    <v>127178</v>
      </c>
      <c r="B20984" t="s">
        <v>127169</v>
      </c>
      <c r="C20984" t="s">
        <v>30</v>
      </c>
      <c r="D20984" t="s">
        <v>20</v>
      </c>
      <c r="E20984" t="s">
        <v>113971</v>
      </c>
      <c r="G20984" t="s">
        <v>23</v>
      </c>
      <c r="H20984" t="s">
        <v>24</v>
      </c>
      <c r="I20984" t="b">
        <v>1</v>
      </c>
      <c r="J20984" t="s">
        <v>25</v>
      </c>
      <c r="K20984" t="s">
        <v>127170</v>
      </c>
      <c r="L20984" t="s">
        <v>324</v>
      </c>
      <c r="M20984" t="s">
        <v>127179</v>
      </c>
      <c r="N20984" t="s">
        <v>127180</v>
      </c>
      <c r="O20984" t="s">
        <v>127172</v>
      </c>
      <c r="P20984" t="s">
        <v>127173</v>
      </c>
      <c r="Q20984" t="s">
        <v>127181</v>
      </c>
    </row>
    <row r="20985" spans="1:17" x14ac:dyDescent="0.3">
      <c r="A20985" t="s">
        <v>127182</v>
      </c>
      <c r="B20985" t="s">
        <v>127169</v>
      </c>
      <c r="C20985" t="s">
        <v>30</v>
      </c>
      <c r="D20985" t="s">
        <v>20</v>
      </c>
      <c r="E20985" t="s">
        <v>127183</v>
      </c>
      <c r="G20985" t="s">
        <v>23</v>
      </c>
      <c r="H20985" t="s">
        <v>24</v>
      </c>
      <c r="I20985" t="b">
        <v>1</v>
      </c>
      <c r="J20985" t="s">
        <v>25</v>
      </c>
      <c r="K20985" t="s">
        <v>127170</v>
      </c>
      <c r="L20985" t="s">
        <v>120</v>
      </c>
      <c r="M20985" t="s">
        <v>127184</v>
      </c>
      <c r="N20985" t="s">
        <v>127185</v>
      </c>
      <c r="O20985" t="s">
        <v>127172</v>
      </c>
      <c r="P20985" t="s">
        <v>127173</v>
      </c>
      <c r="Q20985" t="s">
        <v>127186</v>
      </c>
    </row>
    <row r="20986" spans="1:17" x14ac:dyDescent="0.3">
      <c r="A20986" t="s">
        <v>127187</v>
      </c>
      <c r="B20986" t="s">
        <v>76104</v>
      </c>
      <c r="C20986" t="s">
        <v>30</v>
      </c>
      <c r="D20986" t="s">
        <v>20</v>
      </c>
      <c r="E20986" t="s">
        <v>127188</v>
      </c>
      <c r="G20986" t="s">
        <v>16098</v>
      </c>
      <c r="H20986" t="s">
        <v>16099</v>
      </c>
      <c r="I20986" t="b">
        <v>1</v>
      </c>
      <c r="J20986" t="s">
        <v>25</v>
      </c>
      <c r="K20986" t="s">
        <v>76106</v>
      </c>
      <c r="L20986" t="s">
        <v>16277</v>
      </c>
      <c r="M20986" t="s">
        <v>127189</v>
      </c>
      <c r="N20986" t="s">
        <v>127190</v>
      </c>
      <c r="O20986" t="s">
        <v>127191</v>
      </c>
      <c r="P20986" t="s">
        <v>127192</v>
      </c>
      <c r="Q20986" t="s">
        <v>127193</v>
      </c>
    </row>
    <row r="20987" spans="1:17" x14ac:dyDescent="0.3">
      <c r="A20987" t="s">
        <v>127194</v>
      </c>
      <c r="B20987" t="s">
        <v>112407</v>
      </c>
      <c r="C20987" t="s">
        <v>30</v>
      </c>
      <c r="D20987" t="s">
        <v>20</v>
      </c>
      <c r="E20987" t="s">
        <v>127195</v>
      </c>
      <c r="G20987" t="s">
        <v>16098</v>
      </c>
      <c r="H20987" t="s">
        <v>16099</v>
      </c>
      <c r="I20987" t="b">
        <v>1</v>
      </c>
      <c r="J20987" t="s">
        <v>25</v>
      </c>
      <c r="K20987" t="s">
        <v>112409</v>
      </c>
      <c r="L20987" t="s">
        <v>1567</v>
      </c>
      <c r="M20987" t="s">
        <v>127196</v>
      </c>
      <c r="N20987" t="s">
        <v>127197</v>
      </c>
      <c r="O20987" t="s">
        <v>127198</v>
      </c>
      <c r="P20987" t="s">
        <v>112413</v>
      </c>
      <c r="Q20987" t="s">
        <v>127199</v>
      </c>
    </row>
    <row r="20988" spans="1:17" x14ac:dyDescent="0.3">
      <c r="A20988" t="s">
        <v>127200</v>
      </c>
      <c r="B20988" t="s">
        <v>127201</v>
      </c>
      <c r="C20988" t="s">
        <v>30</v>
      </c>
      <c r="D20988" t="s">
        <v>67862</v>
      </c>
      <c r="E20988" t="s">
        <v>127202</v>
      </c>
      <c r="G20988" t="s">
        <v>23</v>
      </c>
      <c r="H20988" t="s">
        <v>24</v>
      </c>
      <c r="I20988" t="b">
        <v>1</v>
      </c>
      <c r="J20988" t="s">
        <v>25</v>
      </c>
      <c r="K20988" t="s">
        <v>127203</v>
      </c>
      <c r="L20988" t="s">
        <v>13600</v>
      </c>
      <c r="M20988" t="s">
        <v>127204</v>
      </c>
      <c r="N20988" t="s">
        <v>127205</v>
      </c>
      <c r="O20988" t="s">
        <v>127206</v>
      </c>
      <c r="P20988" t="s">
        <v>127207</v>
      </c>
      <c r="Q20988" t="s">
        <v>127208</v>
      </c>
    </row>
    <row r="20989" spans="1:17" x14ac:dyDescent="0.3">
      <c r="A20989" t="s">
        <v>127209</v>
      </c>
      <c r="B20989" t="s">
        <v>10192</v>
      </c>
      <c r="C20989" t="s">
        <v>30</v>
      </c>
      <c r="D20989" t="s">
        <v>8749</v>
      </c>
      <c r="E20989" t="s">
        <v>435</v>
      </c>
      <c r="G20989" t="s">
        <v>23</v>
      </c>
      <c r="H20989" t="s">
        <v>24</v>
      </c>
      <c r="I20989" t="b">
        <v>1</v>
      </c>
      <c r="J20989" t="s">
        <v>25</v>
      </c>
      <c r="K20989" t="s">
        <v>10193</v>
      </c>
      <c r="L20989" t="s">
        <v>5201</v>
      </c>
      <c r="M20989" t="s">
        <v>127210</v>
      </c>
      <c r="N20989" t="s">
        <v>127211</v>
      </c>
      <c r="O20989" t="s">
        <v>127212</v>
      </c>
      <c r="Q20989" t="s">
        <v>127213</v>
      </c>
    </row>
    <row r="20990" spans="1:17" x14ac:dyDescent="0.3">
      <c r="A20990" t="s">
        <v>127214</v>
      </c>
      <c r="B20990" t="s">
        <v>56502</v>
      </c>
      <c r="C20990" t="s">
        <v>30</v>
      </c>
      <c r="D20990" t="s">
        <v>20</v>
      </c>
      <c r="E20990" t="s">
        <v>2666</v>
      </c>
      <c r="G20990" t="s">
        <v>16098</v>
      </c>
      <c r="H20990" t="s">
        <v>16099</v>
      </c>
      <c r="I20990" t="b">
        <v>1</v>
      </c>
      <c r="J20990" t="s">
        <v>25</v>
      </c>
      <c r="L20990" t="s">
        <v>66</v>
      </c>
      <c r="M20990" t="s">
        <v>127215</v>
      </c>
      <c r="N20990" t="s">
        <v>127216</v>
      </c>
      <c r="O20990" t="s">
        <v>56506</v>
      </c>
      <c r="P20990" t="s">
        <v>56532</v>
      </c>
      <c r="Q20990" t="s">
        <v>127217</v>
      </c>
    </row>
    <row r="20991" spans="1:17" x14ac:dyDescent="0.3">
      <c r="A20991" t="s">
        <v>127218</v>
      </c>
      <c r="B20991" t="s">
        <v>12459</v>
      </c>
      <c r="C20991" t="s">
        <v>30</v>
      </c>
      <c r="D20991" t="s">
        <v>20</v>
      </c>
      <c r="E20991" t="s">
        <v>127219</v>
      </c>
      <c r="G20991" t="s">
        <v>23</v>
      </c>
      <c r="H20991" t="s">
        <v>24</v>
      </c>
      <c r="I20991" t="b">
        <v>1</v>
      </c>
      <c r="J20991" t="s">
        <v>25</v>
      </c>
      <c r="K20991" t="s">
        <v>12461</v>
      </c>
      <c r="L20991" t="s">
        <v>7874</v>
      </c>
      <c r="M20991" t="s">
        <v>127220</v>
      </c>
      <c r="N20991" t="s">
        <v>127221</v>
      </c>
      <c r="O20991" t="s">
        <v>127222</v>
      </c>
      <c r="P20991" t="s">
        <v>127223</v>
      </c>
      <c r="Q20991" t="s">
        <v>127224</v>
      </c>
    </row>
    <row r="20992" spans="1:17" x14ac:dyDescent="0.3">
      <c r="A20992" t="s">
        <v>127225</v>
      </c>
      <c r="B20992" t="s">
        <v>26072</v>
      </c>
      <c r="C20992" t="s">
        <v>30</v>
      </c>
      <c r="D20992" t="s">
        <v>127226</v>
      </c>
      <c r="E20992" t="s">
        <v>127227</v>
      </c>
      <c r="F20992" t="s">
        <v>26074</v>
      </c>
      <c r="G20992" t="s">
        <v>23</v>
      </c>
      <c r="H20992" t="s">
        <v>24</v>
      </c>
      <c r="I20992" t="b">
        <v>1</v>
      </c>
      <c r="J20992" t="s">
        <v>25</v>
      </c>
      <c r="K20992" t="s">
        <v>74100</v>
      </c>
      <c r="L20992" t="s">
        <v>66</v>
      </c>
      <c r="M20992" t="s">
        <v>127228</v>
      </c>
      <c r="N20992" t="s">
        <v>127229</v>
      </c>
      <c r="O20992" t="s">
        <v>95812</v>
      </c>
      <c r="P20992" t="s">
        <v>74104</v>
      </c>
      <c r="Q20992" t="s">
        <v>127230</v>
      </c>
    </row>
    <row r="20993" spans="1:17" x14ac:dyDescent="0.3">
      <c r="A20993" t="s">
        <v>127231</v>
      </c>
      <c r="B20993" t="s">
        <v>33044</v>
      </c>
      <c r="C20993" t="s">
        <v>30</v>
      </c>
      <c r="D20993" t="s">
        <v>56589</v>
      </c>
      <c r="E20993" t="s">
        <v>127232</v>
      </c>
      <c r="G20993" t="s">
        <v>23</v>
      </c>
      <c r="H20993" t="s">
        <v>24</v>
      </c>
      <c r="I20993" t="b">
        <v>1</v>
      </c>
      <c r="J20993" t="s">
        <v>25</v>
      </c>
      <c r="K20993" t="s">
        <v>33045</v>
      </c>
      <c r="L20993" t="s">
        <v>88578</v>
      </c>
      <c r="M20993" t="s">
        <v>127233</v>
      </c>
      <c r="N20993" t="s">
        <v>127234</v>
      </c>
      <c r="O20993" t="s">
        <v>127235</v>
      </c>
      <c r="P20993" t="s">
        <v>33089</v>
      </c>
      <c r="Q20993" t="s">
        <v>79460</v>
      </c>
    </row>
    <row r="20994" spans="1:17" x14ac:dyDescent="0.3">
      <c r="A20994" t="s">
        <v>127236</v>
      </c>
      <c r="B20994" t="s">
        <v>24462</v>
      </c>
      <c r="C20994" t="s">
        <v>30</v>
      </c>
      <c r="D20994" t="s">
        <v>20</v>
      </c>
      <c r="E20994" t="s">
        <v>77685</v>
      </c>
      <c r="F20994" t="s">
        <v>24463</v>
      </c>
      <c r="G20994" t="s">
        <v>23</v>
      </c>
      <c r="H20994" t="s">
        <v>24</v>
      </c>
      <c r="I20994" t="b">
        <v>1</v>
      </c>
      <c r="J20994" t="s">
        <v>25</v>
      </c>
      <c r="K20994" t="s">
        <v>24464</v>
      </c>
      <c r="L20994" t="s">
        <v>1033</v>
      </c>
      <c r="M20994" t="s">
        <v>127237</v>
      </c>
      <c r="N20994" t="s">
        <v>127238</v>
      </c>
      <c r="O20994" t="s">
        <v>127239</v>
      </c>
      <c r="P20994" t="s">
        <v>124261</v>
      </c>
      <c r="Q20994" t="s">
        <v>127240</v>
      </c>
    </row>
    <row r="20995" spans="1:17" x14ac:dyDescent="0.3">
      <c r="A20995" t="s">
        <v>127241</v>
      </c>
      <c r="B20995" t="s">
        <v>5622</v>
      </c>
      <c r="C20995" t="s">
        <v>30</v>
      </c>
      <c r="D20995" t="s">
        <v>20</v>
      </c>
      <c r="E20995" t="s">
        <v>127242</v>
      </c>
      <c r="F20995" t="s">
        <v>23821</v>
      </c>
      <c r="G20995" t="s">
        <v>23</v>
      </c>
      <c r="H20995" t="s">
        <v>24</v>
      </c>
      <c r="I20995" t="b">
        <v>1</v>
      </c>
      <c r="J20995" t="s">
        <v>25</v>
      </c>
      <c r="K20995" t="s">
        <v>5624</v>
      </c>
      <c r="L20995" t="s">
        <v>33</v>
      </c>
      <c r="M20995" t="s">
        <v>127243</v>
      </c>
      <c r="N20995" t="s">
        <v>127244</v>
      </c>
      <c r="O20995" t="s">
        <v>23824</v>
      </c>
      <c r="P20995" t="s">
        <v>23825</v>
      </c>
      <c r="Q20995" t="s">
        <v>127245</v>
      </c>
    </row>
    <row r="20996" spans="1:17" x14ac:dyDescent="0.3">
      <c r="A20996" t="s">
        <v>127246</v>
      </c>
      <c r="B20996" t="s">
        <v>24462</v>
      </c>
      <c r="C20996" t="s">
        <v>30</v>
      </c>
      <c r="D20996" t="s">
        <v>20</v>
      </c>
      <c r="E20996" t="s">
        <v>127247</v>
      </c>
      <c r="G20996" t="s">
        <v>23</v>
      </c>
      <c r="H20996" t="s">
        <v>24</v>
      </c>
      <c r="I20996" t="b">
        <v>1</v>
      </c>
      <c r="J20996" t="s">
        <v>25</v>
      </c>
      <c r="K20996" t="s">
        <v>24464</v>
      </c>
      <c r="L20996" t="s">
        <v>1593</v>
      </c>
      <c r="M20996" t="s">
        <v>127248</v>
      </c>
      <c r="N20996" t="s">
        <v>127249</v>
      </c>
      <c r="O20996" t="s">
        <v>127250</v>
      </c>
      <c r="P20996" t="s">
        <v>127251</v>
      </c>
      <c r="Q20996" t="s">
        <v>127252</v>
      </c>
    </row>
    <row r="20997" spans="1:17" x14ac:dyDescent="0.3">
      <c r="A20997" t="s">
        <v>127253</v>
      </c>
      <c r="B20997" t="s">
        <v>2574</v>
      </c>
      <c r="C20997" t="s">
        <v>30</v>
      </c>
      <c r="D20997" t="s">
        <v>20</v>
      </c>
      <c r="E20997" t="s">
        <v>44530</v>
      </c>
      <c r="F20997" t="s">
        <v>50691</v>
      </c>
      <c r="G20997" t="s">
        <v>23</v>
      </c>
      <c r="H20997" t="s">
        <v>38</v>
      </c>
      <c r="I20997" t="b">
        <v>1</v>
      </c>
      <c r="J20997" t="s">
        <v>25</v>
      </c>
      <c r="K20997" t="s">
        <v>2576</v>
      </c>
      <c r="L20997" t="s">
        <v>81</v>
      </c>
      <c r="M20997" t="s">
        <v>127254</v>
      </c>
      <c r="N20997" t="s">
        <v>127255</v>
      </c>
      <c r="O20997" t="s">
        <v>127256</v>
      </c>
      <c r="P20997" t="s">
        <v>62004</v>
      </c>
      <c r="Q20997" t="s">
        <v>127257</v>
      </c>
    </row>
    <row r="20998" spans="1:17" x14ac:dyDescent="0.3">
      <c r="A20998" t="s">
        <v>127258</v>
      </c>
      <c r="B20998" t="s">
        <v>62230</v>
      </c>
      <c r="C20998" t="s">
        <v>827</v>
      </c>
      <c r="D20998" t="s">
        <v>20</v>
      </c>
      <c r="E20998" t="s">
        <v>127259</v>
      </c>
      <c r="G20998" t="s">
        <v>39513</v>
      </c>
      <c r="I20998" t="b">
        <v>1</v>
      </c>
      <c r="J20998" t="s">
        <v>25</v>
      </c>
      <c r="K20998" t="s">
        <v>62231</v>
      </c>
      <c r="L20998" t="s">
        <v>127260</v>
      </c>
      <c r="M20998" t="s">
        <v>127261</v>
      </c>
      <c r="N20998" t="s">
        <v>127262</v>
      </c>
      <c r="O20998" t="s">
        <v>127263</v>
      </c>
      <c r="P20998" t="s">
        <v>127264</v>
      </c>
    </row>
    <row r="20999" spans="1:17" x14ac:dyDescent="0.3">
      <c r="A20999" t="s">
        <v>127265</v>
      </c>
      <c r="B20999" t="s">
        <v>62230</v>
      </c>
      <c r="C20999" t="s">
        <v>827</v>
      </c>
      <c r="D20999" t="s">
        <v>20</v>
      </c>
      <c r="E20999" t="s">
        <v>9697</v>
      </c>
      <c r="G20999" t="s">
        <v>39513</v>
      </c>
      <c r="I20999" t="b">
        <v>1</v>
      </c>
      <c r="J20999" t="s">
        <v>25</v>
      </c>
      <c r="K20999" t="s">
        <v>62231</v>
      </c>
      <c r="L20999" t="s">
        <v>11586</v>
      </c>
      <c r="M20999" t="s">
        <v>127266</v>
      </c>
      <c r="N20999" t="s">
        <v>127267</v>
      </c>
      <c r="O20999" t="s">
        <v>127268</v>
      </c>
      <c r="P20999" t="s">
        <v>127269</v>
      </c>
      <c r="Q20999" t="s">
        <v>127270</v>
      </c>
    </row>
    <row r="21000" spans="1:17" x14ac:dyDescent="0.3">
      <c r="A21000" t="s">
        <v>127271</v>
      </c>
      <c r="B21000" t="s">
        <v>62230</v>
      </c>
      <c r="C21000" t="s">
        <v>827</v>
      </c>
      <c r="D21000" t="s">
        <v>20</v>
      </c>
      <c r="E21000" t="s">
        <v>127272</v>
      </c>
      <c r="G21000" t="s">
        <v>39513</v>
      </c>
      <c r="I21000" t="b">
        <v>1</v>
      </c>
      <c r="J21000" t="s">
        <v>25</v>
      </c>
      <c r="K21000" t="s">
        <v>62231</v>
      </c>
      <c r="M21000" t="s">
        <v>127273</v>
      </c>
      <c r="N21000" t="s">
        <v>127274</v>
      </c>
      <c r="O21000" t="s">
        <v>127275</v>
      </c>
      <c r="P21000" t="s">
        <v>127276</v>
      </c>
    </row>
    <row r="21001" spans="1:17" x14ac:dyDescent="0.3">
      <c r="A21001" t="s">
        <v>127277</v>
      </c>
      <c r="B21001" t="s">
        <v>127059</v>
      </c>
      <c r="C21001" t="s">
        <v>30</v>
      </c>
      <c r="D21001" t="s">
        <v>113577</v>
      </c>
      <c r="E21001" t="s">
        <v>127278</v>
      </c>
      <c r="F21001" t="s">
        <v>127279</v>
      </c>
      <c r="G21001" t="s">
        <v>23</v>
      </c>
      <c r="H21001" t="s">
        <v>24</v>
      </c>
      <c r="I21001" t="b">
        <v>1</v>
      </c>
      <c r="J21001" t="s">
        <v>25</v>
      </c>
      <c r="K21001" t="s">
        <v>127280</v>
      </c>
      <c r="L21001" t="s">
        <v>100792</v>
      </c>
      <c r="M21001" t="s">
        <v>127281</v>
      </c>
      <c r="N21001" t="s">
        <v>127282</v>
      </c>
      <c r="O21001" t="s">
        <v>127283</v>
      </c>
      <c r="P21001" t="s">
        <v>127284</v>
      </c>
      <c r="Q21001" t="s">
        <v>127285</v>
      </c>
    </row>
    <row r="21002" spans="1:17" x14ac:dyDescent="0.3">
      <c r="A21002" t="s">
        <v>127286</v>
      </c>
      <c r="B21002" t="s">
        <v>127059</v>
      </c>
      <c r="C21002" t="s">
        <v>30</v>
      </c>
      <c r="D21002" t="s">
        <v>7014</v>
      </c>
      <c r="E21002" t="s">
        <v>127287</v>
      </c>
      <c r="F21002" t="s">
        <v>127288</v>
      </c>
      <c r="G21002" t="s">
        <v>23</v>
      </c>
      <c r="H21002" t="s">
        <v>24</v>
      </c>
      <c r="I21002" t="b">
        <v>1</v>
      </c>
      <c r="J21002" t="s">
        <v>25</v>
      </c>
      <c r="K21002" t="s">
        <v>127289</v>
      </c>
      <c r="L21002" t="s">
        <v>127290</v>
      </c>
      <c r="M21002" t="s">
        <v>127291</v>
      </c>
      <c r="N21002" t="s">
        <v>127292</v>
      </c>
      <c r="O21002" t="s">
        <v>127293</v>
      </c>
      <c r="P21002" t="s">
        <v>127294</v>
      </c>
      <c r="Q21002" t="s">
        <v>127295</v>
      </c>
    </row>
    <row r="21003" spans="1:17" x14ac:dyDescent="0.3">
      <c r="A21003" t="s">
        <v>127296</v>
      </c>
      <c r="B21003" t="s">
        <v>289</v>
      </c>
      <c r="C21003" t="s">
        <v>30</v>
      </c>
      <c r="D21003" t="s">
        <v>20</v>
      </c>
      <c r="E21003" t="s">
        <v>127297</v>
      </c>
      <c r="G21003" t="s">
        <v>23</v>
      </c>
      <c r="H21003" t="s">
        <v>24</v>
      </c>
      <c r="I21003" t="b">
        <v>1</v>
      </c>
      <c r="J21003" t="s">
        <v>25</v>
      </c>
      <c r="K21003" t="s">
        <v>290</v>
      </c>
      <c r="L21003" t="s">
        <v>17256</v>
      </c>
      <c r="M21003" t="s">
        <v>127298</v>
      </c>
      <c r="N21003" t="s">
        <v>127299</v>
      </c>
      <c r="O21003" t="s">
        <v>94689</v>
      </c>
      <c r="P21003" t="s">
        <v>98509</v>
      </c>
      <c r="Q21003" t="s">
        <v>127300</v>
      </c>
    </row>
    <row r="21004" spans="1:17" x14ac:dyDescent="0.3">
      <c r="A21004" t="s">
        <v>127301</v>
      </c>
      <c r="B21004" t="s">
        <v>127059</v>
      </c>
      <c r="C21004" t="s">
        <v>30</v>
      </c>
      <c r="D21004" t="s">
        <v>113577</v>
      </c>
      <c r="E21004" t="s">
        <v>127302</v>
      </c>
      <c r="F21004" t="s">
        <v>127288</v>
      </c>
      <c r="G21004" t="s">
        <v>23</v>
      </c>
      <c r="H21004" t="s">
        <v>24</v>
      </c>
      <c r="I21004" t="b">
        <v>1</v>
      </c>
      <c r="J21004" t="s">
        <v>25</v>
      </c>
      <c r="K21004" t="s">
        <v>127280</v>
      </c>
      <c r="L21004" t="s">
        <v>127303</v>
      </c>
      <c r="M21004" t="s">
        <v>127304</v>
      </c>
      <c r="N21004" t="s">
        <v>127305</v>
      </c>
      <c r="O21004" t="s">
        <v>127283</v>
      </c>
      <c r="P21004" t="s">
        <v>127284</v>
      </c>
      <c r="Q21004" t="s">
        <v>127306</v>
      </c>
    </row>
    <row r="21005" spans="1:17" x14ac:dyDescent="0.3">
      <c r="A21005" t="s">
        <v>127307</v>
      </c>
      <c r="B21005" t="s">
        <v>127308</v>
      </c>
      <c r="C21005" t="s">
        <v>30</v>
      </c>
      <c r="D21005" t="s">
        <v>20</v>
      </c>
      <c r="E21005" t="s">
        <v>127309</v>
      </c>
      <c r="F21005" t="s">
        <v>104418</v>
      </c>
      <c r="G21005" t="s">
        <v>23</v>
      </c>
      <c r="H21005" t="s">
        <v>24</v>
      </c>
      <c r="I21005" t="b">
        <v>1</v>
      </c>
      <c r="J21005" t="s">
        <v>25</v>
      </c>
      <c r="K21005" t="s">
        <v>127310</v>
      </c>
      <c r="L21005" t="s">
        <v>1436</v>
      </c>
      <c r="M21005" t="s">
        <v>127311</v>
      </c>
      <c r="N21005" t="s">
        <v>127312</v>
      </c>
      <c r="O21005" t="s">
        <v>127313</v>
      </c>
      <c r="P21005" t="s">
        <v>127314</v>
      </c>
      <c r="Q21005" t="s">
        <v>127315</v>
      </c>
    </row>
    <row r="21006" spans="1:17" x14ac:dyDescent="0.3">
      <c r="A21006" t="s">
        <v>127316</v>
      </c>
      <c r="B21006" t="s">
        <v>113660</v>
      </c>
      <c r="C21006" t="s">
        <v>30</v>
      </c>
      <c r="D21006" t="s">
        <v>23681</v>
      </c>
      <c r="E21006" t="s">
        <v>144</v>
      </c>
      <c r="F21006" t="s">
        <v>113662</v>
      </c>
      <c r="G21006" t="s">
        <v>23</v>
      </c>
      <c r="H21006" t="s">
        <v>24</v>
      </c>
      <c r="I21006" t="b">
        <v>1</v>
      </c>
      <c r="J21006" t="s">
        <v>25</v>
      </c>
      <c r="K21006" t="s">
        <v>113663</v>
      </c>
      <c r="L21006" t="s">
        <v>3438</v>
      </c>
      <c r="M21006" t="s">
        <v>127317</v>
      </c>
      <c r="N21006" t="s">
        <v>127318</v>
      </c>
      <c r="O21006" t="s">
        <v>127319</v>
      </c>
      <c r="P21006" t="s">
        <v>120264</v>
      </c>
      <c r="Q21006" t="s">
        <v>127320</v>
      </c>
    </row>
    <row r="21007" spans="1:17" x14ac:dyDescent="0.3">
      <c r="A21007" t="s">
        <v>127321</v>
      </c>
      <c r="B21007" t="s">
        <v>10821</v>
      </c>
      <c r="C21007" t="s">
        <v>30</v>
      </c>
      <c r="D21007" t="s">
        <v>20</v>
      </c>
      <c r="E21007" t="s">
        <v>127322</v>
      </c>
      <c r="F21007" t="s">
        <v>127323</v>
      </c>
      <c r="G21007" t="s">
        <v>23</v>
      </c>
      <c r="H21007" t="s">
        <v>24</v>
      </c>
      <c r="I21007" t="b">
        <v>1</v>
      </c>
      <c r="J21007" t="s">
        <v>25</v>
      </c>
      <c r="K21007" t="s">
        <v>10823</v>
      </c>
      <c r="L21007" t="s">
        <v>96912</v>
      </c>
      <c r="M21007" t="s">
        <v>127324</v>
      </c>
      <c r="N21007" t="s">
        <v>127325</v>
      </c>
      <c r="O21007" t="s">
        <v>127326</v>
      </c>
      <c r="P21007" t="s">
        <v>127327</v>
      </c>
      <c r="Q21007" t="s">
        <v>127328</v>
      </c>
    </row>
    <row r="21008" spans="1:17" x14ac:dyDescent="0.3">
      <c r="A21008" t="s">
        <v>127329</v>
      </c>
      <c r="B21008" t="s">
        <v>109739</v>
      </c>
      <c r="C21008" t="s">
        <v>30</v>
      </c>
      <c r="D21008" t="s">
        <v>112014</v>
      </c>
      <c r="E21008" t="s">
        <v>127330</v>
      </c>
      <c r="F21008" t="s">
        <v>109741</v>
      </c>
      <c r="G21008" t="s">
        <v>23</v>
      </c>
      <c r="H21008" t="s">
        <v>24</v>
      </c>
      <c r="I21008" t="b">
        <v>1</v>
      </c>
      <c r="J21008" t="s">
        <v>25</v>
      </c>
      <c r="K21008" t="s">
        <v>109742</v>
      </c>
      <c r="L21008" t="s">
        <v>126512</v>
      </c>
      <c r="M21008" t="s">
        <v>127331</v>
      </c>
      <c r="N21008" t="s">
        <v>127332</v>
      </c>
      <c r="O21008" t="s">
        <v>127333</v>
      </c>
      <c r="P21008" t="s">
        <v>126523</v>
      </c>
      <c r="Q21008" t="s">
        <v>127334</v>
      </c>
    </row>
    <row r="21009" spans="1:17" x14ac:dyDescent="0.3">
      <c r="A21009" t="s">
        <v>127335</v>
      </c>
      <c r="B21009" t="s">
        <v>10821</v>
      </c>
      <c r="C21009" t="s">
        <v>30</v>
      </c>
      <c r="D21009" t="s">
        <v>20</v>
      </c>
      <c r="E21009" t="s">
        <v>127336</v>
      </c>
      <c r="G21009" t="s">
        <v>23</v>
      </c>
      <c r="H21009" t="s">
        <v>24</v>
      </c>
      <c r="I21009" t="b">
        <v>1</v>
      </c>
      <c r="J21009" t="s">
        <v>25</v>
      </c>
      <c r="K21009" t="s">
        <v>10823</v>
      </c>
      <c r="L21009" t="s">
        <v>72742</v>
      </c>
      <c r="M21009" t="s">
        <v>127337</v>
      </c>
      <c r="N21009" t="s">
        <v>127338</v>
      </c>
      <c r="O21009" t="s">
        <v>127339</v>
      </c>
      <c r="P21009" t="s">
        <v>94290</v>
      </c>
      <c r="Q21009" t="s">
        <v>127340</v>
      </c>
    </row>
    <row r="21010" spans="1:17" x14ac:dyDescent="0.3">
      <c r="A21010" t="s">
        <v>127341</v>
      </c>
      <c r="B21010" t="s">
        <v>109739</v>
      </c>
      <c r="C21010" t="s">
        <v>30</v>
      </c>
      <c r="D21010" t="s">
        <v>113577</v>
      </c>
      <c r="E21010" t="s">
        <v>127342</v>
      </c>
      <c r="F21010" t="s">
        <v>109741</v>
      </c>
      <c r="G21010" t="s">
        <v>23</v>
      </c>
      <c r="H21010" t="s">
        <v>24</v>
      </c>
      <c r="I21010" t="b">
        <v>1</v>
      </c>
      <c r="J21010" t="s">
        <v>25</v>
      </c>
      <c r="K21010" t="s">
        <v>109742</v>
      </c>
      <c r="L21010" t="s">
        <v>126512</v>
      </c>
      <c r="M21010" t="s">
        <v>127343</v>
      </c>
      <c r="N21010" t="s">
        <v>127344</v>
      </c>
      <c r="O21010" t="s">
        <v>126515</v>
      </c>
      <c r="P21010" t="s">
        <v>126523</v>
      </c>
      <c r="Q21010" t="s">
        <v>127345</v>
      </c>
    </row>
    <row r="21011" spans="1:17" x14ac:dyDescent="0.3">
      <c r="A21011" t="s">
        <v>127346</v>
      </c>
      <c r="B21011" t="s">
        <v>109739</v>
      </c>
      <c r="C21011" t="s">
        <v>30</v>
      </c>
      <c r="D21011" t="s">
        <v>31709</v>
      </c>
      <c r="E21011" t="s">
        <v>127347</v>
      </c>
      <c r="F21011" t="s">
        <v>109741</v>
      </c>
      <c r="G21011" t="s">
        <v>23</v>
      </c>
      <c r="H21011" t="s">
        <v>24</v>
      </c>
      <c r="I21011" t="b">
        <v>1</v>
      </c>
      <c r="J21011" t="s">
        <v>25</v>
      </c>
      <c r="K21011" t="s">
        <v>127348</v>
      </c>
      <c r="L21011" t="s">
        <v>126512</v>
      </c>
      <c r="M21011" t="s">
        <v>127349</v>
      </c>
      <c r="N21011" t="s">
        <v>127350</v>
      </c>
      <c r="O21011" t="s">
        <v>127351</v>
      </c>
      <c r="P21011" t="s">
        <v>127352</v>
      </c>
      <c r="Q21011" t="s">
        <v>127353</v>
      </c>
    </row>
    <row r="21012" spans="1:17" x14ac:dyDescent="0.3">
      <c r="A21012" t="s">
        <v>127354</v>
      </c>
      <c r="B21012" t="s">
        <v>112730</v>
      </c>
      <c r="C21012" t="s">
        <v>30</v>
      </c>
      <c r="D21012" t="s">
        <v>20</v>
      </c>
      <c r="E21012" t="s">
        <v>127355</v>
      </c>
      <c r="G21012" t="s">
        <v>23</v>
      </c>
      <c r="H21012" t="s">
        <v>24</v>
      </c>
      <c r="I21012" t="b">
        <v>1</v>
      </c>
      <c r="J21012" t="s">
        <v>25</v>
      </c>
      <c r="K21012" t="s">
        <v>112731</v>
      </c>
      <c r="L21012" t="s">
        <v>14861</v>
      </c>
      <c r="M21012" t="s">
        <v>127356</v>
      </c>
      <c r="N21012" t="s">
        <v>127357</v>
      </c>
      <c r="O21012" t="s">
        <v>127358</v>
      </c>
      <c r="P21012" t="s">
        <v>127359</v>
      </c>
      <c r="Q21012" t="s">
        <v>127360</v>
      </c>
    </row>
    <row r="21013" spans="1:17" x14ac:dyDescent="0.3">
      <c r="A21013" t="s">
        <v>127361</v>
      </c>
      <c r="B21013" t="s">
        <v>109739</v>
      </c>
      <c r="C21013" t="s">
        <v>30</v>
      </c>
      <c r="D21013" t="s">
        <v>126510</v>
      </c>
      <c r="E21013" t="s">
        <v>965</v>
      </c>
      <c r="F21013" t="s">
        <v>109741</v>
      </c>
      <c r="G21013" t="s">
        <v>23</v>
      </c>
      <c r="H21013" t="s">
        <v>24</v>
      </c>
      <c r="I21013" t="b">
        <v>1</v>
      </c>
      <c r="J21013" t="s">
        <v>25</v>
      </c>
      <c r="K21013" t="s">
        <v>109742</v>
      </c>
      <c r="L21013" t="s">
        <v>13703</v>
      </c>
      <c r="M21013" t="s">
        <v>127362</v>
      </c>
      <c r="N21013" t="s">
        <v>127363</v>
      </c>
      <c r="O21013" t="s">
        <v>126522</v>
      </c>
      <c r="P21013" t="s">
        <v>126523</v>
      </c>
      <c r="Q21013" t="s">
        <v>127364</v>
      </c>
    </row>
    <row r="21014" spans="1:17" x14ac:dyDescent="0.3">
      <c r="A21014" t="s">
        <v>127365</v>
      </c>
      <c r="B21014" t="s">
        <v>10821</v>
      </c>
      <c r="C21014" t="s">
        <v>30</v>
      </c>
      <c r="D21014" t="s">
        <v>20</v>
      </c>
      <c r="E21014" t="s">
        <v>40485</v>
      </c>
      <c r="G21014" t="s">
        <v>23</v>
      </c>
      <c r="H21014" t="s">
        <v>24</v>
      </c>
      <c r="I21014" t="b">
        <v>1</v>
      </c>
      <c r="J21014" t="s">
        <v>25</v>
      </c>
      <c r="K21014" t="s">
        <v>10823</v>
      </c>
      <c r="L21014" t="s">
        <v>72742</v>
      </c>
      <c r="M21014" t="s">
        <v>127366</v>
      </c>
      <c r="N21014" t="s">
        <v>127367</v>
      </c>
      <c r="O21014" t="s">
        <v>127368</v>
      </c>
      <c r="P21014" t="s">
        <v>94290</v>
      </c>
      <c r="Q21014" t="s">
        <v>127369</v>
      </c>
    </row>
    <row r="21015" spans="1:17" x14ac:dyDescent="0.3">
      <c r="A21015" t="s">
        <v>127370</v>
      </c>
      <c r="B21015" t="s">
        <v>109739</v>
      </c>
      <c r="C21015" t="s">
        <v>30</v>
      </c>
      <c r="D21015" t="s">
        <v>113577</v>
      </c>
      <c r="E21015" t="s">
        <v>127371</v>
      </c>
      <c r="F21015" t="s">
        <v>109741</v>
      </c>
      <c r="G21015" t="s">
        <v>23</v>
      </c>
      <c r="H21015" t="s">
        <v>24</v>
      </c>
      <c r="I21015" t="b">
        <v>1</v>
      </c>
      <c r="J21015" t="s">
        <v>25</v>
      </c>
      <c r="K21015" t="s">
        <v>109742</v>
      </c>
      <c r="L21015" t="s">
        <v>13703</v>
      </c>
      <c r="M21015" t="s">
        <v>127372</v>
      </c>
      <c r="N21015" t="s">
        <v>127373</v>
      </c>
      <c r="O21015" t="s">
        <v>127374</v>
      </c>
      <c r="P21015" t="s">
        <v>126523</v>
      </c>
      <c r="Q21015" t="s">
        <v>127375</v>
      </c>
    </row>
    <row r="21016" spans="1:17" x14ac:dyDescent="0.3">
      <c r="A21016" t="s">
        <v>127376</v>
      </c>
      <c r="B21016" t="s">
        <v>109739</v>
      </c>
      <c r="C21016" t="s">
        <v>30</v>
      </c>
      <c r="D21016" t="s">
        <v>126510</v>
      </c>
      <c r="E21016" t="s">
        <v>127377</v>
      </c>
      <c r="G21016" t="s">
        <v>23</v>
      </c>
      <c r="H21016" t="s">
        <v>24</v>
      </c>
      <c r="I21016" t="b">
        <v>1</v>
      </c>
      <c r="J21016" t="s">
        <v>25</v>
      </c>
      <c r="K21016" t="s">
        <v>109742</v>
      </c>
      <c r="L21016" t="s">
        <v>127378</v>
      </c>
      <c r="M21016" t="s">
        <v>127379</v>
      </c>
      <c r="N21016" t="s">
        <v>127380</v>
      </c>
      <c r="O21016" t="s">
        <v>126554</v>
      </c>
      <c r="P21016" t="s">
        <v>126555</v>
      </c>
      <c r="Q21016" t="s">
        <v>127381</v>
      </c>
    </row>
    <row r="21017" spans="1:17" x14ac:dyDescent="0.3">
      <c r="A21017" t="s">
        <v>127382</v>
      </c>
      <c r="B21017" t="s">
        <v>40543</v>
      </c>
      <c r="C21017" t="s">
        <v>30</v>
      </c>
      <c r="D21017" t="s">
        <v>20</v>
      </c>
      <c r="E21017" t="s">
        <v>20017</v>
      </c>
      <c r="G21017" t="s">
        <v>23</v>
      </c>
      <c r="H21017" t="s">
        <v>24</v>
      </c>
      <c r="I21017" t="b">
        <v>1</v>
      </c>
      <c r="J21017" t="s">
        <v>25</v>
      </c>
      <c r="K21017" t="s">
        <v>40544</v>
      </c>
      <c r="L21017" t="s">
        <v>594</v>
      </c>
      <c r="M21017" t="s">
        <v>127383</v>
      </c>
      <c r="N21017" t="s">
        <v>127384</v>
      </c>
      <c r="O21017" t="s">
        <v>46253</v>
      </c>
      <c r="P21017" t="s">
        <v>40548</v>
      </c>
      <c r="Q21017" t="s">
        <v>127385</v>
      </c>
    </row>
    <row r="21018" spans="1:17" x14ac:dyDescent="0.3">
      <c r="A21018" t="s">
        <v>127386</v>
      </c>
      <c r="B21018" t="s">
        <v>10319</v>
      </c>
      <c r="C21018" t="s">
        <v>30</v>
      </c>
      <c r="D21018" t="s">
        <v>20</v>
      </c>
      <c r="E21018" t="s">
        <v>127387</v>
      </c>
      <c r="F21018" t="s">
        <v>10321</v>
      </c>
      <c r="G21018" t="s">
        <v>23</v>
      </c>
      <c r="H21018" t="s">
        <v>24</v>
      </c>
      <c r="I21018" t="b">
        <v>1</v>
      </c>
      <c r="J21018" t="s">
        <v>25</v>
      </c>
      <c r="K21018" t="s">
        <v>85892</v>
      </c>
      <c r="L21018" t="s">
        <v>66</v>
      </c>
      <c r="M21018" t="s">
        <v>127388</v>
      </c>
      <c r="N21018" t="s">
        <v>23427</v>
      </c>
      <c r="O21018" t="s">
        <v>127389</v>
      </c>
      <c r="P21018" t="s">
        <v>85896</v>
      </c>
      <c r="Q21018" t="s">
        <v>127390</v>
      </c>
    </row>
    <row r="21019" spans="1:17" x14ac:dyDescent="0.3">
      <c r="A21019" t="s">
        <v>127391</v>
      </c>
      <c r="B21019" t="s">
        <v>10319</v>
      </c>
      <c r="C21019" t="s">
        <v>30</v>
      </c>
      <c r="D21019" t="s">
        <v>20</v>
      </c>
      <c r="E21019" t="s">
        <v>28535</v>
      </c>
      <c r="F21019" t="s">
        <v>10321</v>
      </c>
      <c r="G21019" t="s">
        <v>23</v>
      </c>
      <c r="H21019" t="s">
        <v>24</v>
      </c>
      <c r="I21019" t="b">
        <v>1</v>
      </c>
      <c r="J21019" t="s">
        <v>25</v>
      </c>
      <c r="K21019" t="s">
        <v>85892</v>
      </c>
      <c r="L21019" t="s">
        <v>81</v>
      </c>
      <c r="M21019" t="s">
        <v>127392</v>
      </c>
      <c r="N21019" t="s">
        <v>23427</v>
      </c>
      <c r="O21019" t="s">
        <v>127393</v>
      </c>
      <c r="P21019" t="s">
        <v>127394</v>
      </c>
      <c r="Q21019" t="s">
        <v>127395</v>
      </c>
    </row>
    <row r="21020" spans="1:17" x14ac:dyDescent="0.3">
      <c r="A21020" t="s">
        <v>127396</v>
      </c>
      <c r="B21020" t="s">
        <v>65662</v>
      </c>
      <c r="C21020" t="s">
        <v>30</v>
      </c>
      <c r="D21020" t="s">
        <v>20</v>
      </c>
      <c r="E21020" t="s">
        <v>127397</v>
      </c>
      <c r="G21020" t="s">
        <v>39513</v>
      </c>
      <c r="I21020" t="b">
        <v>1</v>
      </c>
      <c r="J21020" t="s">
        <v>25</v>
      </c>
      <c r="K21020" t="s">
        <v>65663</v>
      </c>
      <c r="L21020" t="s">
        <v>127398</v>
      </c>
      <c r="M21020" t="s">
        <v>127399</v>
      </c>
      <c r="N21020" t="s">
        <v>127400</v>
      </c>
      <c r="O21020" t="s">
        <v>127401</v>
      </c>
    </row>
    <row r="21021" spans="1:17" x14ac:dyDescent="0.3">
      <c r="A21021" t="s">
        <v>127402</v>
      </c>
      <c r="B21021" t="s">
        <v>65662</v>
      </c>
      <c r="C21021" t="s">
        <v>30</v>
      </c>
      <c r="D21021" t="s">
        <v>20</v>
      </c>
      <c r="E21021" t="s">
        <v>127403</v>
      </c>
      <c r="G21021" t="s">
        <v>39513</v>
      </c>
      <c r="I21021" t="b">
        <v>1</v>
      </c>
      <c r="J21021" t="s">
        <v>25</v>
      </c>
      <c r="K21021" t="s">
        <v>65663</v>
      </c>
      <c r="L21021" t="s">
        <v>127404</v>
      </c>
      <c r="M21021" t="s">
        <v>127405</v>
      </c>
      <c r="N21021" t="s">
        <v>127406</v>
      </c>
      <c r="O21021" t="s">
        <v>127407</v>
      </c>
    </row>
    <row r="21022" spans="1:17" x14ac:dyDescent="0.3">
      <c r="A21022" t="s">
        <v>127408</v>
      </c>
      <c r="B21022" t="s">
        <v>65662</v>
      </c>
      <c r="C21022" t="s">
        <v>30</v>
      </c>
      <c r="D21022" t="s">
        <v>20</v>
      </c>
      <c r="E21022" t="s">
        <v>70566</v>
      </c>
      <c r="G21022" t="s">
        <v>39513</v>
      </c>
      <c r="I21022" t="b">
        <v>1</v>
      </c>
      <c r="J21022" t="s">
        <v>25</v>
      </c>
      <c r="K21022" t="s">
        <v>65663</v>
      </c>
      <c r="L21022" t="s">
        <v>113045</v>
      </c>
      <c r="M21022" t="s">
        <v>127409</v>
      </c>
      <c r="N21022" t="s">
        <v>127410</v>
      </c>
      <c r="O21022" t="s">
        <v>127411</v>
      </c>
      <c r="Q21022" t="s">
        <v>127412</v>
      </c>
    </row>
    <row r="21023" spans="1:17" x14ac:dyDescent="0.3">
      <c r="A21023" t="s">
        <v>127413</v>
      </c>
      <c r="B21023" t="s">
        <v>127414</v>
      </c>
      <c r="C21023" t="s">
        <v>30</v>
      </c>
      <c r="D21023" t="s">
        <v>20</v>
      </c>
      <c r="E21023" t="s">
        <v>3885</v>
      </c>
      <c r="G21023" t="s">
        <v>23</v>
      </c>
      <c r="H21023" t="s">
        <v>24</v>
      </c>
      <c r="I21023" t="b">
        <v>1</v>
      </c>
      <c r="J21023" t="s">
        <v>25</v>
      </c>
      <c r="K21023" t="s">
        <v>127415</v>
      </c>
      <c r="L21023" t="s">
        <v>68</v>
      </c>
      <c r="M21023" t="s">
        <v>127416</v>
      </c>
      <c r="N21023" t="s">
        <v>127417</v>
      </c>
      <c r="O21023" t="s">
        <v>127418</v>
      </c>
      <c r="P21023" t="s">
        <v>127419</v>
      </c>
      <c r="Q21023" t="s">
        <v>127420</v>
      </c>
    </row>
    <row r="21024" spans="1:17" x14ac:dyDescent="0.3">
      <c r="A21024" t="s">
        <v>127421</v>
      </c>
      <c r="B21024" t="s">
        <v>112213</v>
      </c>
      <c r="C21024" t="s">
        <v>30</v>
      </c>
      <c r="D21024" t="s">
        <v>4705</v>
      </c>
      <c r="E21024" t="s">
        <v>31</v>
      </c>
      <c r="F21024" t="s">
        <v>94119</v>
      </c>
      <c r="G21024" t="s">
        <v>23</v>
      </c>
      <c r="H21024" t="s">
        <v>24</v>
      </c>
      <c r="I21024" t="b">
        <v>1</v>
      </c>
      <c r="J21024" t="s">
        <v>25</v>
      </c>
      <c r="K21024" t="s">
        <v>112215</v>
      </c>
      <c r="L21024" t="s">
        <v>594</v>
      </c>
      <c r="M21024" t="s">
        <v>127422</v>
      </c>
      <c r="N21024" t="s">
        <v>127423</v>
      </c>
      <c r="O21024" t="s">
        <v>127424</v>
      </c>
      <c r="P21024" t="s">
        <v>127425</v>
      </c>
      <c r="Q21024" t="s">
        <v>127426</v>
      </c>
    </row>
    <row r="21025" spans="1:17" x14ac:dyDescent="0.3">
      <c r="A21025" t="s">
        <v>127427</v>
      </c>
      <c r="B21025" t="s">
        <v>64004</v>
      </c>
      <c r="C21025" t="s">
        <v>30</v>
      </c>
      <c r="D21025" t="s">
        <v>20</v>
      </c>
      <c r="E21025" t="s">
        <v>30735</v>
      </c>
      <c r="G21025" t="s">
        <v>16098</v>
      </c>
      <c r="H21025" t="s">
        <v>16099</v>
      </c>
      <c r="I21025" t="b">
        <v>1</v>
      </c>
      <c r="J21025" t="s">
        <v>25</v>
      </c>
      <c r="K21025" t="s">
        <v>64006</v>
      </c>
      <c r="L21025" t="s">
        <v>6964</v>
      </c>
      <c r="M21025" t="s">
        <v>127428</v>
      </c>
      <c r="N21025" t="s">
        <v>127429</v>
      </c>
      <c r="O21025" t="s">
        <v>120819</v>
      </c>
      <c r="P21025" t="s">
        <v>127430</v>
      </c>
    </row>
    <row r="21026" spans="1:17" x14ac:dyDescent="0.3">
      <c r="A21026" t="s">
        <v>127431</v>
      </c>
      <c r="B21026" t="s">
        <v>59348</v>
      </c>
      <c r="C21026" t="s">
        <v>264</v>
      </c>
      <c r="D21026" t="s">
        <v>93707</v>
      </c>
      <c r="E21026" t="s">
        <v>127432</v>
      </c>
      <c r="G21026" t="s">
        <v>39513</v>
      </c>
      <c r="I21026" t="b">
        <v>1</v>
      </c>
      <c r="J21026" t="s">
        <v>25</v>
      </c>
      <c r="K21026" t="s">
        <v>59349</v>
      </c>
      <c r="L21026" t="s">
        <v>64799</v>
      </c>
      <c r="M21026" t="s">
        <v>127433</v>
      </c>
      <c r="N21026" t="s">
        <v>127434</v>
      </c>
      <c r="O21026" t="s">
        <v>59392</v>
      </c>
      <c r="P21026" t="s">
        <v>59375</v>
      </c>
    </row>
    <row r="21027" spans="1:17" x14ac:dyDescent="0.3">
      <c r="A21027" t="s">
        <v>127435</v>
      </c>
      <c r="B21027" t="s">
        <v>59348</v>
      </c>
      <c r="C21027" t="s">
        <v>264</v>
      </c>
      <c r="D21027" t="s">
        <v>20</v>
      </c>
      <c r="E21027" t="s">
        <v>127436</v>
      </c>
      <c r="G21027" t="s">
        <v>39513</v>
      </c>
      <c r="I21027" t="b">
        <v>1</v>
      </c>
      <c r="J21027" t="s">
        <v>25</v>
      </c>
      <c r="K21027" t="s">
        <v>59349</v>
      </c>
      <c r="L21027" t="s">
        <v>1839</v>
      </c>
      <c r="M21027" t="s">
        <v>127437</v>
      </c>
      <c r="N21027" t="s">
        <v>127438</v>
      </c>
      <c r="O21027" t="s">
        <v>59392</v>
      </c>
      <c r="P21027" t="s">
        <v>59375</v>
      </c>
    </row>
    <row r="21028" spans="1:17" x14ac:dyDescent="0.3">
      <c r="A21028" t="s">
        <v>127439</v>
      </c>
      <c r="B21028" t="s">
        <v>59348</v>
      </c>
      <c r="C21028" t="s">
        <v>264</v>
      </c>
      <c r="D21028" t="s">
        <v>65706</v>
      </c>
      <c r="E21028" t="s">
        <v>127440</v>
      </c>
      <c r="G21028" t="s">
        <v>39513</v>
      </c>
      <c r="I21028" t="b">
        <v>1</v>
      </c>
      <c r="J21028" t="s">
        <v>25</v>
      </c>
      <c r="K21028" t="s">
        <v>59349</v>
      </c>
      <c r="L21028" t="s">
        <v>13220</v>
      </c>
      <c r="M21028" t="s">
        <v>127441</v>
      </c>
      <c r="N21028" t="s">
        <v>127442</v>
      </c>
      <c r="O21028" t="s">
        <v>59392</v>
      </c>
      <c r="P21028" t="s">
        <v>59375</v>
      </c>
    </row>
    <row r="21029" spans="1:17" x14ac:dyDescent="0.3">
      <c r="A21029" t="s">
        <v>127443</v>
      </c>
      <c r="B21029" t="s">
        <v>59348</v>
      </c>
      <c r="C21029" t="s">
        <v>264</v>
      </c>
      <c r="D21029" t="s">
        <v>18196</v>
      </c>
      <c r="E21029" t="s">
        <v>127444</v>
      </c>
      <c r="G21029" t="s">
        <v>39513</v>
      </c>
      <c r="I21029" t="b">
        <v>1</v>
      </c>
      <c r="J21029" t="s">
        <v>25</v>
      </c>
      <c r="K21029" t="s">
        <v>59349</v>
      </c>
      <c r="L21029" t="s">
        <v>13220</v>
      </c>
      <c r="M21029" t="s">
        <v>127445</v>
      </c>
      <c r="N21029" t="s">
        <v>127446</v>
      </c>
      <c r="O21029" t="s">
        <v>59392</v>
      </c>
      <c r="P21029" t="s">
        <v>127447</v>
      </c>
    </row>
    <row r="21030" spans="1:17" x14ac:dyDescent="0.3">
      <c r="A21030" t="s">
        <v>127448</v>
      </c>
      <c r="B21030" t="s">
        <v>59348</v>
      </c>
      <c r="C21030" t="s">
        <v>264</v>
      </c>
      <c r="D21030" t="s">
        <v>93707</v>
      </c>
      <c r="E21030" t="s">
        <v>127449</v>
      </c>
      <c r="G21030" t="s">
        <v>39513</v>
      </c>
      <c r="I21030" t="b">
        <v>1</v>
      </c>
      <c r="J21030" t="s">
        <v>25</v>
      </c>
      <c r="K21030" t="s">
        <v>59349</v>
      </c>
      <c r="L21030" t="s">
        <v>68</v>
      </c>
      <c r="M21030" t="s">
        <v>127450</v>
      </c>
      <c r="N21030" t="s">
        <v>127451</v>
      </c>
      <c r="O21030" t="s">
        <v>59392</v>
      </c>
      <c r="P21030" t="s">
        <v>59375</v>
      </c>
    </row>
    <row r="21031" spans="1:17" x14ac:dyDescent="0.3">
      <c r="A21031" t="s">
        <v>127452</v>
      </c>
      <c r="B21031" t="s">
        <v>59348</v>
      </c>
      <c r="C21031" t="s">
        <v>264</v>
      </c>
      <c r="D21031" t="s">
        <v>20</v>
      </c>
      <c r="E21031" t="s">
        <v>127453</v>
      </c>
      <c r="G21031" t="s">
        <v>39513</v>
      </c>
      <c r="I21031" t="b">
        <v>1</v>
      </c>
      <c r="J21031" t="s">
        <v>25</v>
      </c>
      <c r="K21031" t="s">
        <v>59349</v>
      </c>
      <c r="L21031" t="s">
        <v>1033</v>
      </c>
      <c r="M21031" t="s">
        <v>127454</v>
      </c>
      <c r="N21031" t="s">
        <v>127455</v>
      </c>
      <c r="O21031" t="s">
        <v>59392</v>
      </c>
      <c r="P21031" t="s">
        <v>59375</v>
      </c>
    </row>
    <row r="21032" spans="1:17" x14ac:dyDescent="0.3">
      <c r="A21032" t="s">
        <v>127456</v>
      </c>
      <c r="B21032" t="s">
        <v>12166</v>
      </c>
      <c r="C21032" t="s">
        <v>30</v>
      </c>
      <c r="D21032" t="s">
        <v>2057</v>
      </c>
      <c r="G21032" t="s">
        <v>23</v>
      </c>
      <c r="H21032" t="s">
        <v>24</v>
      </c>
      <c r="I21032" t="b">
        <v>1</v>
      </c>
      <c r="J21032" t="s">
        <v>25</v>
      </c>
      <c r="K21032" t="s">
        <v>127457</v>
      </c>
      <c r="L21032" t="s">
        <v>17855</v>
      </c>
    </row>
    <row r="21033" spans="1:17" x14ac:dyDescent="0.3">
      <c r="A21033" t="s">
        <v>127458</v>
      </c>
      <c r="B21033" t="s">
        <v>25452</v>
      </c>
      <c r="C21033" t="s">
        <v>30</v>
      </c>
      <c r="D21033" t="s">
        <v>20</v>
      </c>
      <c r="E21033" t="s">
        <v>127459</v>
      </c>
      <c r="F21033" t="s">
        <v>36258</v>
      </c>
      <c r="G21033" t="s">
        <v>23</v>
      </c>
      <c r="H21033" t="s">
        <v>24</v>
      </c>
      <c r="I21033" t="b">
        <v>0</v>
      </c>
      <c r="J21033" t="s">
        <v>25</v>
      </c>
      <c r="K21033" t="s">
        <v>25454</v>
      </c>
      <c r="L21033" t="s">
        <v>16890</v>
      </c>
      <c r="M21033" t="s">
        <v>127460</v>
      </c>
      <c r="N21033" t="s">
        <v>127461</v>
      </c>
      <c r="O21033" t="s">
        <v>127462</v>
      </c>
      <c r="P21033" t="s">
        <v>127463</v>
      </c>
      <c r="Q21033" t="s">
        <v>127464</v>
      </c>
    </row>
    <row r="21034" spans="1:17" x14ac:dyDescent="0.3">
      <c r="A21034" t="s">
        <v>127465</v>
      </c>
      <c r="B21034" t="s">
        <v>17801</v>
      </c>
      <c r="C21034" t="s">
        <v>30</v>
      </c>
      <c r="D21034" t="s">
        <v>20</v>
      </c>
      <c r="E21034" t="s">
        <v>127466</v>
      </c>
      <c r="G21034" t="s">
        <v>23</v>
      </c>
      <c r="H21034" t="s">
        <v>24</v>
      </c>
      <c r="I21034" t="b">
        <v>1</v>
      </c>
      <c r="J21034" t="s">
        <v>25</v>
      </c>
      <c r="K21034" t="s">
        <v>17803</v>
      </c>
      <c r="L21034" t="s">
        <v>55359</v>
      </c>
      <c r="M21034" t="s">
        <v>127467</v>
      </c>
      <c r="N21034" t="s">
        <v>127468</v>
      </c>
      <c r="O21034" t="s">
        <v>18286</v>
      </c>
      <c r="P21034" t="s">
        <v>46225</v>
      </c>
      <c r="Q21034" t="s">
        <v>127469</v>
      </c>
    </row>
    <row r="21035" spans="1:17" x14ac:dyDescent="0.3">
      <c r="A21035" t="s">
        <v>127470</v>
      </c>
      <c r="B21035" t="s">
        <v>127471</v>
      </c>
      <c r="C21035" t="s">
        <v>131</v>
      </c>
      <c r="D21035" t="s">
        <v>20</v>
      </c>
      <c r="E21035" t="s">
        <v>127472</v>
      </c>
      <c r="G21035" t="s">
        <v>23</v>
      </c>
      <c r="H21035" t="s">
        <v>22559</v>
      </c>
      <c r="I21035" t="b">
        <v>1</v>
      </c>
      <c r="J21035" t="s">
        <v>25</v>
      </c>
      <c r="K21035" t="s">
        <v>127473</v>
      </c>
      <c r="L21035" t="s">
        <v>127474</v>
      </c>
      <c r="M21035" t="s">
        <v>127475</v>
      </c>
      <c r="N21035" t="s">
        <v>127476</v>
      </c>
      <c r="O21035" t="s">
        <v>127477</v>
      </c>
      <c r="P21035" t="s">
        <v>127478</v>
      </c>
      <c r="Q21035" t="s">
        <v>127479</v>
      </c>
    </row>
    <row r="21036" spans="1:17" x14ac:dyDescent="0.3">
      <c r="A21036" t="s">
        <v>127480</v>
      </c>
      <c r="B21036" t="s">
        <v>2356</v>
      </c>
      <c r="C21036" t="s">
        <v>30</v>
      </c>
      <c r="D21036" t="s">
        <v>20</v>
      </c>
      <c r="E21036" t="s">
        <v>80</v>
      </c>
      <c r="F21036" t="s">
        <v>11382</v>
      </c>
      <c r="G21036" t="s">
        <v>23</v>
      </c>
      <c r="H21036" t="s">
        <v>24</v>
      </c>
      <c r="I21036" t="b">
        <v>1</v>
      </c>
      <c r="J21036" t="s">
        <v>25</v>
      </c>
      <c r="K21036" t="s">
        <v>2359</v>
      </c>
      <c r="L21036" t="s">
        <v>81</v>
      </c>
      <c r="M21036" t="s">
        <v>127481</v>
      </c>
      <c r="N21036" t="s">
        <v>78871</v>
      </c>
      <c r="O21036" t="s">
        <v>2362</v>
      </c>
      <c r="P21036" t="s">
        <v>2363</v>
      </c>
      <c r="Q21036" t="s">
        <v>78872</v>
      </c>
    </row>
    <row r="21037" spans="1:17" x14ac:dyDescent="0.3">
      <c r="A21037" t="s">
        <v>127482</v>
      </c>
      <c r="B21037" t="s">
        <v>2356</v>
      </c>
      <c r="C21037" t="s">
        <v>30</v>
      </c>
      <c r="D21037" t="s">
        <v>20</v>
      </c>
      <c r="E21037" t="s">
        <v>49</v>
      </c>
      <c r="F21037" t="s">
        <v>11382</v>
      </c>
      <c r="G21037" t="s">
        <v>23</v>
      </c>
      <c r="H21037" t="s">
        <v>24</v>
      </c>
      <c r="I21037" t="b">
        <v>1</v>
      </c>
      <c r="J21037" t="s">
        <v>25</v>
      </c>
      <c r="K21037" t="s">
        <v>2359</v>
      </c>
      <c r="L21037" t="s">
        <v>66</v>
      </c>
      <c r="M21037" t="s">
        <v>127483</v>
      </c>
      <c r="N21037" t="s">
        <v>78871</v>
      </c>
      <c r="O21037" t="s">
        <v>2362</v>
      </c>
      <c r="P21037" t="s">
        <v>2363</v>
      </c>
      <c r="Q21037" t="s">
        <v>78876</v>
      </c>
    </row>
    <row r="21038" spans="1:17" x14ac:dyDescent="0.3">
      <c r="A21038" t="s">
        <v>127484</v>
      </c>
      <c r="B21038" t="s">
        <v>125417</v>
      </c>
      <c r="C21038" t="s">
        <v>30</v>
      </c>
      <c r="D21038" t="s">
        <v>73644</v>
      </c>
      <c r="E21038" t="s">
        <v>127485</v>
      </c>
      <c r="G21038" t="s">
        <v>23</v>
      </c>
      <c r="H21038" t="s">
        <v>24</v>
      </c>
      <c r="I21038" t="b">
        <v>1</v>
      </c>
      <c r="J21038" t="s">
        <v>25</v>
      </c>
      <c r="K21038" t="s">
        <v>125418</v>
      </c>
      <c r="L21038" t="s">
        <v>68</v>
      </c>
      <c r="M21038" t="s">
        <v>127486</v>
      </c>
      <c r="N21038" t="s">
        <v>127487</v>
      </c>
      <c r="O21038" t="s">
        <v>125420</v>
      </c>
      <c r="P21038" t="s">
        <v>127488</v>
      </c>
      <c r="Q21038" t="s">
        <v>127489</v>
      </c>
    </row>
    <row r="21039" spans="1:17" x14ac:dyDescent="0.3">
      <c r="A21039" t="s">
        <v>127490</v>
      </c>
      <c r="B21039" t="s">
        <v>112730</v>
      </c>
      <c r="C21039" t="s">
        <v>30</v>
      </c>
      <c r="D21039" t="s">
        <v>20</v>
      </c>
      <c r="E21039" t="s">
        <v>127491</v>
      </c>
      <c r="G21039" t="s">
        <v>23</v>
      </c>
      <c r="H21039" t="s">
        <v>24</v>
      </c>
      <c r="I21039" t="b">
        <v>1</v>
      </c>
      <c r="J21039" t="s">
        <v>25</v>
      </c>
      <c r="K21039" t="s">
        <v>112731</v>
      </c>
      <c r="L21039" t="s">
        <v>1305</v>
      </c>
      <c r="M21039" t="s">
        <v>127492</v>
      </c>
      <c r="N21039" t="s">
        <v>127493</v>
      </c>
      <c r="O21039" t="s">
        <v>127494</v>
      </c>
      <c r="P21039" t="s">
        <v>112755</v>
      </c>
      <c r="Q21039" t="s">
        <v>127495</v>
      </c>
    </row>
    <row r="21040" spans="1:17" x14ac:dyDescent="0.3">
      <c r="A21040" t="s">
        <v>127496</v>
      </c>
      <c r="B21040" t="s">
        <v>19699</v>
      </c>
      <c r="C21040" t="s">
        <v>30</v>
      </c>
      <c r="D21040" t="s">
        <v>20</v>
      </c>
      <c r="E21040" t="s">
        <v>120724</v>
      </c>
      <c r="G21040" t="s">
        <v>23</v>
      </c>
      <c r="H21040" t="s">
        <v>24</v>
      </c>
      <c r="I21040" t="b">
        <v>1</v>
      </c>
      <c r="J21040" t="s">
        <v>25</v>
      </c>
      <c r="K21040" t="s">
        <v>19701</v>
      </c>
      <c r="L21040" t="s">
        <v>1305</v>
      </c>
      <c r="M21040" t="s">
        <v>127497</v>
      </c>
      <c r="N21040" t="s">
        <v>127498</v>
      </c>
      <c r="O21040" t="s">
        <v>127499</v>
      </c>
      <c r="P21040" t="s">
        <v>121881</v>
      </c>
      <c r="Q21040" t="s">
        <v>127500</v>
      </c>
    </row>
    <row r="21041" spans="1:17" x14ac:dyDescent="0.3">
      <c r="A21041" t="s">
        <v>127501</v>
      </c>
      <c r="B21041" t="s">
        <v>97586</v>
      </c>
      <c r="C21041" t="s">
        <v>30</v>
      </c>
      <c r="D21041" t="s">
        <v>56589</v>
      </c>
      <c r="E21041" t="s">
        <v>127502</v>
      </c>
      <c r="G21041" t="s">
        <v>23</v>
      </c>
      <c r="H21041" t="s">
        <v>24</v>
      </c>
      <c r="I21041" t="b">
        <v>1</v>
      </c>
      <c r="J21041" t="s">
        <v>25</v>
      </c>
      <c r="K21041" t="s">
        <v>116676</v>
      </c>
      <c r="L21041" t="s">
        <v>7291</v>
      </c>
      <c r="M21041" t="s">
        <v>127503</v>
      </c>
      <c r="N21041" t="s">
        <v>127504</v>
      </c>
      <c r="O21041" t="s">
        <v>127505</v>
      </c>
      <c r="P21041" t="s">
        <v>127506</v>
      </c>
      <c r="Q21041" t="s">
        <v>127507</v>
      </c>
    </row>
    <row r="21042" spans="1:17" x14ac:dyDescent="0.3">
      <c r="A21042" t="s">
        <v>127508</v>
      </c>
      <c r="B21042" t="s">
        <v>1640</v>
      </c>
      <c r="C21042" t="s">
        <v>123</v>
      </c>
      <c r="D21042" t="s">
        <v>16544</v>
      </c>
      <c r="E21042" t="s">
        <v>73376</v>
      </c>
      <c r="G21042" t="s">
        <v>23</v>
      </c>
      <c r="H21042" t="s">
        <v>38</v>
      </c>
      <c r="I21042" t="b">
        <v>1</v>
      </c>
      <c r="J21042" t="s">
        <v>25</v>
      </c>
      <c r="K21042" t="s">
        <v>1642</v>
      </c>
      <c r="L21042" t="s">
        <v>1778</v>
      </c>
      <c r="M21042" t="s">
        <v>127509</v>
      </c>
      <c r="N21042" t="s">
        <v>127510</v>
      </c>
      <c r="O21042" t="s">
        <v>127511</v>
      </c>
      <c r="P21042" t="s">
        <v>127512</v>
      </c>
      <c r="Q21042" t="s">
        <v>127513</v>
      </c>
    </row>
    <row r="21043" spans="1:17" x14ac:dyDescent="0.3">
      <c r="A21043" t="s">
        <v>127514</v>
      </c>
      <c r="B21043" t="s">
        <v>112730</v>
      </c>
      <c r="C21043" t="s">
        <v>30</v>
      </c>
      <c r="D21043" t="s">
        <v>20</v>
      </c>
      <c r="E21043" t="s">
        <v>127515</v>
      </c>
      <c r="G21043" t="s">
        <v>23</v>
      </c>
      <c r="H21043" t="s">
        <v>24</v>
      </c>
      <c r="I21043" t="b">
        <v>0</v>
      </c>
      <c r="J21043" t="s">
        <v>25</v>
      </c>
      <c r="K21043" t="s">
        <v>112731</v>
      </c>
      <c r="L21043" t="s">
        <v>37360</v>
      </c>
      <c r="M21043" t="s">
        <v>127516</v>
      </c>
      <c r="N21043" t="s">
        <v>127517</v>
      </c>
      <c r="O21043" t="s">
        <v>127518</v>
      </c>
      <c r="P21043" t="s">
        <v>127359</v>
      </c>
      <c r="Q21043" t="s">
        <v>127519</v>
      </c>
    </row>
    <row r="21044" spans="1:17" x14ac:dyDescent="0.3">
      <c r="A21044" t="s">
        <v>127520</v>
      </c>
      <c r="B21044" t="s">
        <v>49583</v>
      </c>
      <c r="C21044" t="s">
        <v>30</v>
      </c>
      <c r="D21044" t="s">
        <v>20</v>
      </c>
      <c r="E21044" t="s">
        <v>127521</v>
      </c>
      <c r="G21044" t="s">
        <v>23</v>
      </c>
      <c r="H21044" t="s">
        <v>24</v>
      </c>
      <c r="I21044" t="b">
        <v>1</v>
      </c>
      <c r="J21044" t="s">
        <v>25</v>
      </c>
      <c r="K21044" t="s">
        <v>49586</v>
      </c>
      <c r="L21044" t="s">
        <v>15202</v>
      </c>
      <c r="M21044" t="s">
        <v>127522</v>
      </c>
      <c r="N21044" t="s">
        <v>127523</v>
      </c>
      <c r="O21044" t="s">
        <v>127524</v>
      </c>
      <c r="P21044" t="s">
        <v>127525</v>
      </c>
      <c r="Q21044" t="s">
        <v>127526</v>
      </c>
    </row>
    <row r="21045" spans="1:17" x14ac:dyDescent="0.3">
      <c r="A21045" t="s">
        <v>127527</v>
      </c>
      <c r="B21045" t="s">
        <v>289</v>
      </c>
      <c r="C21045" t="s">
        <v>30</v>
      </c>
      <c r="D21045" t="s">
        <v>20</v>
      </c>
      <c r="E21045" t="s">
        <v>127528</v>
      </c>
      <c r="G21045" t="s">
        <v>23</v>
      </c>
      <c r="H21045" t="s">
        <v>24</v>
      </c>
      <c r="I21045" t="b">
        <v>1</v>
      </c>
      <c r="J21045" t="s">
        <v>25</v>
      </c>
      <c r="K21045" t="s">
        <v>290</v>
      </c>
      <c r="L21045" t="s">
        <v>17086</v>
      </c>
      <c r="M21045" t="s">
        <v>127529</v>
      </c>
      <c r="N21045" t="s">
        <v>127530</v>
      </c>
      <c r="O21045" t="s">
        <v>127531</v>
      </c>
      <c r="P21045" t="s">
        <v>98509</v>
      </c>
      <c r="Q21045" t="s">
        <v>127532</v>
      </c>
    </row>
    <row r="21046" spans="1:17" x14ac:dyDescent="0.3">
      <c r="A21046" t="s">
        <v>127533</v>
      </c>
      <c r="B21046" t="s">
        <v>25419</v>
      </c>
      <c r="C21046" t="s">
        <v>30</v>
      </c>
      <c r="D21046" t="s">
        <v>20</v>
      </c>
      <c r="E21046" t="s">
        <v>127534</v>
      </c>
      <c r="F21046" t="s">
        <v>25421</v>
      </c>
      <c r="G21046" t="s">
        <v>23</v>
      </c>
      <c r="H21046" t="s">
        <v>24</v>
      </c>
      <c r="I21046" t="b">
        <v>1</v>
      </c>
      <c r="J21046" t="s">
        <v>25</v>
      </c>
      <c r="K21046" t="s">
        <v>25422</v>
      </c>
      <c r="L21046" t="s">
        <v>81</v>
      </c>
      <c r="M21046" t="s">
        <v>127535</v>
      </c>
      <c r="N21046" t="s">
        <v>127536</v>
      </c>
      <c r="O21046" t="s">
        <v>25425</v>
      </c>
      <c r="P21046" t="s">
        <v>25426</v>
      </c>
      <c r="Q21046" t="s">
        <v>127537</v>
      </c>
    </row>
    <row r="21047" spans="1:17" x14ac:dyDescent="0.3">
      <c r="A21047" t="s">
        <v>127538</v>
      </c>
      <c r="B21047" t="s">
        <v>25419</v>
      </c>
      <c r="C21047" t="s">
        <v>30</v>
      </c>
      <c r="D21047" t="s">
        <v>20</v>
      </c>
      <c r="E21047" t="s">
        <v>127539</v>
      </c>
      <c r="F21047" t="s">
        <v>25421</v>
      </c>
      <c r="G21047" t="s">
        <v>23</v>
      </c>
      <c r="H21047" t="s">
        <v>24</v>
      </c>
      <c r="I21047" t="b">
        <v>1</v>
      </c>
      <c r="J21047" t="s">
        <v>25</v>
      </c>
      <c r="K21047" t="s">
        <v>25422</v>
      </c>
      <c r="L21047" t="s">
        <v>66</v>
      </c>
      <c r="M21047" t="s">
        <v>127540</v>
      </c>
      <c r="N21047" t="s">
        <v>127541</v>
      </c>
      <c r="O21047" t="s">
        <v>25425</v>
      </c>
      <c r="P21047" t="s">
        <v>25426</v>
      </c>
      <c r="Q21047" t="s">
        <v>127542</v>
      </c>
    </row>
    <row r="21048" spans="1:17" x14ac:dyDescent="0.3">
      <c r="A21048" t="s">
        <v>127543</v>
      </c>
      <c r="B21048" t="s">
        <v>25419</v>
      </c>
      <c r="C21048" t="s">
        <v>30</v>
      </c>
      <c r="D21048" t="s">
        <v>20</v>
      </c>
      <c r="E21048" t="s">
        <v>127544</v>
      </c>
      <c r="F21048" t="s">
        <v>25421</v>
      </c>
      <c r="G21048" t="s">
        <v>23</v>
      </c>
      <c r="H21048" t="s">
        <v>24</v>
      </c>
      <c r="I21048" t="b">
        <v>1</v>
      </c>
      <c r="J21048" t="s">
        <v>25</v>
      </c>
      <c r="K21048" t="s">
        <v>25422</v>
      </c>
      <c r="L21048" t="s">
        <v>13703</v>
      </c>
      <c r="M21048" t="s">
        <v>127545</v>
      </c>
      <c r="N21048" t="s">
        <v>127546</v>
      </c>
      <c r="O21048" t="s">
        <v>25425</v>
      </c>
      <c r="P21048" t="s">
        <v>25426</v>
      </c>
      <c r="Q21048" t="s">
        <v>127547</v>
      </c>
    </row>
    <row r="21049" spans="1:17" x14ac:dyDescent="0.3">
      <c r="A21049" t="s">
        <v>127548</v>
      </c>
      <c r="B21049" t="s">
        <v>25419</v>
      </c>
      <c r="C21049" t="s">
        <v>30</v>
      </c>
      <c r="D21049" t="s">
        <v>127549</v>
      </c>
      <c r="E21049" t="s">
        <v>127550</v>
      </c>
      <c r="F21049" t="s">
        <v>25421</v>
      </c>
      <c r="G21049" t="s">
        <v>23</v>
      </c>
      <c r="H21049" t="s">
        <v>24</v>
      </c>
      <c r="I21049" t="b">
        <v>1</v>
      </c>
      <c r="J21049" t="s">
        <v>25</v>
      </c>
      <c r="K21049" t="s">
        <v>25422</v>
      </c>
      <c r="L21049" t="s">
        <v>68</v>
      </c>
      <c r="M21049" t="s">
        <v>127551</v>
      </c>
      <c r="N21049" t="s">
        <v>127552</v>
      </c>
      <c r="O21049" t="s">
        <v>127553</v>
      </c>
      <c r="P21049" t="s">
        <v>127554</v>
      </c>
      <c r="Q21049" t="s">
        <v>127555</v>
      </c>
    </row>
    <row r="21050" spans="1:17" x14ac:dyDescent="0.3">
      <c r="A21050" t="s">
        <v>127556</v>
      </c>
      <c r="B21050" t="s">
        <v>95800</v>
      </c>
      <c r="C21050" t="s">
        <v>30</v>
      </c>
      <c r="D21050" t="s">
        <v>20</v>
      </c>
      <c r="E21050" t="s">
        <v>49</v>
      </c>
      <c r="F21050" t="s">
        <v>95801</v>
      </c>
      <c r="G21050" t="s">
        <v>23</v>
      </c>
      <c r="H21050" t="s">
        <v>24</v>
      </c>
      <c r="I21050" t="b">
        <v>1</v>
      </c>
      <c r="J21050" t="s">
        <v>25</v>
      </c>
      <c r="K21050" t="s">
        <v>95802</v>
      </c>
      <c r="L21050" t="s">
        <v>66</v>
      </c>
      <c r="M21050" t="s">
        <v>127557</v>
      </c>
      <c r="N21050" t="s">
        <v>127558</v>
      </c>
      <c r="O21050" t="s">
        <v>95805</v>
      </c>
      <c r="P21050" t="s">
        <v>127559</v>
      </c>
      <c r="Q21050" t="s">
        <v>127560</v>
      </c>
    </row>
    <row r="21051" spans="1:17" x14ac:dyDescent="0.3">
      <c r="A21051" t="s">
        <v>127561</v>
      </c>
      <c r="B21051" t="s">
        <v>95800</v>
      </c>
      <c r="C21051" t="s">
        <v>30</v>
      </c>
      <c r="D21051" t="s">
        <v>20</v>
      </c>
      <c r="E21051" t="s">
        <v>80</v>
      </c>
      <c r="F21051" t="s">
        <v>95801</v>
      </c>
      <c r="G21051" t="s">
        <v>23</v>
      </c>
      <c r="H21051" t="s">
        <v>24</v>
      </c>
      <c r="I21051" t="b">
        <v>1</v>
      </c>
      <c r="J21051" t="s">
        <v>25</v>
      </c>
      <c r="K21051" t="s">
        <v>95802</v>
      </c>
      <c r="L21051" t="s">
        <v>81</v>
      </c>
      <c r="M21051" t="s">
        <v>127562</v>
      </c>
      <c r="N21051" t="s">
        <v>127558</v>
      </c>
      <c r="O21051" t="s">
        <v>95805</v>
      </c>
      <c r="P21051" t="s">
        <v>127559</v>
      </c>
      <c r="Q21051" t="s">
        <v>127563</v>
      </c>
    </row>
    <row r="21052" spans="1:17" x14ac:dyDescent="0.3">
      <c r="A21052" t="s">
        <v>127564</v>
      </c>
      <c r="B21052" t="s">
        <v>4893</v>
      </c>
      <c r="C21052" t="s">
        <v>30</v>
      </c>
      <c r="D21052" t="s">
        <v>16544</v>
      </c>
      <c r="E21052" t="s">
        <v>127565</v>
      </c>
      <c r="G21052" t="s">
        <v>23</v>
      </c>
      <c r="H21052" t="s">
        <v>24</v>
      </c>
      <c r="I21052" t="b">
        <v>1</v>
      </c>
      <c r="J21052" t="s">
        <v>25</v>
      </c>
      <c r="K21052" t="s">
        <v>4895</v>
      </c>
      <c r="L21052" t="s">
        <v>51799</v>
      </c>
      <c r="M21052" t="s">
        <v>127566</v>
      </c>
      <c r="N21052" t="s">
        <v>127567</v>
      </c>
      <c r="O21052" t="s">
        <v>127568</v>
      </c>
      <c r="P21052" t="s">
        <v>127569</v>
      </c>
      <c r="Q21052" t="s">
        <v>127570</v>
      </c>
    </row>
    <row r="21053" spans="1:17" x14ac:dyDescent="0.3">
      <c r="A21053" t="s">
        <v>127571</v>
      </c>
      <c r="B21053" t="s">
        <v>126950</v>
      </c>
      <c r="C21053" t="s">
        <v>131</v>
      </c>
      <c r="D21053" t="s">
        <v>119069</v>
      </c>
      <c r="E21053" t="s">
        <v>127572</v>
      </c>
      <c r="G21053" t="s">
        <v>23</v>
      </c>
      <c r="H21053" t="s">
        <v>38</v>
      </c>
      <c r="I21053" t="b">
        <v>1</v>
      </c>
      <c r="J21053" t="s">
        <v>25</v>
      </c>
      <c r="K21053" t="s">
        <v>126952</v>
      </c>
      <c r="L21053" t="s">
        <v>126953</v>
      </c>
      <c r="M21053" t="s">
        <v>127573</v>
      </c>
      <c r="N21053" t="s">
        <v>127574</v>
      </c>
      <c r="O21053" t="s">
        <v>126956</v>
      </c>
      <c r="P21053" t="s">
        <v>126957</v>
      </c>
      <c r="Q21053" t="s">
        <v>127575</v>
      </c>
    </row>
    <row r="21054" spans="1:17" x14ac:dyDescent="0.3">
      <c r="A21054" t="s">
        <v>127576</v>
      </c>
      <c r="B21054" t="s">
        <v>126950</v>
      </c>
      <c r="C21054" t="s">
        <v>131</v>
      </c>
      <c r="D21054" t="s">
        <v>119069</v>
      </c>
      <c r="E21054" t="s">
        <v>127577</v>
      </c>
      <c r="G21054" t="s">
        <v>23</v>
      </c>
      <c r="H21054" t="s">
        <v>38</v>
      </c>
      <c r="I21054" t="b">
        <v>1</v>
      </c>
      <c r="J21054" t="s">
        <v>25</v>
      </c>
      <c r="K21054" t="s">
        <v>126952</v>
      </c>
      <c r="L21054" t="s">
        <v>126953</v>
      </c>
      <c r="M21054" t="s">
        <v>127578</v>
      </c>
      <c r="N21054" t="s">
        <v>127579</v>
      </c>
      <c r="O21054" t="s">
        <v>126956</v>
      </c>
      <c r="P21054" t="s">
        <v>126957</v>
      </c>
      <c r="Q21054" t="s">
        <v>127580</v>
      </c>
    </row>
    <row r="21055" spans="1:17" x14ac:dyDescent="0.3">
      <c r="A21055" t="s">
        <v>127581</v>
      </c>
      <c r="B21055" t="s">
        <v>126950</v>
      </c>
      <c r="C21055" t="s">
        <v>131</v>
      </c>
      <c r="D21055" t="s">
        <v>23681</v>
      </c>
      <c r="E21055" t="s">
        <v>127582</v>
      </c>
      <c r="G21055" t="s">
        <v>23</v>
      </c>
      <c r="H21055" t="s">
        <v>38</v>
      </c>
      <c r="I21055" t="b">
        <v>1</v>
      </c>
      <c r="J21055" t="s">
        <v>25</v>
      </c>
      <c r="K21055" t="s">
        <v>126952</v>
      </c>
      <c r="L21055" t="s">
        <v>597</v>
      </c>
      <c r="M21055" t="s">
        <v>127583</v>
      </c>
      <c r="N21055" t="s">
        <v>127584</v>
      </c>
      <c r="O21055" t="s">
        <v>126956</v>
      </c>
      <c r="P21055" t="s">
        <v>126957</v>
      </c>
      <c r="Q21055" t="s">
        <v>127585</v>
      </c>
    </row>
    <row r="21056" spans="1:17" x14ac:dyDescent="0.3">
      <c r="A21056" t="s">
        <v>127586</v>
      </c>
      <c r="B21056" t="s">
        <v>4208</v>
      </c>
      <c r="C21056" t="s">
        <v>30</v>
      </c>
      <c r="D21056" t="s">
        <v>20</v>
      </c>
      <c r="E21056" t="s">
        <v>127587</v>
      </c>
      <c r="G21056" t="s">
        <v>23</v>
      </c>
      <c r="H21056" t="s">
        <v>24</v>
      </c>
      <c r="I21056" t="b">
        <v>1</v>
      </c>
      <c r="J21056" t="s">
        <v>25</v>
      </c>
      <c r="K21056" t="s">
        <v>4211</v>
      </c>
      <c r="L21056" t="s">
        <v>697</v>
      </c>
      <c r="M21056" t="s">
        <v>127588</v>
      </c>
      <c r="N21056" t="s">
        <v>127589</v>
      </c>
      <c r="O21056" t="s">
        <v>127590</v>
      </c>
      <c r="P21056" t="s">
        <v>127591</v>
      </c>
      <c r="Q21056" t="s">
        <v>127592</v>
      </c>
    </row>
    <row r="21057" spans="1:17" x14ac:dyDescent="0.3">
      <c r="A21057" t="s">
        <v>127593</v>
      </c>
      <c r="B21057" t="s">
        <v>126950</v>
      </c>
      <c r="C21057" t="s">
        <v>131</v>
      </c>
      <c r="D21057" t="s">
        <v>123465</v>
      </c>
      <c r="E21057" t="s">
        <v>127594</v>
      </c>
      <c r="G21057" t="s">
        <v>23</v>
      </c>
      <c r="H21057" t="s">
        <v>38</v>
      </c>
      <c r="I21057" t="b">
        <v>1</v>
      </c>
      <c r="J21057" t="s">
        <v>25</v>
      </c>
      <c r="K21057" t="s">
        <v>126952</v>
      </c>
      <c r="L21057" t="s">
        <v>126953</v>
      </c>
      <c r="M21057" t="s">
        <v>127595</v>
      </c>
      <c r="N21057" t="s">
        <v>127596</v>
      </c>
      <c r="O21057" t="s">
        <v>126956</v>
      </c>
      <c r="P21057" t="s">
        <v>126957</v>
      </c>
      <c r="Q21057" t="s">
        <v>127597</v>
      </c>
    </row>
    <row r="21058" spans="1:17" x14ac:dyDescent="0.3">
      <c r="A21058" t="s">
        <v>127598</v>
      </c>
      <c r="B21058" t="s">
        <v>87482</v>
      </c>
      <c r="C21058" t="s">
        <v>30</v>
      </c>
      <c r="D21058" t="s">
        <v>2057</v>
      </c>
      <c r="E21058" t="s">
        <v>127599</v>
      </c>
      <c r="F21058" t="s">
        <v>87484</v>
      </c>
      <c r="G21058" t="s">
        <v>23</v>
      </c>
      <c r="H21058" t="s">
        <v>24</v>
      </c>
      <c r="I21058" t="b">
        <v>1</v>
      </c>
      <c r="J21058" t="s">
        <v>25</v>
      </c>
      <c r="K21058" t="s">
        <v>87485</v>
      </c>
      <c r="L21058" t="s">
        <v>68</v>
      </c>
      <c r="M21058" t="s">
        <v>127600</v>
      </c>
      <c r="N21058" t="s">
        <v>127601</v>
      </c>
      <c r="O21058" t="s">
        <v>120170</v>
      </c>
      <c r="P21058" t="s">
        <v>120171</v>
      </c>
    </row>
    <row r="21059" spans="1:17" x14ac:dyDescent="0.3">
      <c r="A21059" t="s">
        <v>127602</v>
      </c>
      <c r="B21059" t="s">
        <v>4208</v>
      </c>
      <c r="C21059" t="s">
        <v>30</v>
      </c>
      <c r="D21059" t="s">
        <v>20</v>
      </c>
      <c r="E21059" t="s">
        <v>127603</v>
      </c>
      <c r="F21059" t="s">
        <v>60378</v>
      </c>
      <c r="G21059" t="s">
        <v>23</v>
      </c>
      <c r="H21059" t="s">
        <v>24</v>
      </c>
      <c r="I21059" t="b">
        <v>1</v>
      </c>
      <c r="J21059" t="s">
        <v>25</v>
      </c>
      <c r="K21059" t="s">
        <v>4211</v>
      </c>
      <c r="L21059" t="s">
        <v>3634</v>
      </c>
      <c r="M21059" t="s">
        <v>127604</v>
      </c>
      <c r="N21059" t="s">
        <v>127605</v>
      </c>
      <c r="O21059" t="s">
        <v>127606</v>
      </c>
      <c r="P21059" t="s">
        <v>127591</v>
      </c>
      <c r="Q21059" t="s">
        <v>127607</v>
      </c>
    </row>
    <row r="21060" spans="1:17" x14ac:dyDescent="0.3">
      <c r="A21060" t="s">
        <v>127608</v>
      </c>
      <c r="B21060" t="s">
        <v>127609</v>
      </c>
      <c r="C21060" t="s">
        <v>89</v>
      </c>
      <c r="D21060" t="s">
        <v>14837</v>
      </c>
      <c r="E21060" t="s">
        <v>127610</v>
      </c>
      <c r="G21060" t="s">
        <v>23</v>
      </c>
      <c r="H21060" t="s">
        <v>24</v>
      </c>
      <c r="I21060" t="b">
        <v>1</v>
      </c>
      <c r="J21060" t="s">
        <v>25</v>
      </c>
      <c r="K21060" t="s">
        <v>127611</v>
      </c>
      <c r="L21060" t="s">
        <v>697</v>
      </c>
      <c r="M21060" t="s">
        <v>127612</v>
      </c>
      <c r="N21060" t="s">
        <v>127613</v>
      </c>
      <c r="O21060" t="s">
        <v>127614</v>
      </c>
      <c r="P21060" t="s">
        <v>127615</v>
      </c>
      <c r="Q21060" t="s">
        <v>127616</v>
      </c>
    </row>
    <row r="21061" spans="1:17" x14ac:dyDescent="0.3">
      <c r="A21061" t="s">
        <v>127617</v>
      </c>
      <c r="B21061" t="s">
        <v>127609</v>
      </c>
      <c r="C21061" t="s">
        <v>89</v>
      </c>
      <c r="D21061" t="s">
        <v>64464</v>
      </c>
      <c r="E21061" t="s">
        <v>127618</v>
      </c>
      <c r="G21061" t="s">
        <v>23</v>
      </c>
      <c r="H21061" t="s">
        <v>24</v>
      </c>
      <c r="I21061" t="b">
        <v>1</v>
      </c>
      <c r="J21061" t="s">
        <v>25</v>
      </c>
      <c r="K21061" t="s">
        <v>127619</v>
      </c>
      <c r="L21061" t="s">
        <v>1305</v>
      </c>
      <c r="M21061" t="s">
        <v>127620</v>
      </c>
      <c r="N21061" t="s">
        <v>127621</v>
      </c>
      <c r="O21061" t="s">
        <v>127622</v>
      </c>
      <c r="P21061" t="s">
        <v>127623</v>
      </c>
      <c r="Q21061" t="s">
        <v>127616</v>
      </c>
    </row>
    <row r="21062" spans="1:17" x14ac:dyDescent="0.3">
      <c r="A21062" t="s">
        <v>127624</v>
      </c>
      <c r="B21062" t="s">
        <v>127625</v>
      </c>
      <c r="C21062" t="s">
        <v>30</v>
      </c>
      <c r="D21062" t="s">
        <v>20</v>
      </c>
      <c r="E21062" t="s">
        <v>4883</v>
      </c>
      <c r="F21062" t="s">
        <v>127626</v>
      </c>
      <c r="G21062" t="s">
        <v>23</v>
      </c>
      <c r="H21062" t="s">
        <v>24</v>
      </c>
      <c r="I21062" t="b">
        <v>1</v>
      </c>
      <c r="J21062" t="s">
        <v>25</v>
      </c>
      <c r="K21062" t="s">
        <v>127627</v>
      </c>
      <c r="L21062" t="s">
        <v>1593</v>
      </c>
      <c r="M21062" t="s">
        <v>127628</v>
      </c>
      <c r="N21062" t="s">
        <v>127629</v>
      </c>
      <c r="O21062" t="s">
        <v>127630</v>
      </c>
      <c r="P21062" t="s">
        <v>127631</v>
      </c>
      <c r="Q21062" t="s">
        <v>127632</v>
      </c>
    </row>
    <row r="21063" spans="1:17" x14ac:dyDescent="0.3">
      <c r="A21063" t="s">
        <v>127633</v>
      </c>
      <c r="B21063" t="s">
        <v>12728</v>
      </c>
      <c r="C21063" t="s">
        <v>30</v>
      </c>
      <c r="D21063" t="s">
        <v>127634</v>
      </c>
      <c r="E21063" t="s">
        <v>127635</v>
      </c>
      <c r="G21063" t="s">
        <v>23</v>
      </c>
      <c r="H21063" t="s">
        <v>24</v>
      </c>
      <c r="I21063" t="b">
        <v>1</v>
      </c>
      <c r="J21063" t="s">
        <v>25</v>
      </c>
      <c r="K21063" t="s">
        <v>12729</v>
      </c>
      <c r="L21063" t="s">
        <v>1346</v>
      </c>
      <c r="M21063" t="s">
        <v>127636</v>
      </c>
      <c r="N21063" t="s">
        <v>127637</v>
      </c>
      <c r="O21063" t="s">
        <v>109621</v>
      </c>
      <c r="P21063" t="s">
        <v>127638</v>
      </c>
      <c r="Q21063" t="s">
        <v>127639</v>
      </c>
    </row>
    <row r="21064" spans="1:17" x14ac:dyDescent="0.3">
      <c r="A21064" t="s">
        <v>127640</v>
      </c>
      <c r="B21064" t="s">
        <v>43926</v>
      </c>
      <c r="C21064" t="s">
        <v>73</v>
      </c>
      <c r="D21064" t="s">
        <v>20</v>
      </c>
      <c r="E21064" t="s">
        <v>162</v>
      </c>
      <c r="F21064" t="s">
        <v>85256</v>
      </c>
      <c r="G21064" t="s">
        <v>23</v>
      </c>
      <c r="H21064" t="s">
        <v>24</v>
      </c>
      <c r="I21064" t="b">
        <v>1</v>
      </c>
      <c r="J21064" t="s">
        <v>25</v>
      </c>
      <c r="K21064" t="s">
        <v>43930</v>
      </c>
      <c r="L21064" t="s">
        <v>1593</v>
      </c>
      <c r="M21064" t="s">
        <v>127641</v>
      </c>
      <c r="N21064" t="s">
        <v>127642</v>
      </c>
      <c r="O21064" t="s">
        <v>124186</v>
      </c>
      <c r="P21064" t="s">
        <v>96889</v>
      </c>
      <c r="Q21064" t="s">
        <v>127643</v>
      </c>
    </row>
    <row r="21065" spans="1:17" x14ac:dyDescent="0.3">
      <c r="A21065" t="s">
        <v>127644</v>
      </c>
      <c r="B21065" t="s">
        <v>127645</v>
      </c>
      <c r="C21065" t="s">
        <v>30</v>
      </c>
      <c r="D21065" t="s">
        <v>20</v>
      </c>
      <c r="E21065" t="s">
        <v>127646</v>
      </c>
      <c r="G21065" t="s">
        <v>16098</v>
      </c>
      <c r="H21065" t="s">
        <v>16099</v>
      </c>
      <c r="I21065" t="b">
        <v>1</v>
      </c>
      <c r="J21065" t="s">
        <v>25</v>
      </c>
      <c r="K21065" t="s">
        <v>127647</v>
      </c>
      <c r="L21065" t="s">
        <v>324</v>
      </c>
      <c r="M21065" t="s">
        <v>127648</v>
      </c>
      <c r="N21065" t="s">
        <v>127649</v>
      </c>
      <c r="O21065" t="s">
        <v>127650</v>
      </c>
      <c r="P21065" t="s">
        <v>127651</v>
      </c>
    </row>
    <row r="21066" spans="1:17" x14ac:dyDescent="0.3">
      <c r="A21066" t="s">
        <v>127652</v>
      </c>
      <c r="B21066" t="s">
        <v>127625</v>
      </c>
      <c r="C21066" t="s">
        <v>30</v>
      </c>
      <c r="D21066" t="s">
        <v>20</v>
      </c>
      <c r="E21066" t="s">
        <v>127653</v>
      </c>
      <c r="F21066" t="s">
        <v>127654</v>
      </c>
      <c r="G21066" t="s">
        <v>23</v>
      </c>
      <c r="H21066" t="s">
        <v>24</v>
      </c>
      <c r="I21066" t="b">
        <v>1</v>
      </c>
      <c r="J21066" t="s">
        <v>25</v>
      </c>
      <c r="K21066" t="s">
        <v>127627</v>
      </c>
      <c r="L21066" t="s">
        <v>120</v>
      </c>
      <c r="M21066" t="s">
        <v>127655</v>
      </c>
      <c r="N21066" t="s">
        <v>127656</v>
      </c>
      <c r="O21066" t="s">
        <v>127657</v>
      </c>
      <c r="P21066" t="s">
        <v>127631</v>
      </c>
      <c r="Q21066" t="s">
        <v>127658</v>
      </c>
    </row>
    <row r="21067" spans="1:17" x14ac:dyDescent="0.3">
      <c r="A21067" t="s">
        <v>127659</v>
      </c>
      <c r="B21067" t="s">
        <v>127625</v>
      </c>
      <c r="C21067" t="s">
        <v>30</v>
      </c>
      <c r="D21067" t="s">
        <v>20</v>
      </c>
      <c r="E21067" t="s">
        <v>127653</v>
      </c>
      <c r="F21067" t="s">
        <v>127654</v>
      </c>
      <c r="G21067" t="s">
        <v>23</v>
      </c>
      <c r="H21067" t="s">
        <v>24</v>
      </c>
      <c r="I21067" t="b">
        <v>1</v>
      </c>
      <c r="J21067" t="s">
        <v>25</v>
      </c>
      <c r="K21067" t="s">
        <v>127627</v>
      </c>
      <c r="L21067" t="s">
        <v>120</v>
      </c>
      <c r="M21067" t="s">
        <v>127655</v>
      </c>
      <c r="N21067" t="s">
        <v>127656</v>
      </c>
      <c r="O21067" t="s">
        <v>127657</v>
      </c>
      <c r="P21067" t="s">
        <v>127631</v>
      </c>
      <c r="Q21067" t="s">
        <v>127658</v>
      </c>
    </row>
    <row r="21068" spans="1:17" x14ac:dyDescent="0.3">
      <c r="A21068" t="s">
        <v>127660</v>
      </c>
      <c r="B21068" t="s">
        <v>127645</v>
      </c>
      <c r="C21068" t="s">
        <v>30</v>
      </c>
      <c r="D21068" t="s">
        <v>73644</v>
      </c>
      <c r="E21068" t="s">
        <v>127661</v>
      </c>
      <c r="G21068" t="s">
        <v>16098</v>
      </c>
      <c r="H21068" t="s">
        <v>16099</v>
      </c>
      <c r="I21068" t="b">
        <v>1</v>
      </c>
      <c r="J21068" t="s">
        <v>25</v>
      </c>
      <c r="K21068" t="s">
        <v>127647</v>
      </c>
      <c r="L21068" t="s">
        <v>2552</v>
      </c>
      <c r="M21068" t="s">
        <v>127662</v>
      </c>
      <c r="N21068" t="s">
        <v>127663</v>
      </c>
      <c r="O21068" t="s">
        <v>127664</v>
      </c>
      <c r="P21068" t="s">
        <v>127651</v>
      </c>
      <c r="Q21068" t="s">
        <v>127665</v>
      </c>
    </row>
    <row r="21069" spans="1:17" x14ac:dyDescent="0.3">
      <c r="A21069" t="s">
        <v>127666</v>
      </c>
      <c r="B21069" t="s">
        <v>127625</v>
      </c>
      <c r="C21069" t="s">
        <v>30</v>
      </c>
      <c r="D21069" t="s">
        <v>20</v>
      </c>
      <c r="E21069" t="s">
        <v>127667</v>
      </c>
      <c r="F21069" t="s">
        <v>127654</v>
      </c>
      <c r="G21069" t="s">
        <v>23</v>
      </c>
      <c r="H21069" t="s">
        <v>24</v>
      </c>
      <c r="I21069" t="b">
        <v>1</v>
      </c>
      <c r="J21069" t="s">
        <v>25</v>
      </c>
      <c r="K21069" t="s">
        <v>127627</v>
      </c>
      <c r="L21069" t="s">
        <v>7360</v>
      </c>
      <c r="M21069" t="s">
        <v>127668</v>
      </c>
      <c r="N21069" t="s">
        <v>127669</v>
      </c>
      <c r="O21069" t="s">
        <v>127657</v>
      </c>
      <c r="P21069" t="s">
        <v>127631</v>
      </c>
      <c r="Q21069" t="s">
        <v>127670</v>
      </c>
    </row>
    <row r="21070" spans="1:17" x14ac:dyDescent="0.3">
      <c r="A21070" t="s">
        <v>127671</v>
      </c>
      <c r="B21070" t="s">
        <v>127645</v>
      </c>
      <c r="C21070" t="s">
        <v>30</v>
      </c>
      <c r="D21070" t="s">
        <v>73644</v>
      </c>
      <c r="E21070" t="s">
        <v>127672</v>
      </c>
      <c r="G21070" t="s">
        <v>16098</v>
      </c>
      <c r="H21070" t="s">
        <v>16099</v>
      </c>
      <c r="I21070" t="b">
        <v>1</v>
      </c>
      <c r="J21070" t="s">
        <v>25</v>
      </c>
      <c r="K21070" t="s">
        <v>127647</v>
      </c>
      <c r="L21070" t="s">
        <v>660</v>
      </c>
      <c r="M21070" t="s">
        <v>127673</v>
      </c>
      <c r="N21070" t="s">
        <v>127674</v>
      </c>
      <c r="O21070" t="s">
        <v>127675</v>
      </c>
      <c r="P21070" t="s">
        <v>127651</v>
      </c>
    </row>
    <row r="21071" spans="1:17" x14ac:dyDescent="0.3">
      <c r="A21071" t="s">
        <v>127676</v>
      </c>
      <c r="B21071" t="s">
        <v>23898</v>
      </c>
      <c r="C21071" t="s">
        <v>73</v>
      </c>
      <c r="D21071" t="s">
        <v>20</v>
      </c>
      <c r="E21071" t="s">
        <v>127677</v>
      </c>
      <c r="G21071" t="s">
        <v>23</v>
      </c>
      <c r="H21071" t="s">
        <v>24</v>
      </c>
      <c r="I21071" t="b">
        <v>1</v>
      </c>
      <c r="J21071" t="s">
        <v>25</v>
      </c>
      <c r="K21071" t="s">
        <v>23900</v>
      </c>
      <c r="L21071" t="s">
        <v>18060</v>
      </c>
      <c r="M21071" t="s">
        <v>127678</v>
      </c>
      <c r="N21071" t="s">
        <v>127679</v>
      </c>
      <c r="O21071" t="s">
        <v>124591</v>
      </c>
      <c r="P21071" t="s">
        <v>124597</v>
      </c>
      <c r="Q21071" t="s">
        <v>127680</v>
      </c>
    </row>
    <row r="21072" spans="1:17" x14ac:dyDescent="0.3">
      <c r="A21072" t="s">
        <v>127681</v>
      </c>
      <c r="B21072" t="s">
        <v>127645</v>
      </c>
      <c r="C21072" t="s">
        <v>30</v>
      </c>
      <c r="D21072" t="s">
        <v>73644</v>
      </c>
      <c r="E21072" t="s">
        <v>127682</v>
      </c>
      <c r="G21072" t="s">
        <v>16098</v>
      </c>
      <c r="H21072" t="s">
        <v>16099</v>
      </c>
      <c r="I21072" t="b">
        <v>1</v>
      </c>
      <c r="J21072" t="s">
        <v>25</v>
      </c>
      <c r="K21072" t="s">
        <v>127647</v>
      </c>
      <c r="L21072" t="s">
        <v>3823</v>
      </c>
      <c r="M21072" t="s">
        <v>127683</v>
      </c>
      <c r="N21072" t="s">
        <v>127684</v>
      </c>
      <c r="O21072" t="s">
        <v>127685</v>
      </c>
      <c r="P21072" t="s">
        <v>127651</v>
      </c>
    </row>
    <row r="21073" spans="1:17" x14ac:dyDescent="0.3">
      <c r="A21073" t="s">
        <v>127686</v>
      </c>
      <c r="B21073" t="s">
        <v>23898</v>
      </c>
      <c r="C21073" t="s">
        <v>73</v>
      </c>
      <c r="D21073" t="s">
        <v>20</v>
      </c>
      <c r="E21073" t="s">
        <v>127687</v>
      </c>
      <c r="F21073" t="s">
        <v>28805</v>
      </c>
      <c r="G21073" t="s">
        <v>23</v>
      </c>
      <c r="H21073" t="s">
        <v>24</v>
      </c>
      <c r="I21073" t="b">
        <v>1</v>
      </c>
      <c r="J21073" t="s">
        <v>25</v>
      </c>
      <c r="K21073" t="s">
        <v>23900</v>
      </c>
      <c r="L21073" t="s">
        <v>16667</v>
      </c>
      <c r="M21073" t="s">
        <v>127688</v>
      </c>
      <c r="N21073" t="s">
        <v>127689</v>
      </c>
      <c r="O21073" t="s">
        <v>124591</v>
      </c>
      <c r="P21073" t="s">
        <v>124597</v>
      </c>
      <c r="Q21073" t="s">
        <v>127690</v>
      </c>
    </row>
    <row r="21074" spans="1:17" x14ac:dyDescent="0.3">
      <c r="A21074" t="s">
        <v>127691</v>
      </c>
      <c r="B21074" t="s">
        <v>23898</v>
      </c>
      <c r="C21074" t="s">
        <v>73</v>
      </c>
      <c r="D21074" t="s">
        <v>20</v>
      </c>
      <c r="E21074" t="s">
        <v>127692</v>
      </c>
      <c r="G21074" t="s">
        <v>23</v>
      </c>
      <c r="H21074" t="s">
        <v>24</v>
      </c>
      <c r="I21074" t="b">
        <v>1</v>
      </c>
      <c r="J21074" t="s">
        <v>25</v>
      </c>
      <c r="K21074" t="s">
        <v>23900</v>
      </c>
      <c r="L21074" t="s">
        <v>1267</v>
      </c>
      <c r="M21074" t="s">
        <v>127693</v>
      </c>
      <c r="N21074" t="s">
        <v>127694</v>
      </c>
      <c r="O21074" t="s">
        <v>124591</v>
      </c>
      <c r="P21074" t="s">
        <v>124597</v>
      </c>
      <c r="Q21074" t="s">
        <v>127695</v>
      </c>
    </row>
    <row r="21075" spans="1:17" x14ac:dyDescent="0.3">
      <c r="A21075" t="s">
        <v>127696</v>
      </c>
      <c r="B21075" t="s">
        <v>23898</v>
      </c>
      <c r="C21075" t="s">
        <v>73</v>
      </c>
      <c r="D21075" t="s">
        <v>20</v>
      </c>
      <c r="E21075" t="s">
        <v>127697</v>
      </c>
      <c r="G21075" t="s">
        <v>23</v>
      </c>
      <c r="H21075" t="s">
        <v>24</v>
      </c>
      <c r="I21075" t="b">
        <v>1</v>
      </c>
      <c r="J21075" t="s">
        <v>25</v>
      </c>
      <c r="K21075" t="s">
        <v>23900</v>
      </c>
      <c r="L21075" t="s">
        <v>1267</v>
      </c>
      <c r="M21075" t="s">
        <v>127698</v>
      </c>
      <c r="N21075" t="s">
        <v>127699</v>
      </c>
      <c r="O21075" t="s">
        <v>124591</v>
      </c>
      <c r="P21075" t="s">
        <v>124597</v>
      </c>
      <c r="Q21075" t="s">
        <v>127700</v>
      </c>
    </row>
    <row r="21076" spans="1:17" x14ac:dyDescent="0.3">
      <c r="A21076" t="s">
        <v>127701</v>
      </c>
      <c r="B21076" t="s">
        <v>23898</v>
      </c>
      <c r="C21076" t="s">
        <v>73</v>
      </c>
      <c r="D21076" t="s">
        <v>20</v>
      </c>
      <c r="E21076" t="s">
        <v>127702</v>
      </c>
      <c r="G21076" t="s">
        <v>23</v>
      </c>
      <c r="H21076" t="s">
        <v>24</v>
      </c>
      <c r="I21076" t="b">
        <v>1</v>
      </c>
      <c r="J21076" t="s">
        <v>25</v>
      </c>
      <c r="K21076" t="s">
        <v>23900</v>
      </c>
      <c r="L21076" t="s">
        <v>36364</v>
      </c>
      <c r="M21076" t="s">
        <v>127703</v>
      </c>
      <c r="N21076" t="s">
        <v>127704</v>
      </c>
      <c r="O21076" t="s">
        <v>124591</v>
      </c>
      <c r="P21076" t="s">
        <v>124597</v>
      </c>
      <c r="Q21076" t="s">
        <v>127705</v>
      </c>
    </row>
    <row r="21077" spans="1:17" x14ac:dyDescent="0.3">
      <c r="A21077" t="s">
        <v>127706</v>
      </c>
      <c r="B21077" t="s">
        <v>23898</v>
      </c>
      <c r="C21077" t="s">
        <v>73</v>
      </c>
      <c r="D21077" t="s">
        <v>20</v>
      </c>
      <c r="E21077" t="s">
        <v>127707</v>
      </c>
      <c r="G21077" t="s">
        <v>23</v>
      </c>
      <c r="H21077" t="s">
        <v>24</v>
      </c>
      <c r="I21077" t="b">
        <v>1</v>
      </c>
      <c r="J21077" t="s">
        <v>25</v>
      </c>
      <c r="K21077" t="s">
        <v>23900</v>
      </c>
      <c r="L21077" t="s">
        <v>3091</v>
      </c>
      <c r="M21077" t="s">
        <v>127708</v>
      </c>
      <c r="N21077" t="s">
        <v>127709</v>
      </c>
      <c r="O21077" t="s">
        <v>124591</v>
      </c>
      <c r="P21077" t="s">
        <v>124597</v>
      </c>
      <c r="Q21077" t="s">
        <v>127710</v>
      </c>
    </row>
    <row r="21078" spans="1:17" x14ac:dyDescent="0.3">
      <c r="A21078" t="s">
        <v>127711</v>
      </c>
      <c r="B21078" t="s">
        <v>5924</v>
      </c>
      <c r="C21078" t="s">
        <v>30</v>
      </c>
      <c r="D21078" t="s">
        <v>2057</v>
      </c>
      <c r="E21078" t="s">
        <v>127712</v>
      </c>
      <c r="F21078" t="s">
        <v>127713</v>
      </c>
      <c r="G21078" t="s">
        <v>23</v>
      </c>
      <c r="H21078" t="s">
        <v>24</v>
      </c>
      <c r="I21078" t="b">
        <v>1</v>
      </c>
      <c r="J21078" t="s">
        <v>25</v>
      </c>
      <c r="K21078" t="s">
        <v>5927</v>
      </c>
      <c r="L21078" t="s">
        <v>1567</v>
      </c>
      <c r="M21078" t="s">
        <v>127714</v>
      </c>
      <c r="N21078" t="s">
        <v>127715</v>
      </c>
      <c r="O21078" t="s">
        <v>127716</v>
      </c>
      <c r="P21078" t="s">
        <v>127717</v>
      </c>
      <c r="Q21078" t="s">
        <v>127718</v>
      </c>
    </row>
    <row r="21079" spans="1:17" x14ac:dyDescent="0.3">
      <c r="A21079" t="s">
        <v>127719</v>
      </c>
      <c r="B21079" t="s">
        <v>23898</v>
      </c>
      <c r="C21079" t="s">
        <v>73</v>
      </c>
      <c r="D21079" t="s">
        <v>20</v>
      </c>
      <c r="E21079" t="s">
        <v>127720</v>
      </c>
      <c r="G21079" t="s">
        <v>23</v>
      </c>
      <c r="H21079" t="s">
        <v>24</v>
      </c>
      <c r="I21079" t="b">
        <v>1</v>
      </c>
      <c r="J21079" t="s">
        <v>25</v>
      </c>
      <c r="K21079" t="s">
        <v>23900</v>
      </c>
      <c r="L21079" t="s">
        <v>36364</v>
      </c>
      <c r="M21079" t="s">
        <v>127721</v>
      </c>
      <c r="N21079" t="s">
        <v>127722</v>
      </c>
      <c r="O21079" t="s">
        <v>124591</v>
      </c>
      <c r="P21079" t="s">
        <v>124597</v>
      </c>
      <c r="Q21079" t="s">
        <v>127723</v>
      </c>
    </row>
    <row r="21080" spans="1:17" x14ac:dyDescent="0.3">
      <c r="A21080" t="s">
        <v>127724</v>
      </c>
      <c r="B21080" t="s">
        <v>39394</v>
      </c>
      <c r="C21080" t="s">
        <v>30</v>
      </c>
      <c r="D21080" t="s">
        <v>20</v>
      </c>
      <c r="E21080" t="s">
        <v>127725</v>
      </c>
      <c r="G21080" t="s">
        <v>23</v>
      </c>
      <c r="H21080" t="s">
        <v>24</v>
      </c>
      <c r="I21080" t="b">
        <v>1</v>
      </c>
      <c r="J21080" t="s">
        <v>25</v>
      </c>
      <c r="K21080" t="s">
        <v>39396</v>
      </c>
      <c r="L21080" t="s">
        <v>2020</v>
      </c>
      <c r="M21080" t="s">
        <v>127726</v>
      </c>
      <c r="N21080" t="s">
        <v>127727</v>
      </c>
      <c r="O21080" t="s">
        <v>127728</v>
      </c>
      <c r="P21080" t="s">
        <v>127729</v>
      </c>
      <c r="Q21080" t="s">
        <v>127730</v>
      </c>
    </row>
    <row r="21081" spans="1:17" x14ac:dyDescent="0.3">
      <c r="A21081" t="s">
        <v>127731</v>
      </c>
      <c r="B21081" t="s">
        <v>11540</v>
      </c>
      <c r="C21081" t="s">
        <v>30</v>
      </c>
      <c r="D21081" t="s">
        <v>11541</v>
      </c>
      <c r="E21081" t="s">
        <v>127732</v>
      </c>
      <c r="F21081" t="s">
        <v>11543</v>
      </c>
      <c r="G21081" t="s">
        <v>23</v>
      </c>
      <c r="H21081" t="s">
        <v>24</v>
      </c>
      <c r="I21081" t="b">
        <v>1</v>
      </c>
      <c r="J21081" t="s">
        <v>25</v>
      </c>
      <c r="K21081" t="s">
        <v>11544</v>
      </c>
      <c r="L21081" t="s">
        <v>2726</v>
      </c>
      <c r="M21081" t="s">
        <v>127733</v>
      </c>
      <c r="N21081" t="s">
        <v>127734</v>
      </c>
      <c r="O21081" t="s">
        <v>127735</v>
      </c>
      <c r="P21081" t="s">
        <v>127736</v>
      </c>
      <c r="Q21081" t="s">
        <v>127737</v>
      </c>
    </row>
    <row r="21082" spans="1:17" x14ac:dyDescent="0.3">
      <c r="A21082" t="s">
        <v>127738</v>
      </c>
      <c r="B21082" t="s">
        <v>38207</v>
      </c>
      <c r="C21082" t="s">
        <v>30</v>
      </c>
      <c r="D21082" t="s">
        <v>25251</v>
      </c>
      <c r="E21082" t="s">
        <v>127739</v>
      </c>
      <c r="G21082" t="s">
        <v>23</v>
      </c>
      <c r="H21082" t="s">
        <v>24</v>
      </c>
      <c r="I21082" t="b">
        <v>1</v>
      </c>
      <c r="J21082" t="s">
        <v>25</v>
      </c>
      <c r="K21082" t="s">
        <v>38208</v>
      </c>
      <c r="L21082" t="s">
        <v>324</v>
      </c>
      <c r="M21082" t="s">
        <v>127740</v>
      </c>
      <c r="N21082" t="s">
        <v>127741</v>
      </c>
      <c r="O21082" t="s">
        <v>126459</v>
      </c>
      <c r="P21082" t="s">
        <v>56305</v>
      </c>
      <c r="Q21082" t="s">
        <v>127742</v>
      </c>
    </row>
    <row r="21083" spans="1:17" x14ac:dyDescent="0.3">
      <c r="A21083" t="s">
        <v>127743</v>
      </c>
      <c r="B21083" t="s">
        <v>73344</v>
      </c>
      <c r="C21083" t="s">
        <v>30</v>
      </c>
      <c r="D21083" t="s">
        <v>20</v>
      </c>
      <c r="E21083" t="s">
        <v>127744</v>
      </c>
      <c r="G21083" t="s">
        <v>23</v>
      </c>
      <c r="H21083" t="s">
        <v>24</v>
      </c>
      <c r="I21083" t="b">
        <v>1</v>
      </c>
      <c r="J21083" t="s">
        <v>25</v>
      </c>
      <c r="K21083" t="s">
        <v>73346</v>
      </c>
      <c r="L21083" t="s">
        <v>65369</v>
      </c>
      <c r="M21083" t="s">
        <v>127745</v>
      </c>
      <c r="N21083" t="s">
        <v>127746</v>
      </c>
      <c r="O21083" t="s">
        <v>127747</v>
      </c>
      <c r="P21083" t="s">
        <v>127748</v>
      </c>
    </row>
    <row r="21084" spans="1:17" x14ac:dyDescent="0.3">
      <c r="A21084" t="s">
        <v>127749</v>
      </c>
      <c r="B21084" t="s">
        <v>127645</v>
      </c>
      <c r="C21084" t="s">
        <v>30</v>
      </c>
      <c r="D21084" t="s">
        <v>73644</v>
      </c>
      <c r="E21084" t="s">
        <v>127750</v>
      </c>
      <c r="G21084" t="s">
        <v>16098</v>
      </c>
      <c r="H21084" t="s">
        <v>16099</v>
      </c>
      <c r="I21084" t="b">
        <v>1</v>
      </c>
      <c r="J21084" t="s">
        <v>25</v>
      </c>
      <c r="K21084" t="s">
        <v>127647</v>
      </c>
      <c r="L21084" t="s">
        <v>8872</v>
      </c>
      <c r="M21084" t="s">
        <v>127751</v>
      </c>
      <c r="N21084" t="s">
        <v>127752</v>
      </c>
      <c r="O21084" t="s">
        <v>127753</v>
      </c>
      <c r="P21084" t="s">
        <v>127651</v>
      </c>
      <c r="Q21084" t="s">
        <v>127754</v>
      </c>
    </row>
    <row r="21085" spans="1:17" x14ac:dyDescent="0.3">
      <c r="A21085" t="s">
        <v>127755</v>
      </c>
      <c r="B21085" t="s">
        <v>127645</v>
      </c>
      <c r="C21085" t="s">
        <v>30</v>
      </c>
      <c r="D21085" t="s">
        <v>73644</v>
      </c>
      <c r="E21085" t="s">
        <v>127756</v>
      </c>
      <c r="G21085" t="s">
        <v>16098</v>
      </c>
      <c r="H21085" t="s">
        <v>16099</v>
      </c>
      <c r="I21085" t="b">
        <v>1</v>
      </c>
      <c r="J21085" t="s">
        <v>25</v>
      </c>
      <c r="K21085" t="s">
        <v>127647</v>
      </c>
      <c r="L21085" t="s">
        <v>8872</v>
      </c>
      <c r="M21085" t="s">
        <v>127757</v>
      </c>
      <c r="N21085" t="s">
        <v>127758</v>
      </c>
      <c r="O21085" t="s">
        <v>127759</v>
      </c>
      <c r="P21085" t="s">
        <v>127651</v>
      </c>
    </row>
    <row r="21086" spans="1:17" x14ac:dyDescent="0.3">
      <c r="A21086" t="s">
        <v>127760</v>
      </c>
      <c r="B21086" t="s">
        <v>127645</v>
      </c>
      <c r="C21086" t="s">
        <v>30</v>
      </c>
      <c r="D21086" t="s">
        <v>73644</v>
      </c>
      <c r="E21086" t="s">
        <v>127761</v>
      </c>
      <c r="G21086" t="s">
        <v>16098</v>
      </c>
      <c r="H21086" t="s">
        <v>16099</v>
      </c>
      <c r="I21086" t="b">
        <v>1</v>
      </c>
      <c r="J21086" t="s">
        <v>25</v>
      </c>
      <c r="K21086" t="s">
        <v>127647</v>
      </c>
      <c r="L21086" t="s">
        <v>171</v>
      </c>
      <c r="M21086" t="s">
        <v>127762</v>
      </c>
      <c r="N21086" t="s">
        <v>127763</v>
      </c>
      <c r="O21086" t="s">
        <v>127650</v>
      </c>
      <c r="P21086" t="s">
        <v>127651</v>
      </c>
    </row>
    <row r="21087" spans="1:17" x14ac:dyDescent="0.3">
      <c r="A21087" t="s">
        <v>127764</v>
      </c>
      <c r="B21087" t="s">
        <v>23898</v>
      </c>
      <c r="C21087" t="s">
        <v>73</v>
      </c>
      <c r="D21087" t="s">
        <v>20</v>
      </c>
      <c r="E21087" t="s">
        <v>127765</v>
      </c>
      <c r="G21087" t="s">
        <v>23</v>
      </c>
      <c r="H21087" t="s">
        <v>24</v>
      </c>
      <c r="I21087" t="b">
        <v>1</v>
      </c>
      <c r="J21087" t="s">
        <v>25</v>
      </c>
      <c r="K21087" t="s">
        <v>23900</v>
      </c>
      <c r="L21087" t="s">
        <v>10185</v>
      </c>
      <c r="M21087" t="s">
        <v>127766</v>
      </c>
      <c r="N21087" t="s">
        <v>127699</v>
      </c>
      <c r="O21087" t="s">
        <v>124591</v>
      </c>
      <c r="P21087" t="s">
        <v>124597</v>
      </c>
      <c r="Q21087" t="s">
        <v>127767</v>
      </c>
    </row>
    <row r="21088" spans="1:17" x14ac:dyDescent="0.3">
      <c r="A21088" t="s">
        <v>127768</v>
      </c>
      <c r="B21088" t="s">
        <v>404</v>
      </c>
      <c r="C21088" t="s">
        <v>30</v>
      </c>
      <c r="D21088" t="s">
        <v>20</v>
      </c>
      <c r="E21088" t="s">
        <v>127769</v>
      </c>
      <c r="G21088" t="s">
        <v>23</v>
      </c>
      <c r="H21088" t="s">
        <v>24</v>
      </c>
      <c r="I21088" t="b">
        <v>1</v>
      </c>
      <c r="J21088" t="s">
        <v>25</v>
      </c>
      <c r="K21088" t="s">
        <v>405</v>
      </c>
      <c r="L21088" t="s">
        <v>127770</v>
      </c>
      <c r="M21088" t="s">
        <v>127771</v>
      </c>
      <c r="N21088" t="s">
        <v>127772</v>
      </c>
      <c r="O21088" t="s">
        <v>127773</v>
      </c>
      <c r="P21088" t="s">
        <v>89555</v>
      </c>
      <c r="Q21088" t="s">
        <v>127774</v>
      </c>
    </row>
    <row r="21089" spans="1:17" x14ac:dyDescent="0.3">
      <c r="A21089" t="s">
        <v>127775</v>
      </c>
      <c r="B21089" t="s">
        <v>23898</v>
      </c>
      <c r="C21089" t="s">
        <v>73</v>
      </c>
      <c r="D21089" t="s">
        <v>20</v>
      </c>
      <c r="E21089" t="s">
        <v>127776</v>
      </c>
      <c r="F21089" t="s">
        <v>28805</v>
      </c>
      <c r="G21089" t="s">
        <v>23</v>
      </c>
      <c r="H21089" t="s">
        <v>24</v>
      </c>
      <c r="I21089" t="b">
        <v>1</v>
      </c>
      <c r="J21089" t="s">
        <v>25</v>
      </c>
      <c r="K21089" t="s">
        <v>23900</v>
      </c>
      <c r="L21089" t="s">
        <v>16667</v>
      </c>
      <c r="M21089" t="s">
        <v>127777</v>
      </c>
      <c r="N21089" t="s">
        <v>127778</v>
      </c>
      <c r="O21089" t="s">
        <v>124591</v>
      </c>
      <c r="P21089" t="s">
        <v>124597</v>
      </c>
      <c r="Q21089" t="s">
        <v>127779</v>
      </c>
    </row>
    <row r="21090" spans="1:17" x14ac:dyDescent="0.3">
      <c r="A21090" t="s">
        <v>127780</v>
      </c>
      <c r="B21090" t="s">
        <v>127645</v>
      </c>
      <c r="C21090" t="s">
        <v>30</v>
      </c>
      <c r="D21090" t="s">
        <v>73644</v>
      </c>
      <c r="E21090" t="s">
        <v>127781</v>
      </c>
      <c r="G21090" t="s">
        <v>16098</v>
      </c>
      <c r="H21090" t="s">
        <v>16099</v>
      </c>
      <c r="I21090" t="b">
        <v>1</v>
      </c>
      <c r="J21090" t="s">
        <v>25</v>
      </c>
      <c r="K21090" t="s">
        <v>127647</v>
      </c>
      <c r="L21090" t="s">
        <v>109420</v>
      </c>
      <c r="M21090" t="s">
        <v>127782</v>
      </c>
      <c r="N21090" t="s">
        <v>127783</v>
      </c>
      <c r="O21090" t="s">
        <v>127784</v>
      </c>
      <c r="P21090" t="s">
        <v>127651</v>
      </c>
      <c r="Q21090" t="s">
        <v>127785</v>
      </c>
    </row>
    <row r="21091" spans="1:17" x14ac:dyDescent="0.3">
      <c r="A21091" t="s">
        <v>127786</v>
      </c>
      <c r="B21091" t="s">
        <v>127645</v>
      </c>
      <c r="C21091" t="s">
        <v>30</v>
      </c>
      <c r="D21091" t="s">
        <v>73644</v>
      </c>
      <c r="E21091" t="s">
        <v>127787</v>
      </c>
      <c r="G21091" t="s">
        <v>16098</v>
      </c>
      <c r="H21091" t="s">
        <v>16099</v>
      </c>
      <c r="I21091" t="b">
        <v>1</v>
      </c>
      <c r="J21091" t="s">
        <v>25</v>
      </c>
      <c r="K21091" t="s">
        <v>127647</v>
      </c>
      <c r="L21091" t="s">
        <v>697</v>
      </c>
      <c r="M21091" t="s">
        <v>127788</v>
      </c>
      <c r="N21091" t="s">
        <v>127789</v>
      </c>
      <c r="O21091" t="s">
        <v>127790</v>
      </c>
      <c r="P21091" t="s">
        <v>127651</v>
      </c>
    </row>
    <row r="21092" spans="1:17" x14ac:dyDescent="0.3">
      <c r="A21092" t="s">
        <v>127791</v>
      </c>
      <c r="B21092" t="s">
        <v>127645</v>
      </c>
      <c r="C21092" t="s">
        <v>30</v>
      </c>
      <c r="D21092" t="s">
        <v>73644</v>
      </c>
      <c r="E21092" t="s">
        <v>127792</v>
      </c>
      <c r="G21092" t="s">
        <v>16098</v>
      </c>
      <c r="H21092" t="s">
        <v>16099</v>
      </c>
      <c r="I21092" t="b">
        <v>1</v>
      </c>
      <c r="J21092" t="s">
        <v>25</v>
      </c>
      <c r="K21092" t="s">
        <v>127647</v>
      </c>
      <c r="L21092" t="s">
        <v>9891</v>
      </c>
      <c r="M21092" t="s">
        <v>127793</v>
      </c>
      <c r="N21092" t="s">
        <v>127794</v>
      </c>
      <c r="O21092" t="s">
        <v>127790</v>
      </c>
      <c r="P21092" t="s">
        <v>127651</v>
      </c>
    </row>
    <row r="21093" spans="1:17" x14ac:dyDescent="0.3">
      <c r="A21093" t="s">
        <v>127795</v>
      </c>
      <c r="B21093" t="s">
        <v>127645</v>
      </c>
      <c r="C21093" t="s">
        <v>30</v>
      </c>
      <c r="D21093" t="s">
        <v>73644</v>
      </c>
      <c r="E21093" t="s">
        <v>127796</v>
      </c>
      <c r="G21093" t="s">
        <v>16098</v>
      </c>
      <c r="H21093" t="s">
        <v>16099</v>
      </c>
      <c r="I21093" t="b">
        <v>1</v>
      </c>
      <c r="J21093" t="s">
        <v>25</v>
      </c>
      <c r="K21093" t="s">
        <v>127647</v>
      </c>
      <c r="L21093" t="s">
        <v>8147</v>
      </c>
      <c r="M21093" t="s">
        <v>127797</v>
      </c>
      <c r="N21093" t="s">
        <v>127798</v>
      </c>
      <c r="O21093" t="s">
        <v>127790</v>
      </c>
      <c r="P21093" t="s">
        <v>127651</v>
      </c>
    </row>
    <row r="21094" spans="1:17" x14ac:dyDescent="0.3">
      <c r="A21094" t="s">
        <v>127799</v>
      </c>
      <c r="B21094" t="s">
        <v>127645</v>
      </c>
      <c r="C21094" t="s">
        <v>30</v>
      </c>
      <c r="D21094" t="s">
        <v>73644</v>
      </c>
      <c r="E21094" t="s">
        <v>127800</v>
      </c>
      <c r="G21094" t="s">
        <v>16098</v>
      </c>
      <c r="H21094" t="s">
        <v>16099</v>
      </c>
      <c r="I21094" t="b">
        <v>1</v>
      </c>
      <c r="J21094" t="s">
        <v>25</v>
      </c>
      <c r="K21094" t="s">
        <v>127647</v>
      </c>
      <c r="L21094" t="s">
        <v>697</v>
      </c>
      <c r="M21094" t="s">
        <v>127801</v>
      </c>
      <c r="N21094" t="s">
        <v>127802</v>
      </c>
      <c r="O21094" t="s">
        <v>127803</v>
      </c>
      <c r="P21094" t="s">
        <v>127804</v>
      </c>
    </row>
    <row r="21095" spans="1:17" x14ac:dyDescent="0.3">
      <c r="A21095" t="s">
        <v>127805</v>
      </c>
      <c r="B21095" t="s">
        <v>127806</v>
      </c>
      <c r="C21095" t="s">
        <v>30</v>
      </c>
      <c r="D21095" t="s">
        <v>20</v>
      </c>
      <c r="E21095" t="s">
        <v>127807</v>
      </c>
      <c r="G21095" t="s">
        <v>23</v>
      </c>
      <c r="H21095" t="s">
        <v>38</v>
      </c>
      <c r="I21095" t="b">
        <v>1</v>
      </c>
      <c r="J21095" t="s">
        <v>25</v>
      </c>
      <c r="K21095" t="s">
        <v>127808</v>
      </c>
      <c r="L21095" t="s">
        <v>12957</v>
      </c>
      <c r="M21095" t="s">
        <v>127809</v>
      </c>
      <c r="N21095" t="s">
        <v>127810</v>
      </c>
      <c r="O21095" t="s">
        <v>127811</v>
      </c>
      <c r="P21095" t="s">
        <v>127812</v>
      </c>
      <c r="Q21095" t="s">
        <v>127813</v>
      </c>
    </row>
    <row r="21096" spans="1:17" x14ac:dyDescent="0.3">
      <c r="A21096" t="s">
        <v>127814</v>
      </c>
      <c r="B21096" t="s">
        <v>127815</v>
      </c>
      <c r="C21096" t="s">
        <v>30</v>
      </c>
      <c r="D21096" t="s">
        <v>16544</v>
      </c>
      <c r="E21096" t="s">
        <v>127816</v>
      </c>
      <c r="G21096" t="s">
        <v>23</v>
      </c>
      <c r="H21096" t="s">
        <v>26739</v>
      </c>
      <c r="I21096" t="b">
        <v>1</v>
      </c>
      <c r="J21096" t="s">
        <v>25</v>
      </c>
      <c r="K21096" t="s">
        <v>127817</v>
      </c>
      <c r="L21096" t="s">
        <v>1936</v>
      </c>
      <c r="M21096" t="s">
        <v>127818</v>
      </c>
      <c r="N21096" t="s">
        <v>127819</v>
      </c>
      <c r="O21096" t="s">
        <v>127820</v>
      </c>
      <c r="P21096" t="s">
        <v>127821</v>
      </c>
      <c r="Q21096" t="s">
        <v>127822</v>
      </c>
    </row>
    <row r="21097" spans="1:17" x14ac:dyDescent="0.3">
      <c r="A21097" t="s">
        <v>127823</v>
      </c>
      <c r="B21097" t="s">
        <v>23898</v>
      </c>
      <c r="C21097" t="s">
        <v>73</v>
      </c>
      <c r="D21097" t="s">
        <v>20</v>
      </c>
      <c r="E21097" t="s">
        <v>127824</v>
      </c>
      <c r="G21097" t="s">
        <v>23</v>
      </c>
      <c r="H21097" t="s">
        <v>24</v>
      </c>
      <c r="I21097" t="b">
        <v>1</v>
      </c>
      <c r="J21097" t="s">
        <v>25</v>
      </c>
      <c r="K21097" t="s">
        <v>23900</v>
      </c>
      <c r="L21097" t="s">
        <v>3091</v>
      </c>
      <c r="M21097" t="s">
        <v>127825</v>
      </c>
      <c r="N21097" t="s">
        <v>127826</v>
      </c>
      <c r="O21097" t="s">
        <v>124591</v>
      </c>
      <c r="P21097" t="s">
        <v>124597</v>
      </c>
      <c r="Q21097" t="s">
        <v>127827</v>
      </c>
    </row>
    <row r="21098" spans="1:17" x14ac:dyDescent="0.3">
      <c r="A21098" t="s">
        <v>127828</v>
      </c>
      <c r="B21098" t="s">
        <v>5252</v>
      </c>
      <c r="C21098" t="s">
        <v>73</v>
      </c>
      <c r="D21098" t="s">
        <v>20</v>
      </c>
      <c r="E21098" t="s">
        <v>127829</v>
      </c>
      <c r="G21098" t="s">
        <v>23</v>
      </c>
      <c r="H21098" t="s">
        <v>24</v>
      </c>
      <c r="I21098" t="b">
        <v>1</v>
      </c>
      <c r="J21098" t="s">
        <v>25</v>
      </c>
      <c r="K21098" t="s">
        <v>5254</v>
      </c>
      <c r="L21098" t="s">
        <v>1480</v>
      </c>
      <c r="M21098" t="s">
        <v>127830</v>
      </c>
      <c r="N21098" t="s">
        <v>127831</v>
      </c>
      <c r="O21098" t="s">
        <v>92170</v>
      </c>
      <c r="P21098" t="s">
        <v>127832</v>
      </c>
      <c r="Q21098" t="s">
        <v>127833</v>
      </c>
    </row>
    <row r="21099" spans="1:17" x14ac:dyDescent="0.3">
      <c r="A21099" t="s">
        <v>127834</v>
      </c>
      <c r="B21099" t="s">
        <v>127835</v>
      </c>
      <c r="C21099" t="s">
        <v>106</v>
      </c>
      <c r="D21099" t="s">
        <v>20</v>
      </c>
      <c r="E21099" t="s">
        <v>127836</v>
      </c>
      <c r="G21099" t="s">
        <v>23</v>
      </c>
      <c r="H21099" t="s">
        <v>38</v>
      </c>
      <c r="I21099" t="b">
        <v>1</v>
      </c>
      <c r="J21099" t="s">
        <v>25</v>
      </c>
      <c r="K21099" t="s">
        <v>127837</v>
      </c>
      <c r="L21099" t="s">
        <v>127838</v>
      </c>
      <c r="M21099" t="s">
        <v>127839</v>
      </c>
      <c r="N21099" t="s">
        <v>127840</v>
      </c>
      <c r="O21099" t="s">
        <v>127841</v>
      </c>
      <c r="P21099" t="s">
        <v>127842</v>
      </c>
      <c r="Q21099" t="s">
        <v>127843</v>
      </c>
    </row>
    <row r="21100" spans="1:17" x14ac:dyDescent="0.3">
      <c r="A21100" t="s">
        <v>127844</v>
      </c>
      <c r="B21100" t="s">
        <v>127845</v>
      </c>
      <c r="C21100" t="s">
        <v>30</v>
      </c>
      <c r="D21100" t="s">
        <v>81245</v>
      </c>
      <c r="E21100" t="s">
        <v>127846</v>
      </c>
      <c r="F21100" t="s">
        <v>127847</v>
      </c>
      <c r="G21100" t="s">
        <v>23</v>
      </c>
      <c r="H21100" t="s">
        <v>24</v>
      </c>
      <c r="I21100" t="b">
        <v>1</v>
      </c>
      <c r="J21100" t="s">
        <v>25</v>
      </c>
      <c r="K21100" t="s">
        <v>127848</v>
      </c>
      <c r="L21100" t="s">
        <v>4064</v>
      </c>
      <c r="M21100" t="s">
        <v>127849</v>
      </c>
      <c r="N21100" t="s">
        <v>127850</v>
      </c>
      <c r="O21100" t="s">
        <v>127851</v>
      </c>
      <c r="P21100" t="s">
        <v>127852</v>
      </c>
      <c r="Q21100" t="s">
        <v>127853</v>
      </c>
    </row>
    <row r="21101" spans="1:17" x14ac:dyDescent="0.3">
      <c r="A21101" t="s">
        <v>127854</v>
      </c>
      <c r="B21101" t="s">
        <v>127006</v>
      </c>
      <c r="C21101" t="s">
        <v>131</v>
      </c>
      <c r="D21101" t="s">
        <v>20</v>
      </c>
      <c r="E21101" t="s">
        <v>127855</v>
      </c>
      <c r="G21101" t="s">
        <v>16098</v>
      </c>
      <c r="H21101" t="s">
        <v>16099</v>
      </c>
      <c r="I21101" t="b">
        <v>1</v>
      </c>
      <c r="J21101" t="s">
        <v>25</v>
      </c>
      <c r="K21101" t="s">
        <v>127008</v>
      </c>
      <c r="L21101" t="s">
        <v>27987</v>
      </c>
      <c r="M21101" t="s">
        <v>127856</v>
      </c>
      <c r="N21101" t="s">
        <v>127857</v>
      </c>
      <c r="O21101" t="s">
        <v>127858</v>
      </c>
      <c r="P21101" t="s">
        <v>127859</v>
      </c>
      <c r="Q21101" t="s">
        <v>127860</v>
      </c>
    </row>
    <row r="21102" spans="1:17" x14ac:dyDescent="0.3">
      <c r="A21102" t="s">
        <v>127861</v>
      </c>
      <c r="B21102" t="s">
        <v>9888</v>
      </c>
      <c r="C21102" t="s">
        <v>123</v>
      </c>
      <c r="D21102" t="s">
        <v>20</v>
      </c>
      <c r="E21102" t="s">
        <v>127862</v>
      </c>
      <c r="G21102" t="s">
        <v>23</v>
      </c>
      <c r="H21102" t="s">
        <v>38</v>
      </c>
      <c r="I21102" t="b">
        <v>1</v>
      </c>
      <c r="J21102" t="s">
        <v>25</v>
      </c>
      <c r="K21102" t="s">
        <v>9890</v>
      </c>
      <c r="L21102" t="s">
        <v>13703</v>
      </c>
      <c r="M21102" t="s">
        <v>127863</v>
      </c>
      <c r="N21102" t="s">
        <v>127864</v>
      </c>
      <c r="O21102" t="s">
        <v>81368</v>
      </c>
      <c r="P21102" t="s">
        <v>16906</v>
      </c>
      <c r="Q21102" t="s">
        <v>127865</v>
      </c>
    </row>
    <row r="21103" spans="1:17" x14ac:dyDescent="0.3">
      <c r="A21103" t="s">
        <v>127866</v>
      </c>
      <c r="B21103" t="s">
        <v>69744</v>
      </c>
      <c r="C21103" t="s">
        <v>30</v>
      </c>
      <c r="D21103" t="s">
        <v>80647</v>
      </c>
      <c r="E21103" t="s">
        <v>127867</v>
      </c>
      <c r="F21103" t="s">
        <v>69746</v>
      </c>
      <c r="G21103" t="s">
        <v>23</v>
      </c>
      <c r="H21103" t="s">
        <v>24</v>
      </c>
      <c r="I21103" t="b">
        <v>1</v>
      </c>
      <c r="J21103" t="s">
        <v>25</v>
      </c>
      <c r="K21103" t="s">
        <v>69747</v>
      </c>
      <c r="L21103" t="s">
        <v>4498</v>
      </c>
      <c r="M21103" t="s">
        <v>127868</v>
      </c>
      <c r="N21103" t="s">
        <v>127869</v>
      </c>
      <c r="O21103" t="s">
        <v>127870</v>
      </c>
      <c r="P21103" t="s">
        <v>127871</v>
      </c>
      <c r="Q21103" t="s">
        <v>127872</v>
      </c>
    </row>
    <row r="21104" spans="1:17" x14ac:dyDescent="0.3">
      <c r="A21104" t="s">
        <v>127873</v>
      </c>
      <c r="B21104" t="s">
        <v>29717</v>
      </c>
      <c r="C21104" t="s">
        <v>30</v>
      </c>
      <c r="D21104" t="s">
        <v>20</v>
      </c>
      <c r="E21104" t="s">
        <v>127874</v>
      </c>
      <c r="G21104" t="s">
        <v>1455</v>
      </c>
      <c r="H21104" t="s">
        <v>1456</v>
      </c>
      <c r="I21104" t="b">
        <v>1</v>
      </c>
      <c r="J21104" t="s">
        <v>25</v>
      </c>
      <c r="K21104" t="s">
        <v>29719</v>
      </c>
      <c r="L21104" t="s">
        <v>94555</v>
      </c>
      <c r="M21104" t="s">
        <v>127875</v>
      </c>
      <c r="N21104" t="s">
        <v>127876</v>
      </c>
      <c r="O21104" t="s">
        <v>127877</v>
      </c>
      <c r="P21104" t="s">
        <v>127878</v>
      </c>
      <c r="Q21104" t="s">
        <v>127879</v>
      </c>
    </row>
    <row r="21105" spans="1:17" x14ac:dyDescent="0.3">
      <c r="A21105" t="s">
        <v>127880</v>
      </c>
      <c r="B21105" t="s">
        <v>29717</v>
      </c>
      <c r="C21105" t="s">
        <v>30</v>
      </c>
      <c r="D21105" t="s">
        <v>20</v>
      </c>
      <c r="E21105" t="s">
        <v>127881</v>
      </c>
      <c r="G21105" t="s">
        <v>1455</v>
      </c>
      <c r="H21105" t="s">
        <v>30239</v>
      </c>
      <c r="I21105" t="b">
        <v>1</v>
      </c>
      <c r="J21105" t="s">
        <v>25</v>
      </c>
      <c r="K21105" t="s">
        <v>127882</v>
      </c>
      <c r="L21105" t="s">
        <v>94555</v>
      </c>
      <c r="M21105" t="s">
        <v>127875</v>
      </c>
      <c r="N21105" t="s">
        <v>127883</v>
      </c>
      <c r="O21105" t="s">
        <v>127884</v>
      </c>
      <c r="P21105" t="s">
        <v>127885</v>
      </c>
      <c r="Q21105" t="s">
        <v>127879</v>
      </c>
    </row>
    <row r="21106" spans="1:17" x14ac:dyDescent="0.3">
      <c r="A21106" t="s">
        <v>127886</v>
      </c>
      <c r="B21106" t="s">
        <v>29717</v>
      </c>
      <c r="C21106" t="s">
        <v>30</v>
      </c>
      <c r="D21106" t="s">
        <v>20</v>
      </c>
      <c r="E21106" t="s">
        <v>127887</v>
      </c>
      <c r="G21106" t="s">
        <v>1455</v>
      </c>
      <c r="H21106" t="s">
        <v>1456</v>
      </c>
      <c r="I21106" t="b">
        <v>1</v>
      </c>
      <c r="J21106" t="s">
        <v>25</v>
      </c>
      <c r="K21106" t="s">
        <v>29719</v>
      </c>
      <c r="L21106" t="s">
        <v>94555</v>
      </c>
      <c r="M21106" t="s">
        <v>127888</v>
      </c>
      <c r="N21106" t="s">
        <v>127889</v>
      </c>
      <c r="O21106" t="s">
        <v>127890</v>
      </c>
      <c r="P21106" t="s">
        <v>127891</v>
      </c>
      <c r="Q21106" t="s">
        <v>127892</v>
      </c>
    </row>
    <row r="21107" spans="1:17" x14ac:dyDescent="0.3">
      <c r="A21107" t="s">
        <v>127893</v>
      </c>
      <c r="B21107" t="s">
        <v>29717</v>
      </c>
      <c r="C21107" t="s">
        <v>30</v>
      </c>
      <c r="D21107" t="s">
        <v>20</v>
      </c>
      <c r="E21107" t="s">
        <v>127894</v>
      </c>
      <c r="G21107" t="s">
        <v>1455</v>
      </c>
      <c r="H21107" t="s">
        <v>1456</v>
      </c>
      <c r="I21107" t="b">
        <v>1</v>
      </c>
      <c r="J21107" t="s">
        <v>25</v>
      </c>
      <c r="K21107" t="s">
        <v>29719</v>
      </c>
      <c r="L21107" t="s">
        <v>40230</v>
      </c>
      <c r="M21107" t="s">
        <v>127895</v>
      </c>
      <c r="N21107" t="s">
        <v>127896</v>
      </c>
      <c r="O21107" t="s">
        <v>127884</v>
      </c>
      <c r="P21107" t="s">
        <v>127897</v>
      </c>
      <c r="Q21107" t="s">
        <v>127898</v>
      </c>
    </row>
    <row r="21108" spans="1:17" x14ac:dyDescent="0.3">
      <c r="A21108" t="s">
        <v>127899</v>
      </c>
      <c r="B21108" t="s">
        <v>29717</v>
      </c>
      <c r="C21108" t="s">
        <v>30</v>
      </c>
      <c r="D21108" t="s">
        <v>20</v>
      </c>
      <c r="E21108" t="s">
        <v>127900</v>
      </c>
      <c r="G21108" t="s">
        <v>1455</v>
      </c>
      <c r="H21108" t="s">
        <v>30239</v>
      </c>
      <c r="I21108" t="b">
        <v>1</v>
      </c>
      <c r="J21108" t="s">
        <v>25</v>
      </c>
      <c r="K21108" t="s">
        <v>127882</v>
      </c>
      <c r="L21108" t="s">
        <v>40230</v>
      </c>
      <c r="M21108" t="s">
        <v>127895</v>
      </c>
      <c r="N21108" t="s">
        <v>127896</v>
      </c>
      <c r="O21108" t="s">
        <v>127884</v>
      </c>
      <c r="P21108" t="s">
        <v>127897</v>
      </c>
      <c r="Q21108" t="s">
        <v>127898</v>
      </c>
    </row>
    <row r="21109" spans="1:17" x14ac:dyDescent="0.3">
      <c r="A21109" t="s">
        <v>127901</v>
      </c>
      <c r="B21109" t="s">
        <v>29717</v>
      </c>
      <c r="C21109" t="s">
        <v>30</v>
      </c>
      <c r="D21109" t="s">
        <v>20</v>
      </c>
      <c r="E21109" t="s">
        <v>127902</v>
      </c>
      <c r="G21109" t="s">
        <v>1455</v>
      </c>
      <c r="H21109" t="s">
        <v>1456</v>
      </c>
      <c r="I21109" t="b">
        <v>1</v>
      </c>
      <c r="J21109" t="s">
        <v>25</v>
      </c>
      <c r="K21109" t="s">
        <v>29719</v>
      </c>
      <c r="L21109" t="s">
        <v>6225</v>
      </c>
      <c r="M21109" t="s">
        <v>127875</v>
      </c>
      <c r="N21109" t="s">
        <v>127903</v>
      </c>
      <c r="O21109" t="s">
        <v>127904</v>
      </c>
      <c r="P21109" t="s">
        <v>127897</v>
      </c>
      <c r="Q21109" t="s">
        <v>127879</v>
      </c>
    </row>
    <row r="21110" spans="1:17" x14ac:dyDescent="0.3">
      <c r="A21110" t="s">
        <v>127905</v>
      </c>
      <c r="B21110" t="s">
        <v>29717</v>
      </c>
      <c r="C21110" t="s">
        <v>30</v>
      </c>
      <c r="D21110" t="s">
        <v>20</v>
      </c>
      <c r="E21110" t="s">
        <v>127906</v>
      </c>
      <c r="G21110" t="s">
        <v>1455</v>
      </c>
      <c r="H21110" t="s">
        <v>30239</v>
      </c>
      <c r="I21110" t="b">
        <v>1</v>
      </c>
      <c r="J21110" t="s">
        <v>25</v>
      </c>
      <c r="K21110" t="s">
        <v>127882</v>
      </c>
      <c r="L21110" t="s">
        <v>6225</v>
      </c>
      <c r="M21110" t="s">
        <v>127875</v>
      </c>
      <c r="N21110" t="s">
        <v>127903</v>
      </c>
      <c r="O21110" t="s">
        <v>127904</v>
      </c>
      <c r="P21110" t="s">
        <v>127897</v>
      </c>
      <c r="Q21110" t="s">
        <v>127879</v>
      </c>
    </row>
    <row r="21111" spans="1:17" x14ac:dyDescent="0.3">
      <c r="A21111" t="s">
        <v>127907</v>
      </c>
      <c r="B21111" t="s">
        <v>19653</v>
      </c>
      <c r="C21111" t="s">
        <v>73</v>
      </c>
      <c r="D21111" t="s">
        <v>20</v>
      </c>
      <c r="E21111" t="s">
        <v>127908</v>
      </c>
      <c r="G21111" t="s">
        <v>23</v>
      </c>
      <c r="H21111" t="s">
        <v>24</v>
      </c>
      <c r="I21111" t="b">
        <v>1</v>
      </c>
      <c r="J21111" t="s">
        <v>25</v>
      </c>
      <c r="K21111" t="s">
        <v>19656</v>
      </c>
      <c r="L21111" t="s">
        <v>6903</v>
      </c>
      <c r="M21111" t="s">
        <v>127909</v>
      </c>
      <c r="N21111" t="s">
        <v>127910</v>
      </c>
      <c r="O21111" t="s">
        <v>127911</v>
      </c>
      <c r="P21111" t="s">
        <v>127912</v>
      </c>
      <c r="Q21111" t="s">
        <v>127913</v>
      </c>
    </row>
    <row r="21112" spans="1:17" x14ac:dyDescent="0.3">
      <c r="A21112" t="s">
        <v>127914</v>
      </c>
      <c r="B21112" t="s">
        <v>5123</v>
      </c>
      <c r="C21112" t="s">
        <v>30</v>
      </c>
      <c r="D21112" t="s">
        <v>20</v>
      </c>
      <c r="E21112" t="s">
        <v>127915</v>
      </c>
      <c r="G21112" t="s">
        <v>23</v>
      </c>
      <c r="H21112" t="s">
        <v>24</v>
      </c>
      <c r="I21112" t="b">
        <v>1</v>
      </c>
      <c r="J21112" t="s">
        <v>25</v>
      </c>
      <c r="K21112" t="s">
        <v>5125</v>
      </c>
      <c r="L21112" t="s">
        <v>4212</v>
      </c>
      <c r="M21112" t="s">
        <v>127916</v>
      </c>
      <c r="N21112" t="s">
        <v>127917</v>
      </c>
      <c r="O21112" t="s">
        <v>127918</v>
      </c>
      <c r="P21112" t="s">
        <v>127919</v>
      </c>
    </row>
    <row r="21113" spans="1:17" x14ac:dyDescent="0.3">
      <c r="A21113" t="s">
        <v>127920</v>
      </c>
      <c r="B21113" t="s">
        <v>127921</v>
      </c>
      <c r="C21113" t="s">
        <v>30</v>
      </c>
      <c r="D21113" t="s">
        <v>20</v>
      </c>
      <c r="E21113" t="s">
        <v>127922</v>
      </c>
      <c r="G21113" t="s">
        <v>26139</v>
      </c>
      <c r="I21113" t="b">
        <v>1</v>
      </c>
      <c r="J21113" t="s">
        <v>25</v>
      </c>
      <c r="K21113" t="s">
        <v>127923</v>
      </c>
      <c r="L21113" t="s">
        <v>3634</v>
      </c>
      <c r="M21113" t="s">
        <v>127924</v>
      </c>
      <c r="N21113" t="s">
        <v>127925</v>
      </c>
      <c r="O21113" t="s">
        <v>127926</v>
      </c>
      <c r="P21113" t="s">
        <v>127927</v>
      </c>
      <c r="Q21113" t="s">
        <v>127928</v>
      </c>
    </row>
    <row r="21114" spans="1:17" x14ac:dyDescent="0.3">
      <c r="A21114" t="s">
        <v>127929</v>
      </c>
      <c r="B21114" t="s">
        <v>96133</v>
      </c>
      <c r="C21114" t="s">
        <v>30</v>
      </c>
      <c r="D21114" t="s">
        <v>20</v>
      </c>
      <c r="E21114" t="s">
        <v>69388</v>
      </c>
      <c r="G21114" t="s">
        <v>26139</v>
      </c>
      <c r="I21114" t="b">
        <v>1</v>
      </c>
      <c r="J21114" t="s">
        <v>25</v>
      </c>
      <c r="K21114" t="s">
        <v>96134</v>
      </c>
      <c r="L21114" t="s">
        <v>29237</v>
      </c>
      <c r="M21114" t="s">
        <v>127930</v>
      </c>
      <c r="N21114" t="s">
        <v>127931</v>
      </c>
      <c r="O21114" t="s">
        <v>127932</v>
      </c>
      <c r="P21114" t="s">
        <v>127933</v>
      </c>
      <c r="Q21114" t="s">
        <v>127934</v>
      </c>
    </row>
    <row r="21115" spans="1:17" x14ac:dyDescent="0.3">
      <c r="A21115" t="s">
        <v>127935</v>
      </c>
      <c r="B21115" t="s">
        <v>125431</v>
      </c>
      <c r="C21115" t="s">
        <v>30</v>
      </c>
      <c r="D21115" t="s">
        <v>20</v>
      </c>
      <c r="E21115" t="s">
        <v>127936</v>
      </c>
      <c r="F21115" t="s">
        <v>125433</v>
      </c>
      <c r="G21115" t="s">
        <v>23</v>
      </c>
      <c r="H21115" t="s">
        <v>5675</v>
      </c>
      <c r="I21115" t="b">
        <v>1</v>
      </c>
      <c r="J21115" t="s">
        <v>25</v>
      </c>
      <c r="K21115" t="s">
        <v>127937</v>
      </c>
      <c r="L21115" t="s">
        <v>2273</v>
      </c>
      <c r="M21115" t="s">
        <v>125435</v>
      </c>
      <c r="N21115" t="s">
        <v>125436</v>
      </c>
      <c r="O21115" t="s">
        <v>125437</v>
      </c>
      <c r="P21115" t="s">
        <v>125438</v>
      </c>
      <c r="Q21115" t="s">
        <v>125439</v>
      </c>
    </row>
    <row r="21116" spans="1:17" x14ac:dyDescent="0.3">
      <c r="A21116" t="s">
        <v>127938</v>
      </c>
      <c r="B21116" t="s">
        <v>127006</v>
      </c>
      <c r="C21116" t="s">
        <v>131</v>
      </c>
      <c r="D21116" t="s">
        <v>20</v>
      </c>
      <c r="E21116" t="s">
        <v>127939</v>
      </c>
      <c r="G21116" t="s">
        <v>16098</v>
      </c>
      <c r="H21116" t="s">
        <v>16099</v>
      </c>
      <c r="I21116" t="b">
        <v>1</v>
      </c>
      <c r="J21116" t="s">
        <v>25</v>
      </c>
      <c r="K21116" t="s">
        <v>127021</v>
      </c>
      <c r="L21116" t="s">
        <v>18748</v>
      </c>
      <c r="M21116" t="s">
        <v>127940</v>
      </c>
      <c r="N21116" t="s">
        <v>127941</v>
      </c>
      <c r="O21116" t="s">
        <v>127942</v>
      </c>
      <c r="P21116" t="s">
        <v>127943</v>
      </c>
      <c r="Q21116" t="s">
        <v>127944</v>
      </c>
    </row>
    <row r="21117" spans="1:17" x14ac:dyDescent="0.3">
      <c r="A21117" t="s">
        <v>127945</v>
      </c>
      <c r="B21117" t="s">
        <v>3088</v>
      </c>
      <c r="C21117" t="s">
        <v>73</v>
      </c>
      <c r="D21117" t="s">
        <v>20</v>
      </c>
      <c r="E21117" t="s">
        <v>127946</v>
      </c>
      <c r="G21117" t="s">
        <v>23</v>
      </c>
      <c r="H21117" t="s">
        <v>24</v>
      </c>
      <c r="I21117" t="b">
        <v>1</v>
      </c>
      <c r="J21117" t="s">
        <v>25</v>
      </c>
      <c r="K21117" t="s">
        <v>3090</v>
      </c>
      <c r="L21117" t="s">
        <v>594</v>
      </c>
      <c r="M21117" t="s">
        <v>127947</v>
      </c>
      <c r="N21117" t="s">
        <v>127948</v>
      </c>
      <c r="O21117" t="s">
        <v>127949</v>
      </c>
      <c r="P21117" t="s">
        <v>127950</v>
      </c>
      <c r="Q21117" t="s">
        <v>127951</v>
      </c>
    </row>
    <row r="21118" spans="1:17" x14ac:dyDescent="0.3">
      <c r="A21118" t="s">
        <v>127952</v>
      </c>
      <c r="B21118" t="s">
        <v>127953</v>
      </c>
      <c r="C21118" t="s">
        <v>30</v>
      </c>
      <c r="D21118" t="s">
        <v>110818</v>
      </c>
      <c r="E21118" t="s">
        <v>10260</v>
      </c>
      <c r="G21118" t="s">
        <v>23</v>
      </c>
      <c r="H21118" t="s">
        <v>24</v>
      </c>
      <c r="I21118" t="b">
        <v>1</v>
      </c>
      <c r="J21118" t="s">
        <v>25</v>
      </c>
      <c r="K21118" t="s">
        <v>127954</v>
      </c>
      <c r="L21118" t="s">
        <v>7768</v>
      </c>
      <c r="M21118" t="s">
        <v>127955</v>
      </c>
      <c r="N21118" t="s">
        <v>127956</v>
      </c>
      <c r="O21118" t="s">
        <v>127957</v>
      </c>
      <c r="P21118" t="s">
        <v>127958</v>
      </c>
      <c r="Q21118" t="s">
        <v>127955</v>
      </c>
    </row>
    <row r="21119" spans="1:17" x14ac:dyDescent="0.3">
      <c r="A21119" t="s">
        <v>127959</v>
      </c>
      <c r="B21119" t="s">
        <v>3088</v>
      </c>
      <c r="C21119" t="s">
        <v>73</v>
      </c>
      <c r="D21119" t="s">
        <v>20</v>
      </c>
      <c r="E21119" t="s">
        <v>15721</v>
      </c>
      <c r="G21119" t="s">
        <v>23</v>
      </c>
      <c r="H21119" t="s">
        <v>24</v>
      </c>
      <c r="I21119" t="b">
        <v>1</v>
      </c>
      <c r="J21119" t="s">
        <v>25</v>
      </c>
      <c r="K21119" t="s">
        <v>3090</v>
      </c>
      <c r="L21119" t="s">
        <v>1156</v>
      </c>
      <c r="M21119" t="s">
        <v>127960</v>
      </c>
      <c r="N21119" t="s">
        <v>127961</v>
      </c>
      <c r="O21119" t="s">
        <v>127949</v>
      </c>
      <c r="P21119" t="s">
        <v>127962</v>
      </c>
      <c r="Q21119" t="s">
        <v>127963</v>
      </c>
    </row>
    <row r="21120" spans="1:17" x14ac:dyDescent="0.3">
      <c r="A21120" t="s">
        <v>127964</v>
      </c>
      <c r="B21120" t="s">
        <v>112730</v>
      </c>
      <c r="C21120" t="s">
        <v>30</v>
      </c>
      <c r="D21120" t="s">
        <v>84984</v>
      </c>
      <c r="E21120" t="s">
        <v>127965</v>
      </c>
      <c r="G21120" t="s">
        <v>23</v>
      </c>
      <c r="H21120" t="s">
        <v>24</v>
      </c>
      <c r="I21120" t="b">
        <v>1</v>
      </c>
      <c r="J21120" t="s">
        <v>25</v>
      </c>
      <c r="K21120" t="s">
        <v>112731</v>
      </c>
      <c r="L21120" t="s">
        <v>594</v>
      </c>
      <c r="M21120" t="s">
        <v>127966</v>
      </c>
      <c r="N21120" t="s">
        <v>127967</v>
      </c>
      <c r="O21120" t="s">
        <v>127968</v>
      </c>
      <c r="P21120" t="s">
        <v>127969</v>
      </c>
      <c r="Q21120" t="s">
        <v>127970</v>
      </c>
    </row>
    <row r="21121" spans="1:17" x14ac:dyDescent="0.3">
      <c r="A21121" t="s">
        <v>127971</v>
      </c>
      <c r="B21121" t="s">
        <v>14987</v>
      </c>
      <c r="C21121" t="s">
        <v>30</v>
      </c>
      <c r="D21121" t="s">
        <v>20</v>
      </c>
      <c r="E21121" t="s">
        <v>5370</v>
      </c>
      <c r="G21121" t="s">
        <v>23</v>
      </c>
      <c r="H21121" t="s">
        <v>24</v>
      </c>
      <c r="I21121" t="b">
        <v>1</v>
      </c>
      <c r="J21121" t="s">
        <v>25</v>
      </c>
      <c r="K21121" t="s">
        <v>14989</v>
      </c>
      <c r="L21121" t="s">
        <v>8246</v>
      </c>
      <c r="M21121" t="s">
        <v>123320</v>
      </c>
      <c r="N21121" t="s">
        <v>123321</v>
      </c>
      <c r="O21121" t="s">
        <v>127972</v>
      </c>
      <c r="P21121" t="s">
        <v>123323</v>
      </c>
      <c r="Q21121" t="s">
        <v>123324</v>
      </c>
    </row>
    <row r="21122" spans="1:17" x14ac:dyDescent="0.3">
      <c r="A21122" t="s">
        <v>127973</v>
      </c>
      <c r="B21122" t="s">
        <v>71254</v>
      </c>
      <c r="C21122" t="s">
        <v>30</v>
      </c>
      <c r="D21122" t="s">
        <v>20</v>
      </c>
      <c r="E21122" t="s">
        <v>127974</v>
      </c>
      <c r="G21122" t="s">
        <v>1455</v>
      </c>
      <c r="H21122" t="s">
        <v>1456</v>
      </c>
      <c r="I21122" t="b">
        <v>1</v>
      </c>
      <c r="J21122" t="s">
        <v>25</v>
      </c>
      <c r="K21122" t="s">
        <v>127975</v>
      </c>
      <c r="M21122" t="s">
        <v>127976</v>
      </c>
      <c r="N21122" t="s">
        <v>127977</v>
      </c>
      <c r="O21122" t="s">
        <v>127978</v>
      </c>
      <c r="P21122" t="s">
        <v>127979</v>
      </c>
      <c r="Q21122" t="s">
        <v>127980</v>
      </c>
    </row>
    <row r="21123" spans="1:17" x14ac:dyDescent="0.3">
      <c r="A21123" t="s">
        <v>127981</v>
      </c>
      <c r="B21123" t="s">
        <v>74266</v>
      </c>
      <c r="C21123" t="s">
        <v>30</v>
      </c>
      <c r="D21123" t="s">
        <v>20</v>
      </c>
      <c r="E21123" t="s">
        <v>127982</v>
      </c>
      <c r="G21123" t="s">
        <v>16098</v>
      </c>
      <c r="H21123" t="s">
        <v>16099</v>
      </c>
      <c r="I21123" t="b">
        <v>1</v>
      </c>
      <c r="J21123" t="s">
        <v>25</v>
      </c>
      <c r="K21123" t="s">
        <v>74268</v>
      </c>
      <c r="L21123" t="s">
        <v>697</v>
      </c>
      <c r="M21123" t="s">
        <v>127983</v>
      </c>
      <c r="N21123" t="s">
        <v>76780</v>
      </c>
      <c r="O21123" t="s">
        <v>76781</v>
      </c>
      <c r="P21123" t="s">
        <v>76782</v>
      </c>
      <c r="Q21123" t="s">
        <v>127984</v>
      </c>
    </row>
    <row r="21124" spans="1:17" x14ac:dyDescent="0.3">
      <c r="A21124" t="s">
        <v>127985</v>
      </c>
      <c r="B21124" t="s">
        <v>61305</v>
      </c>
      <c r="C21124" t="s">
        <v>30</v>
      </c>
      <c r="D21124" t="s">
        <v>20</v>
      </c>
      <c r="E21124" t="s">
        <v>127986</v>
      </c>
      <c r="G21124" t="s">
        <v>26139</v>
      </c>
      <c r="I21124" t="b">
        <v>1</v>
      </c>
      <c r="J21124" t="s">
        <v>25</v>
      </c>
      <c r="K21124" t="s">
        <v>36684</v>
      </c>
      <c r="L21124" t="s">
        <v>20759</v>
      </c>
      <c r="M21124" t="s">
        <v>127987</v>
      </c>
      <c r="N21124" t="s">
        <v>127988</v>
      </c>
      <c r="O21124" t="s">
        <v>117807</v>
      </c>
      <c r="P21124" t="s">
        <v>127989</v>
      </c>
    </row>
    <row r="21125" spans="1:17" x14ac:dyDescent="0.3">
      <c r="A21125" t="s">
        <v>127990</v>
      </c>
      <c r="B21125" t="s">
        <v>127991</v>
      </c>
      <c r="C21125" t="s">
        <v>30</v>
      </c>
      <c r="D21125" t="s">
        <v>20</v>
      </c>
      <c r="E21125" t="s">
        <v>127992</v>
      </c>
      <c r="G21125" t="s">
        <v>23</v>
      </c>
      <c r="H21125" t="s">
        <v>24</v>
      </c>
      <c r="I21125" t="b">
        <v>1</v>
      </c>
      <c r="J21125" t="s">
        <v>25</v>
      </c>
      <c r="K21125" t="s">
        <v>127993</v>
      </c>
      <c r="L21125" t="s">
        <v>1215</v>
      </c>
      <c r="M21125" t="s">
        <v>127994</v>
      </c>
      <c r="N21125" t="s">
        <v>127995</v>
      </c>
      <c r="O21125" t="s">
        <v>127996</v>
      </c>
      <c r="P21125" t="s">
        <v>127997</v>
      </c>
      <c r="Q21125" t="s">
        <v>127998</v>
      </c>
    </row>
    <row r="21126" spans="1:17" x14ac:dyDescent="0.3">
      <c r="A21126" t="s">
        <v>127999</v>
      </c>
      <c r="B21126" t="s">
        <v>4208</v>
      </c>
      <c r="C21126" t="s">
        <v>30</v>
      </c>
      <c r="D21126" t="s">
        <v>20</v>
      </c>
      <c r="E21126" t="s">
        <v>128000</v>
      </c>
      <c r="G21126" t="s">
        <v>23</v>
      </c>
      <c r="H21126" t="s">
        <v>24</v>
      </c>
      <c r="I21126" t="b">
        <v>1</v>
      </c>
      <c r="J21126" t="s">
        <v>25</v>
      </c>
      <c r="K21126" t="s">
        <v>4211</v>
      </c>
      <c r="L21126" t="s">
        <v>234</v>
      </c>
      <c r="M21126" t="s">
        <v>128001</v>
      </c>
      <c r="N21126" t="s">
        <v>128002</v>
      </c>
      <c r="O21126" t="s">
        <v>128003</v>
      </c>
      <c r="P21126" t="s">
        <v>128004</v>
      </c>
      <c r="Q21126" t="s">
        <v>128005</v>
      </c>
    </row>
    <row r="21127" spans="1:17" x14ac:dyDescent="0.3">
      <c r="A21127" t="s">
        <v>128006</v>
      </c>
      <c r="B21127" t="s">
        <v>4208</v>
      </c>
      <c r="C21127" t="s">
        <v>30</v>
      </c>
      <c r="D21127" t="s">
        <v>20</v>
      </c>
      <c r="E21127" t="s">
        <v>71213</v>
      </c>
      <c r="G21127" t="s">
        <v>23</v>
      </c>
      <c r="H21127" t="s">
        <v>24</v>
      </c>
      <c r="I21127" t="b">
        <v>1</v>
      </c>
      <c r="J21127" t="s">
        <v>25</v>
      </c>
      <c r="K21127" t="s">
        <v>4211</v>
      </c>
      <c r="L21127" t="s">
        <v>697</v>
      </c>
      <c r="M21127" t="s">
        <v>128007</v>
      </c>
      <c r="N21127" t="s">
        <v>128008</v>
      </c>
      <c r="O21127" t="s">
        <v>128009</v>
      </c>
      <c r="P21127" t="s">
        <v>128004</v>
      </c>
      <c r="Q21127" t="s">
        <v>128010</v>
      </c>
    </row>
    <row r="21128" spans="1:17" x14ac:dyDescent="0.3">
      <c r="A21128" t="s">
        <v>128011</v>
      </c>
      <c r="B21128" t="s">
        <v>135</v>
      </c>
      <c r="C21128" t="s">
        <v>30</v>
      </c>
      <c r="D21128" t="s">
        <v>20</v>
      </c>
      <c r="E21128" t="s">
        <v>128012</v>
      </c>
      <c r="G21128" t="s">
        <v>23</v>
      </c>
      <c r="H21128" t="s">
        <v>24</v>
      </c>
      <c r="I21128" t="b">
        <v>1</v>
      </c>
      <c r="J21128" t="s">
        <v>25</v>
      </c>
      <c r="K21128" t="s">
        <v>16415</v>
      </c>
      <c r="L21128" t="s">
        <v>78524</v>
      </c>
      <c r="M21128" t="s">
        <v>128013</v>
      </c>
      <c r="N21128" t="s">
        <v>128014</v>
      </c>
      <c r="O21128" t="s">
        <v>36737</v>
      </c>
      <c r="P21128" t="s">
        <v>128015</v>
      </c>
      <c r="Q21128" t="s">
        <v>128016</v>
      </c>
    </row>
    <row r="21129" spans="1:17" x14ac:dyDescent="0.3">
      <c r="A21129" t="s">
        <v>128017</v>
      </c>
      <c r="B21129" t="s">
        <v>19699</v>
      </c>
      <c r="C21129" t="s">
        <v>30</v>
      </c>
      <c r="D21129" t="s">
        <v>20</v>
      </c>
      <c r="E21129" t="s">
        <v>128018</v>
      </c>
      <c r="G21129" t="s">
        <v>23</v>
      </c>
      <c r="H21129" t="s">
        <v>24</v>
      </c>
      <c r="I21129" t="b">
        <v>1</v>
      </c>
      <c r="J21129" t="s">
        <v>25</v>
      </c>
      <c r="K21129" t="s">
        <v>19701</v>
      </c>
      <c r="L21129" t="s">
        <v>11935</v>
      </c>
      <c r="M21129" t="s">
        <v>128019</v>
      </c>
      <c r="N21129" t="s">
        <v>128020</v>
      </c>
      <c r="O21129" t="s">
        <v>125131</v>
      </c>
      <c r="P21129" t="s">
        <v>121881</v>
      </c>
      <c r="Q21129" t="s">
        <v>128021</v>
      </c>
    </row>
    <row r="21130" spans="1:17" x14ac:dyDescent="0.3">
      <c r="A21130" t="s">
        <v>128022</v>
      </c>
      <c r="B21130" t="s">
        <v>128023</v>
      </c>
      <c r="C21130" t="s">
        <v>131</v>
      </c>
      <c r="D21130" t="s">
        <v>20</v>
      </c>
      <c r="E21130" t="s">
        <v>128024</v>
      </c>
      <c r="G21130" t="s">
        <v>26139</v>
      </c>
      <c r="I21130" t="b">
        <v>1</v>
      </c>
      <c r="J21130" t="s">
        <v>25</v>
      </c>
      <c r="K21130" t="s">
        <v>128025</v>
      </c>
      <c r="L21130" t="s">
        <v>16848</v>
      </c>
      <c r="M21130" t="s">
        <v>128026</v>
      </c>
      <c r="N21130" t="s">
        <v>128027</v>
      </c>
      <c r="O21130" t="s">
        <v>128028</v>
      </c>
      <c r="P21130" t="s">
        <v>128029</v>
      </c>
      <c r="Q21130" t="s">
        <v>128030</v>
      </c>
    </row>
    <row r="21131" spans="1:17" x14ac:dyDescent="0.3">
      <c r="A21131" t="s">
        <v>128031</v>
      </c>
      <c r="B21131" t="s">
        <v>24647</v>
      </c>
      <c r="C21131" t="s">
        <v>30</v>
      </c>
      <c r="D21131" t="s">
        <v>4818</v>
      </c>
      <c r="E21131" t="s">
        <v>128032</v>
      </c>
      <c r="G21131" t="s">
        <v>23</v>
      </c>
      <c r="H21131" t="s">
        <v>24</v>
      </c>
      <c r="I21131" t="b">
        <v>1</v>
      </c>
      <c r="J21131" t="s">
        <v>25</v>
      </c>
      <c r="K21131" t="s">
        <v>24651</v>
      </c>
      <c r="L21131" t="s">
        <v>65239</v>
      </c>
      <c r="M21131" t="s">
        <v>128033</v>
      </c>
      <c r="N21131" t="s">
        <v>128034</v>
      </c>
      <c r="O21131" t="s">
        <v>128035</v>
      </c>
      <c r="P21131" t="s">
        <v>128036</v>
      </c>
      <c r="Q21131" t="s">
        <v>128037</v>
      </c>
    </row>
    <row r="21132" spans="1:17" x14ac:dyDescent="0.3">
      <c r="A21132" t="s">
        <v>128038</v>
      </c>
      <c r="B21132" t="s">
        <v>128039</v>
      </c>
      <c r="C21132" t="s">
        <v>73</v>
      </c>
      <c r="D21132" t="s">
        <v>113577</v>
      </c>
      <c r="E21132" t="s">
        <v>128040</v>
      </c>
      <c r="G21132" t="s">
        <v>23</v>
      </c>
      <c r="H21132" t="s">
        <v>24</v>
      </c>
      <c r="I21132" t="b">
        <v>1</v>
      </c>
      <c r="J21132" t="s">
        <v>25</v>
      </c>
      <c r="K21132" t="s">
        <v>128041</v>
      </c>
      <c r="L21132" t="s">
        <v>12713</v>
      </c>
      <c r="M21132" t="s">
        <v>128042</v>
      </c>
      <c r="N21132" t="s">
        <v>128043</v>
      </c>
      <c r="O21132" t="s">
        <v>128044</v>
      </c>
      <c r="P21132" t="s">
        <v>128045</v>
      </c>
      <c r="Q21132" t="s">
        <v>128046</v>
      </c>
    </row>
    <row r="21133" spans="1:17" x14ac:dyDescent="0.3">
      <c r="A21133" t="s">
        <v>128047</v>
      </c>
      <c r="B21133" t="s">
        <v>545</v>
      </c>
      <c r="C21133" t="s">
        <v>30</v>
      </c>
      <c r="D21133" t="s">
        <v>20</v>
      </c>
      <c r="E21133" t="s">
        <v>128048</v>
      </c>
      <c r="G21133" t="s">
        <v>23</v>
      </c>
      <c r="H21133" t="s">
        <v>24</v>
      </c>
      <c r="I21133" t="b">
        <v>1</v>
      </c>
      <c r="J21133" t="s">
        <v>25</v>
      </c>
      <c r="K21133" t="s">
        <v>546</v>
      </c>
      <c r="L21133" t="s">
        <v>9925</v>
      </c>
      <c r="M21133" t="s">
        <v>128049</v>
      </c>
      <c r="N21133" t="s">
        <v>128050</v>
      </c>
      <c r="O21133" t="s">
        <v>2491</v>
      </c>
      <c r="P21133" t="s">
        <v>2492</v>
      </c>
    </row>
    <row r="21134" spans="1:17" x14ac:dyDescent="0.3">
      <c r="A21134" t="s">
        <v>128051</v>
      </c>
      <c r="B21134" t="s">
        <v>112730</v>
      </c>
      <c r="C21134" t="s">
        <v>30</v>
      </c>
      <c r="D21134" t="s">
        <v>20</v>
      </c>
      <c r="E21134" t="s">
        <v>128052</v>
      </c>
      <c r="G21134" t="s">
        <v>23</v>
      </c>
      <c r="H21134" t="s">
        <v>24</v>
      </c>
      <c r="I21134" t="b">
        <v>1</v>
      </c>
      <c r="J21134" t="s">
        <v>25</v>
      </c>
      <c r="K21134" t="s">
        <v>112731</v>
      </c>
      <c r="L21134" t="s">
        <v>22400</v>
      </c>
      <c r="M21134" t="s">
        <v>128053</v>
      </c>
      <c r="N21134" t="s">
        <v>128054</v>
      </c>
      <c r="O21134" t="s">
        <v>128055</v>
      </c>
      <c r="P21134" t="s">
        <v>112755</v>
      </c>
      <c r="Q21134" t="s">
        <v>128056</v>
      </c>
    </row>
    <row r="21135" spans="1:17" x14ac:dyDescent="0.3">
      <c r="A21135" t="s">
        <v>128057</v>
      </c>
      <c r="B21135" t="s">
        <v>66966</v>
      </c>
      <c r="C21135" t="s">
        <v>30</v>
      </c>
      <c r="D21135" t="s">
        <v>20</v>
      </c>
      <c r="E21135" t="s">
        <v>2303</v>
      </c>
      <c r="G21135" t="s">
        <v>23</v>
      </c>
      <c r="H21135" t="s">
        <v>24</v>
      </c>
      <c r="I21135" t="b">
        <v>1</v>
      </c>
      <c r="J21135" t="s">
        <v>25</v>
      </c>
      <c r="K21135" t="s">
        <v>66970</v>
      </c>
      <c r="L21135" t="s">
        <v>800</v>
      </c>
      <c r="M21135" t="s">
        <v>128058</v>
      </c>
      <c r="N21135" t="s">
        <v>128059</v>
      </c>
      <c r="O21135" t="s">
        <v>128060</v>
      </c>
      <c r="P21135" t="s">
        <v>128061</v>
      </c>
      <c r="Q21135" t="s">
        <v>128062</v>
      </c>
    </row>
    <row r="21136" spans="1:17" x14ac:dyDescent="0.3">
      <c r="A21136" t="s">
        <v>128063</v>
      </c>
      <c r="B21136" t="s">
        <v>128064</v>
      </c>
      <c r="C21136" t="s">
        <v>30</v>
      </c>
      <c r="D21136" t="s">
        <v>2057</v>
      </c>
      <c r="E21136" t="s">
        <v>57668</v>
      </c>
      <c r="G21136" t="s">
        <v>23</v>
      </c>
      <c r="H21136" t="s">
        <v>24</v>
      </c>
      <c r="I21136" t="b">
        <v>1</v>
      </c>
      <c r="J21136" t="s">
        <v>25</v>
      </c>
      <c r="K21136" t="s">
        <v>128065</v>
      </c>
      <c r="L21136" t="s">
        <v>10036</v>
      </c>
      <c r="M21136" t="s">
        <v>128066</v>
      </c>
      <c r="N21136" t="s">
        <v>128067</v>
      </c>
      <c r="O21136" t="s">
        <v>128068</v>
      </c>
      <c r="P21136" t="s">
        <v>128069</v>
      </c>
      <c r="Q21136" t="s">
        <v>128070</v>
      </c>
    </row>
    <row r="21137" spans="1:17" x14ac:dyDescent="0.3">
      <c r="A21137" t="s">
        <v>128071</v>
      </c>
      <c r="B21137" t="s">
        <v>12459</v>
      </c>
      <c r="C21137" t="s">
        <v>30</v>
      </c>
      <c r="D21137" t="s">
        <v>20</v>
      </c>
      <c r="E21137" t="s">
        <v>128072</v>
      </c>
      <c r="G21137" t="s">
        <v>23</v>
      </c>
      <c r="H21137" t="s">
        <v>24</v>
      </c>
      <c r="I21137" t="b">
        <v>1</v>
      </c>
      <c r="J21137" t="s">
        <v>25</v>
      </c>
      <c r="K21137" t="s">
        <v>12461</v>
      </c>
      <c r="L21137" t="s">
        <v>37639</v>
      </c>
      <c r="M21137" t="s">
        <v>128073</v>
      </c>
      <c r="N21137" t="s">
        <v>128074</v>
      </c>
      <c r="O21137" t="s">
        <v>128075</v>
      </c>
      <c r="P21137" t="s">
        <v>128076</v>
      </c>
      <c r="Q21137" t="s">
        <v>128077</v>
      </c>
    </row>
    <row r="21138" spans="1:17" x14ac:dyDescent="0.3">
      <c r="A21138" t="s">
        <v>128078</v>
      </c>
      <c r="B21138" t="s">
        <v>40401</v>
      </c>
      <c r="C21138" t="s">
        <v>30</v>
      </c>
      <c r="D21138" t="s">
        <v>117329</v>
      </c>
      <c r="E21138" t="s">
        <v>128079</v>
      </c>
      <c r="G21138" t="s">
        <v>23</v>
      </c>
      <c r="H21138" t="s">
        <v>24</v>
      </c>
      <c r="I21138" t="b">
        <v>1</v>
      </c>
      <c r="J21138" t="s">
        <v>25</v>
      </c>
      <c r="K21138" t="s">
        <v>40403</v>
      </c>
      <c r="L21138" t="s">
        <v>4498</v>
      </c>
      <c r="M21138" t="s">
        <v>128080</v>
      </c>
      <c r="N21138" t="s">
        <v>128081</v>
      </c>
      <c r="O21138" t="s">
        <v>128082</v>
      </c>
      <c r="P21138" t="s">
        <v>117034</v>
      </c>
      <c r="Q21138" t="s">
        <v>128083</v>
      </c>
    </row>
    <row r="21139" spans="1:17" x14ac:dyDescent="0.3">
      <c r="A21139" t="s">
        <v>128084</v>
      </c>
      <c r="B21139" t="s">
        <v>112730</v>
      </c>
      <c r="C21139" t="s">
        <v>30</v>
      </c>
      <c r="D21139" t="s">
        <v>20</v>
      </c>
      <c r="E21139" t="s">
        <v>128085</v>
      </c>
      <c r="G21139" t="s">
        <v>23</v>
      </c>
      <c r="H21139" t="s">
        <v>24</v>
      </c>
      <c r="I21139" t="b">
        <v>1</v>
      </c>
      <c r="J21139" t="s">
        <v>25</v>
      </c>
      <c r="K21139" t="s">
        <v>112731</v>
      </c>
      <c r="L21139" t="s">
        <v>3416</v>
      </c>
      <c r="M21139" t="s">
        <v>128086</v>
      </c>
      <c r="N21139" t="s">
        <v>128087</v>
      </c>
      <c r="O21139" t="s">
        <v>128088</v>
      </c>
      <c r="P21139" t="s">
        <v>128089</v>
      </c>
      <c r="Q21139" t="s">
        <v>128090</v>
      </c>
    </row>
    <row r="21140" spans="1:17" x14ac:dyDescent="0.3">
      <c r="A21140" t="s">
        <v>128091</v>
      </c>
      <c r="B21140" t="s">
        <v>77069</v>
      </c>
      <c r="C21140" t="s">
        <v>36</v>
      </c>
      <c r="D21140" t="s">
        <v>125227</v>
      </c>
      <c r="E21140" t="s">
        <v>128092</v>
      </c>
      <c r="G21140" t="s">
        <v>23</v>
      </c>
      <c r="H21140" t="s">
        <v>24</v>
      </c>
      <c r="I21140" t="b">
        <v>1</v>
      </c>
      <c r="J21140" t="s">
        <v>25</v>
      </c>
      <c r="K21140" t="s">
        <v>107690</v>
      </c>
      <c r="L21140" t="s">
        <v>322</v>
      </c>
      <c r="M21140" t="s">
        <v>128093</v>
      </c>
      <c r="N21140" t="s">
        <v>128094</v>
      </c>
      <c r="O21140" t="s">
        <v>128095</v>
      </c>
      <c r="P21140" t="s">
        <v>128096</v>
      </c>
      <c r="Q21140" t="s">
        <v>128097</v>
      </c>
    </row>
    <row r="21141" spans="1:17" x14ac:dyDescent="0.3">
      <c r="A21141" t="s">
        <v>128098</v>
      </c>
      <c r="B21141" t="s">
        <v>112730</v>
      </c>
      <c r="C21141" t="s">
        <v>30</v>
      </c>
      <c r="D21141" t="s">
        <v>20</v>
      </c>
      <c r="E21141" t="s">
        <v>128099</v>
      </c>
      <c r="G21141" t="s">
        <v>23</v>
      </c>
      <c r="H21141" t="s">
        <v>24</v>
      </c>
      <c r="I21141" t="b">
        <v>1</v>
      </c>
      <c r="J21141" t="s">
        <v>25</v>
      </c>
      <c r="K21141" t="s">
        <v>112731</v>
      </c>
      <c r="L21141" t="s">
        <v>3416</v>
      </c>
      <c r="M21141" t="s">
        <v>128100</v>
      </c>
      <c r="N21141" t="s">
        <v>128101</v>
      </c>
      <c r="O21141" t="s">
        <v>128102</v>
      </c>
      <c r="P21141" t="s">
        <v>128089</v>
      </c>
      <c r="Q21141" t="s">
        <v>128103</v>
      </c>
    </row>
    <row r="21142" spans="1:17" x14ac:dyDescent="0.3">
      <c r="A21142" t="s">
        <v>128104</v>
      </c>
      <c r="B21142" t="s">
        <v>5252</v>
      </c>
      <c r="C21142" t="s">
        <v>73</v>
      </c>
      <c r="D21142" t="s">
        <v>20</v>
      </c>
      <c r="E21142" t="s">
        <v>128105</v>
      </c>
      <c r="G21142" t="s">
        <v>23</v>
      </c>
      <c r="H21142" t="s">
        <v>24</v>
      </c>
      <c r="I21142" t="b">
        <v>1</v>
      </c>
      <c r="J21142" t="s">
        <v>25</v>
      </c>
      <c r="K21142" t="s">
        <v>98570</v>
      </c>
      <c r="L21142" t="s">
        <v>128106</v>
      </c>
      <c r="M21142" t="s">
        <v>128107</v>
      </c>
      <c r="N21142" t="s">
        <v>128108</v>
      </c>
      <c r="O21142" t="s">
        <v>92170</v>
      </c>
      <c r="P21142" t="s">
        <v>128109</v>
      </c>
      <c r="Q21142" t="s">
        <v>128110</v>
      </c>
    </row>
    <row r="21143" spans="1:17" x14ac:dyDescent="0.3">
      <c r="A21143" t="s">
        <v>128111</v>
      </c>
      <c r="B21143" t="s">
        <v>6977</v>
      </c>
      <c r="C21143" t="s">
        <v>19</v>
      </c>
      <c r="D21143" t="s">
        <v>6978</v>
      </c>
      <c r="E21143" t="s">
        <v>128112</v>
      </c>
      <c r="G21143" t="s">
        <v>23</v>
      </c>
      <c r="H21143" t="s">
        <v>24</v>
      </c>
      <c r="I21143" t="b">
        <v>1</v>
      </c>
      <c r="J21143" t="s">
        <v>25</v>
      </c>
      <c r="K21143" t="s">
        <v>6981</v>
      </c>
      <c r="L21143" t="s">
        <v>34626</v>
      </c>
      <c r="M21143" t="s">
        <v>128113</v>
      </c>
      <c r="N21143" t="s">
        <v>128114</v>
      </c>
      <c r="O21143" t="s">
        <v>128115</v>
      </c>
      <c r="P21143" t="s">
        <v>6986</v>
      </c>
      <c r="Q21143" t="s">
        <v>128116</v>
      </c>
    </row>
    <row r="21144" spans="1:17" x14ac:dyDescent="0.3">
      <c r="A21144" t="s">
        <v>128117</v>
      </c>
      <c r="B21144" t="s">
        <v>128118</v>
      </c>
      <c r="C21144" t="s">
        <v>89</v>
      </c>
      <c r="D21144" t="s">
        <v>20</v>
      </c>
      <c r="E21144" t="s">
        <v>14859</v>
      </c>
      <c r="G21144" t="s">
        <v>39513</v>
      </c>
      <c r="I21144" t="b">
        <v>1</v>
      </c>
      <c r="J21144" t="s">
        <v>25</v>
      </c>
      <c r="K21144" t="s">
        <v>128119</v>
      </c>
      <c r="L21144" t="s">
        <v>128120</v>
      </c>
      <c r="M21144" t="s">
        <v>128121</v>
      </c>
      <c r="N21144" t="s">
        <v>128122</v>
      </c>
      <c r="O21144" t="s">
        <v>128123</v>
      </c>
      <c r="P21144" t="s">
        <v>128124</v>
      </c>
    </row>
    <row r="21145" spans="1:17" x14ac:dyDescent="0.3">
      <c r="A21145" t="s">
        <v>128125</v>
      </c>
      <c r="B21145" t="s">
        <v>128126</v>
      </c>
      <c r="C21145" t="s">
        <v>131</v>
      </c>
      <c r="D21145" t="s">
        <v>20</v>
      </c>
      <c r="E21145" t="s">
        <v>79120</v>
      </c>
      <c r="G21145" t="s">
        <v>23</v>
      </c>
      <c r="H21145" t="s">
        <v>24</v>
      </c>
      <c r="I21145" t="b">
        <v>1</v>
      </c>
      <c r="J21145" t="s">
        <v>25</v>
      </c>
      <c r="K21145" t="s">
        <v>128127</v>
      </c>
      <c r="L21145" t="s">
        <v>3149</v>
      </c>
      <c r="M21145" t="s">
        <v>128128</v>
      </c>
      <c r="N21145" t="s">
        <v>128129</v>
      </c>
      <c r="O21145" t="s">
        <v>128130</v>
      </c>
      <c r="P21145" t="s">
        <v>128131</v>
      </c>
      <c r="Q21145" t="s">
        <v>128132</v>
      </c>
    </row>
    <row r="21146" spans="1:17" x14ac:dyDescent="0.3">
      <c r="A21146" t="s">
        <v>128133</v>
      </c>
      <c r="B21146" t="s">
        <v>124909</v>
      </c>
      <c r="C21146" t="s">
        <v>73</v>
      </c>
      <c r="D21146" t="s">
        <v>116992</v>
      </c>
      <c r="E21146" t="s">
        <v>128134</v>
      </c>
      <c r="F21146" t="s">
        <v>128135</v>
      </c>
      <c r="G21146" t="s">
        <v>23</v>
      </c>
      <c r="H21146" t="s">
        <v>45139</v>
      </c>
      <c r="I21146" t="b">
        <v>1</v>
      </c>
      <c r="J21146" t="s">
        <v>25</v>
      </c>
      <c r="K21146" t="s">
        <v>124985</v>
      </c>
      <c r="L21146" t="s">
        <v>3037</v>
      </c>
      <c r="M21146" t="s">
        <v>128136</v>
      </c>
      <c r="N21146" t="s">
        <v>128137</v>
      </c>
      <c r="O21146" t="s">
        <v>128138</v>
      </c>
      <c r="P21146" t="s">
        <v>128139</v>
      </c>
      <c r="Q21146" t="s">
        <v>128140</v>
      </c>
    </row>
    <row r="21147" spans="1:17" x14ac:dyDescent="0.3">
      <c r="A21147" t="s">
        <v>128141</v>
      </c>
      <c r="B21147" t="s">
        <v>88929</v>
      </c>
      <c r="C21147" t="s">
        <v>30</v>
      </c>
      <c r="D21147" t="s">
        <v>20</v>
      </c>
      <c r="E21147" t="s">
        <v>128142</v>
      </c>
      <c r="F21147" t="s">
        <v>88952</v>
      </c>
      <c r="G21147" t="s">
        <v>23</v>
      </c>
      <c r="H21147" t="s">
        <v>24</v>
      </c>
      <c r="I21147" t="b">
        <v>1</v>
      </c>
      <c r="J21147" t="s">
        <v>25</v>
      </c>
      <c r="K21147" t="s">
        <v>5624</v>
      </c>
      <c r="L21147" t="s">
        <v>83772</v>
      </c>
      <c r="M21147" t="s">
        <v>128143</v>
      </c>
      <c r="N21147" t="s">
        <v>128144</v>
      </c>
      <c r="O21147" t="s">
        <v>94673</v>
      </c>
      <c r="P21147" t="s">
        <v>92597</v>
      </c>
      <c r="Q21147" t="s">
        <v>128145</v>
      </c>
    </row>
    <row r="21148" spans="1:17" x14ac:dyDescent="0.3">
      <c r="A21148" t="s">
        <v>128146</v>
      </c>
      <c r="B21148" t="s">
        <v>38207</v>
      </c>
      <c r="C21148" t="s">
        <v>30</v>
      </c>
      <c r="D21148" t="s">
        <v>25251</v>
      </c>
      <c r="E21148" t="s">
        <v>128147</v>
      </c>
      <c r="G21148" t="s">
        <v>23</v>
      </c>
      <c r="H21148" t="s">
        <v>24</v>
      </c>
      <c r="I21148" t="b">
        <v>1</v>
      </c>
      <c r="J21148" t="s">
        <v>25</v>
      </c>
      <c r="K21148" t="s">
        <v>38208</v>
      </c>
      <c r="L21148" t="s">
        <v>66</v>
      </c>
      <c r="M21148" t="s">
        <v>128148</v>
      </c>
      <c r="N21148" t="s">
        <v>128149</v>
      </c>
      <c r="O21148" t="s">
        <v>128150</v>
      </c>
      <c r="P21148" t="s">
        <v>56305</v>
      </c>
      <c r="Q21148" t="s">
        <v>128151</v>
      </c>
    </row>
    <row r="21149" spans="1:17" x14ac:dyDescent="0.3">
      <c r="A21149" t="s">
        <v>128152</v>
      </c>
      <c r="B21149" t="s">
        <v>128153</v>
      </c>
      <c r="C21149" t="s">
        <v>19</v>
      </c>
      <c r="D21149" t="s">
        <v>20</v>
      </c>
      <c r="E21149" t="s">
        <v>128154</v>
      </c>
      <c r="G21149" t="s">
        <v>16098</v>
      </c>
      <c r="H21149" t="s">
        <v>16099</v>
      </c>
      <c r="I21149" t="b">
        <v>1</v>
      </c>
      <c r="J21149" t="s">
        <v>25</v>
      </c>
      <c r="K21149" t="s">
        <v>128155</v>
      </c>
      <c r="L21149" t="s">
        <v>11221</v>
      </c>
      <c r="M21149" t="s">
        <v>128156</v>
      </c>
      <c r="N21149" t="s">
        <v>128157</v>
      </c>
      <c r="O21149" t="s">
        <v>128158</v>
      </c>
      <c r="P21149" t="s">
        <v>128159</v>
      </c>
      <c r="Q21149" t="s">
        <v>128160</v>
      </c>
    </row>
    <row r="21150" spans="1:17" x14ac:dyDescent="0.3">
      <c r="A21150" t="s">
        <v>128161</v>
      </c>
      <c r="B21150" t="s">
        <v>38207</v>
      </c>
      <c r="C21150" t="s">
        <v>30</v>
      </c>
      <c r="D21150" t="s">
        <v>8749</v>
      </c>
      <c r="E21150" t="s">
        <v>128162</v>
      </c>
      <c r="G21150" t="s">
        <v>23</v>
      </c>
      <c r="H21150" t="s">
        <v>24</v>
      </c>
      <c r="I21150" t="b">
        <v>1</v>
      </c>
      <c r="J21150" t="s">
        <v>25</v>
      </c>
      <c r="K21150" t="s">
        <v>38208</v>
      </c>
      <c r="L21150" t="s">
        <v>428</v>
      </c>
      <c r="M21150" t="s">
        <v>128163</v>
      </c>
      <c r="N21150" t="s">
        <v>128164</v>
      </c>
      <c r="O21150" t="s">
        <v>123076</v>
      </c>
      <c r="P21150" t="s">
        <v>93663</v>
      </c>
      <c r="Q21150" t="s">
        <v>128165</v>
      </c>
    </row>
    <row r="21151" spans="1:17" x14ac:dyDescent="0.3">
      <c r="A21151" t="s">
        <v>128166</v>
      </c>
      <c r="B21151" t="s">
        <v>1012</v>
      </c>
      <c r="C21151" t="s">
        <v>30</v>
      </c>
      <c r="D21151" t="s">
        <v>20</v>
      </c>
      <c r="E21151" t="s">
        <v>5773</v>
      </c>
      <c r="G21151" t="s">
        <v>23</v>
      </c>
      <c r="H21151" t="s">
        <v>24</v>
      </c>
      <c r="I21151" t="b">
        <v>1</v>
      </c>
      <c r="J21151" t="s">
        <v>25</v>
      </c>
      <c r="K21151" t="s">
        <v>1014</v>
      </c>
      <c r="L21151" t="s">
        <v>70821</v>
      </c>
      <c r="M21151" t="s">
        <v>128167</v>
      </c>
      <c r="N21151" t="s">
        <v>128168</v>
      </c>
      <c r="O21151" t="s">
        <v>128169</v>
      </c>
      <c r="P21151" t="s">
        <v>123985</v>
      </c>
      <c r="Q21151" t="s">
        <v>128170</v>
      </c>
    </row>
    <row r="21152" spans="1:17" x14ac:dyDescent="0.3">
      <c r="A21152" t="s">
        <v>128171</v>
      </c>
      <c r="B21152" t="s">
        <v>4624</v>
      </c>
      <c r="C21152" t="s">
        <v>30</v>
      </c>
      <c r="D21152" t="s">
        <v>128172</v>
      </c>
      <c r="E21152" t="s">
        <v>128173</v>
      </c>
      <c r="G21152" t="s">
        <v>23</v>
      </c>
      <c r="H21152" t="s">
        <v>24</v>
      </c>
      <c r="I21152" t="b">
        <v>1</v>
      </c>
      <c r="J21152" t="s">
        <v>25</v>
      </c>
      <c r="K21152" t="s">
        <v>4626</v>
      </c>
      <c r="L21152" t="s">
        <v>660</v>
      </c>
      <c r="M21152" t="s">
        <v>82477</v>
      </c>
      <c r="N21152" t="s">
        <v>128174</v>
      </c>
      <c r="O21152" t="s">
        <v>23643</v>
      </c>
      <c r="P21152" t="s">
        <v>4631</v>
      </c>
      <c r="Q21152" t="s">
        <v>128175</v>
      </c>
    </row>
    <row r="21153" spans="1:17" x14ac:dyDescent="0.3">
      <c r="A21153" t="s">
        <v>128176</v>
      </c>
      <c r="B21153" t="s">
        <v>4624</v>
      </c>
      <c r="C21153" t="s">
        <v>30</v>
      </c>
      <c r="D21153" t="s">
        <v>20</v>
      </c>
      <c r="E21153" t="s">
        <v>128177</v>
      </c>
      <c r="G21153" t="s">
        <v>23</v>
      </c>
      <c r="H21153" t="s">
        <v>24</v>
      </c>
      <c r="I21153" t="b">
        <v>1</v>
      </c>
      <c r="J21153" t="s">
        <v>25</v>
      </c>
      <c r="K21153" t="s">
        <v>4626</v>
      </c>
      <c r="L21153" t="s">
        <v>72742</v>
      </c>
      <c r="M21153" t="s">
        <v>128178</v>
      </c>
      <c r="N21153" t="s">
        <v>128179</v>
      </c>
      <c r="O21153" t="s">
        <v>23643</v>
      </c>
      <c r="P21153" t="s">
        <v>13051</v>
      </c>
      <c r="Q21153" t="s">
        <v>128180</v>
      </c>
    </row>
    <row r="21154" spans="1:17" x14ac:dyDescent="0.3">
      <c r="A21154" t="s">
        <v>128181</v>
      </c>
      <c r="B21154" t="s">
        <v>2356</v>
      </c>
      <c r="C21154" t="s">
        <v>30</v>
      </c>
      <c r="D21154" t="s">
        <v>20</v>
      </c>
      <c r="E21154" t="s">
        <v>128182</v>
      </c>
      <c r="F21154" t="s">
        <v>11382</v>
      </c>
      <c r="G21154" t="s">
        <v>23</v>
      </c>
      <c r="H21154" t="s">
        <v>24</v>
      </c>
      <c r="I21154" t="b">
        <v>1</v>
      </c>
      <c r="J21154" t="s">
        <v>25</v>
      </c>
      <c r="K21154" t="s">
        <v>2359</v>
      </c>
      <c r="L21154" t="s">
        <v>4001</v>
      </c>
      <c r="M21154" t="s">
        <v>78891</v>
      </c>
      <c r="N21154" t="s">
        <v>128183</v>
      </c>
      <c r="O21154" t="s">
        <v>128184</v>
      </c>
      <c r="P21154" t="s">
        <v>128185</v>
      </c>
      <c r="Q21154" t="s">
        <v>78893</v>
      </c>
    </row>
    <row r="21155" spans="1:17" x14ac:dyDescent="0.3">
      <c r="A21155" t="s">
        <v>128186</v>
      </c>
      <c r="B21155" t="s">
        <v>121479</v>
      </c>
      <c r="C21155" t="s">
        <v>30</v>
      </c>
      <c r="D21155" t="s">
        <v>68974</v>
      </c>
      <c r="E21155" t="s">
        <v>128187</v>
      </c>
      <c r="G21155" t="s">
        <v>23</v>
      </c>
      <c r="H21155" t="s">
        <v>24</v>
      </c>
      <c r="I21155" t="b">
        <v>1</v>
      </c>
      <c r="J21155" t="s">
        <v>25</v>
      </c>
      <c r="K21155" t="s">
        <v>121481</v>
      </c>
      <c r="L21155" t="s">
        <v>26561</v>
      </c>
      <c r="M21155" t="s">
        <v>128188</v>
      </c>
      <c r="N21155" t="s">
        <v>128189</v>
      </c>
      <c r="O21155" t="s">
        <v>128190</v>
      </c>
      <c r="P21155" t="s">
        <v>128191</v>
      </c>
      <c r="Q21155" t="s">
        <v>128192</v>
      </c>
    </row>
    <row r="21156" spans="1:17" x14ac:dyDescent="0.3">
      <c r="A21156" t="s">
        <v>128193</v>
      </c>
      <c r="B21156" t="s">
        <v>45243</v>
      </c>
      <c r="C21156" t="s">
        <v>30</v>
      </c>
      <c r="D21156" t="s">
        <v>20</v>
      </c>
      <c r="E21156" t="s">
        <v>128194</v>
      </c>
      <c r="G21156" t="s">
        <v>23</v>
      </c>
      <c r="H21156" t="s">
        <v>24</v>
      </c>
      <c r="I21156" t="b">
        <v>1</v>
      </c>
      <c r="J21156" t="s">
        <v>25</v>
      </c>
      <c r="K21156" t="s">
        <v>66078</v>
      </c>
      <c r="L21156" t="s">
        <v>1353</v>
      </c>
      <c r="M21156" t="s">
        <v>128195</v>
      </c>
      <c r="N21156" t="s">
        <v>128196</v>
      </c>
      <c r="O21156" t="s">
        <v>128197</v>
      </c>
      <c r="P21156" t="s">
        <v>78717</v>
      </c>
      <c r="Q21156" t="s">
        <v>128198</v>
      </c>
    </row>
    <row r="21157" spans="1:17" x14ac:dyDescent="0.3">
      <c r="A21157" t="s">
        <v>128199</v>
      </c>
      <c r="B21157" t="s">
        <v>3246</v>
      </c>
      <c r="C21157" t="s">
        <v>123</v>
      </c>
      <c r="D21157" t="s">
        <v>42376</v>
      </c>
      <c r="E21157" t="s">
        <v>128200</v>
      </c>
      <c r="G21157" t="s">
        <v>23</v>
      </c>
      <c r="H21157" t="s">
        <v>24</v>
      </c>
      <c r="I21157" t="b">
        <v>1</v>
      </c>
      <c r="J21157" t="s">
        <v>25</v>
      </c>
      <c r="K21157" t="s">
        <v>3248</v>
      </c>
      <c r="L21157" t="s">
        <v>239</v>
      </c>
      <c r="M21157" t="s">
        <v>128201</v>
      </c>
      <c r="N21157" t="s">
        <v>128202</v>
      </c>
      <c r="O21157" t="s">
        <v>128203</v>
      </c>
      <c r="P21157" t="s">
        <v>128204</v>
      </c>
      <c r="Q21157" t="s">
        <v>121403</v>
      </c>
    </row>
    <row r="21158" spans="1:17" x14ac:dyDescent="0.3">
      <c r="A21158" t="s">
        <v>128205</v>
      </c>
      <c r="B21158" t="s">
        <v>73604</v>
      </c>
      <c r="C21158" t="s">
        <v>30</v>
      </c>
      <c r="D21158" t="s">
        <v>8749</v>
      </c>
      <c r="E21158" t="s">
        <v>110083</v>
      </c>
      <c r="F21158" t="s">
        <v>73606</v>
      </c>
      <c r="G21158" t="s">
        <v>23</v>
      </c>
      <c r="H21158" t="s">
        <v>24</v>
      </c>
      <c r="I21158" t="b">
        <v>1</v>
      </c>
      <c r="J21158" t="s">
        <v>25</v>
      </c>
      <c r="K21158" t="s">
        <v>73607</v>
      </c>
      <c r="L21158" t="s">
        <v>128206</v>
      </c>
      <c r="M21158" t="s">
        <v>128207</v>
      </c>
      <c r="N21158" t="s">
        <v>128208</v>
      </c>
      <c r="O21158" t="s">
        <v>128209</v>
      </c>
      <c r="P21158" t="s">
        <v>73611</v>
      </c>
    </row>
    <row r="21159" spans="1:17" x14ac:dyDescent="0.3">
      <c r="A21159" t="s">
        <v>128210</v>
      </c>
      <c r="B21159" t="s">
        <v>45243</v>
      </c>
      <c r="C21159" t="s">
        <v>30</v>
      </c>
      <c r="D21159" t="s">
        <v>20</v>
      </c>
      <c r="E21159" t="s">
        <v>932</v>
      </c>
      <c r="G21159" t="s">
        <v>23</v>
      </c>
      <c r="H21159" t="s">
        <v>24</v>
      </c>
      <c r="I21159" t="b">
        <v>1</v>
      </c>
      <c r="J21159" t="s">
        <v>25</v>
      </c>
      <c r="K21159" t="s">
        <v>66078</v>
      </c>
      <c r="L21159" t="s">
        <v>122378</v>
      </c>
      <c r="M21159" t="s">
        <v>128211</v>
      </c>
      <c r="N21159" t="s">
        <v>128212</v>
      </c>
      <c r="O21159" t="s">
        <v>128197</v>
      </c>
      <c r="P21159" t="s">
        <v>78717</v>
      </c>
      <c r="Q21159" t="s">
        <v>128198</v>
      </c>
    </row>
    <row r="21160" spans="1:17" x14ac:dyDescent="0.3">
      <c r="A21160" t="s">
        <v>128213</v>
      </c>
      <c r="B21160" t="s">
        <v>3246</v>
      </c>
      <c r="C21160" t="s">
        <v>123</v>
      </c>
      <c r="D21160" t="s">
        <v>20</v>
      </c>
      <c r="E21160" t="s">
        <v>128214</v>
      </c>
      <c r="G21160" t="s">
        <v>23</v>
      </c>
      <c r="H21160" t="s">
        <v>24</v>
      </c>
      <c r="I21160" t="b">
        <v>0</v>
      </c>
      <c r="J21160" t="s">
        <v>1946</v>
      </c>
      <c r="K21160" t="s">
        <v>3248</v>
      </c>
      <c r="L21160" t="s">
        <v>66</v>
      </c>
      <c r="M21160" t="s">
        <v>128215</v>
      </c>
      <c r="N21160" t="s">
        <v>128216</v>
      </c>
      <c r="O21160" t="s">
        <v>128217</v>
      </c>
      <c r="P21160" t="s">
        <v>128218</v>
      </c>
      <c r="Q21160" t="s">
        <v>128219</v>
      </c>
    </row>
    <row r="21161" spans="1:17" x14ac:dyDescent="0.3">
      <c r="A21161" t="s">
        <v>128220</v>
      </c>
      <c r="B21161" t="s">
        <v>493</v>
      </c>
      <c r="C21161" t="s">
        <v>30</v>
      </c>
      <c r="D21161" t="s">
        <v>20</v>
      </c>
      <c r="E21161" t="s">
        <v>128221</v>
      </c>
      <c r="G21161" t="s">
        <v>23</v>
      </c>
      <c r="H21161" t="s">
        <v>24</v>
      </c>
      <c r="I21161" t="b">
        <v>1</v>
      </c>
      <c r="J21161" t="s">
        <v>25</v>
      </c>
      <c r="K21161" t="s">
        <v>495</v>
      </c>
      <c r="L21161" t="s">
        <v>8872</v>
      </c>
      <c r="M21161" t="s">
        <v>128222</v>
      </c>
      <c r="N21161" t="s">
        <v>128223</v>
      </c>
      <c r="O21161" t="s">
        <v>128224</v>
      </c>
      <c r="P21161" t="s">
        <v>128225</v>
      </c>
      <c r="Q21161" t="s">
        <v>128226</v>
      </c>
    </row>
    <row r="21162" spans="1:17" x14ac:dyDescent="0.3">
      <c r="A21162" t="s">
        <v>128227</v>
      </c>
      <c r="B21162" t="s">
        <v>127609</v>
      </c>
      <c r="C21162" t="s">
        <v>89</v>
      </c>
      <c r="D21162" t="s">
        <v>64464</v>
      </c>
      <c r="E21162" t="s">
        <v>128228</v>
      </c>
      <c r="G21162" t="s">
        <v>23</v>
      </c>
      <c r="H21162" t="s">
        <v>24</v>
      </c>
      <c r="I21162" t="b">
        <v>1</v>
      </c>
      <c r="J21162" t="s">
        <v>25</v>
      </c>
      <c r="K21162" t="s">
        <v>127619</v>
      </c>
      <c r="L21162" t="s">
        <v>65612</v>
      </c>
      <c r="M21162" t="s">
        <v>128229</v>
      </c>
      <c r="N21162" t="s">
        <v>128230</v>
      </c>
      <c r="O21162" t="s">
        <v>128231</v>
      </c>
      <c r="P21162" t="s">
        <v>128232</v>
      </c>
      <c r="Q21162" t="s">
        <v>128233</v>
      </c>
    </row>
    <row r="21163" spans="1:17" x14ac:dyDescent="0.3">
      <c r="A21163" t="s">
        <v>128234</v>
      </c>
      <c r="B21163" t="s">
        <v>127609</v>
      </c>
      <c r="C21163" t="s">
        <v>89</v>
      </c>
      <c r="D21163" t="s">
        <v>16544</v>
      </c>
      <c r="E21163" t="s">
        <v>128235</v>
      </c>
      <c r="G21163" t="s">
        <v>23</v>
      </c>
      <c r="H21163" t="s">
        <v>24</v>
      </c>
      <c r="I21163" t="b">
        <v>1</v>
      </c>
      <c r="J21163" t="s">
        <v>25</v>
      </c>
      <c r="K21163" t="s">
        <v>127611</v>
      </c>
      <c r="L21163" t="s">
        <v>81568</v>
      </c>
      <c r="M21163" t="s">
        <v>128236</v>
      </c>
      <c r="N21163" t="s">
        <v>128237</v>
      </c>
      <c r="O21163" t="s">
        <v>128238</v>
      </c>
      <c r="P21163" t="s">
        <v>128232</v>
      </c>
      <c r="Q21163" t="s">
        <v>128239</v>
      </c>
    </row>
    <row r="21164" spans="1:17" x14ac:dyDescent="0.3">
      <c r="A21164" t="s">
        <v>128240</v>
      </c>
      <c r="B21164" t="s">
        <v>97969</v>
      </c>
      <c r="C21164" t="s">
        <v>30</v>
      </c>
      <c r="D21164" t="s">
        <v>90662</v>
      </c>
      <c r="E21164" t="s">
        <v>211</v>
      </c>
      <c r="G21164" t="s">
        <v>23</v>
      </c>
      <c r="H21164" t="s">
        <v>24</v>
      </c>
      <c r="I21164" t="b">
        <v>1</v>
      </c>
      <c r="J21164" t="s">
        <v>25</v>
      </c>
      <c r="K21164" t="s">
        <v>97971</v>
      </c>
      <c r="L21164" t="s">
        <v>3438</v>
      </c>
      <c r="M21164" t="s">
        <v>128241</v>
      </c>
      <c r="N21164" t="s">
        <v>128242</v>
      </c>
      <c r="O21164" t="s">
        <v>128243</v>
      </c>
      <c r="P21164" t="s">
        <v>128244</v>
      </c>
      <c r="Q21164" t="s">
        <v>99352</v>
      </c>
    </row>
    <row r="21165" spans="1:17" x14ac:dyDescent="0.3">
      <c r="A21165" t="s">
        <v>128245</v>
      </c>
      <c r="B21165" t="s">
        <v>97969</v>
      </c>
      <c r="C21165" t="s">
        <v>30</v>
      </c>
      <c r="D21165" t="s">
        <v>20</v>
      </c>
      <c r="E21165" t="s">
        <v>10260</v>
      </c>
      <c r="G21165" t="s">
        <v>23</v>
      </c>
      <c r="H21165" t="s">
        <v>24</v>
      </c>
      <c r="I21165" t="b">
        <v>1</v>
      </c>
      <c r="J21165" t="s">
        <v>25</v>
      </c>
      <c r="K21165" t="s">
        <v>97971</v>
      </c>
      <c r="L21165" t="s">
        <v>2008</v>
      </c>
      <c r="M21165" t="s">
        <v>128246</v>
      </c>
      <c r="N21165" t="s">
        <v>128247</v>
      </c>
      <c r="O21165" t="s">
        <v>128248</v>
      </c>
      <c r="P21165" t="s">
        <v>128249</v>
      </c>
      <c r="Q21165" t="s">
        <v>128250</v>
      </c>
    </row>
    <row r="21166" spans="1:17" x14ac:dyDescent="0.3">
      <c r="A21166" t="s">
        <v>128251</v>
      </c>
      <c r="B21166" t="s">
        <v>16720</v>
      </c>
      <c r="C21166" t="s">
        <v>30</v>
      </c>
      <c r="D21166" t="s">
        <v>20</v>
      </c>
      <c r="E21166" t="s">
        <v>128252</v>
      </c>
      <c r="G21166" t="s">
        <v>23</v>
      </c>
      <c r="H21166" t="s">
        <v>24</v>
      </c>
      <c r="I21166" t="b">
        <v>1</v>
      </c>
      <c r="J21166" t="s">
        <v>25</v>
      </c>
      <c r="K21166" t="s">
        <v>16722</v>
      </c>
      <c r="L21166" t="s">
        <v>29237</v>
      </c>
      <c r="M21166" t="s">
        <v>128253</v>
      </c>
      <c r="N21166" t="s">
        <v>128254</v>
      </c>
      <c r="O21166" t="s">
        <v>128255</v>
      </c>
      <c r="P21166" t="s">
        <v>108582</v>
      </c>
      <c r="Q21166" t="s">
        <v>128256</v>
      </c>
    </row>
    <row r="21167" spans="1:17" x14ac:dyDescent="0.3">
      <c r="A21167" t="s">
        <v>128257</v>
      </c>
      <c r="B21167" t="s">
        <v>96103</v>
      </c>
      <c r="C21167" t="s">
        <v>30</v>
      </c>
      <c r="D21167" t="s">
        <v>23681</v>
      </c>
      <c r="E21167" t="s">
        <v>128258</v>
      </c>
      <c r="G21167" t="s">
        <v>23</v>
      </c>
      <c r="H21167" t="s">
        <v>38</v>
      </c>
      <c r="I21167" t="b">
        <v>1</v>
      </c>
      <c r="J21167" t="s">
        <v>25</v>
      </c>
      <c r="K21167" t="s">
        <v>96112</v>
      </c>
      <c r="L21167" t="s">
        <v>1436</v>
      </c>
      <c r="M21167" t="s">
        <v>128259</v>
      </c>
      <c r="N21167" t="s">
        <v>128260</v>
      </c>
      <c r="O21167" t="s">
        <v>128261</v>
      </c>
      <c r="P21167" t="s">
        <v>128262</v>
      </c>
      <c r="Q21167" t="s">
        <v>128263</v>
      </c>
    </row>
    <row r="21168" spans="1:17" x14ac:dyDescent="0.3">
      <c r="A21168" t="s">
        <v>128264</v>
      </c>
      <c r="B21168" t="s">
        <v>19240</v>
      </c>
      <c r="C21168" t="s">
        <v>30</v>
      </c>
      <c r="D21168" t="s">
        <v>20</v>
      </c>
      <c r="E21168" t="s">
        <v>128265</v>
      </c>
      <c r="F21168" t="s">
        <v>19242</v>
      </c>
      <c r="G21168" t="s">
        <v>23</v>
      </c>
      <c r="H21168" t="s">
        <v>38</v>
      </c>
      <c r="I21168" t="b">
        <v>1</v>
      </c>
      <c r="J21168" t="s">
        <v>25</v>
      </c>
      <c r="K21168" t="s">
        <v>19243</v>
      </c>
      <c r="L21168" t="s">
        <v>2000</v>
      </c>
      <c r="M21168" t="s">
        <v>128266</v>
      </c>
      <c r="N21168" t="s">
        <v>128267</v>
      </c>
      <c r="O21168" t="s">
        <v>116833</v>
      </c>
      <c r="P21168" t="s">
        <v>116687</v>
      </c>
      <c r="Q21168" t="s">
        <v>128268</v>
      </c>
    </row>
    <row r="21169" spans="1:17" x14ac:dyDescent="0.3">
      <c r="A21169" t="s">
        <v>128269</v>
      </c>
      <c r="B21169" t="s">
        <v>128270</v>
      </c>
      <c r="C21169" t="s">
        <v>30</v>
      </c>
      <c r="D21169" t="s">
        <v>20</v>
      </c>
      <c r="E21169" t="s">
        <v>467</v>
      </c>
      <c r="G21169" t="s">
        <v>23</v>
      </c>
      <c r="H21169" t="s">
        <v>24</v>
      </c>
      <c r="I21169" t="b">
        <v>1</v>
      </c>
      <c r="J21169" t="s">
        <v>25</v>
      </c>
      <c r="K21169" t="s">
        <v>128271</v>
      </c>
      <c r="L21169" t="s">
        <v>3047</v>
      </c>
      <c r="M21169" t="s">
        <v>128272</v>
      </c>
      <c r="N21169" t="s">
        <v>128273</v>
      </c>
      <c r="O21169" t="s">
        <v>128274</v>
      </c>
      <c r="P21169" t="s">
        <v>128275</v>
      </c>
      <c r="Q21169" t="s">
        <v>128276</v>
      </c>
    </row>
    <row r="21170" spans="1:17" x14ac:dyDescent="0.3">
      <c r="A21170" t="s">
        <v>128277</v>
      </c>
      <c r="B21170" t="s">
        <v>128153</v>
      </c>
      <c r="C21170" t="s">
        <v>19</v>
      </c>
      <c r="D21170" t="s">
        <v>20</v>
      </c>
      <c r="E21170" t="s">
        <v>128278</v>
      </c>
      <c r="G21170" t="s">
        <v>16098</v>
      </c>
      <c r="H21170" t="s">
        <v>16099</v>
      </c>
      <c r="I21170" t="b">
        <v>1</v>
      </c>
      <c r="J21170" t="s">
        <v>25</v>
      </c>
      <c r="K21170" t="s">
        <v>128155</v>
      </c>
      <c r="L21170" t="s">
        <v>2000</v>
      </c>
      <c r="M21170" t="s">
        <v>128279</v>
      </c>
      <c r="N21170" t="s">
        <v>128280</v>
      </c>
      <c r="O21170" t="s">
        <v>128281</v>
      </c>
      <c r="P21170" t="s">
        <v>128282</v>
      </c>
      <c r="Q21170" t="s">
        <v>128283</v>
      </c>
    </row>
    <row r="21171" spans="1:17" x14ac:dyDescent="0.3">
      <c r="A21171" t="s">
        <v>128284</v>
      </c>
      <c r="B21171" t="s">
        <v>128153</v>
      </c>
      <c r="C21171" t="s">
        <v>19</v>
      </c>
      <c r="D21171" t="s">
        <v>20</v>
      </c>
      <c r="E21171" t="s">
        <v>128285</v>
      </c>
      <c r="G21171" t="s">
        <v>16098</v>
      </c>
      <c r="H21171" t="s">
        <v>16099</v>
      </c>
      <c r="I21171" t="b">
        <v>1</v>
      </c>
      <c r="J21171" t="s">
        <v>25</v>
      </c>
      <c r="K21171" t="s">
        <v>128155</v>
      </c>
      <c r="L21171" t="s">
        <v>1436</v>
      </c>
      <c r="M21171" t="s">
        <v>128286</v>
      </c>
      <c r="N21171" t="s">
        <v>128287</v>
      </c>
      <c r="O21171" t="s">
        <v>128287</v>
      </c>
      <c r="P21171" t="s">
        <v>128282</v>
      </c>
      <c r="Q21171" t="s">
        <v>128288</v>
      </c>
    </row>
    <row r="21172" spans="1:17" x14ac:dyDescent="0.3">
      <c r="A21172" t="s">
        <v>128289</v>
      </c>
      <c r="B21172" t="s">
        <v>102950</v>
      </c>
      <c r="C21172" t="s">
        <v>89</v>
      </c>
      <c r="D21172" t="s">
        <v>19353</v>
      </c>
      <c r="E21172" t="s">
        <v>9697</v>
      </c>
      <c r="G21172" t="s">
        <v>26139</v>
      </c>
      <c r="I21172" t="b">
        <v>1</v>
      </c>
      <c r="J21172" t="s">
        <v>25</v>
      </c>
      <c r="K21172" t="s">
        <v>102952</v>
      </c>
      <c r="L21172" t="s">
        <v>8012</v>
      </c>
      <c r="M21172" t="s">
        <v>111944</v>
      </c>
      <c r="N21172" t="s">
        <v>111945</v>
      </c>
      <c r="O21172" t="s">
        <v>111946</v>
      </c>
      <c r="P21172" t="s">
        <v>105105</v>
      </c>
    </row>
    <row r="21173" spans="1:17" x14ac:dyDescent="0.3">
      <c r="A21173" t="s">
        <v>128290</v>
      </c>
      <c r="B21173" t="s">
        <v>128291</v>
      </c>
      <c r="C21173" t="s">
        <v>30</v>
      </c>
      <c r="D21173" t="s">
        <v>128292</v>
      </c>
      <c r="E21173" t="s">
        <v>2567</v>
      </c>
      <c r="G21173" t="s">
        <v>23</v>
      </c>
      <c r="H21173" t="s">
        <v>24</v>
      </c>
      <c r="I21173" t="b">
        <v>1</v>
      </c>
      <c r="J21173" t="s">
        <v>25</v>
      </c>
      <c r="K21173" t="s">
        <v>128293</v>
      </c>
      <c r="L21173" t="s">
        <v>1948</v>
      </c>
      <c r="M21173" t="s">
        <v>128294</v>
      </c>
      <c r="N21173" t="s">
        <v>128295</v>
      </c>
      <c r="O21173" t="s">
        <v>128296</v>
      </c>
      <c r="P21173" t="s">
        <v>128297</v>
      </c>
      <c r="Q21173" t="s">
        <v>128298</v>
      </c>
    </row>
    <row r="21174" spans="1:17" x14ac:dyDescent="0.3">
      <c r="A21174" t="s">
        <v>128299</v>
      </c>
      <c r="B21174" t="s">
        <v>128291</v>
      </c>
      <c r="C21174" t="s">
        <v>30</v>
      </c>
      <c r="D21174" t="s">
        <v>20</v>
      </c>
      <c r="E21174" t="s">
        <v>128300</v>
      </c>
      <c r="G21174" t="s">
        <v>23</v>
      </c>
      <c r="H21174" t="s">
        <v>24</v>
      </c>
      <c r="I21174" t="b">
        <v>1</v>
      </c>
      <c r="J21174" t="s">
        <v>25</v>
      </c>
      <c r="K21174" t="s">
        <v>128293</v>
      </c>
      <c r="L21174" t="s">
        <v>239</v>
      </c>
      <c r="M21174" t="s">
        <v>128301</v>
      </c>
      <c r="N21174" t="s">
        <v>128302</v>
      </c>
      <c r="O21174" t="s">
        <v>128303</v>
      </c>
      <c r="P21174" t="s">
        <v>128304</v>
      </c>
      <c r="Q21174" t="s">
        <v>128305</v>
      </c>
    </row>
    <row r="21175" spans="1:17" x14ac:dyDescent="0.3">
      <c r="A21175" t="s">
        <v>128306</v>
      </c>
      <c r="B21175" t="s">
        <v>72532</v>
      </c>
      <c r="C21175" t="s">
        <v>30</v>
      </c>
      <c r="D21175" t="s">
        <v>128307</v>
      </c>
      <c r="E21175" t="s">
        <v>3460</v>
      </c>
      <c r="G21175" t="s">
        <v>23</v>
      </c>
      <c r="H21175" t="s">
        <v>24</v>
      </c>
      <c r="I21175" t="b">
        <v>1</v>
      </c>
      <c r="J21175" t="s">
        <v>25</v>
      </c>
      <c r="K21175" t="s">
        <v>72533</v>
      </c>
      <c r="L21175" t="s">
        <v>1305</v>
      </c>
      <c r="M21175" t="s">
        <v>128308</v>
      </c>
      <c r="N21175" t="s">
        <v>128309</v>
      </c>
      <c r="O21175" t="s">
        <v>128310</v>
      </c>
      <c r="P21175" t="s">
        <v>128311</v>
      </c>
      <c r="Q21175" t="s">
        <v>128312</v>
      </c>
    </row>
    <row r="21176" spans="1:17" x14ac:dyDescent="0.3">
      <c r="A21176" t="s">
        <v>128313</v>
      </c>
      <c r="B21176" t="s">
        <v>127806</v>
      </c>
      <c r="C21176" t="s">
        <v>30</v>
      </c>
      <c r="D21176" t="s">
        <v>20</v>
      </c>
      <c r="E21176" t="s">
        <v>128314</v>
      </c>
      <c r="G21176" t="s">
        <v>23</v>
      </c>
      <c r="H21176" t="s">
        <v>38</v>
      </c>
      <c r="I21176" t="b">
        <v>1</v>
      </c>
      <c r="J21176" t="s">
        <v>25</v>
      </c>
      <c r="K21176" t="s">
        <v>127808</v>
      </c>
      <c r="L21176" t="s">
        <v>128315</v>
      </c>
      <c r="M21176" t="s">
        <v>128316</v>
      </c>
      <c r="N21176" t="s">
        <v>128317</v>
      </c>
      <c r="O21176" t="s">
        <v>128318</v>
      </c>
      <c r="P21176" t="s">
        <v>127812</v>
      </c>
      <c r="Q21176" t="s">
        <v>128319</v>
      </c>
    </row>
    <row r="21177" spans="1:17" x14ac:dyDescent="0.3">
      <c r="A21177" t="s">
        <v>128320</v>
      </c>
      <c r="B21177" t="s">
        <v>88929</v>
      </c>
      <c r="C21177" t="s">
        <v>30</v>
      </c>
      <c r="D21177" t="s">
        <v>112014</v>
      </c>
      <c r="E21177" t="s">
        <v>128321</v>
      </c>
      <c r="G21177" t="s">
        <v>23</v>
      </c>
      <c r="H21177" t="s">
        <v>24</v>
      </c>
      <c r="I21177" t="b">
        <v>1</v>
      </c>
      <c r="J21177" t="s">
        <v>25</v>
      </c>
      <c r="K21177" t="s">
        <v>5624</v>
      </c>
      <c r="L21177" t="s">
        <v>58169</v>
      </c>
      <c r="M21177" t="s">
        <v>128322</v>
      </c>
      <c r="N21177" t="s">
        <v>128323</v>
      </c>
      <c r="O21177" t="s">
        <v>110239</v>
      </c>
      <c r="P21177" t="s">
        <v>92597</v>
      </c>
      <c r="Q21177" t="s">
        <v>128324</v>
      </c>
    </row>
    <row r="21178" spans="1:17" x14ac:dyDescent="0.3">
      <c r="A21178" t="s">
        <v>128325</v>
      </c>
      <c r="B21178" t="s">
        <v>127806</v>
      </c>
      <c r="C21178" t="s">
        <v>30</v>
      </c>
      <c r="D21178" t="s">
        <v>20</v>
      </c>
      <c r="E21178" t="s">
        <v>128326</v>
      </c>
      <c r="G21178" t="s">
        <v>23</v>
      </c>
      <c r="H21178" t="s">
        <v>38</v>
      </c>
      <c r="I21178" t="b">
        <v>1</v>
      </c>
      <c r="J21178" t="s">
        <v>25</v>
      </c>
      <c r="K21178" t="s">
        <v>127808</v>
      </c>
      <c r="L21178" t="s">
        <v>128327</v>
      </c>
      <c r="M21178" t="s">
        <v>128328</v>
      </c>
      <c r="N21178" t="s">
        <v>128329</v>
      </c>
      <c r="O21178" t="s">
        <v>128330</v>
      </c>
      <c r="P21178" t="s">
        <v>127812</v>
      </c>
      <c r="Q21178" t="s">
        <v>128331</v>
      </c>
    </row>
    <row r="21179" spans="1:17" x14ac:dyDescent="0.3">
      <c r="A21179" t="s">
        <v>128332</v>
      </c>
      <c r="B21179" t="s">
        <v>40596</v>
      </c>
      <c r="C21179" t="s">
        <v>73</v>
      </c>
      <c r="D21179" t="s">
        <v>20</v>
      </c>
      <c r="E21179" t="s">
        <v>574</v>
      </c>
      <c r="G21179" t="s">
        <v>23</v>
      </c>
      <c r="H21179" t="s">
        <v>24</v>
      </c>
      <c r="I21179" t="b">
        <v>1</v>
      </c>
      <c r="J21179" t="s">
        <v>25</v>
      </c>
      <c r="K21179" t="s">
        <v>40598</v>
      </c>
      <c r="L21179" t="s">
        <v>577</v>
      </c>
      <c r="M21179" t="s">
        <v>128333</v>
      </c>
      <c r="N21179" t="s">
        <v>128334</v>
      </c>
      <c r="O21179" t="s">
        <v>128335</v>
      </c>
      <c r="P21179" t="s">
        <v>128336</v>
      </c>
      <c r="Q21179" t="s">
        <v>128337</v>
      </c>
    </row>
    <row r="21180" spans="1:17" x14ac:dyDescent="0.3">
      <c r="A21180" t="s">
        <v>128338</v>
      </c>
      <c r="B21180" t="s">
        <v>40596</v>
      </c>
      <c r="C21180" t="s">
        <v>73</v>
      </c>
      <c r="D21180" t="s">
        <v>20</v>
      </c>
      <c r="E21180" t="s">
        <v>1339</v>
      </c>
      <c r="G21180" t="s">
        <v>23</v>
      </c>
      <c r="H21180" t="s">
        <v>24</v>
      </c>
      <c r="I21180" t="b">
        <v>1</v>
      </c>
      <c r="J21180" t="s">
        <v>25</v>
      </c>
      <c r="K21180" t="s">
        <v>40598</v>
      </c>
      <c r="L21180" t="s">
        <v>577</v>
      </c>
      <c r="M21180" t="s">
        <v>128339</v>
      </c>
      <c r="N21180" t="s">
        <v>128340</v>
      </c>
      <c r="O21180" t="s">
        <v>128341</v>
      </c>
      <c r="P21180" t="s">
        <v>128342</v>
      </c>
      <c r="Q21180" t="s">
        <v>128337</v>
      </c>
    </row>
    <row r="21181" spans="1:17" x14ac:dyDescent="0.3">
      <c r="A21181" t="s">
        <v>128343</v>
      </c>
      <c r="B21181" t="s">
        <v>28172</v>
      </c>
      <c r="C21181" t="s">
        <v>30</v>
      </c>
      <c r="D21181" t="s">
        <v>20</v>
      </c>
      <c r="E21181" t="s">
        <v>128344</v>
      </c>
      <c r="G21181" t="s">
        <v>1455</v>
      </c>
      <c r="H21181" t="s">
        <v>1456</v>
      </c>
      <c r="I21181" t="b">
        <v>1</v>
      </c>
      <c r="J21181" t="s">
        <v>25</v>
      </c>
      <c r="K21181" t="s">
        <v>112385</v>
      </c>
      <c r="M21181" t="s">
        <v>128345</v>
      </c>
      <c r="N21181" t="s">
        <v>128346</v>
      </c>
      <c r="O21181" t="s">
        <v>128347</v>
      </c>
      <c r="P21181" t="s">
        <v>65127</v>
      </c>
      <c r="Q21181" t="s">
        <v>128348</v>
      </c>
    </row>
    <row r="21182" spans="1:17" x14ac:dyDescent="0.3">
      <c r="A21182" t="s">
        <v>128349</v>
      </c>
      <c r="B21182" t="s">
        <v>28356</v>
      </c>
      <c r="C21182" t="s">
        <v>30</v>
      </c>
      <c r="D21182" t="s">
        <v>20</v>
      </c>
      <c r="E21182" t="s">
        <v>128350</v>
      </c>
      <c r="F21182" t="s">
        <v>128351</v>
      </c>
      <c r="G21182" t="s">
        <v>23</v>
      </c>
      <c r="H21182" t="s">
        <v>24</v>
      </c>
      <c r="I21182" t="b">
        <v>1</v>
      </c>
      <c r="J21182" t="s">
        <v>25</v>
      </c>
      <c r="K21182" t="s">
        <v>28360</v>
      </c>
      <c r="L21182" t="s">
        <v>128352</v>
      </c>
      <c r="M21182" t="s">
        <v>128353</v>
      </c>
      <c r="N21182" t="s">
        <v>128354</v>
      </c>
      <c r="O21182" t="s">
        <v>126092</v>
      </c>
      <c r="P21182" t="s">
        <v>126093</v>
      </c>
      <c r="Q21182" t="s">
        <v>128355</v>
      </c>
    </row>
    <row r="21183" spans="1:17" x14ac:dyDescent="0.3">
      <c r="A21183" t="s">
        <v>128356</v>
      </c>
      <c r="B21183" t="s">
        <v>28172</v>
      </c>
      <c r="C21183" t="s">
        <v>30</v>
      </c>
      <c r="D21183" t="s">
        <v>20</v>
      </c>
      <c r="E21183" t="s">
        <v>128357</v>
      </c>
      <c r="G21183" t="s">
        <v>1455</v>
      </c>
      <c r="H21183" t="s">
        <v>1456</v>
      </c>
      <c r="I21183" t="b">
        <v>1</v>
      </c>
      <c r="J21183" t="s">
        <v>25</v>
      </c>
      <c r="K21183" t="s">
        <v>102034</v>
      </c>
      <c r="L21183" t="s">
        <v>3964</v>
      </c>
      <c r="M21183" t="s">
        <v>128358</v>
      </c>
      <c r="N21183" t="s">
        <v>128359</v>
      </c>
      <c r="O21183" t="s">
        <v>128360</v>
      </c>
      <c r="P21183" t="s">
        <v>128361</v>
      </c>
      <c r="Q21183" t="s">
        <v>128362</v>
      </c>
    </row>
    <row r="21184" spans="1:17" x14ac:dyDescent="0.3">
      <c r="A21184" t="s">
        <v>128363</v>
      </c>
      <c r="B21184" t="s">
        <v>122280</v>
      </c>
      <c r="C21184" t="s">
        <v>123</v>
      </c>
      <c r="D21184" t="s">
        <v>20</v>
      </c>
      <c r="E21184" t="s">
        <v>128364</v>
      </c>
      <c r="G21184" t="s">
        <v>39513</v>
      </c>
      <c r="I21184" t="b">
        <v>1</v>
      </c>
      <c r="J21184" t="s">
        <v>158</v>
      </c>
      <c r="K21184" t="s">
        <v>122282</v>
      </c>
      <c r="L21184" t="s">
        <v>5807</v>
      </c>
      <c r="M21184" t="s">
        <v>128365</v>
      </c>
      <c r="N21184" t="s">
        <v>128366</v>
      </c>
      <c r="O21184" t="s">
        <v>128367</v>
      </c>
      <c r="P21184" t="s">
        <v>128368</v>
      </c>
    </row>
    <row r="21185" spans="1:17" x14ac:dyDescent="0.3">
      <c r="A21185" t="s">
        <v>128369</v>
      </c>
      <c r="B21185" t="s">
        <v>128370</v>
      </c>
      <c r="C21185" t="s">
        <v>30</v>
      </c>
      <c r="D21185" t="s">
        <v>13848</v>
      </c>
      <c r="E21185" t="s">
        <v>128371</v>
      </c>
      <c r="F21185" t="s">
        <v>128372</v>
      </c>
      <c r="G21185" t="s">
        <v>23</v>
      </c>
      <c r="H21185" t="s">
        <v>24</v>
      </c>
      <c r="I21185" t="b">
        <v>1</v>
      </c>
      <c r="J21185" t="s">
        <v>25</v>
      </c>
      <c r="K21185" t="s">
        <v>128373</v>
      </c>
      <c r="L21185" t="s">
        <v>1215</v>
      </c>
      <c r="M21185" t="s">
        <v>128374</v>
      </c>
      <c r="N21185" t="s">
        <v>128375</v>
      </c>
      <c r="O21185" t="s">
        <v>128376</v>
      </c>
      <c r="P21185" t="s">
        <v>128377</v>
      </c>
      <c r="Q21185" t="s">
        <v>128378</v>
      </c>
    </row>
    <row r="21186" spans="1:17" x14ac:dyDescent="0.3">
      <c r="A21186" t="s">
        <v>128379</v>
      </c>
      <c r="B21186" t="s">
        <v>128370</v>
      </c>
      <c r="C21186" t="s">
        <v>30</v>
      </c>
      <c r="D21186" t="s">
        <v>16955</v>
      </c>
      <c r="E21186" t="s">
        <v>128380</v>
      </c>
      <c r="F21186" t="s">
        <v>128372</v>
      </c>
      <c r="G21186" t="s">
        <v>23</v>
      </c>
      <c r="H21186" t="s">
        <v>24</v>
      </c>
      <c r="I21186" t="b">
        <v>1</v>
      </c>
      <c r="J21186" t="s">
        <v>25</v>
      </c>
      <c r="K21186" t="s">
        <v>128373</v>
      </c>
      <c r="L21186" t="s">
        <v>1783</v>
      </c>
      <c r="M21186" t="s">
        <v>128381</v>
      </c>
      <c r="N21186" t="s">
        <v>128382</v>
      </c>
      <c r="O21186" t="s">
        <v>128376</v>
      </c>
      <c r="P21186" t="s">
        <v>128383</v>
      </c>
      <c r="Q21186" t="s">
        <v>128384</v>
      </c>
    </row>
    <row r="21187" spans="1:17" x14ac:dyDescent="0.3">
      <c r="A21187" t="s">
        <v>128385</v>
      </c>
      <c r="B21187" t="s">
        <v>11918</v>
      </c>
      <c r="C21187" t="s">
        <v>30</v>
      </c>
      <c r="D21187" t="s">
        <v>20</v>
      </c>
      <c r="E21187" t="s">
        <v>128386</v>
      </c>
      <c r="G21187" t="s">
        <v>1455</v>
      </c>
      <c r="H21187" t="s">
        <v>1456</v>
      </c>
      <c r="I21187" t="b">
        <v>1</v>
      </c>
      <c r="J21187" t="s">
        <v>25</v>
      </c>
      <c r="K21187" t="s">
        <v>11920</v>
      </c>
      <c r="L21187" t="s">
        <v>1928</v>
      </c>
      <c r="M21187" t="s">
        <v>128387</v>
      </c>
      <c r="N21187" t="s">
        <v>128388</v>
      </c>
      <c r="O21187" t="s">
        <v>128389</v>
      </c>
      <c r="P21187" t="s">
        <v>128390</v>
      </c>
      <c r="Q21187" t="s">
        <v>128391</v>
      </c>
    </row>
    <row r="21188" spans="1:17" x14ac:dyDescent="0.3">
      <c r="A21188" t="s">
        <v>128392</v>
      </c>
      <c r="B21188" t="s">
        <v>49002</v>
      </c>
      <c r="C21188" t="s">
        <v>30</v>
      </c>
      <c r="D21188" t="s">
        <v>20</v>
      </c>
      <c r="E21188" t="s">
        <v>128393</v>
      </c>
      <c r="G21188" t="s">
        <v>23</v>
      </c>
      <c r="H21188" t="s">
        <v>24</v>
      </c>
      <c r="I21188" t="b">
        <v>1</v>
      </c>
      <c r="J21188" t="s">
        <v>25</v>
      </c>
      <c r="K21188" t="s">
        <v>49003</v>
      </c>
      <c r="L21188" t="s">
        <v>69271</v>
      </c>
      <c r="M21188" t="s">
        <v>128394</v>
      </c>
      <c r="N21188" t="s">
        <v>128395</v>
      </c>
      <c r="O21188" t="s">
        <v>49006</v>
      </c>
      <c r="P21188" t="s">
        <v>49007</v>
      </c>
      <c r="Q21188" t="s">
        <v>69275</v>
      </c>
    </row>
    <row r="21189" spans="1:17" x14ac:dyDescent="0.3">
      <c r="A21189" t="s">
        <v>128396</v>
      </c>
      <c r="B21189" t="s">
        <v>128397</v>
      </c>
      <c r="C21189" t="s">
        <v>131</v>
      </c>
      <c r="D21189" t="s">
        <v>128398</v>
      </c>
      <c r="E21189" t="s">
        <v>128399</v>
      </c>
      <c r="F21189" t="s">
        <v>128400</v>
      </c>
      <c r="G21189" t="s">
        <v>23</v>
      </c>
      <c r="H21189" t="s">
        <v>24</v>
      </c>
      <c r="I21189" t="b">
        <v>1</v>
      </c>
      <c r="J21189" t="s">
        <v>25</v>
      </c>
      <c r="K21189" t="s">
        <v>128401</v>
      </c>
      <c r="L21189" t="s">
        <v>594</v>
      </c>
      <c r="M21189" t="s">
        <v>128402</v>
      </c>
      <c r="N21189" t="s">
        <v>128403</v>
      </c>
      <c r="O21189" t="s">
        <v>128404</v>
      </c>
      <c r="P21189" t="s">
        <v>128405</v>
      </c>
      <c r="Q21189" t="s">
        <v>128406</v>
      </c>
    </row>
    <row r="21190" spans="1:17" x14ac:dyDescent="0.3">
      <c r="A21190" t="s">
        <v>128407</v>
      </c>
      <c r="B21190" t="s">
        <v>19745</v>
      </c>
      <c r="C21190" t="s">
        <v>30</v>
      </c>
      <c r="D21190" t="s">
        <v>95939</v>
      </c>
      <c r="E21190" t="s">
        <v>128408</v>
      </c>
      <c r="G21190" t="s">
        <v>23</v>
      </c>
      <c r="H21190" t="s">
        <v>24</v>
      </c>
      <c r="I21190" t="b">
        <v>1</v>
      </c>
      <c r="J21190" t="s">
        <v>25</v>
      </c>
      <c r="K21190" t="s">
        <v>19747</v>
      </c>
      <c r="L21190" t="s">
        <v>10185</v>
      </c>
      <c r="M21190" t="s">
        <v>128409</v>
      </c>
      <c r="N21190" t="s">
        <v>128410</v>
      </c>
      <c r="O21190" t="s">
        <v>128411</v>
      </c>
      <c r="P21190" t="s">
        <v>121494</v>
      </c>
      <c r="Q21190" t="s">
        <v>128412</v>
      </c>
    </row>
    <row r="21191" spans="1:17" x14ac:dyDescent="0.3">
      <c r="A21191" t="s">
        <v>128413</v>
      </c>
      <c r="B21191" t="s">
        <v>114245</v>
      </c>
      <c r="C21191" t="s">
        <v>106</v>
      </c>
      <c r="D21191" t="s">
        <v>20</v>
      </c>
      <c r="E21191" t="s">
        <v>10260</v>
      </c>
      <c r="G21191" t="s">
        <v>23</v>
      </c>
      <c r="H21191" t="s">
        <v>24</v>
      </c>
      <c r="I21191" t="b">
        <v>0</v>
      </c>
      <c r="J21191" t="s">
        <v>158</v>
      </c>
      <c r="K21191" t="s">
        <v>128414</v>
      </c>
      <c r="L21191" t="s">
        <v>355</v>
      </c>
      <c r="M21191" t="s">
        <v>128415</v>
      </c>
      <c r="N21191" t="s">
        <v>128416</v>
      </c>
      <c r="O21191" t="s">
        <v>114264</v>
      </c>
      <c r="P21191" t="s">
        <v>128417</v>
      </c>
      <c r="Q21191" t="s">
        <v>128418</v>
      </c>
    </row>
    <row r="21192" spans="1:17" x14ac:dyDescent="0.3">
      <c r="A21192" t="s">
        <v>128419</v>
      </c>
      <c r="B21192" t="s">
        <v>128420</v>
      </c>
      <c r="C21192" t="s">
        <v>106</v>
      </c>
      <c r="D21192" t="s">
        <v>105628</v>
      </c>
      <c r="E21192" t="s">
        <v>128421</v>
      </c>
      <c r="G21192" t="s">
        <v>23</v>
      </c>
      <c r="H21192" t="s">
        <v>24</v>
      </c>
      <c r="I21192" t="b">
        <v>1</v>
      </c>
      <c r="J21192" t="s">
        <v>25</v>
      </c>
      <c r="K21192" t="s">
        <v>128422</v>
      </c>
      <c r="L21192" t="s">
        <v>1567</v>
      </c>
      <c r="M21192" t="s">
        <v>128423</v>
      </c>
      <c r="N21192" t="s">
        <v>128424</v>
      </c>
      <c r="O21192" t="s">
        <v>128425</v>
      </c>
      <c r="Q21192" t="s">
        <v>128426</v>
      </c>
    </row>
    <row r="21193" spans="1:17" x14ac:dyDescent="0.3">
      <c r="A21193" t="s">
        <v>128427</v>
      </c>
      <c r="B21193" t="s">
        <v>34340</v>
      </c>
      <c r="C21193" t="s">
        <v>30</v>
      </c>
      <c r="D21193" t="s">
        <v>20</v>
      </c>
      <c r="E21193" t="s">
        <v>128428</v>
      </c>
      <c r="G21193" t="s">
        <v>1455</v>
      </c>
      <c r="H21193" t="s">
        <v>1456</v>
      </c>
      <c r="I21193" t="b">
        <v>1</v>
      </c>
      <c r="J21193" t="s">
        <v>25</v>
      </c>
      <c r="K21193" t="s">
        <v>128429</v>
      </c>
      <c r="L21193" t="s">
        <v>26324</v>
      </c>
      <c r="M21193" t="s">
        <v>128430</v>
      </c>
      <c r="N21193" t="s">
        <v>128431</v>
      </c>
      <c r="O21193" t="s">
        <v>128432</v>
      </c>
      <c r="P21193" t="s">
        <v>128433</v>
      </c>
      <c r="Q21193" t="s">
        <v>128434</v>
      </c>
    </row>
    <row r="21194" spans="1:17" x14ac:dyDescent="0.3">
      <c r="A21194" t="s">
        <v>128435</v>
      </c>
      <c r="B21194" t="s">
        <v>128436</v>
      </c>
      <c r="C21194" t="s">
        <v>123</v>
      </c>
      <c r="D21194" t="s">
        <v>2057</v>
      </c>
      <c r="E21194" t="s">
        <v>128437</v>
      </c>
      <c r="G21194" t="s">
        <v>23</v>
      </c>
      <c r="H21194" t="s">
        <v>24</v>
      </c>
      <c r="I21194" t="b">
        <v>1</v>
      </c>
      <c r="J21194" t="s">
        <v>25</v>
      </c>
      <c r="K21194" t="s">
        <v>128438</v>
      </c>
      <c r="L21194" t="s">
        <v>1567</v>
      </c>
      <c r="M21194" t="s">
        <v>128439</v>
      </c>
      <c r="N21194" t="s">
        <v>128440</v>
      </c>
      <c r="O21194" t="s">
        <v>128441</v>
      </c>
      <c r="Q21194" t="s">
        <v>128442</v>
      </c>
    </row>
    <row r="21195" spans="1:17" x14ac:dyDescent="0.3">
      <c r="A21195" t="s">
        <v>128443</v>
      </c>
      <c r="B21195" t="s">
        <v>110289</v>
      </c>
      <c r="C21195" t="s">
        <v>30</v>
      </c>
      <c r="D21195" t="s">
        <v>20</v>
      </c>
      <c r="E21195" t="s">
        <v>128444</v>
      </c>
      <c r="G21195" t="s">
        <v>23</v>
      </c>
      <c r="H21195" t="s">
        <v>24</v>
      </c>
      <c r="I21195" t="b">
        <v>1</v>
      </c>
      <c r="J21195" t="s">
        <v>158</v>
      </c>
      <c r="K21195" t="s">
        <v>128445</v>
      </c>
      <c r="L21195" t="s">
        <v>12558</v>
      </c>
      <c r="M21195" t="s">
        <v>128446</v>
      </c>
      <c r="N21195" t="s">
        <v>128447</v>
      </c>
      <c r="O21195" t="s">
        <v>110293</v>
      </c>
      <c r="P21195" t="s">
        <v>128448</v>
      </c>
      <c r="Q21195" t="s">
        <v>128449</v>
      </c>
    </row>
    <row r="21196" spans="1:17" x14ac:dyDescent="0.3">
      <c r="A21196" t="s">
        <v>128450</v>
      </c>
      <c r="B21196" t="s">
        <v>35934</v>
      </c>
      <c r="C21196" t="s">
        <v>30</v>
      </c>
      <c r="D21196" t="s">
        <v>2057</v>
      </c>
      <c r="E21196" t="s">
        <v>128451</v>
      </c>
      <c r="G21196" t="s">
        <v>23</v>
      </c>
      <c r="H21196" t="s">
        <v>24</v>
      </c>
      <c r="I21196" t="b">
        <v>1</v>
      </c>
      <c r="J21196" t="s">
        <v>25</v>
      </c>
      <c r="K21196" t="s">
        <v>35937</v>
      </c>
      <c r="L21196" t="s">
        <v>577</v>
      </c>
      <c r="M21196" t="s">
        <v>128452</v>
      </c>
      <c r="N21196" t="s">
        <v>128453</v>
      </c>
      <c r="O21196" t="s">
        <v>128454</v>
      </c>
      <c r="P21196" t="s">
        <v>128455</v>
      </c>
      <c r="Q21196" t="s">
        <v>128456</v>
      </c>
    </row>
    <row r="21197" spans="1:17" x14ac:dyDescent="0.3">
      <c r="A21197" t="s">
        <v>128457</v>
      </c>
      <c r="B21197" t="s">
        <v>128420</v>
      </c>
      <c r="C21197" t="s">
        <v>106</v>
      </c>
      <c r="D21197" t="s">
        <v>105628</v>
      </c>
      <c r="E21197" t="s">
        <v>128458</v>
      </c>
      <c r="G21197" t="s">
        <v>23</v>
      </c>
      <c r="H21197" t="s">
        <v>24</v>
      </c>
      <c r="I21197" t="b">
        <v>1</v>
      </c>
      <c r="J21197" t="s">
        <v>25</v>
      </c>
      <c r="K21197" t="s">
        <v>128422</v>
      </c>
      <c r="L21197" t="s">
        <v>4967</v>
      </c>
      <c r="M21197" t="s">
        <v>128459</v>
      </c>
      <c r="N21197" t="s">
        <v>128460</v>
      </c>
      <c r="O21197" t="s">
        <v>128461</v>
      </c>
      <c r="Q21197" t="s">
        <v>128462</v>
      </c>
    </row>
    <row r="21198" spans="1:17" x14ac:dyDescent="0.3">
      <c r="A21198" t="s">
        <v>128463</v>
      </c>
      <c r="B21198" t="s">
        <v>29717</v>
      </c>
      <c r="C21198" t="s">
        <v>30</v>
      </c>
      <c r="D21198" t="s">
        <v>20</v>
      </c>
      <c r="E21198" t="s">
        <v>128464</v>
      </c>
      <c r="G21198" t="s">
        <v>1455</v>
      </c>
      <c r="H21198" t="s">
        <v>1456</v>
      </c>
      <c r="I21198" t="b">
        <v>1</v>
      </c>
      <c r="J21198" t="s">
        <v>25</v>
      </c>
      <c r="K21198" t="s">
        <v>29719</v>
      </c>
      <c r="L21198" t="s">
        <v>1963</v>
      </c>
      <c r="M21198" t="s">
        <v>128465</v>
      </c>
      <c r="N21198" t="s">
        <v>128466</v>
      </c>
      <c r="O21198" t="s">
        <v>127890</v>
      </c>
      <c r="P21198" t="s">
        <v>128467</v>
      </c>
      <c r="Q21198" t="s">
        <v>128468</v>
      </c>
    </row>
    <row r="21199" spans="1:17" x14ac:dyDescent="0.3">
      <c r="A21199" t="s">
        <v>128469</v>
      </c>
      <c r="B21199" t="s">
        <v>92018</v>
      </c>
      <c r="C21199" t="s">
        <v>131</v>
      </c>
      <c r="D21199" t="s">
        <v>20</v>
      </c>
      <c r="E21199" t="s">
        <v>128470</v>
      </c>
      <c r="G21199" t="s">
        <v>39513</v>
      </c>
      <c r="I21199" t="b">
        <v>1</v>
      </c>
      <c r="J21199" t="s">
        <v>25</v>
      </c>
      <c r="K21199" t="s">
        <v>92020</v>
      </c>
      <c r="M21199" t="s">
        <v>128471</v>
      </c>
      <c r="N21199" t="s">
        <v>128472</v>
      </c>
      <c r="O21199" t="s">
        <v>92023</v>
      </c>
      <c r="P21199" t="s">
        <v>128473</v>
      </c>
    </row>
    <row r="21200" spans="1:17" x14ac:dyDescent="0.3">
      <c r="A21200" t="s">
        <v>128474</v>
      </c>
      <c r="B21200" t="s">
        <v>29717</v>
      </c>
      <c r="C21200" t="s">
        <v>30</v>
      </c>
      <c r="D21200" t="s">
        <v>20</v>
      </c>
      <c r="E21200" t="s">
        <v>128475</v>
      </c>
      <c r="G21200" t="s">
        <v>1455</v>
      </c>
      <c r="H21200" t="s">
        <v>30239</v>
      </c>
      <c r="I21200" t="b">
        <v>1</v>
      </c>
      <c r="J21200" t="s">
        <v>25</v>
      </c>
      <c r="K21200" t="s">
        <v>127882</v>
      </c>
      <c r="L21200" t="s">
        <v>1963</v>
      </c>
      <c r="M21200" t="s">
        <v>128465</v>
      </c>
      <c r="N21200" t="s">
        <v>128466</v>
      </c>
      <c r="O21200" t="s">
        <v>127890</v>
      </c>
      <c r="P21200" t="s">
        <v>128467</v>
      </c>
      <c r="Q21200" t="s">
        <v>128468</v>
      </c>
    </row>
    <row r="21201" spans="1:17" x14ac:dyDescent="0.3">
      <c r="A21201" t="s">
        <v>128476</v>
      </c>
      <c r="B21201" t="s">
        <v>29717</v>
      </c>
      <c r="C21201" t="s">
        <v>30</v>
      </c>
      <c r="D21201" t="s">
        <v>20</v>
      </c>
      <c r="E21201" t="s">
        <v>128477</v>
      </c>
      <c r="G21201" t="s">
        <v>1455</v>
      </c>
      <c r="H21201" t="s">
        <v>1456</v>
      </c>
      <c r="I21201" t="b">
        <v>1</v>
      </c>
      <c r="J21201" t="s">
        <v>25</v>
      </c>
      <c r="K21201" t="s">
        <v>29719</v>
      </c>
      <c r="L21201" t="s">
        <v>1963</v>
      </c>
      <c r="M21201" t="s">
        <v>128478</v>
      </c>
      <c r="N21201" t="s">
        <v>128479</v>
      </c>
      <c r="O21201" t="s">
        <v>128480</v>
      </c>
      <c r="P21201" t="s">
        <v>128467</v>
      </c>
      <c r="Q21201" t="s">
        <v>128481</v>
      </c>
    </row>
    <row r="21202" spans="1:17" x14ac:dyDescent="0.3">
      <c r="A21202" t="s">
        <v>128482</v>
      </c>
      <c r="B21202" t="s">
        <v>29717</v>
      </c>
      <c r="C21202" t="s">
        <v>30</v>
      </c>
      <c r="D21202" t="s">
        <v>20</v>
      </c>
      <c r="E21202" t="s">
        <v>128483</v>
      </c>
      <c r="G21202" t="s">
        <v>1455</v>
      </c>
      <c r="H21202" t="s">
        <v>30239</v>
      </c>
      <c r="I21202" t="b">
        <v>1</v>
      </c>
      <c r="J21202" t="s">
        <v>25</v>
      </c>
      <c r="K21202" t="s">
        <v>127882</v>
      </c>
      <c r="L21202" t="s">
        <v>1963</v>
      </c>
      <c r="M21202" t="s">
        <v>128478</v>
      </c>
      <c r="N21202" t="s">
        <v>128479</v>
      </c>
      <c r="O21202" t="s">
        <v>128484</v>
      </c>
      <c r="P21202" t="s">
        <v>128467</v>
      </c>
      <c r="Q21202" t="s">
        <v>128481</v>
      </c>
    </row>
    <row r="21203" spans="1:17" x14ac:dyDescent="0.3">
      <c r="A21203" t="s">
        <v>128485</v>
      </c>
      <c r="B21203" t="s">
        <v>29717</v>
      </c>
      <c r="C21203" t="s">
        <v>30</v>
      </c>
      <c r="D21203" t="s">
        <v>20</v>
      </c>
      <c r="E21203" t="s">
        <v>128486</v>
      </c>
      <c r="G21203" t="s">
        <v>1455</v>
      </c>
      <c r="H21203" t="s">
        <v>1456</v>
      </c>
      <c r="I21203" t="b">
        <v>1</v>
      </c>
      <c r="J21203" t="s">
        <v>25</v>
      </c>
      <c r="K21203" t="s">
        <v>29719</v>
      </c>
      <c r="L21203" t="s">
        <v>1963</v>
      </c>
      <c r="M21203" t="s">
        <v>128487</v>
      </c>
      <c r="N21203" t="s">
        <v>128488</v>
      </c>
      <c r="O21203" t="s">
        <v>127890</v>
      </c>
      <c r="P21203" t="s">
        <v>128489</v>
      </c>
      <c r="Q21203" t="s">
        <v>128490</v>
      </c>
    </row>
    <row r="21204" spans="1:17" x14ac:dyDescent="0.3">
      <c r="A21204" t="s">
        <v>128491</v>
      </c>
      <c r="B21204" t="s">
        <v>29717</v>
      </c>
      <c r="C21204" t="s">
        <v>30</v>
      </c>
      <c r="D21204" t="s">
        <v>20</v>
      </c>
      <c r="E21204" t="s">
        <v>128492</v>
      </c>
      <c r="G21204" t="s">
        <v>1455</v>
      </c>
      <c r="H21204" t="s">
        <v>1456</v>
      </c>
      <c r="I21204" t="b">
        <v>1</v>
      </c>
      <c r="J21204" t="s">
        <v>25</v>
      </c>
      <c r="K21204" t="s">
        <v>29719</v>
      </c>
      <c r="L21204" t="s">
        <v>128493</v>
      </c>
      <c r="M21204" t="s">
        <v>128494</v>
      </c>
      <c r="N21204" t="s">
        <v>128495</v>
      </c>
      <c r="O21204" t="s">
        <v>127890</v>
      </c>
      <c r="P21204" t="s">
        <v>128496</v>
      </c>
      <c r="Q21204" t="s">
        <v>128490</v>
      </c>
    </row>
    <row r="21205" spans="1:17" x14ac:dyDescent="0.3">
      <c r="A21205" t="s">
        <v>128497</v>
      </c>
      <c r="B21205" t="s">
        <v>29717</v>
      </c>
      <c r="C21205" t="s">
        <v>30</v>
      </c>
      <c r="D21205" t="s">
        <v>20</v>
      </c>
      <c r="E21205" t="s">
        <v>128498</v>
      </c>
      <c r="G21205" t="s">
        <v>1455</v>
      </c>
      <c r="H21205" t="s">
        <v>1456</v>
      </c>
      <c r="I21205" t="b">
        <v>1</v>
      </c>
      <c r="J21205" t="s">
        <v>25</v>
      </c>
      <c r="K21205" t="s">
        <v>29719</v>
      </c>
      <c r="L21205" t="s">
        <v>9662</v>
      </c>
      <c r="M21205" t="s">
        <v>128499</v>
      </c>
      <c r="N21205" t="s">
        <v>128500</v>
      </c>
      <c r="O21205" t="s">
        <v>127890</v>
      </c>
      <c r="P21205" t="s">
        <v>128501</v>
      </c>
      <c r="Q21205" t="s">
        <v>128502</v>
      </c>
    </row>
    <row r="21206" spans="1:17" x14ac:dyDescent="0.3">
      <c r="A21206" t="s">
        <v>128503</v>
      </c>
      <c r="B21206" t="s">
        <v>29717</v>
      </c>
      <c r="C21206" t="s">
        <v>30</v>
      </c>
      <c r="D21206" t="s">
        <v>20</v>
      </c>
      <c r="E21206" t="s">
        <v>128504</v>
      </c>
      <c r="G21206" t="s">
        <v>1455</v>
      </c>
      <c r="H21206" t="s">
        <v>1456</v>
      </c>
      <c r="I21206" t="b">
        <v>1</v>
      </c>
      <c r="J21206" t="s">
        <v>25</v>
      </c>
      <c r="K21206" t="s">
        <v>29719</v>
      </c>
      <c r="L21206" t="s">
        <v>1963</v>
      </c>
      <c r="M21206" t="s">
        <v>128505</v>
      </c>
      <c r="N21206" t="s">
        <v>128506</v>
      </c>
      <c r="O21206" t="s">
        <v>127890</v>
      </c>
      <c r="P21206" t="s">
        <v>128507</v>
      </c>
      <c r="Q21206" t="s">
        <v>128508</v>
      </c>
    </row>
    <row r="21207" spans="1:17" x14ac:dyDescent="0.3">
      <c r="A21207" t="s">
        <v>128509</v>
      </c>
      <c r="B21207" t="s">
        <v>19615</v>
      </c>
      <c r="C21207" t="s">
        <v>30</v>
      </c>
      <c r="D21207" t="s">
        <v>7699</v>
      </c>
      <c r="E21207" t="s">
        <v>128510</v>
      </c>
      <c r="G21207" t="s">
        <v>23</v>
      </c>
      <c r="H21207" t="s">
        <v>38</v>
      </c>
      <c r="I21207" t="b">
        <v>1</v>
      </c>
      <c r="J21207" t="s">
        <v>25</v>
      </c>
      <c r="K21207" t="s">
        <v>116217</v>
      </c>
      <c r="L21207" t="s">
        <v>6507</v>
      </c>
      <c r="M21207" t="s">
        <v>128511</v>
      </c>
      <c r="N21207" t="s">
        <v>128512</v>
      </c>
      <c r="O21207" t="s">
        <v>128513</v>
      </c>
      <c r="P21207" t="s">
        <v>128514</v>
      </c>
      <c r="Q21207" t="s">
        <v>128515</v>
      </c>
    </row>
    <row r="21208" spans="1:17" x14ac:dyDescent="0.3">
      <c r="A21208" t="s">
        <v>128516</v>
      </c>
      <c r="B21208" t="s">
        <v>29717</v>
      </c>
      <c r="C21208" t="s">
        <v>30</v>
      </c>
      <c r="D21208" t="s">
        <v>20</v>
      </c>
      <c r="E21208" t="s">
        <v>128517</v>
      </c>
      <c r="G21208" t="s">
        <v>1455</v>
      </c>
      <c r="H21208" t="s">
        <v>1456</v>
      </c>
      <c r="I21208" t="b">
        <v>1</v>
      </c>
      <c r="J21208" t="s">
        <v>25</v>
      </c>
      <c r="K21208" t="s">
        <v>29719</v>
      </c>
      <c r="L21208" t="s">
        <v>11963</v>
      </c>
      <c r="M21208" t="s">
        <v>128518</v>
      </c>
      <c r="N21208" t="s">
        <v>128519</v>
      </c>
      <c r="O21208" t="s">
        <v>127890</v>
      </c>
      <c r="P21208" t="s">
        <v>128520</v>
      </c>
      <c r="Q21208" t="s">
        <v>128521</v>
      </c>
    </row>
    <row r="21209" spans="1:17" x14ac:dyDescent="0.3">
      <c r="A21209" t="s">
        <v>128522</v>
      </c>
      <c r="B21209" t="s">
        <v>29717</v>
      </c>
      <c r="C21209" t="s">
        <v>30</v>
      </c>
      <c r="D21209" t="s">
        <v>20</v>
      </c>
      <c r="E21209" t="s">
        <v>128523</v>
      </c>
      <c r="G21209" t="s">
        <v>1455</v>
      </c>
      <c r="H21209" t="s">
        <v>30239</v>
      </c>
      <c r="I21209" t="b">
        <v>1</v>
      </c>
      <c r="J21209" t="s">
        <v>25</v>
      </c>
      <c r="K21209" t="s">
        <v>127882</v>
      </c>
      <c r="L21209" t="s">
        <v>128524</v>
      </c>
      <c r="M21209" t="s">
        <v>128525</v>
      </c>
      <c r="N21209" t="s">
        <v>128526</v>
      </c>
      <c r="O21209" t="s">
        <v>127890</v>
      </c>
      <c r="P21209" t="s">
        <v>128527</v>
      </c>
      <c r="Q21209" t="s">
        <v>128528</v>
      </c>
    </row>
    <row r="21210" spans="1:17" x14ac:dyDescent="0.3">
      <c r="A21210" t="s">
        <v>128529</v>
      </c>
      <c r="B21210" t="s">
        <v>33769</v>
      </c>
      <c r="C21210" t="s">
        <v>30</v>
      </c>
      <c r="D21210" t="s">
        <v>20</v>
      </c>
      <c r="E21210" t="s">
        <v>128530</v>
      </c>
      <c r="G21210" t="s">
        <v>23</v>
      </c>
      <c r="H21210" t="s">
        <v>24</v>
      </c>
      <c r="I21210" t="b">
        <v>1</v>
      </c>
      <c r="J21210" t="s">
        <v>158</v>
      </c>
      <c r="K21210" t="s">
        <v>33771</v>
      </c>
      <c r="L21210" t="s">
        <v>128531</v>
      </c>
      <c r="M21210" t="s">
        <v>128532</v>
      </c>
      <c r="N21210" t="s">
        <v>128533</v>
      </c>
      <c r="O21210" t="s">
        <v>128534</v>
      </c>
      <c r="P21210" t="s">
        <v>128535</v>
      </c>
      <c r="Q21210" t="s">
        <v>128536</v>
      </c>
    </row>
    <row r="21211" spans="1:17" x14ac:dyDescent="0.3">
      <c r="A21211" t="s">
        <v>128537</v>
      </c>
      <c r="B21211" t="s">
        <v>29717</v>
      </c>
      <c r="C21211" t="s">
        <v>30</v>
      </c>
      <c r="D21211" t="s">
        <v>20</v>
      </c>
      <c r="E21211" t="s">
        <v>128538</v>
      </c>
      <c r="G21211" t="s">
        <v>1455</v>
      </c>
      <c r="H21211" t="s">
        <v>1456</v>
      </c>
      <c r="I21211" t="b">
        <v>1</v>
      </c>
      <c r="J21211" t="s">
        <v>25</v>
      </c>
      <c r="K21211" t="s">
        <v>29719</v>
      </c>
      <c r="L21211" t="s">
        <v>398</v>
      </c>
      <c r="M21211" t="s">
        <v>128539</v>
      </c>
      <c r="N21211" t="s">
        <v>128540</v>
      </c>
      <c r="O21211" t="s">
        <v>127890</v>
      </c>
      <c r="P21211" t="s">
        <v>128541</v>
      </c>
      <c r="Q21211" t="s">
        <v>128542</v>
      </c>
    </row>
    <row r="21212" spans="1:17" x14ac:dyDescent="0.3">
      <c r="A21212" t="s">
        <v>128543</v>
      </c>
      <c r="B21212" t="s">
        <v>29717</v>
      </c>
      <c r="C21212" t="s">
        <v>30</v>
      </c>
      <c r="D21212" t="s">
        <v>20</v>
      </c>
      <c r="E21212" t="s">
        <v>128544</v>
      </c>
      <c r="G21212" t="s">
        <v>1455</v>
      </c>
      <c r="H21212" t="s">
        <v>1456</v>
      </c>
      <c r="I21212" t="b">
        <v>1</v>
      </c>
      <c r="J21212" t="s">
        <v>25</v>
      </c>
      <c r="K21212" t="s">
        <v>29719</v>
      </c>
      <c r="L21212" t="s">
        <v>17658</v>
      </c>
      <c r="M21212" t="s">
        <v>128545</v>
      </c>
      <c r="N21212" t="s">
        <v>128546</v>
      </c>
      <c r="O21212" t="s">
        <v>127890</v>
      </c>
      <c r="P21212" t="s">
        <v>128541</v>
      </c>
      <c r="Q21212" t="s">
        <v>128547</v>
      </c>
    </row>
    <row r="21213" spans="1:17" x14ac:dyDescent="0.3">
      <c r="A21213" t="s">
        <v>128548</v>
      </c>
      <c r="B21213" t="s">
        <v>29717</v>
      </c>
      <c r="C21213" t="s">
        <v>30</v>
      </c>
      <c r="D21213" t="s">
        <v>20</v>
      </c>
      <c r="E21213" t="s">
        <v>128549</v>
      </c>
      <c r="G21213" t="s">
        <v>1455</v>
      </c>
      <c r="H21213" t="s">
        <v>1456</v>
      </c>
      <c r="I21213" t="b">
        <v>1</v>
      </c>
      <c r="J21213" t="s">
        <v>25</v>
      </c>
      <c r="K21213" t="s">
        <v>29719</v>
      </c>
      <c r="L21213" t="s">
        <v>19498</v>
      </c>
      <c r="M21213" t="s">
        <v>128550</v>
      </c>
      <c r="N21213" t="s">
        <v>128551</v>
      </c>
      <c r="O21213" t="s">
        <v>127890</v>
      </c>
      <c r="P21213" t="s">
        <v>128552</v>
      </c>
      <c r="Q21213" t="s">
        <v>128553</v>
      </c>
    </row>
    <row r="21214" spans="1:17" x14ac:dyDescent="0.3">
      <c r="A21214" t="s">
        <v>128554</v>
      </c>
      <c r="B21214" t="s">
        <v>29717</v>
      </c>
      <c r="C21214" t="s">
        <v>30</v>
      </c>
      <c r="D21214" t="s">
        <v>20</v>
      </c>
      <c r="E21214" t="s">
        <v>128555</v>
      </c>
      <c r="G21214" t="s">
        <v>1455</v>
      </c>
      <c r="H21214" t="s">
        <v>1456</v>
      </c>
      <c r="I21214" t="b">
        <v>1</v>
      </c>
      <c r="J21214" t="s">
        <v>25</v>
      </c>
      <c r="K21214" t="s">
        <v>29719</v>
      </c>
      <c r="L21214" t="s">
        <v>26324</v>
      </c>
      <c r="M21214" t="s">
        <v>128556</v>
      </c>
      <c r="N21214" t="s">
        <v>128557</v>
      </c>
      <c r="O21214" t="s">
        <v>127890</v>
      </c>
      <c r="P21214" t="s">
        <v>128558</v>
      </c>
      <c r="Q21214" t="s">
        <v>128559</v>
      </c>
    </row>
    <row r="21215" spans="1:17" x14ac:dyDescent="0.3">
      <c r="A21215" t="s">
        <v>128560</v>
      </c>
      <c r="B21215" t="s">
        <v>29717</v>
      </c>
      <c r="C21215" t="s">
        <v>30</v>
      </c>
      <c r="D21215" t="s">
        <v>20</v>
      </c>
      <c r="E21215" t="s">
        <v>94731</v>
      </c>
      <c r="G21215" t="s">
        <v>1455</v>
      </c>
      <c r="H21215" t="s">
        <v>1456</v>
      </c>
      <c r="I21215" t="b">
        <v>1</v>
      </c>
      <c r="J21215" t="s">
        <v>25</v>
      </c>
      <c r="K21215" t="s">
        <v>29719</v>
      </c>
      <c r="L21215" t="s">
        <v>735</v>
      </c>
      <c r="M21215" t="s">
        <v>128561</v>
      </c>
      <c r="N21215" t="s">
        <v>128562</v>
      </c>
      <c r="O21215" t="s">
        <v>127890</v>
      </c>
      <c r="P21215" t="s">
        <v>128563</v>
      </c>
      <c r="Q21215" t="s">
        <v>128564</v>
      </c>
    </row>
    <row r="21216" spans="1:17" x14ac:dyDescent="0.3">
      <c r="A21216" t="s">
        <v>128565</v>
      </c>
      <c r="B21216" t="s">
        <v>102778</v>
      </c>
      <c r="C21216" t="s">
        <v>106</v>
      </c>
      <c r="D21216" t="s">
        <v>20</v>
      </c>
      <c r="E21216" t="s">
        <v>128566</v>
      </c>
      <c r="G21216" t="s">
        <v>23</v>
      </c>
      <c r="H21216" t="s">
        <v>24</v>
      </c>
      <c r="I21216" t="b">
        <v>1</v>
      </c>
      <c r="J21216" t="s">
        <v>25</v>
      </c>
      <c r="K21216" t="s">
        <v>102779</v>
      </c>
      <c r="L21216" t="s">
        <v>21956</v>
      </c>
      <c r="M21216" t="s">
        <v>128567</v>
      </c>
      <c r="N21216" t="s">
        <v>128568</v>
      </c>
      <c r="O21216" t="s">
        <v>128569</v>
      </c>
      <c r="P21216" t="s">
        <v>102784</v>
      </c>
      <c r="Q21216" t="s">
        <v>128570</v>
      </c>
    </row>
    <row r="21217" spans="1:17" x14ac:dyDescent="0.3">
      <c r="A21217" t="s">
        <v>128571</v>
      </c>
      <c r="B21217" t="s">
        <v>29717</v>
      </c>
      <c r="C21217" t="s">
        <v>30</v>
      </c>
      <c r="D21217" t="s">
        <v>20</v>
      </c>
      <c r="E21217" t="s">
        <v>128572</v>
      </c>
      <c r="G21217" t="s">
        <v>1455</v>
      </c>
      <c r="H21217" t="s">
        <v>1456</v>
      </c>
      <c r="I21217" t="b">
        <v>1</v>
      </c>
      <c r="J21217" t="s">
        <v>25</v>
      </c>
      <c r="K21217" t="s">
        <v>29719</v>
      </c>
      <c r="L21217" t="s">
        <v>735</v>
      </c>
      <c r="M21217" t="s">
        <v>128573</v>
      </c>
      <c r="N21217" t="s">
        <v>128574</v>
      </c>
      <c r="O21217" t="s">
        <v>127890</v>
      </c>
      <c r="P21217" t="s">
        <v>128563</v>
      </c>
      <c r="Q21217" t="s">
        <v>128575</v>
      </c>
    </row>
    <row r="21218" spans="1:17" x14ac:dyDescent="0.3">
      <c r="A21218" t="s">
        <v>128576</v>
      </c>
      <c r="B21218" t="s">
        <v>80216</v>
      </c>
      <c r="C21218" t="s">
        <v>30</v>
      </c>
      <c r="D21218" t="s">
        <v>20</v>
      </c>
      <c r="E21218" t="s">
        <v>128577</v>
      </c>
      <c r="G21218" t="s">
        <v>23</v>
      </c>
      <c r="H21218" t="s">
        <v>24</v>
      </c>
      <c r="I21218" t="b">
        <v>1</v>
      </c>
      <c r="J21218" t="s">
        <v>25</v>
      </c>
      <c r="K21218" t="s">
        <v>107372</v>
      </c>
      <c r="L21218" t="s">
        <v>37360</v>
      </c>
      <c r="M21218" t="s">
        <v>128578</v>
      </c>
      <c r="N21218" t="s">
        <v>128579</v>
      </c>
      <c r="O21218" t="s">
        <v>128580</v>
      </c>
      <c r="P21218" t="s">
        <v>128581</v>
      </c>
      <c r="Q21218" t="s">
        <v>128582</v>
      </c>
    </row>
    <row r="21219" spans="1:17" x14ac:dyDescent="0.3">
      <c r="A21219" t="s">
        <v>128583</v>
      </c>
      <c r="B21219" t="s">
        <v>44547</v>
      </c>
      <c r="C21219" t="s">
        <v>30</v>
      </c>
      <c r="D21219" t="s">
        <v>20</v>
      </c>
      <c r="E21219" t="s">
        <v>128584</v>
      </c>
      <c r="G21219" t="s">
        <v>16098</v>
      </c>
      <c r="H21219" t="s">
        <v>16099</v>
      </c>
      <c r="I21219" t="b">
        <v>1</v>
      </c>
      <c r="J21219" t="s">
        <v>25</v>
      </c>
      <c r="K21219" t="s">
        <v>44549</v>
      </c>
      <c r="L21219" t="s">
        <v>16848</v>
      </c>
      <c r="M21219" t="s">
        <v>128585</v>
      </c>
      <c r="N21219" t="s">
        <v>128586</v>
      </c>
      <c r="O21219" t="s">
        <v>128587</v>
      </c>
      <c r="P21219" t="s">
        <v>57939</v>
      </c>
    </row>
    <row r="21220" spans="1:17" x14ac:dyDescent="0.3">
      <c r="A21220" t="s">
        <v>128588</v>
      </c>
      <c r="B21220" t="s">
        <v>10319</v>
      </c>
      <c r="C21220" t="s">
        <v>30</v>
      </c>
      <c r="D21220" t="s">
        <v>20</v>
      </c>
      <c r="E21220" t="s">
        <v>128589</v>
      </c>
      <c r="G21220" t="s">
        <v>23</v>
      </c>
      <c r="H21220" t="s">
        <v>24</v>
      </c>
      <c r="I21220" t="b">
        <v>1</v>
      </c>
      <c r="J21220" t="s">
        <v>25</v>
      </c>
      <c r="K21220" t="s">
        <v>85892</v>
      </c>
      <c r="L21220" t="s">
        <v>16246</v>
      </c>
      <c r="M21220" t="s">
        <v>128590</v>
      </c>
      <c r="N21220" t="s">
        <v>128591</v>
      </c>
      <c r="O21220" t="s">
        <v>128592</v>
      </c>
      <c r="P21220" t="s">
        <v>128593</v>
      </c>
      <c r="Q21220" t="s">
        <v>128594</v>
      </c>
    </row>
    <row r="21221" spans="1:17" x14ac:dyDescent="0.3">
      <c r="A21221" t="s">
        <v>128595</v>
      </c>
      <c r="B21221" t="s">
        <v>68192</v>
      </c>
      <c r="C21221" t="s">
        <v>30</v>
      </c>
      <c r="D21221" t="s">
        <v>20</v>
      </c>
      <c r="E21221" t="s">
        <v>128596</v>
      </c>
      <c r="F21221" t="s">
        <v>68194</v>
      </c>
      <c r="G21221" t="s">
        <v>23</v>
      </c>
      <c r="H21221" t="s">
        <v>24</v>
      </c>
      <c r="I21221" t="b">
        <v>1</v>
      </c>
      <c r="J21221" t="s">
        <v>25</v>
      </c>
      <c r="K21221" t="s">
        <v>118178</v>
      </c>
      <c r="L21221" t="s">
        <v>5201</v>
      </c>
      <c r="M21221" t="s">
        <v>128597</v>
      </c>
      <c r="N21221" t="s">
        <v>128598</v>
      </c>
      <c r="O21221" t="s">
        <v>128599</v>
      </c>
      <c r="P21221" t="s">
        <v>118182</v>
      </c>
      <c r="Q21221" t="s">
        <v>128600</v>
      </c>
    </row>
    <row r="21222" spans="1:17" x14ac:dyDescent="0.3">
      <c r="A21222" t="s">
        <v>128601</v>
      </c>
      <c r="B21222" t="s">
        <v>63265</v>
      </c>
      <c r="C21222" t="s">
        <v>30</v>
      </c>
      <c r="D21222" t="s">
        <v>128602</v>
      </c>
      <c r="E21222" t="s">
        <v>128603</v>
      </c>
      <c r="G21222" t="s">
        <v>23</v>
      </c>
      <c r="H21222" t="s">
        <v>24</v>
      </c>
      <c r="I21222" t="b">
        <v>1</v>
      </c>
      <c r="J21222" t="s">
        <v>25</v>
      </c>
      <c r="K21222" t="s">
        <v>63283</v>
      </c>
      <c r="L21222" t="s">
        <v>57261</v>
      </c>
      <c r="M21222" t="s">
        <v>128604</v>
      </c>
      <c r="N21222" t="s">
        <v>128605</v>
      </c>
      <c r="O21222" t="s">
        <v>128606</v>
      </c>
      <c r="P21222" t="s">
        <v>128607</v>
      </c>
      <c r="Q21222" t="s">
        <v>128608</v>
      </c>
    </row>
    <row r="21223" spans="1:17" x14ac:dyDescent="0.3">
      <c r="A21223" t="s">
        <v>128609</v>
      </c>
      <c r="B21223" t="s">
        <v>68192</v>
      </c>
      <c r="C21223" t="s">
        <v>30</v>
      </c>
      <c r="D21223" t="s">
        <v>20</v>
      </c>
      <c r="E21223" t="s">
        <v>25672</v>
      </c>
      <c r="F21223" t="s">
        <v>68194</v>
      </c>
      <c r="G21223" t="s">
        <v>23</v>
      </c>
      <c r="H21223" t="s">
        <v>24</v>
      </c>
      <c r="I21223" t="b">
        <v>1</v>
      </c>
      <c r="J21223" t="s">
        <v>25</v>
      </c>
      <c r="K21223" t="s">
        <v>118696</v>
      </c>
      <c r="L21223" t="s">
        <v>66</v>
      </c>
      <c r="M21223" t="s">
        <v>128610</v>
      </c>
      <c r="N21223" t="s">
        <v>128611</v>
      </c>
      <c r="O21223" t="s">
        <v>128612</v>
      </c>
      <c r="P21223" t="s">
        <v>118700</v>
      </c>
      <c r="Q21223" t="s">
        <v>128613</v>
      </c>
    </row>
    <row r="21224" spans="1:17" x14ac:dyDescent="0.3">
      <c r="A21224" t="s">
        <v>128614</v>
      </c>
      <c r="B21224" t="s">
        <v>128615</v>
      </c>
      <c r="C21224" t="s">
        <v>30</v>
      </c>
      <c r="D21224" t="s">
        <v>20</v>
      </c>
      <c r="E21224" t="s">
        <v>128616</v>
      </c>
      <c r="G21224" t="s">
        <v>23</v>
      </c>
      <c r="H21224" t="s">
        <v>24</v>
      </c>
      <c r="I21224" t="b">
        <v>1</v>
      </c>
      <c r="J21224" t="s">
        <v>25</v>
      </c>
      <c r="K21224" t="s">
        <v>128617</v>
      </c>
      <c r="L21224" t="s">
        <v>128618</v>
      </c>
      <c r="M21224" t="s">
        <v>128619</v>
      </c>
      <c r="N21224" t="s">
        <v>128620</v>
      </c>
      <c r="O21224" t="s">
        <v>128621</v>
      </c>
      <c r="P21224" t="s">
        <v>128622</v>
      </c>
      <c r="Q21224" t="s">
        <v>128623</v>
      </c>
    </row>
    <row r="21225" spans="1:17" x14ac:dyDescent="0.3">
      <c r="A21225" t="s">
        <v>128624</v>
      </c>
      <c r="B21225" t="s">
        <v>5998</v>
      </c>
      <c r="C21225" t="s">
        <v>30</v>
      </c>
      <c r="D21225" t="s">
        <v>20</v>
      </c>
      <c r="E21225" t="s">
        <v>128625</v>
      </c>
      <c r="F21225" t="s">
        <v>21011</v>
      </c>
      <c r="G21225" t="s">
        <v>23</v>
      </c>
      <c r="H21225" t="s">
        <v>38</v>
      </c>
      <c r="I21225" t="b">
        <v>1</v>
      </c>
      <c r="J21225" t="s">
        <v>25</v>
      </c>
      <c r="K21225" t="s">
        <v>6001</v>
      </c>
      <c r="L21225" t="s">
        <v>12558</v>
      </c>
      <c r="M21225" t="s">
        <v>128626</v>
      </c>
      <c r="N21225" t="s">
        <v>128627</v>
      </c>
      <c r="O21225" t="s">
        <v>128628</v>
      </c>
      <c r="P21225" t="s">
        <v>126907</v>
      </c>
      <c r="Q21225" t="s">
        <v>128629</v>
      </c>
    </row>
    <row r="21226" spans="1:17" x14ac:dyDescent="0.3">
      <c r="A21226" t="s">
        <v>128630</v>
      </c>
      <c r="B21226" t="s">
        <v>59</v>
      </c>
      <c r="C21226" t="s">
        <v>30</v>
      </c>
      <c r="D21226" t="s">
        <v>25561</v>
      </c>
      <c r="E21226" t="s">
        <v>128631</v>
      </c>
      <c r="G21226" t="s">
        <v>23</v>
      </c>
      <c r="H21226" t="s">
        <v>24</v>
      </c>
      <c r="I21226" t="b">
        <v>1</v>
      </c>
      <c r="J21226" t="s">
        <v>25</v>
      </c>
      <c r="K21226" t="s">
        <v>22319</v>
      </c>
      <c r="L21226" t="s">
        <v>2281</v>
      </c>
      <c r="M21226" t="s">
        <v>128632</v>
      </c>
      <c r="N21226" t="s">
        <v>128633</v>
      </c>
      <c r="O21226" t="s">
        <v>128634</v>
      </c>
      <c r="P21226" t="s">
        <v>128635</v>
      </c>
      <c r="Q21226" t="s">
        <v>128636</v>
      </c>
    </row>
    <row r="21227" spans="1:17" x14ac:dyDescent="0.3">
      <c r="A21227" t="s">
        <v>128637</v>
      </c>
      <c r="B21227" t="s">
        <v>58264</v>
      </c>
      <c r="C21227" t="s">
        <v>30</v>
      </c>
      <c r="D21227" t="s">
        <v>24884</v>
      </c>
      <c r="E21227" t="s">
        <v>128638</v>
      </c>
      <c r="G21227" t="s">
        <v>23</v>
      </c>
      <c r="H21227" t="s">
        <v>24</v>
      </c>
      <c r="I21227" t="b">
        <v>1</v>
      </c>
      <c r="J21227" t="s">
        <v>25</v>
      </c>
      <c r="K21227" t="s">
        <v>58266</v>
      </c>
      <c r="L21227" t="s">
        <v>57927</v>
      </c>
      <c r="M21227" t="s">
        <v>128639</v>
      </c>
      <c r="N21227" t="s">
        <v>128640</v>
      </c>
      <c r="O21227" t="s">
        <v>128641</v>
      </c>
      <c r="P21227" t="s">
        <v>128642</v>
      </c>
      <c r="Q21227" t="s">
        <v>128643</v>
      </c>
    </row>
    <row r="21228" spans="1:17" x14ac:dyDescent="0.3">
      <c r="A21228" t="s">
        <v>128644</v>
      </c>
      <c r="B21228" t="s">
        <v>23898</v>
      </c>
      <c r="C21228" t="s">
        <v>73</v>
      </c>
      <c r="D21228" t="s">
        <v>20</v>
      </c>
      <c r="E21228" t="s">
        <v>128645</v>
      </c>
      <c r="G21228" t="s">
        <v>23</v>
      </c>
      <c r="H21228" t="s">
        <v>24</v>
      </c>
      <c r="I21228" t="b">
        <v>1</v>
      </c>
      <c r="J21228" t="s">
        <v>25</v>
      </c>
      <c r="K21228" t="s">
        <v>23900</v>
      </c>
      <c r="L21228" t="s">
        <v>61584</v>
      </c>
      <c r="M21228" t="s">
        <v>128646</v>
      </c>
      <c r="N21228" t="s">
        <v>128647</v>
      </c>
      <c r="O21228" t="s">
        <v>124591</v>
      </c>
      <c r="P21228" t="s">
        <v>128648</v>
      </c>
      <c r="Q21228" t="s">
        <v>128649</v>
      </c>
    </row>
    <row r="21229" spans="1:17" x14ac:dyDescent="0.3">
      <c r="A21229" t="s">
        <v>128650</v>
      </c>
      <c r="B21229" t="s">
        <v>23898</v>
      </c>
      <c r="C21229" t="s">
        <v>73</v>
      </c>
      <c r="D21229" t="s">
        <v>25338</v>
      </c>
      <c r="E21229" t="s">
        <v>128651</v>
      </c>
      <c r="G21229" t="s">
        <v>23</v>
      </c>
      <c r="H21229" t="s">
        <v>24</v>
      </c>
      <c r="I21229" t="b">
        <v>1</v>
      </c>
      <c r="J21229" t="s">
        <v>25</v>
      </c>
      <c r="K21229" t="s">
        <v>23900</v>
      </c>
      <c r="L21229" t="s">
        <v>22220</v>
      </c>
      <c r="M21229" t="s">
        <v>128652</v>
      </c>
      <c r="N21229" t="s">
        <v>128653</v>
      </c>
      <c r="O21229" t="s">
        <v>124591</v>
      </c>
      <c r="P21229" t="s">
        <v>72175</v>
      </c>
    </row>
    <row r="21230" spans="1:17" x14ac:dyDescent="0.3">
      <c r="A21230" t="s">
        <v>128654</v>
      </c>
      <c r="B21230" t="s">
        <v>53</v>
      </c>
      <c r="C21230" t="s">
        <v>30</v>
      </c>
      <c r="D21230" t="s">
        <v>20</v>
      </c>
      <c r="E21230" t="s">
        <v>12488</v>
      </c>
      <c r="G21230" t="s">
        <v>23</v>
      </c>
      <c r="H21230" t="s">
        <v>24</v>
      </c>
      <c r="I21230" t="b">
        <v>1</v>
      </c>
      <c r="J21230" t="s">
        <v>25</v>
      </c>
      <c r="K21230" t="s">
        <v>47891</v>
      </c>
      <c r="L21230" t="s">
        <v>1305</v>
      </c>
      <c r="M21230" t="s">
        <v>128655</v>
      </c>
      <c r="N21230" t="s">
        <v>128656</v>
      </c>
      <c r="O21230" t="s">
        <v>121756</v>
      </c>
      <c r="P21230" t="s">
        <v>95990</v>
      </c>
      <c r="Q21230" t="s">
        <v>128657</v>
      </c>
    </row>
    <row r="21231" spans="1:17" x14ac:dyDescent="0.3">
      <c r="A21231" t="s">
        <v>128658</v>
      </c>
      <c r="B21231" t="s">
        <v>59</v>
      </c>
      <c r="C21231" t="s">
        <v>30</v>
      </c>
      <c r="D21231" t="s">
        <v>20</v>
      </c>
      <c r="E21231" t="s">
        <v>128659</v>
      </c>
      <c r="G21231" t="s">
        <v>23</v>
      </c>
      <c r="H21231" t="s">
        <v>24</v>
      </c>
      <c r="I21231" t="b">
        <v>1</v>
      </c>
      <c r="J21231" t="s">
        <v>25</v>
      </c>
      <c r="K21231" t="s">
        <v>22319</v>
      </c>
      <c r="L21231" t="s">
        <v>5695</v>
      </c>
      <c r="M21231" t="s">
        <v>128660</v>
      </c>
      <c r="N21231" t="s">
        <v>128661</v>
      </c>
      <c r="O21231" t="s">
        <v>128662</v>
      </c>
      <c r="P21231" t="s">
        <v>128663</v>
      </c>
      <c r="Q21231" t="s">
        <v>128664</v>
      </c>
    </row>
    <row r="21232" spans="1:17" x14ac:dyDescent="0.3">
      <c r="A21232" t="s">
        <v>128665</v>
      </c>
      <c r="B21232" t="s">
        <v>1122</v>
      </c>
      <c r="C21232" t="s">
        <v>73</v>
      </c>
      <c r="D21232" t="s">
        <v>16544</v>
      </c>
      <c r="E21232" t="s">
        <v>128666</v>
      </c>
      <c r="G21232" t="s">
        <v>23</v>
      </c>
      <c r="H21232" t="s">
        <v>24</v>
      </c>
      <c r="I21232" t="b">
        <v>1</v>
      </c>
      <c r="J21232" t="s">
        <v>25</v>
      </c>
      <c r="K21232" t="s">
        <v>1124</v>
      </c>
      <c r="L21232" t="s">
        <v>128667</v>
      </c>
      <c r="M21232" t="s">
        <v>128668</v>
      </c>
      <c r="N21232" t="s">
        <v>128669</v>
      </c>
      <c r="O21232" t="s">
        <v>128670</v>
      </c>
      <c r="P21232" t="s">
        <v>106990</v>
      </c>
      <c r="Q21232" t="s">
        <v>128671</v>
      </c>
    </row>
    <row r="21233" spans="1:17" x14ac:dyDescent="0.3">
      <c r="A21233" t="s">
        <v>128672</v>
      </c>
      <c r="B21233" t="s">
        <v>305</v>
      </c>
      <c r="C21233" t="s">
        <v>30</v>
      </c>
      <c r="D21233" t="s">
        <v>7699</v>
      </c>
      <c r="E21233" t="s">
        <v>128673</v>
      </c>
      <c r="F21233" t="s">
        <v>74819</v>
      </c>
      <c r="G21233" t="s">
        <v>23</v>
      </c>
      <c r="H21233" t="s">
        <v>24</v>
      </c>
      <c r="I21233" t="b">
        <v>1</v>
      </c>
      <c r="J21233" t="s">
        <v>25</v>
      </c>
      <c r="K21233" t="s">
        <v>72600</v>
      </c>
      <c r="L21233" t="s">
        <v>3328</v>
      </c>
      <c r="M21233" t="s">
        <v>97387</v>
      </c>
      <c r="N21233" t="s">
        <v>128674</v>
      </c>
      <c r="O21233" t="s">
        <v>72603</v>
      </c>
      <c r="P21233" t="s">
        <v>97395</v>
      </c>
      <c r="Q21233" t="s">
        <v>128675</v>
      </c>
    </row>
    <row r="21234" spans="1:17" x14ac:dyDescent="0.3">
      <c r="A21234" t="s">
        <v>128676</v>
      </c>
      <c r="B21234" t="s">
        <v>124909</v>
      </c>
      <c r="C21234" t="s">
        <v>73</v>
      </c>
      <c r="D21234" t="s">
        <v>20</v>
      </c>
      <c r="E21234" t="s">
        <v>91698</v>
      </c>
      <c r="G21234" t="s">
        <v>23</v>
      </c>
      <c r="H21234" t="s">
        <v>45139</v>
      </c>
      <c r="I21234" t="b">
        <v>1</v>
      </c>
      <c r="J21234" t="s">
        <v>25</v>
      </c>
      <c r="K21234" t="s">
        <v>124985</v>
      </c>
      <c r="L21234" t="s">
        <v>1593</v>
      </c>
      <c r="M21234" t="s">
        <v>128677</v>
      </c>
      <c r="N21234" t="s">
        <v>128678</v>
      </c>
      <c r="O21234" t="s">
        <v>128679</v>
      </c>
      <c r="P21234" t="s">
        <v>128680</v>
      </c>
      <c r="Q21234" t="s">
        <v>128681</v>
      </c>
    </row>
    <row r="21235" spans="1:17" x14ac:dyDescent="0.3">
      <c r="A21235" t="s">
        <v>128682</v>
      </c>
      <c r="B21235" t="s">
        <v>59335</v>
      </c>
      <c r="C21235" t="s">
        <v>30</v>
      </c>
      <c r="D21235" t="s">
        <v>20</v>
      </c>
      <c r="E21235" t="s">
        <v>128683</v>
      </c>
      <c r="F21235" t="s">
        <v>16346</v>
      </c>
      <c r="G21235" t="s">
        <v>23</v>
      </c>
      <c r="H21235" t="s">
        <v>24</v>
      </c>
      <c r="I21235" t="b">
        <v>1</v>
      </c>
      <c r="J21235" t="s">
        <v>25</v>
      </c>
      <c r="K21235" t="s">
        <v>101962</v>
      </c>
      <c r="L21235" t="s">
        <v>371</v>
      </c>
      <c r="M21235" t="s">
        <v>128684</v>
      </c>
      <c r="N21235" t="s">
        <v>128685</v>
      </c>
      <c r="O21235" t="s">
        <v>101966</v>
      </c>
      <c r="P21235" t="s">
        <v>128686</v>
      </c>
      <c r="Q21235" t="s">
        <v>128687</v>
      </c>
    </row>
    <row r="21236" spans="1:17" x14ac:dyDescent="0.3">
      <c r="A21236" t="s">
        <v>128688</v>
      </c>
      <c r="B21236" t="s">
        <v>29717</v>
      </c>
      <c r="C21236" t="s">
        <v>30</v>
      </c>
      <c r="D21236" t="s">
        <v>20</v>
      </c>
      <c r="E21236" t="s">
        <v>128689</v>
      </c>
      <c r="G21236" t="s">
        <v>1455</v>
      </c>
      <c r="H21236" t="s">
        <v>1456</v>
      </c>
      <c r="I21236" t="b">
        <v>1</v>
      </c>
      <c r="J21236" t="s">
        <v>25</v>
      </c>
      <c r="K21236" t="s">
        <v>29719</v>
      </c>
      <c r="L21236" t="s">
        <v>128690</v>
      </c>
      <c r="M21236" t="s">
        <v>128691</v>
      </c>
      <c r="N21236" t="s">
        <v>128692</v>
      </c>
      <c r="O21236" t="s">
        <v>128693</v>
      </c>
      <c r="P21236" t="s">
        <v>128694</v>
      </c>
      <c r="Q21236" t="s">
        <v>128575</v>
      </c>
    </row>
    <row r="21237" spans="1:17" x14ac:dyDescent="0.3">
      <c r="A21237" t="s">
        <v>128695</v>
      </c>
      <c r="B21237" t="s">
        <v>29717</v>
      </c>
      <c r="C21237" t="s">
        <v>30</v>
      </c>
      <c r="D21237" t="s">
        <v>20</v>
      </c>
      <c r="E21237" t="s">
        <v>128696</v>
      </c>
      <c r="G21237" t="s">
        <v>1455</v>
      </c>
      <c r="H21237" t="s">
        <v>1456</v>
      </c>
      <c r="I21237" t="b">
        <v>1</v>
      </c>
      <c r="J21237" t="s">
        <v>25</v>
      </c>
      <c r="K21237" t="s">
        <v>29719</v>
      </c>
      <c r="L21237" t="s">
        <v>128697</v>
      </c>
      <c r="M21237" t="s">
        <v>128698</v>
      </c>
      <c r="N21237" t="s">
        <v>128699</v>
      </c>
      <c r="O21237" t="s">
        <v>127890</v>
      </c>
      <c r="P21237" t="s">
        <v>128700</v>
      </c>
      <c r="Q21237" t="s">
        <v>128575</v>
      </c>
    </row>
    <row r="21238" spans="1:17" x14ac:dyDescent="0.3">
      <c r="A21238" t="s">
        <v>128701</v>
      </c>
      <c r="B21238" t="s">
        <v>29717</v>
      </c>
      <c r="C21238" t="s">
        <v>30</v>
      </c>
      <c r="D21238" t="s">
        <v>20</v>
      </c>
      <c r="E21238" t="s">
        <v>128702</v>
      </c>
      <c r="G21238" t="s">
        <v>1455</v>
      </c>
      <c r="H21238" t="s">
        <v>1456</v>
      </c>
      <c r="I21238" t="b">
        <v>1</v>
      </c>
      <c r="J21238" t="s">
        <v>25</v>
      </c>
      <c r="K21238" t="s">
        <v>29719</v>
      </c>
      <c r="L21238" t="s">
        <v>128703</v>
      </c>
      <c r="M21238" t="s">
        <v>128704</v>
      </c>
      <c r="N21238" t="s">
        <v>128705</v>
      </c>
      <c r="O21238" t="s">
        <v>128706</v>
      </c>
      <c r="P21238" t="s">
        <v>128707</v>
      </c>
      <c r="Q21238" t="s">
        <v>128575</v>
      </c>
    </row>
    <row r="21239" spans="1:17" x14ac:dyDescent="0.3">
      <c r="A21239" t="s">
        <v>128708</v>
      </c>
      <c r="B21239" t="s">
        <v>17167</v>
      </c>
      <c r="C21239" t="s">
        <v>30</v>
      </c>
      <c r="D21239" t="s">
        <v>16519</v>
      </c>
      <c r="E21239" t="s">
        <v>128709</v>
      </c>
      <c r="F21239" t="s">
        <v>14466</v>
      </c>
      <c r="G21239" t="s">
        <v>23</v>
      </c>
      <c r="H21239" t="s">
        <v>24</v>
      </c>
      <c r="I21239" t="b">
        <v>1</v>
      </c>
      <c r="J21239" t="s">
        <v>25</v>
      </c>
      <c r="K21239" t="s">
        <v>18740</v>
      </c>
      <c r="L21239" t="s">
        <v>26585</v>
      </c>
      <c r="M21239" t="s">
        <v>128710</v>
      </c>
      <c r="N21239" t="s">
        <v>128711</v>
      </c>
      <c r="O21239" t="s">
        <v>17172</v>
      </c>
      <c r="P21239" t="s">
        <v>17173</v>
      </c>
      <c r="Q21239" t="s">
        <v>128712</v>
      </c>
    </row>
    <row r="21240" spans="1:17" x14ac:dyDescent="0.3">
      <c r="A21240" t="s">
        <v>128713</v>
      </c>
      <c r="B21240" t="s">
        <v>15140</v>
      </c>
      <c r="C21240" t="s">
        <v>30</v>
      </c>
      <c r="D21240" t="s">
        <v>20</v>
      </c>
      <c r="E21240" t="s">
        <v>128714</v>
      </c>
      <c r="F21240" t="s">
        <v>128715</v>
      </c>
      <c r="G21240" t="s">
        <v>23</v>
      </c>
      <c r="H21240" t="s">
        <v>24</v>
      </c>
      <c r="I21240" t="b">
        <v>1</v>
      </c>
      <c r="J21240" t="s">
        <v>25</v>
      </c>
      <c r="K21240" t="s">
        <v>15143</v>
      </c>
      <c r="L21240" t="s">
        <v>22250</v>
      </c>
      <c r="M21240" t="s">
        <v>128716</v>
      </c>
      <c r="N21240" t="s">
        <v>128717</v>
      </c>
      <c r="O21240" t="s">
        <v>47001</v>
      </c>
      <c r="P21240" t="s">
        <v>64051</v>
      </c>
      <c r="Q21240" t="s">
        <v>128718</v>
      </c>
    </row>
    <row r="21241" spans="1:17" x14ac:dyDescent="0.3">
      <c r="A21241" t="s">
        <v>128719</v>
      </c>
      <c r="B21241" t="s">
        <v>36279</v>
      </c>
      <c r="C21241" t="s">
        <v>30</v>
      </c>
      <c r="D21241" t="s">
        <v>8749</v>
      </c>
      <c r="E21241" t="s">
        <v>1490</v>
      </c>
      <c r="G21241" t="s">
        <v>23</v>
      </c>
      <c r="H21241" t="s">
        <v>24</v>
      </c>
      <c r="I21241" t="b">
        <v>1</v>
      </c>
      <c r="J21241" t="s">
        <v>25</v>
      </c>
      <c r="K21241" t="s">
        <v>36282</v>
      </c>
      <c r="L21241" t="s">
        <v>128720</v>
      </c>
      <c r="M21241" t="s">
        <v>128721</v>
      </c>
      <c r="N21241" t="s">
        <v>128722</v>
      </c>
      <c r="O21241" t="s">
        <v>82169</v>
      </c>
      <c r="P21241" t="s">
        <v>53087</v>
      </c>
      <c r="Q21241" t="s">
        <v>85788</v>
      </c>
    </row>
    <row r="21242" spans="1:17" x14ac:dyDescent="0.3">
      <c r="A21242" t="s">
        <v>128723</v>
      </c>
      <c r="B21242" t="s">
        <v>17167</v>
      </c>
      <c r="C21242" t="s">
        <v>30</v>
      </c>
      <c r="D21242" t="s">
        <v>80647</v>
      </c>
      <c r="E21242" t="s">
        <v>25700</v>
      </c>
      <c r="G21242" t="s">
        <v>23</v>
      </c>
      <c r="H21242" t="s">
        <v>24</v>
      </c>
      <c r="I21242" t="b">
        <v>1</v>
      </c>
      <c r="J21242" t="s">
        <v>25</v>
      </c>
      <c r="K21242" t="s">
        <v>18740</v>
      </c>
      <c r="L21242" t="s">
        <v>64410</v>
      </c>
      <c r="M21242" t="s">
        <v>128724</v>
      </c>
      <c r="N21242" t="s">
        <v>128725</v>
      </c>
      <c r="O21242" t="s">
        <v>17172</v>
      </c>
      <c r="P21242" t="s">
        <v>17173</v>
      </c>
      <c r="Q21242" t="s">
        <v>128726</v>
      </c>
    </row>
    <row r="21243" spans="1:17" x14ac:dyDescent="0.3">
      <c r="A21243" t="s">
        <v>128727</v>
      </c>
      <c r="B21243" t="s">
        <v>128728</v>
      </c>
      <c r="C21243" t="s">
        <v>73</v>
      </c>
      <c r="D21243" t="s">
        <v>2057</v>
      </c>
      <c r="E21243" t="s">
        <v>128729</v>
      </c>
      <c r="G21243" t="s">
        <v>26139</v>
      </c>
      <c r="I21243" t="b">
        <v>1</v>
      </c>
      <c r="J21243" t="s">
        <v>25</v>
      </c>
      <c r="K21243" t="s">
        <v>128730</v>
      </c>
      <c r="L21243" t="s">
        <v>128731</v>
      </c>
      <c r="M21243" t="s">
        <v>128732</v>
      </c>
      <c r="N21243" t="s">
        <v>128733</v>
      </c>
      <c r="O21243" t="s">
        <v>128734</v>
      </c>
      <c r="P21243" t="s">
        <v>128735</v>
      </c>
      <c r="Q21243" t="s">
        <v>128736</v>
      </c>
    </row>
    <row r="21244" spans="1:17" x14ac:dyDescent="0.3">
      <c r="A21244" t="s">
        <v>128737</v>
      </c>
      <c r="B21244" t="s">
        <v>448</v>
      </c>
      <c r="C21244" t="s">
        <v>30</v>
      </c>
      <c r="D21244" t="s">
        <v>20</v>
      </c>
      <c r="E21244" t="s">
        <v>128738</v>
      </c>
      <c r="G21244" t="s">
        <v>23</v>
      </c>
      <c r="H21244" t="s">
        <v>24</v>
      </c>
      <c r="I21244" t="b">
        <v>1</v>
      </c>
      <c r="J21244" t="s">
        <v>25</v>
      </c>
      <c r="K21244" t="s">
        <v>451</v>
      </c>
      <c r="L21244" t="s">
        <v>13377</v>
      </c>
      <c r="M21244" t="s">
        <v>128739</v>
      </c>
      <c r="N21244" t="s">
        <v>128740</v>
      </c>
      <c r="O21244" t="s">
        <v>128741</v>
      </c>
      <c r="P21244" t="s">
        <v>128742</v>
      </c>
      <c r="Q21244" t="s">
        <v>128743</v>
      </c>
    </row>
    <row r="21245" spans="1:17" x14ac:dyDescent="0.3">
      <c r="A21245" t="s">
        <v>128744</v>
      </c>
      <c r="B21245" t="s">
        <v>448</v>
      </c>
      <c r="C21245" t="s">
        <v>30</v>
      </c>
      <c r="D21245" t="s">
        <v>20</v>
      </c>
      <c r="E21245" t="s">
        <v>91548</v>
      </c>
      <c r="G21245" t="s">
        <v>23</v>
      </c>
      <c r="H21245" t="s">
        <v>24</v>
      </c>
      <c r="I21245" t="b">
        <v>1</v>
      </c>
      <c r="J21245" t="s">
        <v>25</v>
      </c>
      <c r="K21245" t="s">
        <v>451</v>
      </c>
      <c r="L21245" t="s">
        <v>511</v>
      </c>
      <c r="M21245" t="s">
        <v>128745</v>
      </c>
      <c r="N21245" t="s">
        <v>128746</v>
      </c>
      <c r="O21245" t="s">
        <v>77668</v>
      </c>
      <c r="P21245" t="s">
        <v>128747</v>
      </c>
      <c r="Q21245" t="s">
        <v>128748</v>
      </c>
    </row>
    <row r="21246" spans="1:17" x14ac:dyDescent="0.3">
      <c r="A21246" t="s">
        <v>128749</v>
      </c>
      <c r="B21246" t="s">
        <v>14563</v>
      </c>
      <c r="C21246" t="s">
        <v>30</v>
      </c>
      <c r="D21246" t="s">
        <v>126082</v>
      </c>
      <c r="E21246" t="s">
        <v>128750</v>
      </c>
      <c r="F21246" t="s">
        <v>17420</v>
      </c>
      <c r="G21246" t="s">
        <v>23</v>
      </c>
      <c r="H21246" t="s">
        <v>38</v>
      </c>
      <c r="I21246" t="b">
        <v>1</v>
      </c>
      <c r="J21246" t="s">
        <v>25</v>
      </c>
      <c r="K21246" t="s">
        <v>48136</v>
      </c>
      <c r="L21246" t="s">
        <v>66</v>
      </c>
      <c r="M21246" t="s">
        <v>128751</v>
      </c>
      <c r="N21246" t="s">
        <v>128752</v>
      </c>
      <c r="O21246" t="s">
        <v>128753</v>
      </c>
      <c r="P21246" t="s">
        <v>128754</v>
      </c>
      <c r="Q21246" t="s">
        <v>128755</v>
      </c>
    </row>
    <row r="21247" spans="1:17" x14ac:dyDescent="0.3">
      <c r="A21247" t="s">
        <v>128756</v>
      </c>
      <c r="B21247" t="s">
        <v>7369</v>
      </c>
      <c r="C21247" t="s">
        <v>30</v>
      </c>
      <c r="D21247" t="s">
        <v>8292</v>
      </c>
      <c r="E21247" t="s">
        <v>128757</v>
      </c>
      <c r="G21247" t="s">
        <v>23</v>
      </c>
      <c r="H21247" t="s">
        <v>24</v>
      </c>
      <c r="I21247" t="b">
        <v>1</v>
      </c>
      <c r="J21247" t="s">
        <v>25</v>
      </c>
      <c r="K21247" t="s">
        <v>7372</v>
      </c>
      <c r="L21247" t="s">
        <v>239</v>
      </c>
      <c r="M21247" t="s">
        <v>128758</v>
      </c>
      <c r="N21247" t="s">
        <v>128759</v>
      </c>
      <c r="O21247" t="s">
        <v>128760</v>
      </c>
      <c r="P21247" t="s">
        <v>128761</v>
      </c>
      <c r="Q21247" t="s">
        <v>128762</v>
      </c>
    </row>
    <row r="21248" spans="1:17" x14ac:dyDescent="0.3">
      <c r="A21248" t="s">
        <v>128763</v>
      </c>
      <c r="B21248" t="s">
        <v>8161</v>
      </c>
      <c r="C21248" t="s">
        <v>30</v>
      </c>
      <c r="D21248" t="s">
        <v>20</v>
      </c>
      <c r="E21248" t="s">
        <v>128764</v>
      </c>
      <c r="F21248" t="s">
        <v>8163</v>
      </c>
      <c r="G21248" t="s">
        <v>23</v>
      </c>
      <c r="H21248" t="s">
        <v>5675</v>
      </c>
      <c r="I21248" t="b">
        <v>1</v>
      </c>
      <c r="J21248" t="s">
        <v>25</v>
      </c>
      <c r="K21248" t="s">
        <v>8171</v>
      </c>
      <c r="L21248" t="s">
        <v>324</v>
      </c>
      <c r="M21248" t="s">
        <v>128765</v>
      </c>
      <c r="N21248" t="s">
        <v>8173</v>
      </c>
      <c r="O21248" t="s">
        <v>128766</v>
      </c>
      <c r="P21248" t="s">
        <v>8175</v>
      </c>
      <c r="Q21248" t="s">
        <v>128767</v>
      </c>
    </row>
    <row r="21249" spans="1:17" x14ac:dyDescent="0.3">
      <c r="A21249" t="s">
        <v>128768</v>
      </c>
      <c r="B21249" t="s">
        <v>15660</v>
      </c>
      <c r="C21249" t="s">
        <v>30</v>
      </c>
      <c r="D21249" t="s">
        <v>128769</v>
      </c>
      <c r="E21249" t="s">
        <v>128770</v>
      </c>
      <c r="G21249" t="s">
        <v>23</v>
      </c>
      <c r="H21249" t="s">
        <v>24</v>
      </c>
      <c r="I21249" t="b">
        <v>1</v>
      </c>
      <c r="J21249" t="s">
        <v>25</v>
      </c>
      <c r="K21249" t="s">
        <v>15662</v>
      </c>
      <c r="L21249" t="s">
        <v>26585</v>
      </c>
      <c r="M21249" t="s">
        <v>128771</v>
      </c>
      <c r="N21249" t="s">
        <v>128772</v>
      </c>
      <c r="O21249" t="s">
        <v>128773</v>
      </c>
      <c r="P21249" t="s">
        <v>128774</v>
      </c>
      <c r="Q21249" t="s">
        <v>128775</v>
      </c>
    </row>
    <row r="21250" spans="1:17" x14ac:dyDescent="0.3">
      <c r="A21250" t="s">
        <v>128776</v>
      </c>
      <c r="B21250" t="s">
        <v>35934</v>
      </c>
      <c r="C21250" t="s">
        <v>30</v>
      </c>
      <c r="D21250" t="s">
        <v>2057</v>
      </c>
      <c r="E21250" t="s">
        <v>128777</v>
      </c>
      <c r="F21250" t="s">
        <v>97050</v>
      </c>
      <c r="G21250" t="s">
        <v>23</v>
      </c>
      <c r="H21250" t="s">
        <v>24</v>
      </c>
      <c r="I21250" t="b">
        <v>1</v>
      </c>
      <c r="J21250" t="s">
        <v>25</v>
      </c>
      <c r="K21250" t="s">
        <v>35937</v>
      </c>
      <c r="L21250" t="s">
        <v>128778</v>
      </c>
      <c r="M21250" t="s">
        <v>128779</v>
      </c>
      <c r="N21250" t="s">
        <v>128780</v>
      </c>
      <c r="O21250" t="s">
        <v>128781</v>
      </c>
      <c r="P21250" t="s">
        <v>128782</v>
      </c>
      <c r="Q21250" t="s">
        <v>128783</v>
      </c>
    </row>
    <row r="21251" spans="1:17" x14ac:dyDescent="0.3">
      <c r="A21251" t="s">
        <v>128784</v>
      </c>
      <c r="B21251" t="s">
        <v>76403</v>
      </c>
      <c r="C21251" t="s">
        <v>106</v>
      </c>
      <c r="D21251" t="s">
        <v>2057</v>
      </c>
      <c r="E21251" t="s">
        <v>128785</v>
      </c>
      <c r="G21251" t="s">
        <v>23</v>
      </c>
      <c r="H21251" t="s">
        <v>38</v>
      </c>
      <c r="I21251" t="b">
        <v>1</v>
      </c>
      <c r="J21251" t="s">
        <v>25</v>
      </c>
      <c r="K21251" t="s">
        <v>76405</v>
      </c>
      <c r="L21251" t="s">
        <v>128786</v>
      </c>
      <c r="M21251" t="s">
        <v>128787</v>
      </c>
      <c r="N21251" t="s">
        <v>128788</v>
      </c>
      <c r="O21251" t="s">
        <v>128789</v>
      </c>
      <c r="P21251" t="s">
        <v>76410</v>
      </c>
      <c r="Q21251" t="s">
        <v>128790</v>
      </c>
    </row>
    <row r="21252" spans="1:17" x14ac:dyDescent="0.3">
      <c r="A21252" t="s">
        <v>128791</v>
      </c>
      <c r="B21252" t="s">
        <v>35934</v>
      </c>
      <c r="C21252" t="s">
        <v>30</v>
      </c>
      <c r="D21252" t="s">
        <v>2057</v>
      </c>
      <c r="E21252" t="s">
        <v>30111</v>
      </c>
      <c r="F21252" t="s">
        <v>35936</v>
      </c>
      <c r="G21252" t="s">
        <v>23</v>
      </c>
      <c r="H21252" t="s">
        <v>24</v>
      </c>
      <c r="I21252" t="b">
        <v>1</v>
      </c>
      <c r="J21252" t="s">
        <v>25</v>
      </c>
      <c r="K21252" t="s">
        <v>35937</v>
      </c>
      <c r="L21252" t="s">
        <v>29277</v>
      </c>
      <c r="M21252" t="s">
        <v>128792</v>
      </c>
      <c r="N21252" t="s">
        <v>128793</v>
      </c>
      <c r="O21252" t="s">
        <v>128794</v>
      </c>
      <c r="P21252" t="s">
        <v>128782</v>
      </c>
      <c r="Q21252" t="s">
        <v>128795</v>
      </c>
    </row>
    <row r="21253" spans="1:17" x14ac:dyDescent="0.3">
      <c r="A21253" t="s">
        <v>128796</v>
      </c>
      <c r="B21253" t="s">
        <v>17801</v>
      </c>
      <c r="C21253" t="s">
        <v>30</v>
      </c>
      <c r="D21253" t="s">
        <v>20</v>
      </c>
      <c r="E21253" t="s">
        <v>128797</v>
      </c>
      <c r="G21253" t="s">
        <v>23</v>
      </c>
      <c r="H21253" t="s">
        <v>24</v>
      </c>
      <c r="I21253" t="b">
        <v>1</v>
      </c>
      <c r="J21253" t="s">
        <v>25</v>
      </c>
      <c r="K21253" t="s">
        <v>17803</v>
      </c>
      <c r="L21253" t="s">
        <v>660</v>
      </c>
      <c r="M21253" t="s">
        <v>128798</v>
      </c>
      <c r="N21253" t="s">
        <v>128799</v>
      </c>
      <c r="O21253" t="s">
        <v>18286</v>
      </c>
      <c r="P21253" t="s">
        <v>46225</v>
      </c>
      <c r="Q21253" t="s">
        <v>128800</v>
      </c>
    </row>
    <row r="21254" spans="1:17" x14ac:dyDescent="0.3">
      <c r="A21254" t="s">
        <v>128801</v>
      </c>
      <c r="B21254" t="s">
        <v>17021</v>
      </c>
      <c r="C21254" t="s">
        <v>30</v>
      </c>
      <c r="D21254" t="s">
        <v>73298</v>
      </c>
      <c r="E21254" t="s">
        <v>128802</v>
      </c>
      <c r="F21254" t="s">
        <v>17550</v>
      </c>
      <c r="G21254" t="s">
        <v>23</v>
      </c>
      <c r="H21254" t="s">
        <v>24</v>
      </c>
      <c r="I21254" t="b">
        <v>1</v>
      </c>
      <c r="J21254" t="s">
        <v>25</v>
      </c>
      <c r="K21254" t="s">
        <v>84121</v>
      </c>
      <c r="L21254" t="s">
        <v>97317</v>
      </c>
      <c r="M21254" t="s">
        <v>128803</v>
      </c>
      <c r="N21254" t="s">
        <v>128804</v>
      </c>
      <c r="O21254" t="s">
        <v>128805</v>
      </c>
      <c r="P21254" t="s">
        <v>128806</v>
      </c>
      <c r="Q21254" t="s">
        <v>128807</v>
      </c>
    </row>
    <row r="21255" spans="1:17" x14ac:dyDescent="0.3">
      <c r="A21255" t="s">
        <v>128808</v>
      </c>
      <c r="B21255" t="s">
        <v>4451</v>
      </c>
      <c r="C21255" t="s">
        <v>30</v>
      </c>
      <c r="D21255" t="s">
        <v>16946</v>
      </c>
      <c r="E21255" t="s">
        <v>128809</v>
      </c>
      <c r="F21255" t="s">
        <v>4452</v>
      </c>
      <c r="G21255" t="s">
        <v>23</v>
      </c>
      <c r="H21255" t="s">
        <v>24</v>
      </c>
      <c r="I21255" t="b">
        <v>1</v>
      </c>
      <c r="J21255" t="s">
        <v>25</v>
      </c>
      <c r="K21255" t="s">
        <v>4453</v>
      </c>
      <c r="L21255" t="s">
        <v>324</v>
      </c>
      <c r="M21255" t="s">
        <v>128810</v>
      </c>
      <c r="N21255" t="s">
        <v>128811</v>
      </c>
      <c r="O21255" t="s">
        <v>128812</v>
      </c>
      <c r="P21255" t="s">
        <v>128813</v>
      </c>
      <c r="Q21255" t="s">
        <v>128814</v>
      </c>
    </row>
    <row r="21256" spans="1:17" x14ac:dyDescent="0.3">
      <c r="A21256" t="s">
        <v>128815</v>
      </c>
      <c r="B21256" t="s">
        <v>4451</v>
      </c>
      <c r="C21256" t="s">
        <v>30</v>
      </c>
      <c r="D21256" t="s">
        <v>20</v>
      </c>
      <c r="E21256" t="s">
        <v>128816</v>
      </c>
      <c r="F21256" t="s">
        <v>4452</v>
      </c>
      <c r="G21256" t="s">
        <v>23</v>
      </c>
      <c r="H21256" t="s">
        <v>24</v>
      </c>
      <c r="I21256" t="b">
        <v>1</v>
      </c>
      <c r="J21256" t="s">
        <v>25</v>
      </c>
      <c r="K21256" t="s">
        <v>4453</v>
      </c>
      <c r="L21256" t="s">
        <v>66</v>
      </c>
      <c r="M21256" t="s">
        <v>128817</v>
      </c>
      <c r="N21256" t="s">
        <v>128818</v>
      </c>
      <c r="O21256" t="s">
        <v>128819</v>
      </c>
      <c r="P21256" t="s">
        <v>128813</v>
      </c>
      <c r="Q21256" t="s">
        <v>128820</v>
      </c>
    </row>
    <row r="21257" spans="1:17" x14ac:dyDescent="0.3">
      <c r="A21257" t="s">
        <v>128821</v>
      </c>
      <c r="B21257" t="s">
        <v>94914</v>
      </c>
      <c r="C21257" t="s">
        <v>30</v>
      </c>
      <c r="D21257" t="s">
        <v>20</v>
      </c>
      <c r="E21257" t="s">
        <v>128822</v>
      </c>
      <c r="G21257" t="s">
        <v>23</v>
      </c>
      <c r="H21257" t="s">
        <v>24</v>
      </c>
      <c r="I21257" t="b">
        <v>1</v>
      </c>
      <c r="J21257" t="s">
        <v>25</v>
      </c>
      <c r="K21257" t="s">
        <v>102054</v>
      </c>
      <c r="L21257" t="s">
        <v>128823</v>
      </c>
      <c r="M21257" t="s">
        <v>128824</v>
      </c>
      <c r="N21257" t="s">
        <v>128825</v>
      </c>
      <c r="O21257" t="s">
        <v>94918</v>
      </c>
      <c r="P21257" t="s">
        <v>119510</v>
      </c>
      <c r="Q21257" t="s">
        <v>128826</v>
      </c>
    </row>
    <row r="21258" spans="1:17" x14ac:dyDescent="0.3">
      <c r="A21258" t="s">
        <v>128827</v>
      </c>
      <c r="B21258" t="s">
        <v>17021</v>
      </c>
      <c r="C21258" t="s">
        <v>30</v>
      </c>
      <c r="D21258" t="s">
        <v>73298</v>
      </c>
      <c r="E21258" t="s">
        <v>46840</v>
      </c>
      <c r="F21258" t="s">
        <v>17550</v>
      </c>
      <c r="G21258" t="s">
        <v>23</v>
      </c>
      <c r="H21258" t="s">
        <v>24</v>
      </c>
      <c r="I21258" t="b">
        <v>1</v>
      </c>
      <c r="J21258" t="s">
        <v>25</v>
      </c>
      <c r="K21258" t="s">
        <v>84121</v>
      </c>
      <c r="L21258" t="s">
        <v>27133</v>
      </c>
      <c r="M21258" t="s">
        <v>128828</v>
      </c>
      <c r="N21258" t="s">
        <v>128829</v>
      </c>
      <c r="O21258" t="s">
        <v>128805</v>
      </c>
      <c r="P21258" t="s">
        <v>128830</v>
      </c>
      <c r="Q21258" t="s">
        <v>128831</v>
      </c>
    </row>
    <row r="21259" spans="1:17" x14ac:dyDescent="0.3">
      <c r="A21259" t="s">
        <v>128832</v>
      </c>
      <c r="B21259" t="s">
        <v>8497</v>
      </c>
      <c r="C21259" t="s">
        <v>30</v>
      </c>
      <c r="D21259" t="s">
        <v>20</v>
      </c>
      <c r="E21259" t="s">
        <v>5498</v>
      </c>
      <c r="F21259" t="s">
        <v>10439</v>
      </c>
      <c r="G21259" t="s">
        <v>23</v>
      </c>
      <c r="H21259" t="s">
        <v>24</v>
      </c>
      <c r="I21259" t="b">
        <v>1</v>
      </c>
      <c r="J21259" t="s">
        <v>25</v>
      </c>
      <c r="K21259" t="s">
        <v>8500</v>
      </c>
      <c r="L21259" t="s">
        <v>14555</v>
      </c>
      <c r="M21259" t="s">
        <v>128833</v>
      </c>
      <c r="N21259" t="s">
        <v>128834</v>
      </c>
      <c r="O21259" t="s">
        <v>68275</v>
      </c>
      <c r="P21259" t="s">
        <v>128835</v>
      </c>
      <c r="Q21259" t="s">
        <v>128836</v>
      </c>
    </row>
    <row r="21260" spans="1:17" x14ac:dyDescent="0.3">
      <c r="A21260" t="s">
        <v>128837</v>
      </c>
      <c r="B21260" t="s">
        <v>27140</v>
      </c>
      <c r="C21260" t="s">
        <v>19</v>
      </c>
      <c r="D21260" t="s">
        <v>128838</v>
      </c>
      <c r="E21260" t="s">
        <v>128839</v>
      </c>
      <c r="G21260" t="s">
        <v>23</v>
      </c>
      <c r="H21260" t="s">
        <v>11160</v>
      </c>
      <c r="I21260" t="b">
        <v>1</v>
      </c>
      <c r="J21260" t="s">
        <v>25</v>
      </c>
      <c r="K21260" t="s">
        <v>27142</v>
      </c>
      <c r="L21260" t="s">
        <v>10616</v>
      </c>
      <c r="M21260" t="s">
        <v>128840</v>
      </c>
      <c r="N21260" t="s">
        <v>128841</v>
      </c>
      <c r="O21260" t="s">
        <v>128842</v>
      </c>
      <c r="P21260" t="s">
        <v>128843</v>
      </c>
      <c r="Q21260" t="s">
        <v>128844</v>
      </c>
    </row>
    <row r="21261" spans="1:17" x14ac:dyDescent="0.3">
      <c r="A21261" t="s">
        <v>128845</v>
      </c>
      <c r="B21261" t="s">
        <v>128846</v>
      </c>
      <c r="C21261" t="s">
        <v>123</v>
      </c>
      <c r="D21261" t="s">
        <v>117329</v>
      </c>
      <c r="E21261" t="s">
        <v>128847</v>
      </c>
      <c r="F21261" t="s">
        <v>128848</v>
      </c>
      <c r="G21261" t="s">
        <v>23</v>
      </c>
      <c r="H21261" t="s">
        <v>24</v>
      </c>
      <c r="I21261" t="b">
        <v>1</v>
      </c>
      <c r="J21261" t="s">
        <v>25</v>
      </c>
      <c r="K21261" t="s">
        <v>128849</v>
      </c>
      <c r="L21261" t="s">
        <v>8492</v>
      </c>
      <c r="M21261" t="s">
        <v>128850</v>
      </c>
      <c r="N21261" t="s">
        <v>128851</v>
      </c>
      <c r="O21261" t="s">
        <v>128852</v>
      </c>
      <c r="Q21261" t="s">
        <v>128853</v>
      </c>
    </row>
    <row r="21262" spans="1:17" x14ac:dyDescent="0.3">
      <c r="A21262" t="s">
        <v>128854</v>
      </c>
      <c r="B21262" t="s">
        <v>43882</v>
      </c>
      <c r="C21262" t="s">
        <v>30</v>
      </c>
      <c r="D21262" t="s">
        <v>20</v>
      </c>
      <c r="E21262" t="s">
        <v>128855</v>
      </c>
      <c r="G21262" t="s">
        <v>23</v>
      </c>
      <c r="H21262" t="s">
        <v>24</v>
      </c>
      <c r="I21262" t="b">
        <v>1</v>
      </c>
      <c r="J21262" t="s">
        <v>158</v>
      </c>
      <c r="K21262" t="s">
        <v>43884</v>
      </c>
      <c r="L21262" t="s">
        <v>2726</v>
      </c>
      <c r="M21262" t="s">
        <v>128856</v>
      </c>
      <c r="N21262" t="s">
        <v>128857</v>
      </c>
      <c r="O21262" t="s">
        <v>128858</v>
      </c>
      <c r="P21262" t="s">
        <v>128859</v>
      </c>
      <c r="Q21262" t="s">
        <v>128860</v>
      </c>
    </row>
    <row r="21263" spans="1:17" x14ac:dyDescent="0.3">
      <c r="A21263" t="s">
        <v>128861</v>
      </c>
      <c r="B21263" t="s">
        <v>128846</v>
      </c>
      <c r="C21263" t="s">
        <v>123</v>
      </c>
      <c r="D21263" t="s">
        <v>117329</v>
      </c>
      <c r="E21263" t="s">
        <v>5073</v>
      </c>
      <c r="F21263" t="s">
        <v>128848</v>
      </c>
      <c r="G21263" t="s">
        <v>23</v>
      </c>
      <c r="H21263" t="s">
        <v>24</v>
      </c>
      <c r="I21263" t="b">
        <v>1</v>
      </c>
      <c r="J21263" t="s">
        <v>25</v>
      </c>
      <c r="K21263" t="s">
        <v>128849</v>
      </c>
      <c r="L21263" t="s">
        <v>1346</v>
      </c>
      <c r="M21263" t="s">
        <v>128862</v>
      </c>
      <c r="N21263" t="s">
        <v>128863</v>
      </c>
      <c r="O21263" t="s">
        <v>128852</v>
      </c>
      <c r="Q21263" t="s">
        <v>128853</v>
      </c>
    </row>
    <row r="21264" spans="1:17" x14ac:dyDescent="0.3">
      <c r="A21264" t="s">
        <v>128864</v>
      </c>
      <c r="B21264" t="s">
        <v>128846</v>
      </c>
      <c r="C21264" t="s">
        <v>123</v>
      </c>
      <c r="D21264" t="s">
        <v>117329</v>
      </c>
      <c r="E21264" t="s">
        <v>128865</v>
      </c>
      <c r="F21264" t="s">
        <v>128866</v>
      </c>
      <c r="G21264" t="s">
        <v>23</v>
      </c>
      <c r="H21264" t="s">
        <v>24</v>
      </c>
      <c r="I21264" t="b">
        <v>1</v>
      </c>
      <c r="J21264" t="s">
        <v>25</v>
      </c>
      <c r="K21264" t="s">
        <v>128849</v>
      </c>
      <c r="L21264" t="s">
        <v>56290</v>
      </c>
      <c r="M21264" t="s">
        <v>128867</v>
      </c>
      <c r="N21264" t="s">
        <v>128868</v>
      </c>
      <c r="O21264" t="s">
        <v>128852</v>
      </c>
      <c r="Q21264" t="s">
        <v>128869</v>
      </c>
    </row>
    <row r="21265" spans="1:17" x14ac:dyDescent="0.3">
      <c r="A21265" t="s">
        <v>128870</v>
      </c>
      <c r="B21265" t="s">
        <v>126146</v>
      </c>
      <c r="C21265" t="s">
        <v>30</v>
      </c>
      <c r="D21265" t="s">
        <v>20</v>
      </c>
      <c r="E21265" t="s">
        <v>128871</v>
      </c>
      <c r="G21265" t="s">
        <v>1455</v>
      </c>
      <c r="H21265" t="s">
        <v>1456</v>
      </c>
      <c r="I21265" t="b">
        <v>1</v>
      </c>
      <c r="J21265" t="s">
        <v>25</v>
      </c>
      <c r="K21265" t="s">
        <v>126148</v>
      </c>
      <c r="L21265" t="s">
        <v>20639</v>
      </c>
      <c r="M21265" t="s">
        <v>128872</v>
      </c>
      <c r="N21265" t="s">
        <v>128873</v>
      </c>
      <c r="O21265" t="s">
        <v>128874</v>
      </c>
      <c r="P21265" t="s">
        <v>128875</v>
      </c>
      <c r="Q21265" t="s">
        <v>128876</v>
      </c>
    </row>
    <row r="21266" spans="1:17" x14ac:dyDescent="0.3">
      <c r="A21266" t="s">
        <v>128877</v>
      </c>
      <c r="B21266" t="s">
        <v>126146</v>
      </c>
      <c r="C21266" t="s">
        <v>30</v>
      </c>
      <c r="D21266" t="s">
        <v>20</v>
      </c>
      <c r="E21266" t="s">
        <v>128871</v>
      </c>
      <c r="G21266" t="s">
        <v>1455</v>
      </c>
      <c r="H21266" t="s">
        <v>1456</v>
      </c>
      <c r="I21266" t="b">
        <v>1</v>
      </c>
      <c r="J21266" t="s">
        <v>25</v>
      </c>
      <c r="K21266" t="s">
        <v>126148</v>
      </c>
      <c r="L21266" t="s">
        <v>20639</v>
      </c>
      <c r="M21266" t="s">
        <v>128872</v>
      </c>
      <c r="N21266" t="s">
        <v>128873</v>
      </c>
      <c r="O21266" t="s">
        <v>128874</v>
      </c>
      <c r="P21266" t="s">
        <v>128875</v>
      </c>
      <c r="Q21266" t="s">
        <v>128876</v>
      </c>
    </row>
    <row r="21267" spans="1:17" x14ac:dyDescent="0.3">
      <c r="A21267" t="s">
        <v>128878</v>
      </c>
      <c r="B21267" t="s">
        <v>126146</v>
      </c>
      <c r="C21267" t="s">
        <v>30</v>
      </c>
      <c r="D21267" t="s">
        <v>20</v>
      </c>
      <c r="E21267" t="s">
        <v>128871</v>
      </c>
      <c r="G21267" t="s">
        <v>1455</v>
      </c>
      <c r="H21267" t="s">
        <v>1456</v>
      </c>
      <c r="I21267" t="b">
        <v>1</v>
      </c>
      <c r="J21267" t="s">
        <v>25</v>
      </c>
      <c r="K21267" t="s">
        <v>126148</v>
      </c>
      <c r="L21267" t="s">
        <v>20639</v>
      </c>
      <c r="M21267" t="s">
        <v>128872</v>
      </c>
      <c r="N21267" t="s">
        <v>128873</v>
      </c>
      <c r="O21267" t="s">
        <v>128874</v>
      </c>
      <c r="P21267" t="s">
        <v>128875</v>
      </c>
      <c r="Q21267" t="s">
        <v>128876</v>
      </c>
    </row>
    <row r="21268" spans="1:17" x14ac:dyDescent="0.3">
      <c r="A21268" t="s">
        <v>128879</v>
      </c>
      <c r="B21268" t="s">
        <v>126146</v>
      </c>
      <c r="C21268" t="s">
        <v>30</v>
      </c>
      <c r="D21268" t="s">
        <v>20</v>
      </c>
      <c r="E21268" t="s">
        <v>128871</v>
      </c>
      <c r="G21268" t="s">
        <v>1455</v>
      </c>
      <c r="H21268" t="s">
        <v>1456</v>
      </c>
      <c r="I21268" t="b">
        <v>1</v>
      </c>
      <c r="J21268" t="s">
        <v>25</v>
      </c>
      <c r="K21268" t="s">
        <v>126148</v>
      </c>
      <c r="L21268" t="s">
        <v>20639</v>
      </c>
      <c r="M21268" t="s">
        <v>128872</v>
      </c>
      <c r="N21268" t="s">
        <v>128873</v>
      </c>
      <c r="O21268" t="s">
        <v>128874</v>
      </c>
      <c r="P21268" t="s">
        <v>128875</v>
      </c>
      <c r="Q21268" t="s">
        <v>128876</v>
      </c>
    </row>
    <row r="21269" spans="1:17" x14ac:dyDescent="0.3">
      <c r="A21269" t="s">
        <v>128880</v>
      </c>
      <c r="B21269" t="s">
        <v>126146</v>
      </c>
      <c r="C21269" t="s">
        <v>30</v>
      </c>
      <c r="D21269" t="s">
        <v>20</v>
      </c>
      <c r="E21269" t="s">
        <v>128871</v>
      </c>
      <c r="G21269" t="s">
        <v>1455</v>
      </c>
      <c r="H21269" t="s">
        <v>1456</v>
      </c>
      <c r="I21269" t="b">
        <v>1</v>
      </c>
      <c r="J21269" t="s">
        <v>25</v>
      </c>
      <c r="K21269" t="s">
        <v>126148</v>
      </c>
      <c r="L21269" t="s">
        <v>20639</v>
      </c>
      <c r="M21269" t="s">
        <v>128872</v>
      </c>
      <c r="N21269" t="s">
        <v>128873</v>
      </c>
      <c r="O21269" t="s">
        <v>128874</v>
      </c>
      <c r="P21269" t="s">
        <v>128875</v>
      </c>
      <c r="Q21269" t="s">
        <v>128876</v>
      </c>
    </row>
    <row r="21270" spans="1:17" x14ac:dyDescent="0.3">
      <c r="A21270" t="s">
        <v>128881</v>
      </c>
      <c r="B21270" t="s">
        <v>126146</v>
      </c>
      <c r="C21270" t="s">
        <v>30</v>
      </c>
      <c r="D21270" t="s">
        <v>20</v>
      </c>
      <c r="E21270" t="s">
        <v>128871</v>
      </c>
      <c r="G21270" t="s">
        <v>1455</v>
      </c>
      <c r="H21270" t="s">
        <v>1456</v>
      </c>
      <c r="I21270" t="b">
        <v>1</v>
      </c>
      <c r="J21270" t="s">
        <v>25</v>
      </c>
      <c r="K21270" t="s">
        <v>126148</v>
      </c>
      <c r="L21270" t="s">
        <v>20639</v>
      </c>
      <c r="M21270" t="s">
        <v>128872</v>
      </c>
      <c r="N21270" t="s">
        <v>128873</v>
      </c>
      <c r="O21270" t="s">
        <v>128874</v>
      </c>
      <c r="P21270" t="s">
        <v>128875</v>
      </c>
      <c r="Q21270" t="s">
        <v>128876</v>
      </c>
    </row>
    <row r="21271" spans="1:17" x14ac:dyDescent="0.3">
      <c r="A21271" t="s">
        <v>128882</v>
      </c>
      <c r="B21271" t="s">
        <v>126146</v>
      </c>
      <c r="C21271" t="s">
        <v>30</v>
      </c>
      <c r="D21271" t="s">
        <v>20</v>
      </c>
      <c r="E21271" t="s">
        <v>128871</v>
      </c>
      <c r="G21271" t="s">
        <v>1455</v>
      </c>
      <c r="H21271" t="s">
        <v>1456</v>
      </c>
      <c r="I21271" t="b">
        <v>1</v>
      </c>
      <c r="J21271" t="s">
        <v>25</v>
      </c>
      <c r="K21271" t="s">
        <v>126148</v>
      </c>
      <c r="L21271" t="s">
        <v>20639</v>
      </c>
      <c r="M21271" t="s">
        <v>128872</v>
      </c>
      <c r="N21271" t="s">
        <v>128873</v>
      </c>
      <c r="O21271" t="s">
        <v>128874</v>
      </c>
      <c r="P21271" t="s">
        <v>128875</v>
      </c>
      <c r="Q21271" t="s">
        <v>128876</v>
      </c>
    </row>
    <row r="21272" spans="1:17" x14ac:dyDescent="0.3">
      <c r="A21272" t="s">
        <v>128883</v>
      </c>
      <c r="B21272" t="s">
        <v>126146</v>
      </c>
      <c r="C21272" t="s">
        <v>30</v>
      </c>
      <c r="D21272" t="s">
        <v>20</v>
      </c>
      <c r="E21272" t="s">
        <v>128871</v>
      </c>
      <c r="G21272" t="s">
        <v>1455</v>
      </c>
      <c r="H21272" t="s">
        <v>1456</v>
      </c>
      <c r="I21272" t="b">
        <v>1</v>
      </c>
      <c r="J21272" t="s">
        <v>25</v>
      </c>
      <c r="K21272" t="s">
        <v>126148</v>
      </c>
      <c r="L21272" t="s">
        <v>20639</v>
      </c>
      <c r="M21272" t="s">
        <v>128872</v>
      </c>
      <c r="N21272" t="s">
        <v>128873</v>
      </c>
      <c r="O21272" t="s">
        <v>128874</v>
      </c>
      <c r="P21272" t="s">
        <v>128875</v>
      </c>
      <c r="Q21272" t="s">
        <v>128876</v>
      </c>
    </row>
    <row r="21273" spans="1:17" x14ac:dyDescent="0.3">
      <c r="A21273" t="s">
        <v>128884</v>
      </c>
      <c r="B21273" t="s">
        <v>126146</v>
      </c>
      <c r="C21273" t="s">
        <v>30</v>
      </c>
      <c r="D21273" t="s">
        <v>20</v>
      </c>
      <c r="E21273" t="s">
        <v>128871</v>
      </c>
      <c r="G21273" t="s">
        <v>1455</v>
      </c>
      <c r="H21273" t="s">
        <v>1456</v>
      </c>
      <c r="I21273" t="b">
        <v>1</v>
      </c>
      <c r="J21273" t="s">
        <v>25</v>
      </c>
      <c r="K21273" t="s">
        <v>126148</v>
      </c>
      <c r="L21273" t="s">
        <v>20639</v>
      </c>
      <c r="M21273" t="s">
        <v>128872</v>
      </c>
      <c r="N21273" t="s">
        <v>128873</v>
      </c>
      <c r="O21273" t="s">
        <v>128874</v>
      </c>
      <c r="P21273" t="s">
        <v>128875</v>
      </c>
      <c r="Q21273" t="s">
        <v>128876</v>
      </c>
    </row>
    <row r="21274" spans="1:17" x14ac:dyDescent="0.3">
      <c r="A21274" t="s">
        <v>128885</v>
      </c>
      <c r="B21274" t="s">
        <v>126146</v>
      </c>
      <c r="C21274" t="s">
        <v>30</v>
      </c>
      <c r="D21274" t="s">
        <v>20</v>
      </c>
      <c r="E21274" t="s">
        <v>128871</v>
      </c>
      <c r="G21274" t="s">
        <v>1455</v>
      </c>
      <c r="H21274" t="s">
        <v>1456</v>
      </c>
      <c r="I21274" t="b">
        <v>1</v>
      </c>
      <c r="J21274" t="s">
        <v>25</v>
      </c>
      <c r="K21274" t="s">
        <v>126148</v>
      </c>
      <c r="L21274" t="s">
        <v>20639</v>
      </c>
      <c r="M21274" t="s">
        <v>128872</v>
      </c>
      <c r="N21274" t="s">
        <v>128873</v>
      </c>
      <c r="O21274" t="s">
        <v>128874</v>
      </c>
      <c r="P21274" t="s">
        <v>128875</v>
      </c>
      <c r="Q21274" t="s">
        <v>128876</v>
      </c>
    </row>
    <row r="21275" spans="1:17" x14ac:dyDescent="0.3">
      <c r="A21275" t="s">
        <v>128886</v>
      </c>
      <c r="B21275" t="s">
        <v>126146</v>
      </c>
      <c r="C21275" t="s">
        <v>30</v>
      </c>
      <c r="D21275" t="s">
        <v>20</v>
      </c>
      <c r="E21275" t="s">
        <v>128871</v>
      </c>
      <c r="G21275" t="s">
        <v>1455</v>
      </c>
      <c r="H21275" t="s">
        <v>1456</v>
      </c>
      <c r="I21275" t="b">
        <v>1</v>
      </c>
      <c r="J21275" t="s">
        <v>25</v>
      </c>
      <c r="K21275" t="s">
        <v>126148</v>
      </c>
      <c r="L21275" t="s">
        <v>20639</v>
      </c>
      <c r="M21275" t="s">
        <v>128872</v>
      </c>
      <c r="N21275" t="s">
        <v>128873</v>
      </c>
      <c r="O21275" t="s">
        <v>128874</v>
      </c>
      <c r="P21275" t="s">
        <v>128875</v>
      </c>
      <c r="Q21275" t="s">
        <v>128876</v>
      </c>
    </row>
    <row r="21276" spans="1:17" x14ac:dyDescent="0.3">
      <c r="A21276" t="s">
        <v>128887</v>
      </c>
      <c r="B21276" t="s">
        <v>126146</v>
      </c>
      <c r="C21276" t="s">
        <v>30</v>
      </c>
      <c r="D21276" t="s">
        <v>20</v>
      </c>
      <c r="E21276" t="s">
        <v>128871</v>
      </c>
      <c r="G21276" t="s">
        <v>1455</v>
      </c>
      <c r="H21276" t="s">
        <v>1456</v>
      </c>
      <c r="I21276" t="b">
        <v>1</v>
      </c>
      <c r="J21276" t="s">
        <v>25</v>
      </c>
      <c r="K21276" t="s">
        <v>126148</v>
      </c>
      <c r="L21276" t="s">
        <v>20639</v>
      </c>
      <c r="M21276" t="s">
        <v>128872</v>
      </c>
      <c r="N21276" t="s">
        <v>128873</v>
      </c>
      <c r="O21276" t="s">
        <v>128874</v>
      </c>
      <c r="P21276" t="s">
        <v>128875</v>
      </c>
      <c r="Q21276" t="s">
        <v>128876</v>
      </c>
    </row>
    <row r="21277" spans="1:17" x14ac:dyDescent="0.3">
      <c r="A21277" t="s">
        <v>128888</v>
      </c>
      <c r="B21277" t="s">
        <v>126146</v>
      </c>
      <c r="C21277" t="s">
        <v>30</v>
      </c>
      <c r="D21277" t="s">
        <v>20</v>
      </c>
      <c r="E21277" t="s">
        <v>128871</v>
      </c>
      <c r="G21277" t="s">
        <v>1455</v>
      </c>
      <c r="H21277" t="s">
        <v>1456</v>
      </c>
      <c r="I21277" t="b">
        <v>1</v>
      </c>
      <c r="J21277" t="s">
        <v>25</v>
      </c>
      <c r="K21277" t="s">
        <v>126148</v>
      </c>
      <c r="L21277" t="s">
        <v>20639</v>
      </c>
      <c r="M21277" t="s">
        <v>128872</v>
      </c>
      <c r="N21277" t="s">
        <v>128873</v>
      </c>
      <c r="O21277" t="s">
        <v>128874</v>
      </c>
      <c r="P21277" t="s">
        <v>128875</v>
      </c>
      <c r="Q21277" t="s">
        <v>128876</v>
      </c>
    </row>
    <row r="21278" spans="1:17" x14ac:dyDescent="0.3">
      <c r="A21278" t="s">
        <v>128889</v>
      </c>
      <c r="B21278" t="s">
        <v>126146</v>
      </c>
      <c r="C21278" t="s">
        <v>30</v>
      </c>
      <c r="D21278" t="s">
        <v>20</v>
      </c>
      <c r="E21278" t="s">
        <v>128871</v>
      </c>
      <c r="G21278" t="s">
        <v>1455</v>
      </c>
      <c r="H21278" t="s">
        <v>1456</v>
      </c>
      <c r="I21278" t="b">
        <v>1</v>
      </c>
      <c r="J21278" t="s">
        <v>25</v>
      </c>
      <c r="K21278" t="s">
        <v>126148</v>
      </c>
      <c r="L21278" t="s">
        <v>128531</v>
      </c>
      <c r="M21278" t="s">
        <v>128872</v>
      </c>
      <c r="N21278" t="s">
        <v>128873</v>
      </c>
      <c r="O21278" t="s">
        <v>128874</v>
      </c>
      <c r="P21278" t="s">
        <v>128875</v>
      </c>
      <c r="Q21278" t="s">
        <v>128876</v>
      </c>
    </row>
    <row r="21279" spans="1:17" x14ac:dyDescent="0.3">
      <c r="A21279" t="s">
        <v>128890</v>
      </c>
      <c r="B21279" t="s">
        <v>128846</v>
      </c>
      <c r="C21279" t="s">
        <v>123</v>
      </c>
      <c r="D21279" t="s">
        <v>117329</v>
      </c>
      <c r="E21279" t="s">
        <v>128891</v>
      </c>
      <c r="F21279" t="s">
        <v>128866</v>
      </c>
      <c r="G21279" t="s">
        <v>23</v>
      </c>
      <c r="H21279" t="s">
        <v>24</v>
      </c>
      <c r="I21279" t="b">
        <v>1</v>
      </c>
      <c r="J21279" t="s">
        <v>25</v>
      </c>
      <c r="K21279" t="s">
        <v>128849</v>
      </c>
      <c r="L21279" t="s">
        <v>2481</v>
      </c>
      <c r="M21279" t="s">
        <v>128892</v>
      </c>
      <c r="N21279" t="s">
        <v>128893</v>
      </c>
      <c r="O21279" t="s">
        <v>128852</v>
      </c>
      <c r="Q21279" t="s">
        <v>128894</v>
      </c>
    </row>
    <row r="21280" spans="1:17" x14ac:dyDescent="0.3">
      <c r="A21280" t="s">
        <v>128895</v>
      </c>
      <c r="B21280" t="s">
        <v>128846</v>
      </c>
      <c r="C21280" t="s">
        <v>123</v>
      </c>
      <c r="D21280" t="s">
        <v>117329</v>
      </c>
      <c r="E21280" t="s">
        <v>128896</v>
      </c>
      <c r="F21280" t="s">
        <v>128866</v>
      </c>
      <c r="G21280" t="s">
        <v>23</v>
      </c>
      <c r="H21280" t="s">
        <v>24</v>
      </c>
      <c r="I21280" t="b">
        <v>1</v>
      </c>
      <c r="J21280" t="s">
        <v>25</v>
      </c>
      <c r="K21280" t="s">
        <v>128849</v>
      </c>
      <c r="L21280" t="s">
        <v>1436</v>
      </c>
      <c r="M21280" t="s">
        <v>128897</v>
      </c>
      <c r="N21280" t="s">
        <v>128898</v>
      </c>
      <c r="O21280" t="s">
        <v>128852</v>
      </c>
      <c r="Q21280" t="s">
        <v>128899</v>
      </c>
    </row>
    <row r="21281" spans="1:17" x14ac:dyDescent="0.3">
      <c r="A21281" t="s">
        <v>128900</v>
      </c>
      <c r="B21281" t="s">
        <v>128846</v>
      </c>
      <c r="C21281" t="s">
        <v>123</v>
      </c>
      <c r="D21281" t="s">
        <v>117329</v>
      </c>
      <c r="E21281" t="s">
        <v>20700</v>
      </c>
      <c r="G21281" t="s">
        <v>23</v>
      </c>
      <c r="H21281" t="s">
        <v>24</v>
      </c>
      <c r="I21281" t="b">
        <v>1</v>
      </c>
      <c r="J21281" t="s">
        <v>25</v>
      </c>
      <c r="K21281" t="s">
        <v>128849</v>
      </c>
      <c r="L21281" t="s">
        <v>4194</v>
      </c>
      <c r="M21281" t="s">
        <v>128901</v>
      </c>
      <c r="N21281" t="s">
        <v>128902</v>
      </c>
      <c r="O21281" t="s">
        <v>128852</v>
      </c>
      <c r="Q21281" t="s">
        <v>128903</v>
      </c>
    </row>
    <row r="21282" spans="1:17" x14ac:dyDescent="0.3">
      <c r="A21282" t="s">
        <v>128904</v>
      </c>
      <c r="B21282" t="s">
        <v>128846</v>
      </c>
      <c r="C21282" t="s">
        <v>123</v>
      </c>
      <c r="D21282" t="s">
        <v>117329</v>
      </c>
      <c r="E21282" t="s">
        <v>128905</v>
      </c>
      <c r="F21282" t="s">
        <v>128866</v>
      </c>
      <c r="G21282" t="s">
        <v>23</v>
      </c>
      <c r="H21282" t="s">
        <v>24</v>
      </c>
      <c r="I21282" t="b">
        <v>1</v>
      </c>
      <c r="J21282" t="s">
        <v>25</v>
      </c>
      <c r="K21282" t="s">
        <v>128849</v>
      </c>
      <c r="L21282" t="s">
        <v>10888</v>
      </c>
      <c r="M21282" t="s">
        <v>128906</v>
      </c>
      <c r="N21282" t="s">
        <v>128907</v>
      </c>
      <c r="O21282" t="s">
        <v>128852</v>
      </c>
      <c r="Q21282" t="s">
        <v>128908</v>
      </c>
    </row>
    <row r="21283" spans="1:17" x14ac:dyDescent="0.3">
      <c r="A21283" t="s">
        <v>128909</v>
      </c>
      <c r="B21283" t="s">
        <v>51155</v>
      </c>
      <c r="C21283" t="s">
        <v>827</v>
      </c>
      <c r="D21283" t="s">
        <v>20</v>
      </c>
      <c r="E21283" t="s">
        <v>128910</v>
      </c>
      <c r="F21283" t="s">
        <v>110265</v>
      </c>
      <c r="G21283" t="s">
        <v>23</v>
      </c>
      <c r="H21283" t="s">
        <v>24</v>
      </c>
      <c r="I21283" t="b">
        <v>1</v>
      </c>
      <c r="J21283" t="s">
        <v>25</v>
      </c>
      <c r="K21283" t="s">
        <v>51157</v>
      </c>
      <c r="L21283" t="s">
        <v>4950</v>
      </c>
      <c r="M21283" t="s">
        <v>128911</v>
      </c>
      <c r="N21283" t="s">
        <v>128912</v>
      </c>
      <c r="O21283" t="s">
        <v>128913</v>
      </c>
      <c r="P21283" t="s">
        <v>128914</v>
      </c>
      <c r="Q21283" t="s">
        <v>128915</v>
      </c>
    </row>
    <row r="21284" spans="1:17" x14ac:dyDescent="0.3">
      <c r="A21284" t="s">
        <v>128916</v>
      </c>
      <c r="B21284" t="s">
        <v>128846</v>
      </c>
      <c r="C21284" t="s">
        <v>123</v>
      </c>
      <c r="D21284" t="s">
        <v>117329</v>
      </c>
      <c r="E21284" t="s">
        <v>128917</v>
      </c>
      <c r="F21284" t="s">
        <v>128866</v>
      </c>
      <c r="G21284" t="s">
        <v>23</v>
      </c>
      <c r="H21284" t="s">
        <v>24</v>
      </c>
      <c r="I21284" t="b">
        <v>1</v>
      </c>
      <c r="J21284" t="s">
        <v>25</v>
      </c>
      <c r="K21284" t="s">
        <v>128849</v>
      </c>
      <c r="L21284" t="s">
        <v>3769</v>
      </c>
      <c r="M21284" t="s">
        <v>128918</v>
      </c>
      <c r="N21284" t="s">
        <v>128919</v>
      </c>
      <c r="O21284" t="s">
        <v>128852</v>
      </c>
      <c r="Q21284" t="s">
        <v>128920</v>
      </c>
    </row>
    <row r="21285" spans="1:17" x14ac:dyDescent="0.3">
      <c r="A21285" t="s">
        <v>128921</v>
      </c>
      <c r="B21285" t="s">
        <v>128922</v>
      </c>
      <c r="C21285" t="s">
        <v>30</v>
      </c>
      <c r="D21285" t="s">
        <v>20</v>
      </c>
      <c r="E21285" t="s">
        <v>59116</v>
      </c>
      <c r="G21285" t="s">
        <v>39513</v>
      </c>
      <c r="I21285" t="b">
        <v>1</v>
      </c>
      <c r="J21285" t="s">
        <v>25</v>
      </c>
      <c r="K21285" t="s">
        <v>128923</v>
      </c>
      <c r="L21285" t="s">
        <v>1567</v>
      </c>
      <c r="M21285" t="s">
        <v>128924</v>
      </c>
      <c r="N21285" t="s">
        <v>128925</v>
      </c>
      <c r="O21285" t="s">
        <v>128926</v>
      </c>
      <c r="P21285" t="s">
        <v>128927</v>
      </c>
    </row>
    <row r="21286" spans="1:17" x14ac:dyDescent="0.3">
      <c r="A21286" t="s">
        <v>128928</v>
      </c>
      <c r="B21286" t="s">
        <v>128846</v>
      </c>
      <c r="C21286" t="s">
        <v>123</v>
      </c>
      <c r="D21286" t="s">
        <v>117329</v>
      </c>
      <c r="E21286" t="s">
        <v>128929</v>
      </c>
      <c r="F21286" t="s">
        <v>128866</v>
      </c>
      <c r="G21286" t="s">
        <v>23</v>
      </c>
      <c r="H21286" t="s">
        <v>24</v>
      </c>
      <c r="I21286" t="b">
        <v>1</v>
      </c>
      <c r="J21286" t="s">
        <v>25</v>
      </c>
      <c r="K21286" t="s">
        <v>128849</v>
      </c>
      <c r="L21286" t="s">
        <v>18654</v>
      </c>
      <c r="M21286" t="s">
        <v>128930</v>
      </c>
      <c r="N21286" t="s">
        <v>128931</v>
      </c>
      <c r="O21286" t="s">
        <v>128852</v>
      </c>
      <c r="Q21286" t="s">
        <v>128932</v>
      </c>
    </row>
    <row r="21287" spans="1:17" x14ac:dyDescent="0.3">
      <c r="A21287" t="s">
        <v>128933</v>
      </c>
      <c r="B21287" t="s">
        <v>128846</v>
      </c>
      <c r="C21287" t="s">
        <v>123</v>
      </c>
      <c r="D21287" t="s">
        <v>117329</v>
      </c>
      <c r="E21287" t="s">
        <v>128934</v>
      </c>
      <c r="F21287" t="s">
        <v>128866</v>
      </c>
      <c r="G21287" t="s">
        <v>23</v>
      </c>
      <c r="H21287" t="s">
        <v>24</v>
      </c>
      <c r="I21287" t="b">
        <v>1</v>
      </c>
      <c r="J21287" t="s">
        <v>25</v>
      </c>
      <c r="K21287" t="s">
        <v>128849</v>
      </c>
      <c r="L21287" t="s">
        <v>9940</v>
      </c>
      <c r="M21287" t="s">
        <v>128935</v>
      </c>
      <c r="N21287" t="s">
        <v>128936</v>
      </c>
      <c r="O21287" t="s">
        <v>128852</v>
      </c>
      <c r="Q21287" t="s">
        <v>128937</v>
      </c>
    </row>
    <row r="21288" spans="1:17" x14ac:dyDescent="0.3">
      <c r="A21288" t="s">
        <v>128938</v>
      </c>
      <c r="B21288" t="s">
        <v>128846</v>
      </c>
      <c r="C21288" t="s">
        <v>123</v>
      </c>
      <c r="D21288" t="s">
        <v>117329</v>
      </c>
      <c r="E21288" t="s">
        <v>128939</v>
      </c>
      <c r="F21288" t="s">
        <v>128940</v>
      </c>
      <c r="G21288" t="s">
        <v>23</v>
      </c>
      <c r="H21288" t="s">
        <v>24</v>
      </c>
      <c r="I21288" t="b">
        <v>1</v>
      </c>
      <c r="J21288" t="s">
        <v>25</v>
      </c>
      <c r="K21288" t="s">
        <v>128849</v>
      </c>
      <c r="L21288" t="s">
        <v>21965</v>
      </c>
      <c r="M21288" t="s">
        <v>128941</v>
      </c>
      <c r="N21288" t="s">
        <v>128942</v>
      </c>
      <c r="O21288" t="s">
        <v>128852</v>
      </c>
      <c r="Q21288" t="s">
        <v>128943</v>
      </c>
    </row>
    <row r="21289" spans="1:17" x14ac:dyDescent="0.3">
      <c r="A21289" t="s">
        <v>128944</v>
      </c>
      <c r="B21289" t="s">
        <v>39603</v>
      </c>
      <c r="C21289" t="s">
        <v>106</v>
      </c>
      <c r="D21289" t="s">
        <v>20</v>
      </c>
      <c r="E21289" t="s">
        <v>228</v>
      </c>
      <c r="G21289" t="s">
        <v>1455</v>
      </c>
      <c r="H21289" t="s">
        <v>39605</v>
      </c>
      <c r="I21289" t="b">
        <v>1</v>
      </c>
      <c r="J21289" t="s">
        <v>25</v>
      </c>
      <c r="K21289" t="s">
        <v>128945</v>
      </c>
      <c r="L21289" t="s">
        <v>5033</v>
      </c>
      <c r="M21289" t="s">
        <v>128946</v>
      </c>
      <c r="N21289" t="s">
        <v>128947</v>
      </c>
      <c r="O21289" t="s">
        <v>128948</v>
      </c>
      <c r="P21289" t="s">
        <v>128949</v>
      </c>
      <c r="Q21289" t="s">
        <v>128950</v>
      </c>
    </row>
    <row r="21290" spans="1:17" x14ac:dyDescent="0.3">
      <c r="A21290" t="s">
        <v>128951</v>
      </c>
      <c r="B21290" t="s">
        <v>128846</v>
      </c>
      <c r="C21290" t="s">
        <v>123</v>
      </c>
      <c r="D21290" t="s">
        <v>117329</v>
      </c>
      <c r="E21290" t="s">
        <v>128952</v>
      </c>
      <c r="F21290" t="s">
        <v>128866</v>
      </c>
      <c r="G21290" t="s">
        <v>23</v>
      </c>
      <c r="H21290" t="s">
        <v>24</v>
      </c>
      <c r="I21290" t="b">
        <v>1</v>
      </c>
      <c r="J21290" t="s">
        <v>25</v>
      </c>
      <c r="K21290" t="s">
        <v>128849</v>
      </c>
      <c r="L21290" t="s">
        <v>55315</v>
      </c>
      <c r="M21290" t="s">
        <v>128953</v>
      </c>
      <c r="N21290" t="s">
        <v>128954</v>
      </c>
      <c r="O21290" t="s">
        <v>128852</v>
      </c>
      <c r="Q21290" t="s">
        <v>128955</v>
      </c>
    </row>
    <row r="21291" spans="1:17" x14ac:dyDescent="0.3">
      <c r="A21291" t="s">
        <v>128956</v>
      </c>
      <c r="B21291" t="s">
        <v>128846</v>
      </c>
      <c r="C21291" t="s">
        <v>123</v>
      </c>
      <c r="D21291" t="s">
        <v>117329</v>
      </c>
      <c r="E21291" t="s">
        <v>128957</v>
      </c>
      <c r="F21291" t="s">
        <v>128940</v>
      </c>
      <c r="G21291" t="s">
        <v>23</v>
      </c>
      <c r="H21291" t="s">
        <v>24</v>
      </c>
      <c r="I21291" t="b">
        <v>1</v>
      </c>
      <c r="J21291" t="s">
        <v>25</v>
      </c>
      <c r="K21291" t="s">
        <v>128849</v>
      </c>
      <c r="L21291" t="s">
        <v>10859</v>
      </c>
      <c r="M21291" t="s">
        <v>128958</v>
      </c>
      <c r="N21291" t="s">
        <v>128959</v>
      </c>
      <c r="O21291" t="s">
        <v>128852</v>
      </c>
    </row>
    <row r="21292" spans="1:17" x14ac:dyDescent="0.3">
      <c r="A21292" t="s">
        <v>128960</v>
      </c>
      <c r="B21292" t="s">
        <v>128846</v>
      </c>
      <c r="C21292" t="s">
        <v>123</v>
      </c>
      <c r="D21292" t="s">
        <v>117329</v>
      </c>
      <c r="E21292" t="s">
        <v>128961</v>
      </c>
      <c r="F21292" t="s">
        <v>128866</v>
      </c>
      <c r="G21292" t="s">
        <v>23</v>
      </c>
      <c r="H21292" t="s">
        <v>24</v>
      </c>
      <c r="I21292" t="b">
        <v>1</v>
      </c>
      <c r="J21292" t="s">
        <v>25</v>
      </c>
      <c r="K21292" t="s">
        <v>128849</v>
      </c>
      <c r="L21292" t="s">
        <v>128962</v>
      </c>
      <c r="M21292" t="s">
        <v>128963</v>
      </c>
      <c r="N21292" t="s">
        <v>128964</v>
      </c>
      <c r="O21292" t="s">
        <v>128852</v>
      </c>
      <c r="Q21292" t="s">
        <v>128965</v>
      </c>
    </row>
    <row r="21293" spans="1:17" x14ac:dyDescent="0.3">
      <c r="A21293" t="s">
        <v>128966</v>
      </c>
      <c r="B21293" t="s">
        <v>51155</v>
      </c>
      <c r="C21293" t="s">
        <v>827</v>
      </c>
      <c r="D21293" t="s">
        <v>16955</v>
      </c>
      <c r="E21293" t="s">
        <v>62247</v>
      </c>
      <c r="G21293" t="s">
        <v>23</v>
      </c>
      <c r="H21293" t="s">
        <v>24</v>
      </c>
      <c r="I21293" t="b">
        <v>1</v>
      </c>
      <c r="J21293" t="s">
        <v>25</v>
      </c>
      <c r="K21293" t="s">
        <v>51157</v>
      </c>
      <c r="L21293" t="s">
        <v>4194</v>
      </c>
      <c r="M21293" t="s">
        <v>128967</v>
      </c>
      <c r="N21293" t="s">
        <v>128968</v>
      </c>
      <c r="O21293" t="s">
        <v>128969</v>
      </c>
      <c r="P21293" t="s">
        <v>128970</v>
      </c>
      <c r="Q21293" t="s">
        <v>128971</v>
      </c>
    </row>
    <row r="21294" spans="1:17" x14ac:dyDescent="0.3">
      <c r="A21294" t="s">
        <v>128972</v>
      </c>
      <c r="B21294" t="s">
        <v>128846</v>
      </c>
      <c r="C21294" t="s">
        <v>123</v>
      </c>
      <c r="D21294" t="s">
        <v>117329</v>
      </c>
      <c r="E21294" t="s">
        <v>128973</v>
      </c>
      <c r="F21294" t="s">
        <v>128866</v>
      </c>
      <c r="G21294" t="s">
        <v>23</v>
      </c>
      <c r="H21294" t="s">
        <v>24</v>
      </c>
      <c r="I21294" t="b">
        <v>1</v>
      </c>
      <c r="J21294" t="s">
        <v>25</v>
      </c>
      <c r="K21294" t="s">
        <v>128849</v>
      </c>
      <c r="L21294" t="s">
        <v>55315</v>
      </c>
      <c r="M21294" t="s">
        <v>128974</v>
      </c>
      <c r="N21294" t="s">
        <v>128975</v>
      </c>
      <c r="O21294" t="s">
        <v>128852</v>
      </c>
      <c r="Q21294" t="s">
        <v>128965</v>
      </c>
    </row>
    <row r="21295" spans="1:17" x14ac:dyDescent="0.3">
      <c r="A21295" t="s">
        <v>128976</v>
      </c>
      <c r="B21295" t="s">
        <v>70404</v>
      </c>
      <c r="C21295" t="s">
        <v>264</v>
      </c>
      <c r="D21295" t="s">
        <v>27605</v>
      </c>
      <c r="E21295" t="s">
        <v>128977</v>
      </c>
      <c r="G21295" t="s">
        <v>16098</v>
      </c>
      <c r="H21295" t="s">
        <v>16099</v>
      </c>
      <c r="I21295" t="b">
        <v>1</v>
      </c>
      <c r="J21295" t="s">
        <v>25</v>
      </c>
      <c r="K21295" t="s">
        <v>70405</v>
      </c>
      <c r="L21295" t="s">
        <v>660</v>
      </c>
      <c r="M21295" t="s">
        <v>128978</v>
      </c>
      <c r="N21295" t="s">
        <v>128979</v>
      </c>
      <c r="O21295" t="s">
        <v>70893</v>
      </c>
      <c r="P21295" t="s">
        <v>70474</v>
      </c>
    </row>
    <row r="21296" spans="1:17" x14ac:dyDescent="0.3">
      <c r="A21296" t="s">
        <v>128980</v>
      </c>
      <c r="B21296" t="s">
        <v>70404</v>
      </c>
      <c r="C21296" t="s">
        <v>264</v>
      </c>
      <c r="D21296" t="s">
        <v>13848</v>
      </c>
      <c r="E21296" t="s">
        <v>128981</v>
      </c>
      <c r="G21296" t="s">
        <v>16098</v>
      </c>
      <c r="H21296" t="s">
        <v>16099</v>
      </c>
      <c r="I21296" t="b">
        <v>1</v>
      </c>
      <c r="J21296" t="s">
        <v>25</v>
      </c>
      <c r="K21296" t="s">
        <v>70405</v>
      </c>
      <c r="L21296" t="s">
        <v>660</v>
      </c>
      <c r="M21296" t="s">
        <v>128982</v>
      </c>
      <c r="N21296" t="s">
        <v>128983</v>
      </c>
      <c r="O21296" t="s">
        <v>70893</v>
      </c>
      <c r="P21296" t="s">
        <v>70474</v>
      </c>
    </row>
    <row r="21297" spans="1:17" x14ac:dyDescent="0.3">
      <c r="A21297" t="s">
        <v>128984</v>
      </c>
      <c r="B21297" t="s">
        <v>70404</v>
      </c>
      <c r="C21297" t="s">
        <v>264</v>
      </c>
      <c r="D21297" t="s">
        <v>27605</v>
      </c>
      <c r="E21297" t="s">
        <v>117347</v>
      </c>
      <c r="G21297" t="s">
        <v>16098</v>
      </c>
      <c r="H21297" t="s">
        <v>16099</v>
      </c>
      <c r="I21297" t="b">
        <v>1</v>
      </c>
      <c r="J21297" t="s">
        <v>25</v>
      </c>
      <c r="K21297" t="s">
        <v>70405</v>
      </c>
      <c r="L21297" t="s">
        <v>1033</v>
      </c>
      <c r="M21297" t="s">
        <v>128985</v>
      </c>
      <c r="N21297" t="s">
        <v>128986</v>
      </c>
      <c r="O21297" t="s">
        <v>70893</v>
      </c>
      <c r="P21297" t="s">
        <v>70474</v>
      </c>
      <c r="Q21297" t="s">
        <v>128987</v>
      </c>
    </row>
    <row r="21298" spans="1:17" x14ac:dyDescent="0.3">
      <c r="A21298" t="s">
        <v>128988</v>
      </c>
      <c r="B21298" t="s">
        <v>70404</v>
      </c>
      <c r="C21298" t="s">
        <v>264</v>
      </c>
      <c r="D21298" t="s">
        <v>27605</v>
      </c>
      <c r="E21298" t="s">
        <v>128989</v>
      </c>
      <c r="G21298" t="s">
        <v>16098</v>
      </c>
      <c r="H21298" t="s">
        <v>16099</v>
      </c>
      <c r="I21298" t="b">
        <v>1</v>
      </c>
      <c r="J21298" t="s">
        <v>25</v>
      </c>
      <c r="K21298" t="s">
        <v>70405</v>
      </c>
      <c r="L21298" t="s">
        <v>8872</v>
      </c>
      <c r="M21298" t="s">
        <v>128990</v>
      </c>
      <c r="N21298" t="s">
        <v>128991</v>
      </c>
      <c r="O21298" t="s">
        <v>70893</v>
      </c>
      <c r="P21298" t="s">
        <v>70474</v>
      </c>
      <c r="Q21298" t="s">
        <v>128992</v>
      </c>
    </row>
    <row r="21299" spans="1:17" x14ac:dyDescent="0.3">
      <c r="A21299" t="s">
        <v>128993</v>
      </c>
      <c r="B21299" t="s">
        <v>70404</v>
      </c>
      <c r="C21299" t="s">
        <v>264</v>
      </c>
      <c r="D21299" t="s">
        <v>8749</v>
      </c>
      <c r="E21299" t="s">
        <v>128994</v>
      </c>
      <c r="G21299" t="s">
        <v>16098</v>
      </c>
      <c r="H21299" t="s">
        <v>16099</v>
      </c>
      <c r="I21299" t="b">
        <v>1</v>
      </c>
      <c r="J21299" t="s">
        <v>25</v>
      </c>
      <c r="K21299" t="s">
        <v>70405</v>
      </c>
      <c r="L21299" t="s">
        <v>1567</v>
      </c>
      <c r="M21299" t="s">
        <v>128995</v>
      </c>
      <c r="N21299" t="s">
        <v>128996</v>
      </c>
      <c r="O21299" t="s">
        <v>70893</v>
      </c>
      <c r="P21299" t="s">
        <v>128997</v>
      </c>
    </row>
    <row r="21300" spans="1:17" x14ac:dyDescent="0.3">
      <c r="A21300" t="s">
        <v>128998</v>
      </c>
      <c r="B21300" t="s">
        <v>128999</v>
      </c>
      <c r="C21300" t="s">
        <v>30</v>
      </c>
      <c r="D21300" t="s">
        <v>20</v>
      </c>
      <c r="E21300" t="s">
        <v>129000</v>
      </c>
      <c r="G21300" t="s">
        <v>1455</v>
      </c>
      <c r="H21300" t="s">
        <v>1456</v>
      </c>
      <c r="I21300" t="b">
        <v>1</v>
      </c>
      <c r="J21300" t="s">
        <v>25</v>
      </c>
      <c r="K21300" t="s">
        <v>129001</v>
      </c>
      <c r="L21300" t="s">
        <v>129002</v>
      </c>
      <c r="M21300" t="s">
        <v>129003</v>
      </c>
      <c r="N21300" t="s">
        <v>129004</v>
      </c>
      <c r="O21300" t="s">
        <v>129005</v>
      </c>
      <c r="P21300" t="s">
        <v>129006</v>
      </c>
      <c r="Q21300" t="s">
        <v>129007</v>
      </c>
    </row>
    <row r="21301" spans="1:17" x14ac:dyDescent="0.3">
      <c r="A21301" t="s">
        <v>129008</v>
      </c>
      <c r="B21301" t="s">
        <v>95028</v>
      </c>
      <c r="C21301" t="s">
        <v>131</v>
      </c>
      <c r="D21301" t="s">
        <v>127095</v>
      </c>
      <c r="E21301" t="s">
        <v>2567</v>
      </c>
      <c r="G21301" t="s">
        <v>23</v>
      </c>
      <c r="H21301" t="s">
        <v>24</v>
      </c>
      <c r="I21301" t="b">
        <v>1</v>
      </c>
      <c r="J21301" t="s">
        <v>25</v>
      </c>
      <c r="K21301" t="s">
        <v>116817</v>
      </c>
      <c r="L21301" t="s">
        <v>1948</v>
      </c>
      <c r="M21301" t="s">
        <v>129009</v>
      </c>
      <c r="N21301" t="s">
        <v>129010</v>
      </c>
      <c r="O21301" t="s">
        <v>129011</v>
      </c>
      <c r="P21301" t="s">
        <v>129012</v>
      </c>
      <c r="Q21301" t="s">
        <v>129013</v>
      </c>
    </row>
    <row r="21302" spans="1:17" x14ac:dyDescent="0.3">
      <c r="A21302" t="s">
        <v>129014</v>
      </c>
      <c r="B21302" t="s">
        <v>127815</v>
      </c>
      <c r="C21302" t="s">
        <v>30</v>
      </c>
      <c r="D21302" t="s">
        <v>16544</v>
      </c>
      <c r="E21302" t="s">
        <v>129015</v>
      </c>
      <c r="G21302" t="s">
        <v>23</v>
      </c>
      <c r="H21302" t="s">
        <v>26739</v>
      </c>
      <c r="I21302" t="b">
        <v>1</v>
      </c>
      <c r="J21302" t="s">
        <v>25</v>
      </c>
      <c r="K21302" t="s">
        <v>127817</v>
      </c>
      <c r="L21302" t="s">
        <v>1783</v>
      </c>
      <c r="M21302" t="s">
        <v>129016</v>
      </c>
      <c r="N21302" t="s">
        <v>129017</v>
      </c>
      <c r="O21302" t="s">
        <v>127820</v>
      </c>
      <c r="P21302" t="s">
        <v>127821</v>
      </c>
      <c r="Q21302" t="s">
        <v>129018</v>
      </c>
    </row>
    <row r="21303" spans="1:17" x14ac:dyDescent="0.3">
      <c r="A21303" t="s">
        <v>129019</v>
      </c>
      <c r="B21303" t="s">
        <v>93138</v>
      </c>
      <c r="C21303" t="s">
        <v>5286</v>
      </c>
      <c r="D21303" t="s">
        <v>20</v>
      </c>
      <c r="E21303" t="s">
        <v>129020</v>
      </c>
      <c r="G21303" t="s">
        <v>23</v>
      </c>
      <c r="H21303" t="s">
        <v>24</v>
      </c>
      <c r="I21303" t="b">
        <v>1</v>
      </c>
      <c r="J21303" t="s">
        <v>158</v>
      </c>
      <c r="K21303" t="s">
        <v>93140</v>
      </c>
      <c r="L21303" t="s">
        <v>50106</v>
      </c>
      <c r="M21303" t="s">
        <v>129021</v>
      </c>
      <c r="N21303" t="s">
        <v>129022</v>
      </c>
      <c r="O21303" t="s">
        <v>129023</v>
      </c>
      <c r="P21303" t="s">
        <v>129024</v>
      </c>
      <c r="Q21303" t="s">
        <v>129025</v>
      </c>
    </row>
    <row r="21304" spans="1:17" x14ac:dyDescent="0.3">
      <c r="A21304" t="s">
        <v>129026</v>
      </c>
      <c r="B21304" t="s">
        <v>125464</v>
      </c>
      <c r="C21304" t="s">
        <v>30</v>
      </c>
      <c r="D21304" t="s">
        <v>20</v>
      </c>
      <c r="E21304" t="s">
        <v>4883</v>
      </c>
      <c r="G21304" t="s">
        <v>23</v>
      </c>
      <c r="H21304" t="s">
        <v>38</v>
      </c>
      <c r="I21304" t="b">
        <v>1</v>
      </c>
      <c r="J21304" t="s">
        <v>25</v>
      </c>
      <c r="K21304" t="s">
        <v>125466</v>
      </c>
      <c r="L21304" t="s">
        <v>1974</v>
      </c>
      <c r="M21304" t="s">
        <v>129027</v>
      </c>
      <c r="N21304" t="s">
        <v>129028</v>
      </c>
      <c r="O21304" t="s">
        <v>125469</v>
      </c>
      <c r="P21304" t="s">
        <v>125470</v>
      </c>
      <c r="Q21304" t="s">
        <v>129029</v>
      </c>
    </row>
    <row r="21305" spans="1:17" x14ac:dyDescent="0.3">
      <c r="A21305" t="s">
        <v>129030</v>
      </c>
      <c r="B21305" t="s">
        <v>125464</v>
      </c>
      <c r="C21305" t="s">
        <v>30</v>
      </c>
      <c r="D21305" t="s">
        <v>20</v>
      </c>
      <c r="E21305" t="s">
        <v>129031</v>
      </c>
      <c r="G21305" t="s">
        <v>23</v>
      </c>
      <c r="H21305" t="s">
        <v>38</v>
      </c>
      <c r="I21305" t="b">
        <v>1</v>
      </c>
      <c r="J21305" t="s">
        <v>25</v>
      </c>
      <c r="K21305" t="s">
        <v>125466</v>
      </c>
      <c r="L21305" t="s">
        <v>68</v>
      </c>
      <c r="M21305" t="s">
        <v>129032</v>
      </c>
      <c r="N21305" t="s">
        <v>129033</v>
      </c>
      <c r="O21305" t="s">
        <v>129034</v>
      </c>
      <c r="P21305" t="s">
        <v>125470</v>
      </c>
      <c r="Q21305" t="s">
        <v>129035</v>
      </c>
    </row>
    <row r="21306" spans="1:17" x14ac:dyDescent="0.3">
      <c r="A21306" t="s">
        <v>129036</v>
      </c>
      <c r="B21306" t="s">
        <v>1035</v>
      </c>
      <c r="C21306" t="s">
        <v>30</v>
      </c>
      <c r="D21306" t="s">
        <v>75582</v>
      </c>
      <c r="E21306" t="s">
        <v>211</v>
      </c>
      <c r="G21306" t="s">
        <v>23</v>
      </c>
      <c r="H21306" t="s">
        <v>24</v>
      </c>
      <c r="I21306" t="b">
        <v>1</v>
      </c>
      <c r="J21306" t="s">
        <v>25</v>
      </c>
      <c r="K21306" t="s">
        <v>113419</v>
      </c>
      <c r="L21306" t="s">
        <v>129037</v>
      </c>
      <c r="M21306" t="s">
        <v>129038</v>
      </c>
      <c r="N21306" t="s">
        <v>129039</v>
      </c>
      <c r="O21306" t="s">
        <v>129040</v>
      </c>
      <c r="P21306" t="s">
        <v>129041</v>
      </c>
      <c r="Q21306" t="s">
        <v>129042</v>
      </c>
    </row>
    <row r="21307" spans="1:17" x14ac:dyDescent="0.3">
      <c r="A21307" t="s">
        <v>129043</v>
      </c>
      <c r="B21307" t="s">
        <v>29717</v>
      </c>
      <c r="C21307" t="s">
        <v>30</v>
      </c>
      <c r="D21307" t="s">
        <v>20</v>
      </c>
      <c r="E21307" t="s">
        <v>129044</v>
      </c>
      <c r="G21307" t="s">
        <v>1455</v>
      </c>
      <c r="H21307" t="s">
        <v>1456</v>
      </c>
      <c r="I21307" t="b">
        <v>1</v>
      </c>
      <c r="J21307" t="s">
        <v>25</v>
      </c>
      <c r="K21307" t="s">
        <v>29719</v>
      </c>
      <c r="L21307" t="s">
        <v>17658</v>
      </c>
      <c r="M21307" t="s">
        <v>128545</v>
      </c>
      <c r="N21307" t="s">
        <v>129045</v>
      </c>
      <c r="O21307" t="s">
        <v>127890</v>
      </c>
      <c r="P21307" t="s">
        <v>127891</v>
      </c>
      <c r="Q21307" t="s">
        <v>128547</v>
      </c>
    </row>
    <row r="21308" spans="1:17" x14ac:dyDescent="0.3">
      <c r="A21308" t="s">
        <v>129046</v>
      </c>
      <c r="B21308" t="s">
        <v>129047</v>
      </c>
      <c r="C21308" t="s">
        <v>30</v>
      </c>
      <c r="D21308" t="s">
        <v>20</v>
      </c>
      <c r="E21308" t="s">
        <v>129048</v>
      </c>
      <c r="G21308" t="s">
        <v>23</v>
      </c>
      <c r="H21308" t="s">
        <v>24</v>
      </c>
      <c r="I21308" t="b">
        <v>1</v>
      </c>
      <c r="J21308" t="s">
        <v>25</v>
      </c>
      <c r="K21308" t="s">
        <v>129049</v>
      </c>
      <c r="L21308" t="s">
        <v>2020</v>
      </c>
      <c r="M21308" t="s">
        <v>129050</v>
      </c>
      <c r="N21308" t="s">
        <v>129051</v>
      </c>
      <c r="O21308" t="s">
        <v>129052</v>
      </c>
      <c r="P21308" t="s">
        <v>129053</v>
      </c>
      <c r="Q21308" t="s">
        <v>129054</v>
      </c>
    </row>
    <row r="21309" spans="1:17" x14ac:dyDescent="0.3">
      <c r="A21309" t="s">
        <v>129055</v>
      </c>
      <c r="B21309" t="s">
        <v>129047</v>
      </c>
      <c r="C21309" t="s">
        <v>30</v>
      </c>
      <c r="D21309" t="s">
        <v>20</v>
      </c>
      <c r="E21309" t="s">
        <v>129056</v>
      </c>
      <c r="G21309" t="s">
        <v>23</v>
      </c>
      <c r="H21309" t="s">
        <v>24</v>
      </c>
      <c r="I21309" t="b">
        <v>1</v>
      </c>
      <c r="J21309" t="s">
        <v>25</v>
      </c>
      <c r="K21309" t="s">
        <v>129049</v>
      </c>
      <c r="L21309" t="s">
        <v>7874</v>
      </c>
      <c r="M21309" t="s">
        <v>129057</v>
      </c>
      <c r="N21309" t="s">
        <v>129058</v>
      </c>
      <c r="O21309" t="s">
        <v>129059</v>
      </c>
      <c r="P21309" t="s">
        <v>129053</v>
      </c>
      <c r="Q21309" t="s">
        <v>129060</v>
      </c>
    </row>
    <row r="21310" spans="1:17" x14ac:dyDescent="0.3">
      <c r="A21310" t="s">
        <v>129061</v>
      </c>
      <c r="B21310" t="s">
        <v>129047</v>
      </c>
      <c r="C21310" t="s">
        <v>30</v>
      </c>
      <c r="D21310" t="s">
        <v>20</v>
      </c>
      <c r="E21310" t="s">
        <v>129062</v>
      </c>
      <c r="G21310" t="s">
        <v>23</v>
      </c>
      <c r="H21310" t="s">
        <v>24</v>
      </c>
      <c r="I21310" t="b">
        <v>1</v>
      </c>
      <c r="J21310" t="s">
        <v>25</v>
      </c>
      <c r="K21310" t="s">
        <v>129049</v>
      </c>
      <c r="L21310" t="s">
        <v>129063</v>
      </c>
      <c r="M21310" t="s">
        <v>129064</v>
      </c>
      <c r="N21310" t="s">
        <v>129065</v>
      </c>
      <c r="O21310" t="s">
        <v>129066</v>
      </c>
      <c r="P21310" t="s">
        <v>129053</v>
      </c>
      <c r="Q21310" t="s">
        <v>129067</v>
      </c>
    </row>
    <row r="21311" spans="1:17" x14ac:dyDescent="0.3">
      <c r="A21311" t="s">
        <v>129068</v>
      </c>
      <c r="B21311" t="s">
        <v>129069</v>
      </c>
      <c r="C21311" t="s">
        <v>30</v>
      </c>
      <c r="D21311" t="s">
        <v>20</v>
      </c>
      <c r="E21311" t="s">
        <v>129070</v>
      </c>
      <c r="F21311" t="s">
        <v>129071</v>
      </c>
      <c r="G21311" t="s">
        <v>23</v>
      </c>
      <c r="H21311" t="s">
        <v>38</v>
      </c>
      <c r="I21311" t="b">
        <v>1</v>
      </c>
      <c r="J21311" t="s">
        <v>25</v>
      </c>
      <c r="K21311" t="s">
        <v>129072</v>
      </c>
      <c r="L21311" t="s">
        <v>3634</v>
      </c>
      <c r="M21311" t="s">
        <v>129073</v>
      </c>
      <c r="N21311" t="s">
        <v>129074</v>
      </c>
      <c r="O21311" t="s">
        <v>129075</v>
      </c>
      <c r="P21311" t="s">
        <v>129076</v>
      </c>
      <c r="Q21311" t="s">
        <v>129077</v>
      </c>
    </row>
    <row r="21312" spans="1:17" x14ac:dyDescent="0.3">
      <c r="A21312" t="s">
        <v>129078</v>
      </c>
      <c r="B21312" t="s">
        <v>20589</v>
      </c>
      <c r="C21312" t="s">
        <v>30</v>
      </c>
      <c r="D21312" t="s">
        <v>16544</v>
      </c>
      <c r="E21312" t="s">
        <v>117850</v>
      </c>
      <c r="F21312" t="s">
        <v>20591</v>
      </c>
      <c r="G21312" t="s">
        <v>23</v>
      </c>
      <c r="H21312" t="s">
        <v>24</v>
      </c>
      <c r="I21312" t="b">
        <v>0</v>
      </c>
      <c r="J21312" t="s">
        <v>25</v>
      </c>
      <c r="K21312" t="s">
        <v>23303</v>
      </c>
      <c r="L21312" t="s">
        <v>25217</v>
      </c>
      <c r="M21312" t="s">
        <v>129079</v>
      </c>
      <c r="N21312" t="s">
        <v>129080</v>
      </c>
      <c r="O21312" t="s">
        <v>23306</v>
      </c>
      <c r="P21312" t="s">
        <v>129081</v>
      </c>
      <c r="Q21312" t="s">
        <v>129082</v>
      </c>
    </row>
    <row r="21313" spans="1:17" x14ac:dyDescent="0.3">
      <c r="A21313" t="s">
        <v>129083</v>
      </c>
      <c r="B21313" t="s">
        <v>20589</v>
      </c>
      <c r="C21313" t="s">
        <v>30</v>
      </c>
      <c r="D21313" t="s">
        <v>16544</v>
      </c>
      <c r="E21313" t="s">
        <v>129084</v>
      </c>
      <c r="F21313" t="s">
        <v>20591</v>
      </c>
      <c r="G21313" t="s">
        <v>23</v>
      </c>
      <c r="H21313" t="s">
        <v>24</v>
      </c>
      <c r="I21313" t="b">
        <v>0</v>
      </c>
      <c r="J21313" t="s">
        <v>25</v>
      </c>
      <c r="K21313" t="s">
        <v>23303</v>
      </c>
      <c r="L21313" t="s">
        <v>25217</v>
      </c>
      <c r="M21313" t="s">
        <v>129085</v>
      </c>
      <c r="N21313" t="s">
        <v>129086</v>
      </c>
      <c r="O21313" t="s">
        <v>23306</v>
      </c>
      <c r="P21313" t="s">
        <v>23307</v>
      </c>
      <c r="Q21313" t="s">
        <v>129087</v>
      </c>
    </row>
    <row r="21314" spans="1:17" x14ac:dyDescent="0.3">
      <c r="A21314" t="s">
        <v>129088</v>
      </c>
      <c r="B21314" t="s">
        <v>129089</v>
      </c>
      <c r="C21314" t="s">
        <v>106</v>
      </c>
      <c r="D21314" t="s">
        <v>2057</v>
      </c>
      <c r="E21314" t="s">
        <v>129090</v>
      </c>
      <c r="G21314" t="s">
        <v>23</v>
      </c>
      <c r="H21314" t="s">
        <v>24</v>
      </c>
      <c r="I21314" t="b">
        <v>1</v>
      </c>
      <c r="J21314" t="s">
        <v>25</v>
      </c>
      <c r="K21314" t="s">
        <v>129091</v>
      </c>
      <c r="L21314" t="s">
        <v>12713</v>
      </c>
      <c r="M21314" t="s">
        <v>129092</v>
      </c>
      <c r="N21314" t="s">
        <v>129093</v>
      </c>
      <c r="O21314" t="s">
        <v>129094</v>
      </c>
      <c r="P21314" t="s">
        <v>129095</v>
      </c>
      <c r="Q21314" t="s">
        <v>129096</v>
      </c>
    </row>
    <row r="21315" spans="1:17" x14ac:dyDescent="0.3">
      <c r="A21315" t="s">
        <v>129097</v>
      </c>
      <c r="B21315" t="s">
        <v>2574</v>
      </c>
      <c r="C21315" t="s">
        <v>30</v>
      </c>
      <c r="D21315" t="s">
        <v>20</v>
      </c>
      <c r="E21315" t="s">
        <v>13033</v>
      </c>
      <c r="F21315" t="s">
        <v>50691</v>
      </c>
      <c r="G21315" t="s">
        <v>23</v>
      </c>
      <c r="H21315" t="s">
        <v>38</v>
      </c>
      <c r="I21315" t="b">
        <v>1</v>
      </c>
      <c r="J21315" t="s">
        <v>25</v>
      </c>
      <c r="K21315" t="s">
        <v>2576</v>
      </c>
      <c r="L21315" t="s">
        <v>1033</v>
      </c>
      <c r="M21315" t="s">
        <v>129098</v>
      </c>
      <c r="N21315" t="s">
        <v>129099</v>
      </c>
      <c r="O21315" t="s">
        <v>129100</v>
      </c>
      <c r="P21315" t="s">
        <v>62004</v>
      </c>
      <c r="Q21315" t="s">
        <v>129101</v>
      </c>
    </row>
    <row r="21316" spans="1:17" x14ac:dyDescent="0.3">
      <c r="A21316" t="s">
        <v>129102</v>
      </c>
      <c r="B21316" t="s">
        <v>2574</v>
      </c>
      <c r="C21316" t="s">
        <v>30</v>
      </c>
      <c r="D21316" t="s">
        <v>20</v>
      </c>
      <c r="E21316" t="s">
        <v>129103</v>
      </c>
      <c r="F21316" t="s">
        <v>50691</v>
      </c>
      <c r="G21316" t="s">
        <v>23</v>
      </c>
      <c r="H21316" t="s">
        <v>38</v>
      </c>
      <c r="I21316" t="b">
        <v>1</v>
      </c>
      <c r="J21316" t="s">
        <v>25</v>
      </c>
      <c r="K21316" t="s">
        <v>2576</v>
      </c>
      <c r="L21316" t="s">
        <v>7575</v>
      </c>
      <c r="M21316" t="s">
        <v>129104</v>
      </c>
      <c r="N21316" t="s">
        <v>129105</v>
      </c>
      <c r="O21316" t="s">
        <v>129106</v>
      </c>
      <c r="P21316" t="s">
        <v>62004</v>
      </c>
      <c r="Q21316" t="s">
        <v>129107</v>
      </c>
    </row>
    <row r="21317" spans="1:17" x14ac:dyDescent="0.3">
      <c r="A21317" t="s">
        <v>129108</v>
      </c>
      <c r="B21317" t="s">
        <v>2574</v>
      </c>
      <c r="C21317" t="s">
        <v>30</v>
      </c>
      <c r="D21317" t="s">
        <v>20</v>
      </c>
      <c r="E21317" t="s">
        <v>31</v>
      </c>
      <c r="F21317" t="s">
        <v>50691</v>
      </c>
      <c r="G21317" t="s">
        <v>23</v>
      </c>
      <c r="H21317" t="s">
        <v>38</v>
      </c>
      <c r="I21317" t="b">
        <v>1</v>
      </c>
      <c r="J21317" t="s">
        <v>25</v>
      </c>
      <c r="K21317" t="s">
        <v>2576</v>
      </c>
      <c r="L21317" t="s">
        <v>7575</v>
      </c>
      <c r="M21317" t="s">
        <v>129104</v>
      </c>
      <c r="N21317" t="s">
        <v>129105</v>
      </c>
      <c r="O21317" t="s">
        <v>129106</v>
      </c>
      <c r="P21317" t="s">
        <v>62004</v>
      </c>
      <c r="Q21317" t="s">
        <v>129107</v>
      </c>
    </row>
    <row r="21318" spans="1:17" x14ac:dyDescent="0.3">
      <c r="A21318" t="s">
        <v>129109</v>
      </c>
      <c r="B21318" t="s">
        <v>129089</v>
      </c>
      <c r="C21318" t="s">
        <v>106</v>
      </c>
      <c r="D21318" t="s">
        <v>20</v>
      </c>
      <c r="E21318" t="s">
        <v>129110</v>
      </c>
      <c r="G21318" t="s">
        <v>23</v>
      </c>
      <c r="H21318" t="s">
        <v>24</v>
      </c>
      <c r="I21318" t="b">
        <v>1</v>
      </c>
      <c r="J21318" t="s">
        <v>25</v>
      </c>
      <c r="K21318" t="s">
        <v>129091</v>
      </c>
      <c r="L21318" t="s">
        <v>19776</v>
      </c>
      <c r="M21318" t="s">
        <v>129111</v>
      </c>
      <c r="N21318" t="s">
        <v>129112</v>
      </c>
      <c r="O21318" t="s">
        <v>129094</v>
      </c>
      <c r="P21318" t="s">
        <v>129095</v>
      </c>
      <c r="Q21318" t="s">
        <v>129113</v>
      </c>
    </row>
    <row r="21319" spans="1:17" x14ac:dyDescent="0.3">
      <c r="A21319" t="s">
        <v>129114</v>
      </c>
      <c r="B21319" t="s">
        <v>6351</v>
      </c>
      <c r="C21319" t="s">
        <v>106</v>
      </c>
      <c r="D21319" t="s">
        <v>20</v>
      </c>
      <c r="E21319" t="s">
        <v>129115</v>
      </c>
      <c r="F21319" t="s">
        <v>6352</v>
      </c>
      <c r="G21319" t="s">
        <v>23</v>
      </c>
      <c r="H21319" t="s">
        <v>24</v>
      </c>
      <c r="I21319" t="b">
        <v>1</v>
      </c>
      <c r="J21319" t="s">
        <v>25</v>
      </c>
      <c r="K21319" t="s">
        <v>6353</v>
      </c>
      <c r="L21319" t="s">
        <v>2000</v>
      </c>
      <c r="M21319" t="s">
        <v>122936</v>
      </c>
      <c r="N21319" t="s">
        <v>122937</v>
      </c>
      <c r="O21319" t="s">
        <v>110310</v>
      </c>
      <c r="P21319" t="s">
        <v>110311</v>
      </c>
      <c r="Q21319" t="s">
        <v>122938</v>
      </c>
    </row>
    <row r="21320" spans="1:17" x14ac:dyDescent="0.3">
      <c r="A21320" t="s">
        <v>129116</v>
      </c>
      <c r="B21320" t="s">
        <v>66966</v>
      </c>
      <c r="C21320" t="s">
        <v>30</v>
      </c>
      <c r="D21320" t="s">
        <v>20</v>
      </c>
      <c r="E21320" t="s">
        <v>1345</v>
      </c>
      <c r="G21320" t="s">
        <v>23</v>
      </c>
      <c r="H21320" t="s">
        <v>24</v>
      </c>
      <c r="I21320" t="b">
        <v>1</v>
      </c>
      <c r="J21320" t="s">
        <v>25</v>
      </c>
      <c r="K21320" t="s">
        <v>66970</v>
      </c>
      <c r="L21320" t="s">
        <v>63641</v>
      </c>
      <c r="M21320" t="s">
        <v>129117</v>
      </c>
      <c r="N21320" t="s">
        <v>129118</v>
      </c>
      <c r="O21320" t="s">
        <v>129119</v>
      </c>
      <c r="P21320" t="s">
        <v>129120</v>
      </c>
      <c r="Q21320" t="s">
        <v>129121</v>
      </c>
    </row>
    <row r="21321" spans="1:17" x14ac:dyDescent="0.3">
      <c r="A21321" t="s">
        <v>129122</v>
      </c>
      <c r="B21321" t="s">
        <v>43882</v>
      </c>
      <c r="C21321" t="s">
        <v>30</v>
      </c>
      <c r="D21321" t="s">
        <v>25561</v>
      </c>
      <c r="E21321" t="s">
        <v>129123</v>
      </c>
      <c r="G21321" t="s">
        <v>23</v>
      </c>
      <c r="H21321" t="s">
        <v>24</v>
      </c>
      <c r="I21321" t="b">
        <v>1</v>
      </c>
      <c r="J21321" t="s">
        <v>25</v>
      </c>
      <c r="K21321" t="s">
        <v>43884</v>
      </c>
      <c r="L21321" t="s">
        <v>6407</v>
      </c>
      <c r="M21321" t="s">
        <v>129124</v>
      </c>
      <c r="N21321" t="s">
        <v>129125</v>
      </c>
      <c r="O21321" t="s">
        <v>129126</v>
      </c>
      <c r="P21321" t="s">
        <v>129127</v>
      </c>
      <c r="Q21321" t="s">
        <v>129128</v>
      </c>
    </row>
    <row r="21322" spans="1:17" x14ac:dyDescent="0.3">
      <c r="A21322" t="s">
        <v>129129</v>
      </c>
      <c r="B21322" t="s">
        <v>17801</v>
      </c>
      <c r="C21322" t="s">
        <v>30</v>
      </c>
      <c r="D21322" t="s">
        <v>20</v>
      </c>
      <c r="E21322" t="s">
        <v>74</v>
      </c>
      <c r="G21322" t="s">
        <v>23</v>
      </c>
      <c r="H21322" t="s">
        <v>24</v>
      </c>
      <c r="I21322" t="b">
        <v>1</v>
      </c>
      <c r="J21322" t="s">
        <v>25</v>
      </c>
      <c r="K21322" t="s">
        <v>17803</v>
      </c>
      <c r="L21322" t="s">
        <v>5201</v>
      </c>
      <c r="M21322" t="s">
        <v>129130</v>
      </c>
      <c r="N21322" t="s">
        <v>129131</v>
      </c>
      <c r="O21322" t="s">
        <v>18286</v>
      </c>
      <c r="P21322" t="s">
        <v>46225</v>
      </c>
      <c r="Q21322" t="s">
        <v>129132</v>
      </c>
    </row>
    <row r="21323" spans="1:17" x14ac:dyDescent="0.3">
      <c r="A21323" t="s">
        <v>129133</v>
      </c>
      <c r="B21323" t="s">
        <v>63</v>
      </c>
      <c r="C21323" t="s">
        <v>30</v>
      </c>
      <c r="D21323" t="s">
        <v>16519</v>
      </c>
      <c r="E21323" t="s">
        <v>129134</v>
      </c>
      <c r="G21323" t="s">
        <v>23</v>
      </c>
      <c r="H21323" t="s">
        <v>24</v>
      </c>
      <c r="I21323" t="b">
        <v>1</v>
      </c>
      <c r="J21323" t="s">
        <v>25</v>
      </c>
      <c r="K21323" t="s">
        <v>129135</v>
      </c>
      <c r="L21323" t="s">
        <v>1567</v>
      </c>
      <c r="M21323" t="s">
        <v>129136</v>
      </c>
      <c r="N21323" t="s">
        <v>129137</v>
      </c>
      <c r="O21323" t="s">
        <v>129138</v>
      </c>
      <c r="P21323" t="s">
        <v>129139</v>
      </c>
      <c r="Q21323" t="s">
        <v>129140</v>
      </c>
    </row>
    <row r="21324" spans="1:17" x14ac:dyDescent="0.3">
      <c r="A21324" t="s">
        <v>129141</v>
      </c>
      <c r="B21324" t="s">
        <v>80216</v>
      </c>
      <c r="C21324" t="s">
        <v>30</v>
      </c>
      <c r="D21324" t="s">
        <v>20</v>
      </c>
      <c r="E21324" t="s">
        <v>129142</v>
      </c>
      <c r="G21324" t="s">
        <v>23</v>
      </c>
      <c r="H21324" t="s">
        <v>24</v>
      </c>
      <c r="I21324" t="b">
        <v>1</v>
      </c>
      <c r="J21324" t="s">
        <v>25</v>
      </c>
      <c r="K21324" t="s">
        <v>107372</v>
      </c>
      <c r="L21324" t="s">
        <v>1320</v>
      </c>
      <c r="M21324" t="s">
        <v>129143</v>
      </c>
      <c r="N21324" t="s">
        <v>129144</v>
      </c>
      <c r="O21324" t="s">
        <v>129145</v>
      </c>
      <c r="P21324" t="s">
        <v>129146</v>
      </c>
      <c r="Q21324" t="s">
        <v>129147</v>
      </c>
    </row>
    <row r="21325" spans="1:17" x14ac:dyDescent="0.3">
      <c r="A21325" t="s">
        <v>129148</v>
      </c>
      <c r="B21325" t="s">
        <v>22011</v>
      </c>
      <c r="C21325" t="s">
        <v>30</v>
      </c>
      <c r="D21325" t="s">
        <v>20</v>
      </c>
      <c r="E21325" t="s">
        <v>129149</v>
      </c>
      <c r="G21325" t="s">
        <v>23</v>
      </c>
      <c r="H21325" t="s">
        <v>24</v>
      </c>
      <c r="I21325" t="b">
        <v>1</v>
      </c>
      <c r="J21325" t="s">
        <v>25</v>
      </c>
      <c r="K21325" t="s">
        <v>22013</v>
      </c>
      <c r="L21325" t="s">
        <v>6982</v>
      </c>
      <c r="M21325" t="s">
        <v>129150</v>
      </c>
      <c r="N21325" t="s">
        <v>129151</v>
      </c>
      <c r="O21325" t="s">
        <v>125366</v>
      </c>
      <c r="P21325" t="s">
        <v>129152</v>
      </c>
      <c r="Q21325" t="s">
        <v>129153</v>
      </c>
    </row>
    <row r="21326" spans="1:17" x14ac:dyDescent="0.3">
      <c r="A21326" t="s">
        <v>129154</v>
      </c>
      <c r="B21326" t="s">
        <v>123907</v>
      </c>
      <c r="C21326" t="s">
        <v>30</v>
      </c>
      <c r="D21326" t="s">
        <v>105738</v>
      </c>
      <c r="E21326" t="s">
        <v>129155</v>
      </c>
      <c r="G21326" t="s">
        <v>23</v>
      </c>
      <c r="H21326" t="s">
        <v>24</v>
      </c>
      <c r="I21326" t="b">
        <v>1</v>
      </c>
      <c r="J21326" t="s">
        <v>25</v>
      </c>
      <c r="K21326" t="s">
        <v>123910</v>
      </c>
      <c r="L21326" t="s">
        <v>129156</v>
      </c>
      <c r="M21326" t="s">
        <v>129157</v>
      </c>
      <c r="N21326" t="s">
        <v>129158</v>
      </c>
      <c r="O21326" t="s">
        <v>129159</v>
      </c>
      <c r="P21326" t="s">
        <v>124067</v>
      </c>
    </row>
    <row r="21327" spans="1:17" x14ac:dyDescent="0.3">
      <c r="A21327" t="s">
        <v>129160</v>
      </c>
      <c r="B21327" t="s">
        <v>17676</v>
      </c>
      <c r="C21327" t="s">
        <v>131</v>
      </c>
      <c r="D21327" t="s">
        <v>20</v>
      </c>
      <c r="E21327" t="s">
        <v>129161</v>
      </c>
      <c r="G21327" t="s">
        <v>23</v>
      </c>
      <c r="H21327" t="s">
        <v>24</v>
      </c>
      <c r="I21327" t="b">
        <v>1</v>
      </c>
      <c r="J21327" t="s">
        <v>25</v>
      </c>
      <c r="K21327" t="s">
        <v>17679</v>
      </c>
      <c r="L21327" t="s">
        <v>5371</v>
      </c>
      <c r="M21327" t="s">
        <v>129162</v>
      </c>
      <c r="N21327" t="s">
        <v>129163</v>
      </c>
      <c r="O21327" t="s">
        <v>114275</v>
      </c>
      <c r="P21327" t="s">
        <v>114276</v>
      </c>
      <c r="Q21327" t="s">
        <v>129164</v>
      </c>
    </row>
    <row r="21328" spans="1:17" x14ac:dyDescent="0.3">
      <c r="A21328" t="s">
        <v>129165</v>
      </c>
      <c r="B21328" t="s">
        <v>20303</v>
      </c>
      <c r="C21328" t="s">
        <v>30</v>
      </c>
      <c r="D21328" t="s">
        <v>20326</v>
      </c>
      <c r="E21328" t="s">
        <v>129166</v>
      </c>
      <c r="G21328" t="s">
        <v>23</v>
      </c>
      <c r="H21328" t="s">
        <v>24</v>
      </c>
      <c r="I21328" t="b">
        <v>1</v>
      </c>
      <c r="J21328" t="s">
        <v>25</v>
      </c>
      <c r="K21328" t="s">
        <v>20305</v>
      </c>
      <c r="L21328" t="s">
        <v>97317</v>
      </c>
      <c r="M21328" t="s">
        <v>129167</v>
      </c>
      <c r="N21328" t="s">
        <v>129168</v>
      </c>
      <c r="O21328" t="s">
        <v>20308</v>
      </c>
      <c r="P21328" t="s">
        <v>129169</v>
      </c>
      <c r="Q21328" t="s">
        <v>129170</v>
      </c>
    </row>
    <row r="21329" spans="1:17" x14ac:dyDescent="0.3">
      <c r="A21329" t="s">
        <v>129171</v>
      </c>
      <c r="B21329" t="s">
        <v>95147</v>
      </c>
      <c r="C21329" t="s">
        <v>30</v>
      </c>
      <c r="D21329" t="s">
        <v>20</v>
      </c>
      <c r="E21329" t="s">
        <v>124439</v>
      </c>
      <c r="G21329" t="s">
        <v>23</v>
      </c>
      <c r="H21329" t="s">
        <v>24</v>
      </c>
      <c r="I21329" t="b">
        <v>1</v>
      </c>
      <c r="J21329" t="s">
        <v>25</v>
      </c>
      <c r="K21329" t="s">
        <v>112258</v>
      </c>
      <c r="L21329" t="s">
        <v>72742</v>
      </c>
      <c r="M21329" t="s">
        <v>129172</v>
      </c>
      <c r="N21329" t="s">
        <v>129173</v>
      </c>
      <c r="O21329" t="s">
        <v>95205</v>
      </c>
      <c r="P21329" t="s">
        <v>95199</v>
      </c>
    </row>
    <row r="21330" spans="1:17" x14ac:dyDescent="0.3">
      <c r="A21330" t="s">
        <v>129174</v>
      </c>
      <c r="B21330" t="s">
        <v>727</v>
      </c>
      <c r="C21330" t="s">
        <v>30</v>
      </c>
      <c r="D21330" t="s">
        <v>20</v>
      </c>
      <c r="E21330" t="s">
        <v>129175</v>
      </c>
      <c r="G21330" t="s">
        <v>23</v>
      </c>
      <c r="H21330" t="s">
        <v>24</v>
      </c>
      <c r="I21330" t="b">
        <v>1</v>
      </c>
      <c r="J21330" t="s">
        <v>25</v>
      </c>
      <c r="K21330" t="s">
        <v>728</v>
      </c>
      <c r="L21330" t="s">
        <v>56479</v>
      </c>
      <c r="M21330" t="s">
        <v>129176</v>
      </c>
      <c r="N21330" t="s">
        <v>129177</v>
      </c>
      <c r="O21330" t="s">
        <v>129178</v>
      </c>
      <c r="P21330" t="s">
        <v>37259</v>
      </c>
      <c r="Q21330" t="s">
        <v>129179</v>
      </c>
    </row>
    <row r="21331" spans="1:17" x14ac:dyDescent="0.3">
      <c r="A21331" t="s">
        <v>129180</v>
      </c>
      <c r="B21331" t="s">
        <v>727</v>
      </c>
      <c r="C21331" t="s">
        <v>30</v>
      </c>
      <c r="D21331" t="s">
        <v>20</v>
      </c>
      <c r="E21331" t="s">
        <v>129181</v>
      </c>
      <c r="G21331" t="s">
        <v>23</v>
      </c>
      <c r="H21331" t="s">
        <v>24</v>
      </c>
      <c r="I21331" t="b">
        <v>1</v>
      </c>
      <c r="J21331" t="s">
        <v>25</v>
      </c>
      <c r="K21331" t="s">
        <v>728</v>
      </c>
      <c r="L21331" t="s">
        <v>54672</v>
      </c>
      <c r="M21331" t="s">
        <v>129182</v>
      </c>
      <c r="N21331" t="s">
        <v>129183</v>
      </c>
      <c r="O21331" t="s">
        <v>129184</v>
      </c>
      <c r="P21331" t="s">
        <v>78528</v>
      </c>
      <c r="Q21331" t="s">
        <v>129185</v>
      </c>
    </row>
    <row r="21332" spans="1:17" x14ac:dyDescent="0.3">
      <c r="A21332" t="s">
        <v>129186</v>
      </c>
      <c r="B21332" t="s">
        <v>17037</v>
      </c>
      <c r="C21332" t="s">
        <v>30</v>
      </c>
      <c r="D21332" t="s">
        <v>20</v>
      </c>
      <c r="E21332" t="s">
        <v>129187</v>
      </c>
      <c r="F21332" t="s">
        <v>17038</v>
      </c>
      <c r="G21332" t="s">
        <v>23</v>
      </c>
      <c r="H21332" t="s">
        <v>24</v>
      </c>
      <c r="I21332" t="b">
        <v>1</v>
      </c>
      <c r="J21332" t="s">
        <v>25</v>
      </c>
      <c r="K21332" t="s">
        <v>17039</v>
      </c>
      <c r="L21332" t="s">
        <v>2020</v>
      </c>
      <c r="M21332" t="s">
        <v>129188</v>
      </c>
      <c r="N21332" t="s">
        <v>129189</v>
      </c>
      <c r="O21332" t="s">
        <v>129190</v>
      </c>
      <c r="P21332" t="s">
        <v>129191</v>
      </c>
      <c r="Q21332" t="s">
        <v>129192</v>
      </c>
    </row>
    <row r="21333" spans="1:17" x14ac:dyDescent="0.3">
      <c r="A21333" t="s">
        <v>129193</v>
      </c>
      <c r="B21333" t="s">
        <v>129089</v>
      </c>
      <c r="C21333" t="s">
        <v>106</v>
      </c>
      <c r="D21333" t="s">
        <v>20</v>
      </c>
      <c r="E21333" t="s">
        <v>129194</v>
      </c>
      <c r="G21333" t="s">
        <v>23</v>
      </c>
      <c r="H21333" t="s">
        <v>24</v>
      </c>
      <c r="I21333" t="b">
        <v>1</v>
      </c>
      <c r="J21333" t="s">
        <v>25</v>
      </c>
      <c r="K21333" t="s">
        <v>129091</v>
      </c>
      <c r="L21333" t="s">
        <v>84859</v>
      </c>
      <c r="M21333" t="s">
        <v>129195</v>
      </c>
      <c r="N21333" t="s">
        <v>129196</v>
      </c>
      <c r="O21333" t="s">
        <v>129094</v>
      </c>
      <c r="P21333" t="s">
        <v>129095</v>
      </c>
      <c r="Q21333" t="s">
        <v>129113</v>
      </c>
    </row>
    <row r="21334" spans="1:17" x14ac:dyDescent="0.3">
      <c r="A21334" t="s">
        <v>129197</v>
      </c>
      <c r="B21334" t="s">
        <v>129198</v>
      </c>
      <c r="C21334" t="s">
        <v>30</v>
      </c>
      <c r="D21334" t="s">
        <v>25561</v>
      </c>
      <c r="E21334" t="s">
        <v>31163</v>
      </c>
      <c r="F21334" t="s">
        <v>107188</v>
      </c>
      <c r="G21334" t="s">
        <v>23</v>
      </c>
      <c r="H21334" t="s">
        <v>24</v>
      </c>
      <c r="I21334" t="b">
        <v>1</v>
      </c>
      <c r="J21334" t="s">
        <v>25</v>
      </c>
      <c r="K21334" t="s">
        <v>129199</v>
      </c>
      <c r="L21334" t="s">
        <v>2079</v>
      </c>
      <c r="M21334" t="s">
        <v>129200</v>
      </c>
      <c r="N21334" t="s">
        <v>129201</v>
      </c>
      <c r="O21334" t="s">
        <v>129202</v>
      </c>
      <c r="P21334" t="s">
        <v>129203</v>
      </c>
      <c r="Q21334" t="s">
        <v>129204</v>
      </c>
    </row>
    <row r="21335" spans="1:17" x14ac:dyDescent="0.3">
      <c r="A21335" t="s">
        <v>129205</v>
      </c>
      <c r="B21335" t="s">
        <v>64428</v>
      </c>
      <c r="C21335" t="s">
        <v>30</v>
      </c>
      <c r="D21335" t="s">
        <v>29905</v>
      </c>
      <c r="E21335" t="s">
        <v>129206</v>
      </c>
      <c r="G21335" t="s">
        <v>23</v>
      </c>
      <c r="H21335" t="s">
        <v>24</v>
      </c>
      <c r="I21335" t="b">
        <v>1</v>
      </c>
      <c r="J21335" t="s">
        <v>25</v>
      </c>
      <c r="K21335" t="s">
        <v>64442</v>
      </c>
      <c r="L21335" t="s">
        <v>4212</v>
      </c>
      <c r="M21335" t="s">
        <v>129207</v>
      </c>
      <c r="N21335" t="s">
        <v>129208</v>
      </c>
      <c r="O21335" t="s">
        <v>129209</v>
      </c>
      <c r="P21335" t="s">
        <v>129210</v>
      </c>
      <c r="Q21335" t="s">
        <v>129211</v>
      </c>
    </row>
    <row r="21336" spans="1:17" x14ac:dyDescent="0.3">
      <c r="A21336" t="s">
        <v>129212</v>
      </c>
      <c r="B21336" t="s">
        <v>425</v>
      </c>
      <c r="C21336" t="s">
        <v>30</v>
      </c>
      <c r="D21336" t="s">
        <v>16544</v>
      </c>
      <c r="E21336" t="s">
        <v>88512</v>
      </c>
      <c r="F21336" t="s">
        <v>4644</v>
      </c>
      <c r="G21336" t="s">
        <v>23</v>
      </c>
      <c r="H21336" t="s">
        <v>24</v>
      </c>
      <c r="I21336" t="b">
        <v>1</v>
      </c>
      <c r="J21336" t="s">
        <v>25</v>
      </c>
      <c r="K21336" t="s">
        <v>427</v>
      </c>
      <c r="L21336" t="s">
        <v>88363</v>
      </c>
      <c r="M21336" t="s">
        <v>129213</v>
      </c>
      <c r="N21336" t="s">
        <v>129214</v>
      </c>
      <c r="O21336" t="s">
        <v>6826</v>
      </c>
      <c r="P21336" t="s">
        <v>129215</v>
      </c>
      <c r="Q21336" t="s">
        <v>129216</v>
      </c>
    </row>
    <row r="21337" spans="1:17" x14ac:dyDescent="0.3">
      <c r="A21337" t="s">
        <v>129217</v>
      </c>
      <c r="B21337" t="s">
        <v>425</v>
      </c>
      <c r="C21337" t="s">
        <v>30</v>
      </c>
      <c r="D21337" t="s">
        <v>16544</v>
      </c>
      <c r="E21337" t="s">
        <v>27739</v>
      </c>
      <c r="F21337" t="s">
        <v>4644</v>
      </c>
      <c r="G21337" t="s">
        <v>23</v>
      </c>
      <c r="H21337" t="s">
        <v>24</v>
      </c>
      <c r="I21337" t="b">
        <v>1</v>
      </c>
      <c r="J21337" t="s">
        <v>25</v>
      </c>
      <c r="K21337" t="s">
        <v>427</v>
      </c>
      <c r="L21337" t="s">
        <v>4608</v>
      </c>
      <c r="M21337" t="s">
        <v>129218</v>
      </c>
      <c r="N21337" t="s">
        <v>129219</v>
      </c>
      <c r="O21337" t="s">
        <v>6826</v>
      </c>
      <c r="P21337" t="s">
        <v>129215</v>
      </c>
      <c r="Q21337" t="s">
        <v>129220</v>
      </c>
    </row>
    <row r="21338" spans="1:17" x14ac:dyDescent="0.3">
      <c r="A21338" t="s">
        <v>129221</v>
      </c>
      <c r="B21338" t="s">
        <v>6037</v>
      </c>
      <c r="C21338" t="s">
        <v>3776</v>
      </c>
      <c r="D21338" t="s">
        <v>20</v>
      </c>
      <c r="E21338" t="s">
        <v>117347</v>
      </c>
      <c r="G21338" t="s">
        <v>23</v>
      </c>
      <c r="H21338" t="s">
        <v>24</v>
      </c>
      <c r="I21338" t="b">
        <v>1</v>
      </c>
      <c r="J21338" t="s">
        <v>25</v>
      </c>
      <c r="K21338" t="s">
        <v>6038</v>
      </c>
      <c r="L21338" t="s">
        <v>1033</v>
      </c>
      <c r="M21338" t="s">
        <v>129222</v>
      </c>
      <c r="N21338" t="s">
        <v>129223</v>
      </c>
      <c r="O21338" t="s">
        <v>6663</v>
      </c>
      <c r="P21338" t="s">
        <v>62257</v>
      </c>
      <c r="Q21338" t="s">
        <v>129224</v>
      </c>
    </row>
    <row r="21339" spans="1:17" x14ac:dyDescent="0.3">
      <c r="A21339" t="s">
        <v>129225</v>
      </c>
      <c r="B21339" t="s">
        <v>129226</v>
      </c>
      <c r="C21339" t="s">
        <v>30</v>
      </c>
      <c r="D21339" t="s">
        <v>8749</v>
      </c>
      <c r="E21339" t="s">
        <v>129227</v>
      </c>
      <c r="G21339" t="s">
        <v>23</v>
      </c>
      <c r="H21339" t="s">
        <v>24</v>
      </c>
      <c r="I21339" t="b">
        <v>1</v>
      </c>
      <c r="J21339" t="s">
        <v>25</v>
      </c>
      <c r="K21339" t="s">
        <v>129228</v>
      </c>
      <c r="L21339" t="s">
        <v>27987</v>
      </c>
      <c r="M21339" t="s">
        <v>129229</v>
      </c>
      <c r="N21339" t="s">
        <v>129230</v>
      </c>
      <c r="O21339" t="s">
        <v>129231</v>
      </c>
      <c r="P21339" t="s">
        <v>129232</v>
      </c>
      <c r="Q21339" t="s">
        <v>129233</v>
      </c>
    </row>
    <row r="21340" spans="1:17" x14ac:dyDescent="0.3">
      <c r="A21340" t="s">
        <v>129234</v>
      </c>
      <c r="B21340" t="s">
        <v>72243</v>
      </c>
      <c r="C21340" t="s">
        <v>36</v>
      </c>
      <c r="D21340" t="s">
        <v>20</v>
      </c>
      <c r="E21340" t="s">
        <v>129235</v>
      </c>
      <c r="G21340" t="s">
        <v>23</v>
      </c>
      <c r="H21340" t="s">
        <v>38</v>
      </c>
      <c r="I21340" t="b">
        <v>1</v>
      </c>
      <c r="J21340" t="s">
        <v>25</v>
      </c>
      <c r="K21340" t="s">
        <v>72245</v>
      </c>
      <c r="L21340" t="s">
        <v>76</v>
      </c>
      <c r="M21340" t="s">
        <v>129236</v>
      </c>
      <c r="N21340" t="s">
        <v>129237</v>
      </c>
      <c r="O21340" t="s">
        <v>129238</v>
      </c>
      <c r="P21340" t="s">
        <v>72250</v>
      </c>
      <c r="Q21340" t="s">
        <v>129239</v>
      </c>
    </row>
    <row r="21341" spans="1:17" x14ac:dyDescent="0.3">
      <c r="A21341" t="s">
        <v>129240</v>
      </c>
      <c r="B21341" t="s">
        <v>72243</v>
      </c>
      <c r="C21341" t="s">
        <v>36</v>
      </c>
      <c r="D21341" t="s">
        <v>20</v>
      </c>
      <c r="E21341" t="s">
        <v>129241</v>
      </c>
      <c r="G21341" t="s">
        <v>23</v>
      </c>
      <c r="H21341" t="s">
        <v>38</v>
      </c>
      <c r="I21341" t="b">
        <v>1</v>
      </c>
      <c r="J21341" t="s">
        <v>25</v>
      </c>
      <c r="K21341" t="s">
        <v>72245</v>
      </c>
      <c r="L21341" t="s">
        <v>66</v>
      </c>
      <c r="M21341" t="s">
        <v>129242</v>
      </c>
      <c r="N21341" t="s">
        <v>129243</v>
      </c>
      <c r="O21341" t="s">
        <v>129238</v>
      </c>
      <c r="P21341" t="s">
        <v>72250</v>
      </c>
      <c r="Q21341" t="s">
        <v>129244</v>
      </c>
    </row>
    <row r="21342" spans="1:17" x14ac:dyDescent="0.3">
      <c r="A21342" t="s">
        <v>129245</v>
      </c>
      <c r="B21342" t="s">
        <v>72243</v>
      </c>
      <c r="C21342" t="s">
        <v>36</v>
      </c>
      <c r="D21342" t="s">
        <v>20</v>
      </c>
      <c r="E21342" t="s">
        <v>129246</v>
      </c>
      <c r="G21342" t="s">
        <v>23</v>
      </c>
      <c r="H21342" t="s">
        <v>38</v>
      </c>
      <c r="I21342" t="b">
        <v>1</v>
      </c>
      <c r="J21342" t="s">
        <v>25</v>
      </c>
      <c r="K21342" t="s">
        <v>72245</v>
      </c>
      <c r="L21342" t="s">
        <v>81</v>
      </c>
      <c r="M21342" t="s">
        <v>129247</v>
      </c>
      <c r="N21342" t="s">
        <v>129248</v>
      </c>
      <c r="O21342" t="s">
        <v>72249</v>
      </c>
      <c r="P21342" t="s">
        <v>72250</v>
      </c>
      <c r="Q21342" t="s">
        <v>129249</v>
      </c>
    </row>
    <row r="21343" spans="1:17" x14ac:dyDescent="0.3">
      <c r="A21343" t="s">
        <v>129250</v>
      </c>
      <c r="B21343" t="s">
        <v>117364</v>
      </c>
      <c r="C21343" t="s">
        <v>30</v>
      </c>
      <c r="D21343" t="s">
        <v>20</v>
      </c>
      <c r="E21343" t="s">
        <v>129251</v>
      </c>
      <c r="G21343" t="s">
        <v>23</v>
      </c>
      <c r="H21343" t="s">
        <v>24</v>
      </c>
      <c r="I21343" t="b">
        <v>0</v>
      </c>
      <c r="J21343" t="s">
        <v>25</v>
      </c>
      <c r="K21343" t="s">
        <v>117366</v>
      </c>
      <c r="L21343" t="s">
        <v>107965</v>
      </c>
      <c r="M21343" t="s">
        <v>129252</v>
      </c>
      <c r="N21343" t="s">
        <v>129253</v>
      </c>
      <c r="O21343" t="s">
        <v>129254</v>
      </c>
      <c r="P21343" t="s">
        <v>117370</v>
      </c>
      <c r="Q21343" t="s">
        <v>129255</v>
      </c>
    </row>
    <row r="21344" spans="1:17" x14ac:dyDescent="0.3">
      <c r="A21344" t="s">
        <v>129256</v>
      </c>
      <c r="B21344" t="s">
        <v>129257</v>
      </c>
      <c r="C21344" t="s">
        <v>30</v>
      </c>
      <c r="D21344" t="s">
        <v>8749</v>
      </c>
      <c r="E21344" t="s">
        <v>129258</v>
      </c>
      <c r="G21344" t="s">
        <v>23</v>
      </c>
      <c r="H21344" t="s">
        <v>24</v>
      </c>
      <c r="I21344" t="b">
        <v>1</v>
      </c>
      <c r="J21344" t="s">
        <v>25</v>
      </c>
      <c r="K21344" t="s">
        <v>129259</v>
      </c>
      <c r="L21344" t="s">
        <v>83934</v>
      </c>
      <c r="M21344" t="s">
        <v>129260</v>
      </c>
      <c r="N21344" t="s">
        <v>129261</v>
      </c>
      <c r="O21344" t="s">
        <v>129262</v>
      </c>
      <c r="P21344" t="s">
        <v>129263</v>
      </c>
      <c r="Q21344" t="s">
        <v>129264</v>
      </c>
    </row>
    <row r="21345" spans="1:17" x14ac:dyDescent="0.3">
      <c r="A21345" t="s">
        <v>129265</v>
      </c>
      <c r="B21345" t="s">
        <v>340</v>
      </c>
      <c r="C21345" t="s">
        <v>89</v>
      </c>
      <c r="D21345" t="s">
        <v>20</v>
      </c>
      <c r="E21345" t="s">
        <v>129266</v>
      </c>
      <c r="F21345" t="s">
        <v>342</v>
      </c>
      <c r="G21345" t="s">
        <v>23</v>
      </c>
      <c r="H21345" t="s">
        <v>24</v>
      </c>
      <c r="I21345" t="b">
        <v>1</v>
      </c>
      <c r="J21345" t="s">
        <v>25</v>
      </c>
      <c r="K21345" t="s">
        <v>343</v>
      </c>
      <c r="L21345" t="s">
        <v>37310</v>
      </c>
      <c r="M21345" t="s">
        <v>54957</v>
      </c>
      <c r="N21345" t="s">
        <v>54958</v>
      </c>
      <c r="O21345" t="s">
        <v>54959</v>
      </c>
      <c r="P21345" t="s">
        <v>54960</v>
      </c>
      <c r="Q21345" t="s">
        <v>54961</v>
      </c>
    </row>
    <row r="21346" spans="1:17" x14ac:dyDescent="0.3">
      <c r="A21346" t="s">
        <v>129267</v>
      </c>
      <c r="B21346" t="s">
        <v>340</v>
      </c>
      <c r="C21346" t="s">
        <v>89</v>
      </c>
      <c r="D21346" t="s">
        <v>20</v>
      </c>
      <c r="E21346" t="s">
        <v>129268</v>
      </c>
      <c r="F21346" t="s">
        <v>32985</v>
      </c>
      <c r="G21346" t="s">
        <v>23</v>
      </c>
      <c r="H21346" t="s">
        <v>24</v>
      </c>
      <c r="I21346" t="b">
        <v>1</v>
      </c>
      <c r="J21346" t="s">
        <v>25</v>
      </c>
      <c r="K21346" t="s">
        <v>343</v>
      </c>
      <c r="L21346" t="s">
        <v>3743</v>
      </c>
      <c r="M21346" t="s">
        <v>54957</v>
      </c>
      <c r="N21346" t="s">
        <v>54958</v>
      </c>
      <c r="O21346" t="s">
        <v>54959</v>
      </c>
      <c r="P21346" t="s">
        <v>54960</v>
      </c>
      <c r="Q21346" t="s">
        <v>54961</v>
      </c>
    </row>
    <row r="21347" spans="1:17" x14ac:dyDescent="0.3">
      <c r="A21347" t="s">
        <v>129269</v>
      </c>
      <c r="B21347" t="s">
        <v>340</v>
      </c>
      <c r="C21347" t="s">
        <v>89</v>
      </c>
      <c r="D21347" t="s">
        <v>93509</v>
      </c>
      <c r="E21347" t="s">
        <v>129270</v>
      </c>
      <c r="G21347" t="s">
        <v>23</v>
      </c>
      <c r="H21347" t="s">
        <v>24</v>
      </c>
      <c r="I21347" t="b">
        <v>1</v>
      </c>
      <c r="J21347" t="s">
        <v>25</v>
      </c>
      <c r="K21347" t="s">
        <v>343</v>
      </c>
      <c r="L21347" t="s">
        <v>14708</v>
      </c>
      <c r="M21347" t="s">
        <v>129271</v>
      </c>
      <c r="N21347" t="s">
        <v>129272</v>
      </c>
      <c r="O21347" t="s">
        <v>54959</v>
      </c>
      <c r="P21347" t="s">
        <v>96860</v>
      </c>
      <c r="Q21347" t="s">
        <v>129273</v>
      </c>
    </row>
    <row r="21348" spans="1:17" x14ac:dyDescent="0.3">
      <c r="A21348" t="s">
        <v>129274</v>
      </c>
      <c r="B21348" t="s">
        <v>340</v>
      </c>
      <c r="C21348" t="s">
        <v>89</v>
      </c>
      <c r="D21348" t="s">
        <v>16544</v>
      </c>
      <c r="E21348" t="s">
        <v>129275</v>
      </c>
      <c r="G21348" t="s">
        <v>23</v>
      </c>
      <c r="H21348" t="s">
        <v>24</v>
      </c>
      <c r="I21348" t="b">
        <v>1</v>
      </c>
      <c r="J21348" t="s">
        <v>25</v>
      </c>
      <c r="K21348" t="s">
        <v>343</v>
      </c>
      <c r="L21348" t="s">
        <v>56479</v>
      </c>
      <c r="M21348" t="s">
        <v>129276</v>
      </c>
      <c r="N21348" t="s">
        <v>129277</v>
      </c>
      <c r="O21348" t="s">
        <v>129278</v>
      </c>
      <c r="P21348" t="s">
        <v>129279</v>
      </c>
      <c r="Q21348" t="s">
        <v>129280</v>
      </c>
    </row>
    <row r="21349" spans="1:17" x14ac:dyDescent="0.3">
      <c r="A21349" t="s">
        <v>129281</v>
      </c>
      <c r="B21349" t="s">
        <v>29717</v>
      </c>
      <c r="C21349" t="s">
        <v>30</v>
      </c>
      <c r="D21349" t="s">
        <v>20</v>
      </c>
      <c r="E21349" t="s">
        <v>129282</v>
      </c>
      <c r="G21349" t="s">
        <v>1455</v>
      </c>
      <c r="H21349" t="s">
        <v>1456</v>
      </c>
      <c r="I21349" t="b">
        <v>1</v>
      </c>
      <c r="J21349" t="s">
        <v>25</v>
      </c>
      <c r="K21349" t="s">
        <v>29719</v>
      </c>
      <c r="L21349" t="s">
        <v>1022</v>
      </c>
      <c r="M21349" t="s">
        <v>129283</v>
      </c>
      <c r="N21349" t="s">
        <v>129284</v>
      </c>
      <c r="O21349" t="s">
        <v>127890</v>
      </c>
      <c r="P21349" t="s">
        <v>129285</v>
      </c>
      <c r="Q21349" t="s">
        <v>129286</v>
      </c>
    </row>
    <row r="21350" spans="1:17" x14ac:dyDescent="0.3">
      <c r="A21350" t="s">
        <v>129287</v>
      </c>
      <c r="B21350" t="s">
        <v>2018</v>
      </c>
      <c r="C21350" t="s">
        <v>30</v>
      </c>
      <c r="D21350" t="s">
        <v>20</v>
      </c>
      <c r="E21350" t="s">
        <v>42451</v>
      </c>
      <c r="G21350" t="s">
        <v>23</v>
      </c>
      <c r="H21350" t="s">
        <v>24</v>
      </c>
      <c r="I21350" t="b">
        <v>1</v>
      </c>
      <c r="J21350" t="s">
        <v>25</v>
      </c>
      <c r="K21350" t="s">
        <v>2019</v>
      </c>
      <c r="L21350" t="s">
        <v>906</v>
      </c>
      <c r="M21350" t="s">
        <v>129288</v>
      </c>
      <c r="N21350" t="s">
        <v>129289</v>
      </c>
      <c r="O21350" t="s">
        <v>129290</v>
      </c>
      <c r="P21350" t="s">
        <v>65960</v>
      </c>
      <c r="Q21350" t="s">
        <v>129291</v>
      </c>
    </row>
    <row r="21351" spans="1:17" x14ac:dyDescent="0.3">
      <c r="A21351" t="s">
        <v>129292</v>
      </c>
      <c r="B21351" t="s">
        <v>2018</v>
      </c>
      <c r="C21351" t="s">
        <v>30</v>
      </c>
      <c r="D21351" t="s">
        <v>20</v>
      </c>
      <c r="E21351" t="s">
        <v>129293</v>
      </c>
      <c r="G21351" t="s">
        <v>23</v>
      </c>
      <c r="H21351" t="s">
        <v>24</v>
      </c>
      <c r="I21351" t="b">
        <v>1</v>
      </c>
      <c r="J21351" t="s">
        <v>25</v>
      </c>
      <c r="K21351" t="s">
        <v>2019</v>
      </c>
      <c r="L21351" t="s">
        <v>14328</v>
      </c>
      <c r="M21351" t="s">
        <v>129294</v>
      </c>
      <c r="N21351" t="s">
        <v>129295</v>
      </c>
      <c r="O21351" t="s">
        <v>110914</v>
      </c>
      <c r="P21351" t="s">
        <v>65960</v>
      </c>
      <c r="Q21351" t="s">
        <v>129296</v>
      </c>
    </row>
    <row r="21352" spans="1:17" x14ac:dyDescent="0.3">
      <c r="A21352" t="s">
        <v>129297</v>
      </c>
      <c r="B21352" t="s">
        <v>23898</v>
      </c>
      <c r="C21352" t="s">
        <v>73</v>
      </c>
      <c r="D21352" t="s">
        <v>25338</v>
      </c>
      <c r="E21352" t="s">
        <v>129298</v>
      </c>
      <c r="G21352" t="s">
        <v>23</v>
      </c>
      <c r="H21352" t="s">
        <v>24</v>
      </c>
      <c r="I21352" t="b">
        <v>1</v>
      </c>
      <c r="J21352" t="s">
        <v>25</v>
      </c>
      <c r="K21352" t="s">
        <v>23900</v>
      </c>
      <c r="L21352" t="s">
        <v>3091</v>
      </c>
      <c r="M21352" t="s">
        <v>129299</v>
      </c>
      <c r="N21352" t="s">
        <v>129300</v>
      </c>
      <c r="O21352" t="s">
        <v>124591</v>
      </c>
      <c r="P21352" t="s">
        <v>124597</v>
      </c>
      <c r="Q21352" t="s">
        <v>129301</v>
      </c>
    </row>
    <row r="21353" spans="1:17" x14ac:dyDescent="0.3">
      <c r="A21353" t="s">
        <v>129302</v>
      </c>
      <c r="B21353" t="s">
        <v>2751</v>
      </c>
      <c r="C21353" t="s">
        <v>30</v>
      </c>
      <c r="D21353" t="s">
        <v>20</v>
      </c>
      <c r="E21353" t="s">
        <v>12403</v>
      </c>
      <c r="G21353" t="s">
        <v>23</v>
      </c>
      <c r="H21353" t="s">
        <v>24</v>
      </c>
      <c r="I21353" t="b">
        <v>1</v>
      </c>
      <c r="J21353" t="s">
        <v>25</v>
      </c>
      <c r="K21353" t="s">
        <v>2752</v>
      </c>
      <c r="L21353" t="s">
        <v>4498</v>
      </c>
      <c r="M21353" t="s">
        <v>129303</v>
      </c>
      <c r="N21353" t="s">
        <v>129304</v>
      </c>
      <c r="O21353" t="s">
        <v>127056</v>
      </c>
      <c r="P21353" t="s">
        <v>2756</v>
      </c>
      <c r="Q21353" t="s">
        <v>129305</v>
      </c>
    </row>
    <row r="21354" spans="1:17" x14ac:dyDescent="0.3">
      <c r="A21354" t="s">
        <v>129306</v>
      </c>
      <c r="B21354" t="s">
        <v>124790</v>
      </c>
      <c r="C21354" t="s">
        <v>30</v>
      </c>
      <c r="D21354" t="s">
        <v>20</v>
      </c>
      <c r="E21354" t="s">
        <v>24649</v>
      </c>
      <c r="G21354" t="s">
        <v>23</v>
      </c>
      <c r="H21354" t="s">
        <v>24</v>
      </c>
      <c r="I21354" t="b">
        <v>1</v>
      </c>
      <c r="J21354" t="s">
        <v>25</v>
      </c>
      <c r="K21354" t="s">
        <v>124792</v>
      </c>
      <c r="L21354" t="s">
        <v>648</v>
      </c>
      <c r="M21354" t="s">
        <v>129307</v>
      </c>
      <c r="N21354" t="s">
        <v>129308</v>
      </c>
      <c r="O21354" t="s">
        <v>129309</v>
      </c>
      <c r="P21354" t="s">
        <v>129310</v>
      </c>
      <c r="Q21354" t="s">
        <v>129311</v>
      </c>
    </row>
    <row r="21355" spans="1:17" x14ac:dyDescent="0.3">
      <c r="A21355" t="s">
        <v>129312</v>
      </c>
      <c r="B21355" t="s">
        <v>129313</v>
      </c>
      <c r="C21355" t="s">
        <v>264</v>
      </c>
      <c r="D21355" t="s">
        <v>20</v>
      </c>
      <c r="E21355" t="s">
        <v>129314</v>
      </c>
      <c r="G21355" t="s">
        <v>39513</v>
      </c>
      <c r="I21355" t="b">
        <v>1</v>
      </c>
      <c r="J21355" t="s">
        <v>25</v>
      </c>
      <c r="K21355" t="s">
        <v>129315</v>
      </c>
      <c r="L21355" t="s">
        <v>1567</v>
      </c>
      <c r="M21355" t="s">
        <v>129316</v>
      </c>
      <c r="N21355" t="s">
        <v>129317</v>
      </c>
      <c r="O21355" t="s">
        <v>129318</v>
      </c>
      <c r="Q21355" t="s">
        <v>129319</v>
      </c>
    </row>
    <row r="21356" spans="1:17" x14ac:dyDescent="0.3">
      <c r="A21356" t="s">
        <v>129320</v>
      </c>
      <c r="B21356" t="s">
        <v>111807</v>
      </c>
      <c r="C21356" t="s">
        <v>131</v>
      </c>
      <c r="D21356" t="s">
        <v>90612</v>
      </c>
      <c r="E21356" t="s">
        <v>129321</v>
      </c>
      <c r="F21356" t="s">
        <v>111810</v>
      </c>
      <c r="G21356" t="s">
        <v>23</v>
      </c>
      <c r="H21356" t="s">
        <v>24</v>
      </c>
      <c r="I21356" t="b">
        <v>1</v>
      </c>
      <c r="J21356" t="s">
        <v>25</v>
      </c>
      <c r="K21356" t="s">
        <v>129322</v>
      </c>
      <c r="L21356" t="s">
        <v>1494</v>
      </c>
      <c r="M21356" t="s">
        <v>129323</v>
      </c>
      <c r="N21356" t="s">
        <v>129324</v>
      </c>
      <c r="O21356" t="s">
        <v>129325</v>
      </c>
      <c r="P21356" t="s">
        <v>129326</v>
      </c>
      <c r="Q21356" t="s">
        <v>129327</v>
      </c>
    </row>
    <row r="21357" spans="1:17" x14ac:dyDescent="0.3">
      <c r="A21357" t="s">
        <v>129328</v>
      </c>
      <c r="B21357" t="s">
        <v>107327</v>
      </c>
      <c r="C21357" t="s">
        <v>30</v>
      </c>
      <c r="D21357" t="s">
        <v>129329</v>
      </c>
      <c r="E21357" t="s">
        <v>129330</v>
      </c>
      <c r="G21357" t="s">
        <v>23</v>
      </c>
      <c r="H21357" t="s">
        <v>24</v>
      </c>
      <c r="I21357" t="b">
        <v>1</v>
      </c>
      <c r="J21357" t="s">
        <v>25</v>
      </c>
      <c r="K21357" t="s">
        <v>129331</v>
      </c>
      <c r="L21357" t="s">
        <v>5201</v>
      </c>
      <c r="M21357" t="s">
        <v>129332</v>
      </c>
      <c r="N21357" t="s">
        <v>129333</v>
      </c>
      <c r="O21357" t="s">
        <v>129334</v>
      </c>
      <c r="P21357" t="s">
        <v>129335</v>
      </c>
      <c r="Q21357" t="s">
        <v>129336</v>
      </c>
    </row>
    <row r="21358" spans="1:17" x14ac:dyDescent="0.3">
      <c r="A21358" t="s">
        <v>129337</v>
      </c>
      <c r="B21358" t="s">
        <v>129338</v>
      </c>
      <c r="C21358" t="s">
        <v>30</v>
      </c>
      <c r="D21358" t="s">
        <v>20</v>
      </c>
      <c r="E21358" t="s">
        <v>129339</v>
      </c>
      <c r="G21358" t="s">
        <v>23</v>
      </c>
      <c r="H21358" t="s">
        <v>24</v>
      </c>
      <c r="I21358" t="b">
        <v>1</v>
      </c>
      <c r="J21358" t="s">
        <v>25</v>
      </c>
      <c r="K21358" t="s">
        <v>129340</v>
      </c>
      <c r="L21358" t="s">
        <v>239</v>
      </c>
      <c r="M21358" t="s">
        <v>129341</v>
      </c>
      <c r="N21358" t="s">
        <v>129342</v>
      </c>
      <c r="O21358" t="s">
        <v>129343</v>
      </c>
      <c r="P21358" t="s">
        <v>129344</v>
      </c>
      <c r="Q21358" t="s">
        <v>129345</v>
      </c>
    </row>
    <row r="21359" spans="1:17" x14ac:dyDescent="0.3">
      <c r="A21359" t="s">
        <v>129346</v>
      </c>
      <c r="B21359" t="s">
        <v>36217</v>
      </c>
      <c r="C21359" t="s">
        <v>30</v>
      </c>
      <c r="D21359" t="s">
        <v>20</v>
      </c>
      <c r="E21359" t="s">
        <v>129347</v>
      </c>
      <c r="F21359" t="s">
        <v>88931</v>
      </c>
      <c r="G21359" t="s">
        <v>23</v>
      </c>
      <c r="H21359" t="s">
        <v>24</v>
      </c>
      <c r="I21359" t="b">
        <v>1</v>
      </c>
      <c r="J21359" t="s">
        <v>25</v>
      </c>
      <c r="K21359" t="s">
        <v>36219</v>
      </c>
      <c r="L21359" t="s">
        <v>129348</v>
      </c>
      <c r="M21359" t="s">
        <v>129349</v>
      </c>
      <c r="N21359" t="s">
        <v>129350</v>
      </c>
      <c r="O21359" t="s">
        <v>129351</v>
      </c>
      <c r="P21359" t="s">
        <v>36223</v>
      </c>
      <c r="Q21359" t="s">
        <v>129352</v>
      </c>
    </row>
    <row r="21360" spans="1:17" x14ac:dyDescent="0.3">
      <c r="A21360" t="s">
        <v>129353</v>
      </c>
      <c r="B21360" t="s">
        <v>36217</v>
      </c>
      <c r="C21360" t="s">
        <v>30</v>
      </c>
      <c r="D21360" t="s">
        <v>126082</v>
      </c>
      <c r="E21360" t="s">
        <v>129354</v>
      </c>
      <c r="F21360" t="s">
        <v>109356</v>
      </c>
      <c r="G21360" t="s">
        <v>23</v>
      </c>
      <c r="H21360" t="s">
        <v>24</v>
      </c>
      <c r="I21360" t="b">
        <v>1</v>
      </c>
      <c r="J21360" t="s">
        <v>25</v>
      </c>
      <c r="K21360" t="s">
        <v>36219</v>
      </c>
      <c r="L21360" t="s">
        <v>1567</v>
      </c>
      <c r="M21360" t="s">
        <v>129355</v>
      </c>
      <c r="N21360" t="s">
        <v>129356</v>
      </c>
      <c r="O21360" t="s">
        <v>36222</v>
      </c>
      <c r="P21360" t="s">
        <v>36223</v>
      </c>
      <c r="Q21360" t="s">
        <v>129357</v>
      </c>
    </row>
    <row r="21361" spans="1:17" x14ac:dyDescent="0.3">
      <c r="A21361" t="s">
        <v>129358</v>
      </c>
      <c r="B21361" t="s">
        <v>36217</v>
      </c>
      <c r="C21361" t="s">
        <v>30</v>
      </c>
      <c r="D21361" t="s">
        <v>89184</v>
      </c>
      <c r="E21361" t="s">
        <v>129359</v>
      </c>
      <c r="F21361" t="s">
        <v>109356</v>
      </c>
      <c r="G21361" t="s">
        <v>23</v>
      </c>
      <c r="H21361" t="s">
        <v>24</v>
      </c>
      <c r="I21361" t="b">
        <v>1</v>
      </c>
      <c r="J21361" t="s">
        <v>25</v>
      </c>
      <c r="K21361" t="s">
        <v>36219</v>
      </c>
      <c r="L21361" t="s">
        <v>594</v>
      </c>
      <c r="M21361" t="s">
        <v>129360</v>
      </c>
      <c r="N21361" t="s">
        <v>129361</v>
      </c>
      <c r="O21361" t="s">
        <v>36222</v>
      </c>
      <c r="P21361" t="s">
        <v>36223</v>
      </c>
      <c r="Q21361" t="s">
        <v>129362</v>
      </c>
    </row>
    <row r="21362" spans="1:17" x14ac:dyDescent="0.3">
      <c r="A21362" t="s">
        <v>129363</v>
      </c>
      <c r="B21362" t="s">
        <v>599</v>
      </c>
      <c r="C21362" t="s">
        <v>30</v>
      </c>
      <c r="D21362" t="s">
        <v>20</v>
      </c>
      <c r="E21362" t="s">
        <v>129364</v>
      </c>
      <c r="G21362" t="s">
        <v>23</v>
      </c>
      <c r="H21362" t="s">
        <v>24</v>
      </c>
      <c r="I21362" t="b">
        <v>1</v>
      </c>
      <c r="J21362" t="s">
        <v>25</v>
      </c>
      <c r="K21362" t="s">
        <v>600</v>
      </c>
      <c r="L21362" t="s">
        <v>35475</v>
      </c>
      <c r="M21362" t="s">
        <v>129365</v>
      </c>
      <c r="N21362" t="s">
        <v>129366</v>
      </c>
      <c r="O21362" t="s">
        <v>129367</v>
      </c>
      <c r="P21362" t="s">
        <v>129368</v>
      </c>
    </row>
    <row r="21363" spans="1:17" x14ac:dyDescent="0.3">
      <c r="A21363" t="s">
        <v>129369</v>
      </c>
      <c r="B21363" t="s">
        <v>40543</v>
      </c>
      <c r="C21363" t="s">
        <v>30</v>
      </c>
      <c r="D21363" t="s">
        <v>20</v>
      </c>
      <c r="E21363" t="s">
        <v>467</v>
      </c>
      <c r="G21363" t="s">
        <v>23</v>
      </c>
      <c r="H21363" t="s">
        <v>24</v>
      </c>
      <c r="I21363" t="b">
        <v>1</v>
      </c>
      <c r="J21363" t="s">
        <v>25</v>
      </c>
      <c r="K21363" t="s">
        <v>40544</v>
      </c>
      <c r="L21363" t="s">
        <v>324</v>
      </c>
      <c r="M21363" t="s">
        <v>129370</v>
      </c>
      <c r="N21363" t="s">
        <v>129371</v>
      </c>
      <c r="O21363" t="s">
        <v>129372</v>
      </c>
      <c r="P21363" t="s">
        <v>129373</v>
      </c>
      <c r="Q21363" t="s">
        <v>129374</v>
      </c>
    </row>
    <row r="21364" spans="1:17" x14ac:dyDescent="0.3">
      <c r="A21364" t="s">
        <v>129375</v>
      </c>
      <c r="B21364" t="s">
        <v>62042</v>
      </c>
      <c r="C21364" t="s">
        <v>30</v>
      </c>
      <c r="D21364" t="s">
        <v>20</v>
      </c>
      <c r="E21364" t="s">
        <v>129376</v>
      </c>
      <c r="G21364" t="s">
        <v>23</v>
      </c>
      <c r="H21364" t="s">
        <v>24</v>
      </c>
      <c r="I21364" t="b">
        <v>1</v>
      </c>
      <c r="J21364" t="s">
        <v>158</v>
      </c>
      <c r="K21364" t="s">
        <v>101607</v>
      </c>
      <c r="L21364" t="s">
        <v>3149</v>
      </c>
      <c r="M21364" t="s">
        <v>129377</v>
      </c>
      <c r="N21364" t="s">
        <v>129378</v>
      </c>
      <c r="O21364" t="s">
        <v>101610</v>
      </c>
      <c r="P21364" t="s">
        <v>129379</v>
      </c>
      <c r="Q21364" t="s">
        <v>129380</v>
      </c>
    </row>
    <row r="21365" spans="1:17" x14ac:dyDescent="0.3">
      <c r="A21365" t="s">
        <v>129381</v>
      </c>
      <c r="B21365" t="s">
        <v>120789</v>
      </c>
      <c r="C21365" t="s">
        <v>30</v>
      </c>
      <c r="D21365" t="s">
        <v>105628</v>
      </c>
      <c r="E21365" t="s">
        <v>129382</v>
      </c>
      <c r="G21365" t="s">
        <v>23</v>
      </c>
      <c r="H21365" t="s">
        <v>24</v>
      </c>
      <c r="I21365" t="b">
        <v>1</v>
      </c>
      <c r="J21365" t="s">
        <v>25</v>
      </c>
      <c r="K21365" t="s">
        <v>120790</v>
      </c>
      <c r="L21365" t="s">
        <v>13703</v>
      </c>
      <c r="M21365" t="s">
        <v>129383</v>
      </c>
      <c r="N21365" t="s">
        <v>129384</v>
      </c>
      <c r="O21365" t="s">
        <v>129385</v>
      </c>
      <c r="P21365" t="s">
        <v>121178</v>
      </c>
      <c r="Q21365" t="s">
        <v>129386</v>
      </c>
    </row>
    <row r="21366" spans="1:17" x14ac:dyDescent="0.3">
      <c r="A21366" t="s">
        <v>129387</v>
      </c>
      <c r="B21366" t="s">
        <v>43283</v>
      </c>
      <c r="C21366" t="s">
        <v>30</v>
      </c>
      <c r="D21366" t="s">
        <v>20</v>
      </c>
      <c r="E21366" t="s">
        <v>91716</v>
      </c>
      <c r="G21366" t="s">
        <v>16098</v>
      </c>
      <c r="H21366" t="s">
        <v>16099</v>
      </c>
      <c r="I21366" t="b">
        <v>1</v>
      </c>
      <c r="J21366" t="s">
        <v>25</v>
      </c>
      <c r="K21366" t="s">
        <v>43285</v>
      </c>
      <c r="L21366" t="s">
        <v>3380</v>
      </c>
      <c r="M21366" t="s">
        <v>129388</v>
      </c>
      <c r="N21366" t="s">
        <v>129389</v>
      </c>
      <c r="O21366" t="s">
        <v>53356</v>
      </c>
      <c r="P21366" t="s">
        <v>74234</v>
      </c>
      <c r="Q21366" t="s">
        <v>129390</v>
      </c>
    </row>
    <row r="21367" spans="1:17" x14ac:dyDescent="0.3">
      <c r="A21367" t="s">
        <v>129391</v>
      </c>
      <c r="B21367" t="s">
        <v>15422</v>
      </c>
      <c r="C21367" t="s">
        <v>30</v>
      </c>
      <c r="D21367" t="s">
        <v>126082</v>
      </c>
      <c r="E21367" t="s">
        <v>3612</v>
      </c>
      <c r="G21367" t="s">
        <v>23</v>
      </c>
      <c r="H21367" t="s">
        <v>24</v>
      </c>
      <c r="I21367" t="b">
        <v>1</v>
      </c>
      <c r="J21367" t="s">
        <v>25</v>
      </c>
      <c r="K21367" t="s">
        <v>15423</v>
      </c>
      <c r="L21367" t="s">
        <v>1009</v>
      </c>
      <c r="M21367" t="s">
        <v>129392</v>
      </c>
      <c r="N21367" t="s">
        <v>129393</v>
      </c>
      <c r="O21367" t="s">
        <v>129394</v>
      </c>
      <c r="P21367" t="s">
        <v>129395</v>
      </c>
      <c r="Q21367" t="s">
        <v>129396</v>
      </c>
    </row>
    <row r="21368" spans="1:17" x14ac:dyDescent="0.3">
      <c r="A21368" t="s">
        <v>129397</v>
      </c>
      <c r="B21368" t="s">
        <v>63807</v>
      </c>
      <c r="C21368" t="s">
        <v>30</v>
      </c>
      <c r="D21368" t="s">
        <v>16544</v>
      </c>
      <c r="E21368" t="s">
        <v>129398</v>
      </c>
      <c r="G21368" t="s">
        <v>23</v>
      </c>
      <c r="H21368" t="s">
        <v>24</v>
      </c>
      <c r="I21368" t="b">
        <v>1</v>
      </c>
      <c r="J21368" t="s">
        <v>25</v>
      </c>
      <c r="K21368" t="s">
        <v>63809</v>
      </c>
      <c r="L21368" t="s">
        <v>10036</v>
      </c>
      <c r="M21368" t="s">
        <v>129399</v>
      </c>
      <c r="N21368" t="s">
        <v>129400</v>
      </c>
      <c r="O21368" t="s">
        <v>129401</v>
      </c>
      <c r="P21368" t="s">
        <v>64540</v>
      </c>
      <c r="Q21368" t="s">
        <v>129402</v>
      </c>
    </row>
    <row r="21369" spans="1:17" x14ac:dyDescent="0.3">
      <c r="A21369" t="s">
        <v>129403</v>
      </c>
      <c r="B21369" t="s">
        <v>21120</v>
      </c>
      <c r="C21369" t="s">
        <v>89</v>
      </c>
      <c r="D21369" t="s">
        <v>23681</v>
      </c>
      <c r="E21369" t="s">
        <v>129404</v>
      </c>
      <c r="F21369" t="s">
        <v>38385</v>
      </c>
      <c r="G21369" t="s">
        <v>23</v>
      </c>
      <c r="H21369" t="s">
        <v>24</v>
      </c>
      <c r="I21369" t="b">
        <v>1</v>
      </c>
      <c r="J21369" t="s">
        <v>25</v>
      </c>
      <c r="K21369" t="s">
        <v>21123</v>
      </c>
      <c r="L21369" t="s">
        <v>4418</v>
      </c>
      <c r="M21369" t="s">
        <v>129405</v>
      </c>
      <c r="N21369" t="s">
        <v>129406</v>
      </c>
      <c r="O21369" t="s">
        <v>94577</v>
      </c>
      <c r="P21369" t="s">
        <v>38389</v>
      </c>
      <c r="Q21369" t="s">
        <v>129407</v>
      </c>
    </row>
    <row r="21370" spans="1:17" x14ac:dyDescent="0.3">
      <c r="A21370" t="s">
        <v>129408</v>
      </c>
      <c r="B21370" t="s">
        <v>63807</v>
      </c>
      <c r="C21370" t="s">
        <v>30</v>
      </c>
      <c r="D21370" t="s">
        <v>27343</v>
      </c>
      <c r="E21370" t="s">
        <v>129409</v>
      </c>
      <c r="G21370" t="s">
        <v>23</v>
      </c>
      <c r="H21370" t="s">
        <v>24</v>
      </c>
      <c r="I21370" t="b">
        <v>1</v>
      </c>
      <c r="J21370" t="s">
        <v>25</v>
      </c>
      <c r="K21370" t="s">
        <v>63809</v>
      </c>
      <c r="L21370" t="s">
        <v>13354</v>
      </c>
      <c r="M21370" t="s">
        <v>129410</v>
      </c>
      <c r="N21370" t="s">
        <v>129411</v>
      </c>
      <c r="O21370" t="s">
        <v>129412</v>
      </c>
      <c r="P21370" t="s">
        <v>129413</v>
      </c>
      <c r="Q21370" t="s">
        <v>129414</v>
      </c>
    </row>
    <row r="21371" spans="1:17" x14ac:dyDescent="0.3">
      <c r="A21371" t="s">
        <v>129415</v>
      </c>
      <c r="B21371" t="s">
        <v>21120</v>
      </c>
      <c r="C21371" t="s">
        <v>89</v>
      </c>
      <c r="D21371" t="s">
        <v>7792</v>
      </c>
      <c r="E21371" t="s">
        <v>129416</v>
      </c>
      <c r="G21371" t="s">
        <v>23</v>
      </c>
      <c r="H21371" t="s">
        <v>24</v>
      </c>
      <c r="I21371" t="b">
        <v>1</v>
      </c>
      <c r="J21371" t="s">
        <v>25</v>
      </c>
      <c r="K21371" t="s">
        <v>21123</v>
      </c>
      <c r="L21371" t="s">
        <v>2439</v>
      </c>
      <c r="M21371" t="s">
        <v>129417</v>
      </c>
      <c r="N21371" t="s">
        <v>129418</v>
      </c>
      <c r="O21371" t="s">
        <v>21435</v>
      </c>
      <c r="P21371" t="s">
        <v>129419</v>
      </c>
      <c r="Q21371" t="s">
        <v>129420</v>
      </c>
    </row>
    <row r="21372" spans="1:17" x14ac:dyDescent="0.3">
      <c r="A21372" t="s">
        <v>129421</v>
      </c>
      <c r="B21372" t="s">
        <v>88929</v>
      </c>
      <c r="C21372" t="s">
        <v>30</v>
      </c>
      <c r="D21372" t="s">
        <v>16544</v>
      </c>
      <c r="E21372" t="s">
        <v>129422</v>
      </c>
      <c r="G21372" t="s">
        <v>23</v>
      </c>
      <c r="H21372" t="s">
        <v>24</v>
      </c>
      <c r="I21372" t="b">
        <v>1</v>
      </c>
      <c r="J21372" t="s">
        <v>25</v>
      </c>
      <c r="K21372" t="s">
        <v>5624</v>
      </c>
      <c r="L21372" t="s">
        <v>58169</v>
      </c>
      <c r="M21372" t="s">
        <v>129423</v>
      </c>
      <c r="N21372" t="s">
        <v>129424</v>
      </c>
      <c r="O21372" t="s">
        <v>129425</v>
      </c>
      <c r="P21372" t="s">
        <v>92597</v>
      </c>
      <c r="Q21372" t="s">
        <v>129426</v>
      </c>
    </row>
    <row r="21373" spans="1:17" x14ac:dyDescent="0.3">
      <c r="A21373" t="s">
        <v>129427</v>
      </c>
      <c r="B21373" t="s">
        <v>21120</v>
      </c>
      <c r="C21373" t="s">
        <v>89</v>
      </c>
      <c r="D21373" t="s">
        <v>23681</v>
      </c>
      <c r="E21373" t="s">
        <v>129428</v>
      </c>
      <c r="G21373" t="s">
        <v>23</v>
      </c>
      <c r="H21373" t="s">
        <v>24</v>
      </c>
      <c r="I21373" t="b">
        <v>1</v>
      </c>
      <c r="J21373" t="s">
        <v>25</v>
      </c>
      <c r="K21373" t="s">
        <v>21123</v>
      </c>
      <c r="L21373" t="s">
        <v>3030</v>
      </c>
      <c r="M21373" t="s">
        <v>129429</v>
      </c>
      <c r="N21373" t="s">
        <v>129430</v>
      </c>
      <c r="O21373" t="s">
        <v>94577</v>
      </c>
      <c r="P21373" t="s">
        <v>21127</v>
      </c>
      <c r="Q21373" t="s">
        <v>129431</v>
      </c>
    </row>
    <row r="21374" spans="1:17" x14ac:dyDescent="0.3">
      <c r="A21374" t="s">
        <v>129432</v>
      </c>
      <c r="B21374" t="s">
        <v>21120</v>
      </c>
      <c r="C21374" t="s">
        <v>89</v>
      </c>
      <c r="D21374" t="s">
        <v>25561</v>
      </c>
      <c r="E21374" t="s">
        <v>129433</v>
      </c>
      <c r="G21374" t="s">
        <v>23</v>
      </c>
      <c r="H21374" t="s">
        <v>24</v>
      </c>
      <c r="I21374" t="b">
        <v>1</v>
      </c>
      <c r="J21374" t="s">
        <v>25</v>
      </c>
      <c r="K21374" t="s">
        <v>21123</v>
      </c>
      <c r="L21374" t="s">
        <v>3030</v>
      </c>
      <c r="M21374" t="s">
        <v>129434</v>
      </c>
      <c r="N21374" t="s">
        <v>129435</v>
      </c>
      <c r="O21374" t="s">
        <v>21435</v>
      </c>
      <c r="P21374" t="s">
        <v>38389</v>
      </c>
      <c r="Q21374" t="s">
        <v>129436</v>
      </c>
    </row>
    <row r="21375" spans="1:17" x14ac:dyDescent="0.3">
      <c r="A21375" t="s">
        <v>129437</v>
      </c>
      <c r="B21375" t="s">
        <v>29176</v>
      </c>
      <c r="C21375" t="s">
        <v>30</v>
      </c>
      <c r="D21375" t="s">
        <v>2057</v>
      </c>
      <c r="E21375" t="s">
        <v>129438</v>
      </c>
      <c r="G21375" t="s">
        <v>23</v>
      </c>
      <c r="H21375" t="s">
        <v>24</v>
      </c>
      <c r="I21375" t="b">
        <v>1</v>
      </c>
      <c r="J21375" t="s">
        <v>25</v>
      </c>
      <c r="K21375" t="s">
        <v>129439</v>
      </c>
      <c r="L21375" t="s">
        <v>7637</v>
      </c>
      <c r="M21375" t="s">
        <v>129440</v>
      </c>
      <c r="N21375" t="s">
        <v>129441</v>
      </c>
      <c r="O21375" t="s">
        <v>129442</v>
      </c>
      <c r="P21375" t="s">
        <v>129443</v>
      </c>
      <c r="Q21375" t="s">
        <v>129444</v>
      </c>
    </row>
    <row r="21376" spans="1:17" x14ac:dyDescent="0.3">
      <c r="A21376" t="s">
        <v>129445</v>
      </c>
      <c r="B21376" t="s">
        <v>97473</v>
      </c>
      <c r="C21376" t="s">
        <v>131</v>
      </c>
      <c r="D21376" t="s">
        <v>3979</v>
      </c>
      <c r="E21376" t="s">
        <v>129446</v>
      </c>
      <c r="F21376" t="s">
        <v>123384</v>
      </c>
      <c r="G21376" t="s">
        <v>23</v>
      </c>
      <c r="H21376" t="s">
        <v>24</v>
      </c>
      <c r="I21376" t="b">
        <v>1</v>
      </c>
      <c r="J21376" t="s">
        <v>25</v>
      </c>
      <c r="K21376" t="s">
        <v>126803</v>
      </c>
      <c r="L21376" t="s">
        <v>6379</v>
      </c>
      <c r="M21376" t="s">
        <v>129447</v>
      </c>
      <c r="N21376" t="s">
        <v>129448</v>
      </c>
      <c r="O21376" t="s">
        <v>129449</v>
      </c>
      <c r="P21376" t="s">
        <v>129450</v>
      </c>
      <c r="Q21376" t="s">
        <v>129451</v>
      </c>
    </row>
    <row r="21377" spans="1:17" x14ac:dyDescent="0.3">
      <c r="A21377" t="s">
        <v>129452</v>
      </c>
      <c r="B21377" t="s">
        <v>65673</v>
      </c>
      <c r="C21377" t="s">
        <v>30</v>
      </c>
      <c r="D21377" t="s">
        <v>20</v>
      </c>
      <c r="E21377" t="s">
        <v>370</v>
      </c>
      <c r="G21377" t="s">
        <v>23</v>
      </c>
      <c r="H21377" t="s">
        <v>24</v>
      </c>
      <c r="I21377" t="b">
        <v>1</v>
      </c>
      <c r="J21377" t="s">
        <v>25</v>
      </c>
      <c r="K21377" t="s">
        <v>65674</v>
      </c>
      <c r="L21377" t="s">
        <v>5371</v>
      </c>
      <c r="M21377" t="s">
        <v>129453</v>
      </c>
      <c r="N21377" t="s">
        <v>129454</v>
      </c>
      <c r="O21377" t="s">
        <v>129455</v>
      </c>
      <c r="P21377" t="s">
        <v>129456</v>
      </c>
      <c r="Q21377" t="s">
        <v>129457</v>
      </c>
    </row>
    <row r="21378" spans="1:17" x14ac:dyDescent="0.3">
      <c r="A21378" t="s">
        <v>129458</v>
      </c>
      <c r="B21378" t="s">
        <v>127059</v>
      </c>
      <c r="C21378" t="s">
        <v>30</v>
      </c>
      <c r="D21378" t="s">
        <v>113577</v>
      </c>
      <c r="E21378" t="s">
        <v>129459</v>
      </c>
      <c r="F21378" t="s">
        <v>129460</v>
      </c>
      <c r="G21378" t="s">
        <v>23</v>
      </c>
      <c r="H21378" t="s">
        <v>24</v>
      </c>
      <c r="I21378" t="b">
        <v>1</v>
      </c>
      <c r="J21378" t="s">
        <v>25</v>
      </c>
      <c r="K21378" t="s">
        <v>127280</v>
      </c>
      <c r="L21378" t="s">
        <v>129461</v>
      </c>
      <c r="M21378" t="s">
        <v>129462</v>
      </c>
      <c r="N21378" t="s">
        <v>129463</v>
      </c>
      <c r="O21378" t="s">
        <v>127283</v>
      </c>
      <c r="P21378" t="s">
        <v>127284</v>
      </c>
      <c r="Q21378" t="s">
        <v>129464</v>
      </c>
    </row>
    <row r="21379" spans="1:17" x14ac:dyDescent="0.3">
      <c r="A21379" t="s">
        <v>129465</v>
      </c>
      <c r="B21379" t="s">
        <v>117588</v>
      </c>
      <c r="C21379" t="s">
        <v>30</v>
      </c>
      <c r="D21379" t="s">
        <v>20</v>
      </c>
      <c r="E21379" t="s">
        <v>129466</v>
      </c>
      <c r="G21379" t="s">
        <v>23</v>
      </c>
      <c r="H21379" t="s">
        <v>24</v>
      </c>
      <c r="I21379" t="b">
        <v>1</v>
      </c>
      <c r="J21379" t="s">
        <v>25</v>
      </c>
      <c r="K21379" t="s">
        <v>117590</v>
      </c>
      <c r="L21379" t="s">
        <v>3361</v>
      </c>
      <c r="M21379" t="s">
        <v>129467</v>
      </c>
      <c r="N21379" t="s">
        <v>129468</v>
      </c>
      <c r="O21379" t="s">
        <v>117593</v>
      </c>
      <c r="P21379" t="s">
        <v>117594</v>
      </c>
      <c r="Q21379" t="s">
        <v>129469</v>
      </c>
    </row>
    <row r="21380" spans="1:17" x14ac:dyDescent="0.3">
      <c r="A21380" t="s">
        <v>129470</v>
      </c>
      <c r="B21380" t="s">
        <v>117588</v>
      </c>
      <c r="C21380" t="s">
        <v>30</v>
      </c>
      <c r="D21380" t="s">
        <v>20</v>
      </c>
      <c r="E21380" t="s">
        <v>129471</v>
      </c>
      <c r="G21380" t="s">
        <v>23</v>
      </c>
      <c r="H21380" t="s">
        <v>24</v>
      </c>
      <c r="I21380" t="b">
        <v>1</v>
      </c>
      <c r="J21380" t="s">
        <v>25</v>
      </c>
      <c r="K21380" t="s">
        <v>117590</v>
      </c>
      <c r="L21380" t="s">
        <v>3361</v>
      </c>
      <c r="M21380" t="s">
        <v>129472</v>
      </c>
      <c r="N21380" t="s">
        <v>129473</v>
      </c>
      <c r="O21380" t="s">
        <v>117593</v>
      </c>
      <c r="P21380" t="s">
        <v>117594</v>
      </c>
      <c r="Q21380" t="s">
        <v>129474</v>
      </c>
    </row>
    <row r="21381" spans="1:17" x14ac:dyDescent="0.3">
      <c r="A21381" t="s">
        <v>129475</v>
      </c>
      <c r="B21381" t="s">
        <v>49002</v>
      </c>
      <c r="C21381" t="s">
        <v>30</v>
      </c>
      <c r="D21381" t="s">
        <v>20</v>
      </c>
      <c r="E21381" t="s">
        <v>129476</v>
      </c>
      <c r="G21381" t="s">
        <v>23</v>
      </c>
      <c r="H21381" t="s">
        <v>24</v>
      </c>
      <c r="I21381" t="b">
        <v>1</v>
      </c>
      <c r="J21381" t="s">
        <v>25</v>
      </c>
      <c r="K21381" t="s">
        <v>49003</v>
      </c>
      <c r="L21381" t="s">
        <v>735</v>
      </c>
      <c r="M21381" t="s">
        <v>129477</v>
      </c>
      <c r="N21381" t="s">
        <v>129478</v>
      </c>
      <c r="O21381" t="s">
        <v>49006</v>
      </c>
      <c r="P21381" t="s">
        <v>49007</v>
      </c>
      <c r="Q21381" t="s">
        <v>129479</v>
      </c>
    </row>
    <row r="21382" spans="1:17" x14ac:dyDescent="0.3">
      <c r="A21382" t="s">
        <v>129480</v>
      </c>
      <c r="B21382" t="s">
        <v>117588</v>
      </c>
      <c r="C21382" t="s">
        <v>30</v>
      </c>
      <c r="D21382" t="s">
        <v>20</v>
      </c>
      <c r="E21382" t="s">
        <v>129481</v>
      </c>
      <c r="G21382" t="s">
        <v>23</v>
      </c>
      <c r="H21382" t="s">
        <v>24</v>
      </c>
      <c r="I21382" t="b">
        <v>1</v>
      </c>
      <c r="J21382" t="s">
        <v>25</v>
      </c>
      <c r="K21382" t="s">
        <v>117590</v>
      </c>
      <c r="L21382" t="s">
        <v>3361</v>
      </c>
      <c r="M21382" t="s">
        <v>129482</v>
      </c>
      <c r="N21382" t="s">
        <v>129483</v>
      </c>
      <c r="O21382" t="s">
        <v>117593</v>
      </c>
      <c r="P21382" t="s">
        <v>117594</v>
      </c>
      <c r="Q21382" t="s">
        <v>129484</v>
      </c>
    </row>
    <row r="21383" spans="1:17" x14ac:dyDescent="0.3">
      <c r="A21383" t="s">
        <v>129485</v>
      </c>
      <c r="B21383" t="s">
        <v>117588</v>
      </c>
      <c r="C21383" t="s">
        <v>30</v>
      </c>
      <c r="D21383" t="s">
        <v>20</v>
      </c>
      <c r="E21383" t="s">
        <v>129486</v>
      </c>
      <c r="G21383" t="s">
        <v>23</v>
      </c>
      <c r="H21383" t="s">
        <v>24</v>
      </c>
      <c r="I21383" t="b">
        <v>1</v>
      </c>
      <c r="J21383" t="s">
        <v>25</v>
      </c>
      <c r="K21383" t="s">
        <v>117590</v>
      </c>
      <c r="L21383" t="s">
        <v>3361</v>
      </c>
      <c r="M21383" t="s">
        <v>129487</v>
      </c>
      <c r="N21383" t="s">
        <v>129488</v>
      </c>
      <c r="O21383" t="s">
        <v>117593</v>
      </c>
      <c r="P21383" t="s">
        <v>117594</v>
      </c>
      <c r="Q21383" t="s">
        <v>129489</v>
      </c>
    </row>
    <row r="21384" spans="1:17" x14ac:dyDescent="0.3">
      <c r="A21384" t="s">
        <v>129490</v>
      </c>
      <c r="B21384" t="s">
        <v>117588</v>
      </c>
      <c r="C21384" t="s">
        <v>30</v>
      </c>
      <c r="D21384" t="s">
        <v>20</v>
      </c>
      <c r="E21384" t="s">
        <v>129491</v>
      </c>
      <c r="G21384" t="s">
        <v>23</v>
      </c>
      <c r="H21384" t="s">
        <v>24</v>
      </c>
      <c r="I21384" t="b">
        <v>1</v>
      </c>
      <c r="J21384" t="s">
        <v>25</v>
      </c>
      <c r="K21384" t="s">
        <v>117590</v>
      </c>
      <c r="L21384" t="s">
        <v>3361</v>
      </c>
      <c r="M21384" t="s">
        <v>117623</v>
      </c>
      <c r="N21384" t="s">
        <v>129492</v>
      </c>
      <c r="O21384" t="s">
        <v>117593</v>
      </c>
      <c r="P21384" t="s">
        <v>117594</v>
      </c>
      <c r="Q21384" t="s">
        <v>129493</v>
      </c>
    </row>
    <row r="21385" spans="1:17" x14ac:dyDescent="0.3">
      <c r="A21385" t="s">
        <v>129494</v>
      </c>
      <c r="B21385" t="s">
        <v>117588</v>
      </c>
      <c r="C21385" t="s">
        <v>30</v>
      </c>
      <c r="D21385" t="s">
        <v>20</v>
      </c>
      <c r="E21385" t="s">
        <v>129495</v>
      </c>
      <c r="G21385" t="s">
        <v>23</v>
      </c>
      <c r="H21385" t="s">
        <v>24</v>
      </c>
      <c r="I21385" t="b">
        <v>1</v>
      </c>
      <c r="J21385" t="s">
        <v>25</v>
      </c>
      <c r="K21385" t="s">
        <v>117590</v>
      </c>
      <c r="L21385" t="s">
        <v>3361</v>
      </c>
      <c r="M21385" t="s">
        <v>117623</v>
      </c>
      <c r="N21385" t="s">
        <v>129496</v>
      </c>
      <c r="O21385" t="s">
        <v>117593</v>
      </c>
      <c r="P21385" t="s">
        <v>117594</v>
      </c>
      <c r="Q21385" t="s">
        <v>129493</v>
      </c>
    </row>
    <row r="21386" spans="1:17" x14ac:dyDescent="0.3">
      <c r="A21386" t="s">
        <v>129497</v>
      </c>
      <c r="B21386" t="s">
        <v>244</v>
      </c>
      <c r="C21386" t="s">
        <v>30</v>
      </c>
      <c r="D21386" t="s">
        <v>20</v>
      </c>
      <c r="E21386" t="s">
        <v>129498</v>
      </c>
      <c r="G21386" t="s">
        <v>23</v>
      </c>
      <c r="H21386" t="s">
        <v>24</v>
      </c>
      <c r="I21386" t="b">
        <v>1</v>
      </c>
      <c r="J21386" t="s">
        <v>25</v>
      </c>
      <c r="K21386" t="s">
        <v>246</v>
      </c>
      <c r="L21386" t="s">
        <v>129499</v>
      </c>
      <c r="M21386" t="s">
        <v>129500</v>
      </c>
      <c r="N21386" t="s">
        <v>129501</v>
      </c>
      <c r="O21386" t="s">
        <v>129502</v>
      </c>
      <c r="P21386" t="s">
        <v>99891</v>
      </c>
      <c r="Q21386" t="s">
        <v>129503</v>
      </c>
    </row>
    <row r="21387" spans="1:17" x14ac:dyDescent="0.3">
      <c r="A21387" t="s">
        <v>129504</v>
      </c>
      <c r="B21387" t="s">
        <v>8291</v>
      </c>
      <c r="C21387" t="s">
        <v>30</v>
      </c>
      <c r="D21387" t="s">
        <v>56589</v>
      </c>
      <c r="E21387" t="s">
        <v>129505</v>
      </c>
      <c r="F21387" t="s">
        <v>25387</v>
      </c>
      <c r="G21387" t="s">
        <v>23</v>
      </c>
      <c r="H21387" t="s">
        <v>38</v>
      </c>
      <c r="I21387" t="b">
        <v>1</v>
      </c>
      <c r="J21387" t="s">
        <v>25</v>
      </c>
      <c r="K21387" t="s">
        <v>8295</v>
      </c>
      <c r="L21387" t="s">
        <v>594</v>
      </c>
      <c r="M21387" t="s">
        <v>129506</v>
      </c>
      <c r="N21387" t="s">
        <v>129507</v>
      </c>
      <c r="O21387" t="s">
        <v>129508</v>
      </c>
      <c r="P21387" t="s">
        <v>8299</v>
      </c>
      <c r="Q21387" t="s">
        <v>129509</v>
      </c>
    </row>
    <row r="21388" spans="1:17" x14ac:dyDescent="0.3">
      <c r="A21388" t="s">
        <v>129510</v>
      </c>
      <c r="B21388" t="s">
        <v>129511</v>
      </c>
      <c r="C21388" t="s">
        <v>30</v>
      </c>
      <c r="D21388" t="s">
        <v>20</v>
      </c>
      <c r="E21388" t="s">
        <v>129512</v>
      </c>
      <c r="G21388" t="s">
        <v>1455</v>
      </c>
      <c r="H21388" t="s">
        <v>1456</v>
      </c>
      <c r="I21388" t="b">
        <v>1</v>
      </c>
      <c r="J21388" t="s">
        <v>158</v>
      </c>
      <c r="K21388" t="s">
        <v>129513</v>
      </c>
      <c r="L21388" t="s">
        <v>324</v>
      </c>
      <c r="M21388" t="s">
        <v>129514</v>
      </c>
      <c r="N21388" t="s">
        <v>129515</v>
      </c>
      <c r="O21388" t="s">
        <v>129516</v>
      </c>
      <c r="P21388" t="s">
        <v>129517</v>
      </c>
      <c r="Q21388" t="s">
        <v>129518</v>
      </c>
    </row>
    <row r="21389" spans="1:17" x14ac:dyDescent="0.3">
      <c r="A21389" t="s">
        <v>129519</v>
      </c>
      <c r="B21389" t="s">
        <v>129511</v>
      </c>
      <c r="C21389" t="s">
        <v>30</v>
      </c>
      <c r="D21389" t="s">
        <v>20</v>
      </c>
      <c r="E21389" t="s">
        <v>49956</v>
      </c>
      <c r="G21389" t="s">
        <v>1455</v>
      </c>
      <c r="H21389" t="s">
        <v>1456</v>
      </c>
      <c r="I21389" t="b">
        <v>1</v>
      </c>
      <c r="J21389" t="s">
        <v>158</v>
      </c>
      <c r="K21389" t="s">
        <v>129513</v>
      </c>
      <c r="L21389" t="s">
        <v>75856</v>
      </c>
      <c r="M21389" t="s">
        <v>129520</v>
      </c>
      <c r="N21389" t="s">
        <v>129521</v>
      </c>
      <c r="O21389" t="s">
        <v>129522</v>
      </c>
      <c r="P21389" t="s">
        <v>129517</v>
      </c>
      <c r="Q21389" t="s">
        <v>129523</v>
      </c>
    </row>
    <row r="21390" spans="1:17" x14ac:dyDescent="0.3">
      <c r="A21390" t="s">
        <v>129524</v>
      </c>
      <c r="B21390" t="s">
        <v>129511</v>
      </c>
      <c r="C21390" t="s">
        <v>30</v>
      </c>
      <c r="D21390" t="s">
        <v>20</v>
      </c>
      <c r="E21390" t="s">
        <v>129525</v>
      </c>
      <c r="G21390" t="s">
        <v>1455</v>
      </c>
      <c r="H21390" t="s">
        <v>1456</v>
      </c>
      <c r="I21390" t="b">
        <v>1</v>
      </c>
      <c r="J21390" t="s">
        <v>158</v>
      </c>
      <c r="K21390" t="s">
        <v>129513</v>
      </c>
      <c r="L21390" t="s">
        <v>51266</v>
      </c>
      <c r="M21390" t="s">
        <v>129526</v>
      </c>
      <c r="N21390" t="s">
        <v>129527</v>
      </c>
      <c r="O21390" t="s">
        <v>129528</v>
      </c>
      <c r="P21390" t="s">
        <v>129517</v>
      </c>
      <c r="Q21390" t="s">
        <v>129529</v>
      </c>
    </row>
    <row r="21391" spans="1:17" x14ac:dyDescent="0.3">
      <c r="A21391" t="s">
        <v>129530</v>
      </c>
      <c r="B21391" t="s">
        <v>129531</v>
      </c>
      <c r="C21391" t="s">
        <v>123</v>
      </c>
      <c r="D21391" t="s">
        <v>20</v>
      </c>
      <c r="E21391" t="s">
        <v>129532</v>
      </c>
      <c r="G21391" t="s">
        <v>39513</v>
      </c>
      <c r="I21391" t="b">
        <v>1</v>
      </c>
      <c r="J21391" t="s">
        <v>25</v>
      </c>
      <c r="K21391" t="s">
        <v>129533</v>
      </c>
      <c r="L21391" t="s">
        <v>36926</v>
      </c>
      <c r="M21391" t="s">
        <v>129534</v>
      </c>
      <c r="N21391" t="s">
        <v>129535</v>
      </c>
      <c r="O21391" t="s">
        <v>129536</v>
      </c>
      <c r="P21391" t="s">
        <v>129537</v>
      </c>
      <c r="Q21391" t="s">
        <v>129538</v>
      </c>
    </row>
    <row r="21392" spans="1:17" x14ac:dyDescent="0.3">
      <c r="A21392" t="s">
        <v>129539</v>
      </c>
      <c r="B21392" t="s">
        <v>129531</v>
      </c>
      <c r="C21392" t="s">
        <v>123</v>
      </c>
      <c r="D21392" t="s">
        <v>20</v>
      </c>
      <c r="E21392" t="s">
        <v>129540</v>
      </c>
      <c r="G21392" t="s">
        <v>39513</v>
      </c>
      <c r="I21392" t="b">
        <v>1</v>
      </c>
      <c r="J21392" t="s">
        <v>25</v>
      </c>
      <c r="K21392" t="s">
        <v>129533</v>
      </c>
      <c r="L21392" t="s">
        <v>8785</v>
      </c>
      <c r="M21392" t="s">
        <v>129541</v>
      </c>
      <c r="N21392" t="s">
        <v>129542</v>
      </c>
      <c r="O21392" t="s">
        <v>129536</v>
      </c>
      <c r="P21392" t="s">
        <v>129543</v>
      </c>
      <c r="Q21392" t="s">
        <v>129544</v>
      </c>
    </row>
    <row r="21393" spans="1:17" x14ac:dyDescent="0.3">
      <c r="A21393" t="s">
        <v>129545</v>
      </c>
      <c r="B21393" t="s">
        <v>80216</v>
      </c>
      <c r="C21393" t="s">
        <v>30</v>
      </c>
      <c r="D21393" t="s">
        <v>20</v>
      </c>
      <c r="E21393" t="s">
        <v>129546</v>
      </c>
      <c r="G21393" t="s">
        <v>23</v>
      </c>
      <c r="H21393" t="s">
        <v>24</v>
      </c>
      <c r="I21393" t="b">
        <v>1</v>
      </c>
      <c r="J21393" t="s">
        <v>25</v>
      </c>
      <c r="K21393" t="s">
        <v>107372</v>
      </c>
      <c r="L21393" t="s">
        <v>2296</v>
      </c>
      <c r="M21393" t="s">
        <v>129547</v>
      </c>
      <c r="N21393" t="s">
        <v>129548</v>
      </c>
      <c r="O21393" t="s">
        <v>129549</v>
      </c>
      <c r="P21393" t="s">
        <v>80222</v>
      </c>
      <c r="Q21393" t="s">
        <v>129550</v>
      </c>
    </row>
    <row r="21394" spans="1:17" x14ac:dyDescent="0.3">
      <c r="A21394" t="s">
        <v>129551</v>
      </c>
      <c r="B21394" t="s">
        <v>26072</v>
      </c>
      <c r="C21394" t="s">
        <v>30</v>
      </c>
      <c r="D21394" t="s">
        <v>129552</v>
      </c>
      <c r="E21394" t="s">
        <v>129553</v>
      </c>
      <c r="G21394" t="s">
        <v>23</v>
      </c>
      <c r="H21394" t="s">
        <v>24</v>
      </c>
      <c r="I21394" t="b">
        <v>1</v>
      </c>
      <c r="J21394" t="s">
        <v>25</v>
      </c>
      <c r="K21394" t="s">
        <v>74100</v>
      </c>
      <c r="L21394" t="s">
        <v>26585</v>
      </c>
      <c r="M21394" t="s">
        <v>129554</v>
      </c>
      <c r="N21394" t="s">
        <v>129555</v>
      </c>
      <c r="O21394" t="s">
        <v>101468</v>
      </c>
      <c r="P21394" t="s">
        <v>129556</v>
      </c>
      <c r="Q21394" t="s">
        <v>129557</v>
      </c>
    </row>
    <row r="21395" spans="1:17" x14ac:dyDescent="0.3">
      <c r="A21395" t="s">
        <v>129558</v>
      </c>
      <c r="B21395" t="s">
        <v>44001</v>
      </c>
      <c r="C21395" t="s">
        <v>30</v>
      </c>
      <c r="D21395" t="s">
        <v>20</v>
      </c>
      <c r="E21395" t="s">
        <v>129559</v>
      </c>
      <c r="G21395" t="s">
        <v>23</v>
      </c>
      <c r="H21395" t="s">
        <v>24</v>
      </c>
      <c r="I21395" t="b">
        <v>0</v>
      </c>
      <c r="J21395" t="s">
        <v>158</v>
      </c>
      <c r="K21395" t="s">
        <v>44003</v>
      </c>
      <c r="L21395" t="s">
        <v>1593</v>
      </c>
      <c r="M21395" t="s">
        <v>129560</v>
      </c>
      <c r="N21395" t="s">
        <v>129561</v>
      </c>
      <c r="O21395" t="s">
        <v>129562</v>
      </c>
      <c r="P21395" t="s">
        <v>129563</v>
      </c>
      <c r="Q21395" t="s">
        <v>129564</v>
      </c>
    </row>
    <row r="21396" spans="1:17" x14ac:dyDescent="0.3">
      <c r="A21396" t="s">
        <v>129565</v>
      </c>
      <c r="B21396" t="s">
        <v>44547</v>
      </c>
      <c r="C21396" t="s">
        <v>30</v>
      </c>
      <c r="D21396" t="s">
        <v>20</v>
      </c>
      <c r="E21396" t="s">
        <v>129566</v>
      </c>
      <c r="G21396" t="s">
        <v>16098</v>
      </c>
      <c r="H21396" t="s">
        <v>16099</v>
      </c>
      <c r="I21396" t="b">
        <v>1</v>
      </c>
      <c r="J21396" t="s">
        <v>25</v>
      </c>
      <c r="K21396" t="s">
        <v>44549</v>
      </c>
      <c r="L21396" t="s">
        <v>8872</v>
      </c>
      <c r="M21396" t="s">
        <v>129567</v>
      </c>
      <c r="N21396" t="s">
        <v>129568</v>
      </c>
      <c r="O21396" t="s">
        <v>129569</v>
      </c>
      <c r="P21396" t="s">
        <v>55230</v>
      </c>
      <c r="Q21396" t="s">
        <v>129570</v>
      </c>
    </row>
    <row r="21397" spans="1:17" x14ac:dyDescent="0.3">
      <c r="A21397" t="s">
        <v>129571</v>
      </c>
      <c r="B21397" t="s">
        <v>129511</v>
      </c>
      <c r="C21397" t="s">
        <v>30</v>
      </c>
      <c r="D21397" t="s">
        <v>20</v>
      </c>
      <c r="E21397" t="s">
        <v>13033</v>
      </c>
      <c r="G21397" t="s">
        <v>1455</v>
      </c>
      <c r="H21397" t="s">
        <v>1456</v>
      </c>
      <c r="I21397" t="b">
        <v>1</v>
      </c>
      <c r="J21397" t="s">
        <v>25</v>
      </c>
      <c r="K21397" t="s">
        <v>129513</v>
      </c>
      <c r="L21397" t="s">
        <v>1033</v>
      </c>
      <c r="M21397" t="s">
        <v>129572</v>
      </c>
      <c r="N21397" t="s">
        <v>129573</v>
      </c>
      <c r="O21397" t="s">
        <v>129574</v>
      </c>
      <c r="P21397" t="s">
        <v>129575</v>
      </c>
      <c r="Q21397" t="s">
        <v>129576</v>
      </c>
    </row>
    <row r="21398" spans="1:17" x14ac:dyDescent="0.3">
      <c r="A21398" t="s">
        <v>129577</v>
      </c>
      <c r="B21398" t="s">
        <v>80216</v>
      </c>
      <c r="C21398" t="s">
        <v>30</v>
      </c>
      <c r="D21398" t="s">
        <v>20</v>
      </c>
      <c r="E21398" t="s">
        <v>126012</v>
      </c>
      <c r="G21398" t="s">
        <v>23</v>
      </c>
      <c r="H21398" t="s">
        <v>24</v>
      </c>
      <c r="I21398" t="b">
        <v>1</v>
      </c>
      <c r="J21398" t="s">
        <v>25</v>
      </c>
      <c r="K21398" t="s">
        <v>728</v>
      </c>
      <c r="L21398" t="s">
        <v>4967</v>
      </c>
      <c r="M21398" t="s">
        <v>129578</v>
      </c>
      <c r="N21398" t="s">
        <v>129579</v>
      </c>
      <c r="O21398" t="s">
        <v>129580</v>
      </c>
      <c r="P21398" t="s">
        <v>80222</v>
      </c>
      <c r="Q21398" t="s">
        <v>129581</v>
      </c>
    </row>
    <row r="21399" spans="1:17" x14ac:dyDescent="0.3">
      <c r="A21399" t="s">
        <v>129582</v>
      </c>
      <c r="B21399" t="s">
        <v>129583</v>
      </c>
      <c r="C21399" t="s">
        <v>123</v>
      </c>
      <c r="D21399" t="s">
        <v>20</v>
      </c>
      <c r="E21399" t="s">
        <v>129584</v>
      </c>
      <c r="G21399" t="s">
        <v>39513</v>
      </c>
      <c r="I21399" t="b">
        <v>1</v>
      </c>
      <c r="J21399" t="s">
        <v>25</v>
      </c>
      <c r="K21399" t="s">
        <v>129585</v>
      </c>
      <c r="L21399" t="s">
        <v>103017</v>
      </c>
      <c r="M21399" t="s">
        <v>129586</v>
      </c>
      <c r="N21399" t="s">
        <v>129587</v>
      </c>
      <c r="O21399" t="s">
        <v>129588</v>
      </c>
      <c r="P21399" t="s">
        <v>129589</v>
      </c>
    </row>
    <row r="21400" spans="1:17" x14ac:dyDescent="0.3">
      <c r="A21400" t="s">
        <v>129590</v>
      </c>
      <c r="B21400" t="s">
        <v>129591</v>
      </c>
      <c r="C21400" t="s">
        <v>30</v>
      </c>
      <c r="D21400" t="s">
        <v>20</v>
      </c>
      <c r="E21400" t="s">
        <v>10260</v>
      </c>
      <c r="G21400" t="s">
        <v>23</v>
      </c>
      <c r="H21400" t="s">
        <v>38</v>
      </c>
      <c r="I21400" t="b">
        <v>1</v>
      </c>
      <c r="J21400" t="s">
        <v>25</v>
      </c>
      <c r="K21400" t="s">
        <v>129592</v>
      </c>
      <c r="L21400" t="s">
        <v>1593</v>
      </c>
      <c r="M21400" t="s">
        <v>129593</v>
      </c>
      <c r="N21400" t="s">
        <v>129594</v>
      </c>
      <c r="O21400" t="s">
        <v>129595</v>
      </c>
      <c r="P21400" t="s">
        <v>129596</v>
      </c>
      <c r="Q21400" t="s">
        <v>129597</v>
      </c>
    </row>
    <row r="21401" spans="1:17" x14ac:dyDescent="0.3">
      <c r="A21401" t="s">
        <v>129598</v>
      </c>
      <c r="B21401" t="s">
        <v>404</v>
      </c>
      <c r="C21401" t="s">
        <v>30</v>
      </c>
      <c r="D21401" t="s">
        <v>20</v>
      </c>
      <c r="E21401" t="s">
        <v>129599</v>
      </c>
      <c r="G21401" t="s">
        <v>23</v>
      </c>
      <c r="H21401" t="s">
        <v>24</v>
      </c>
      <c r="I21401" t="b">
        <v>1</v>
      </c>
      <c r="J21401" t="s">
        <v>25</v>
      </c>
      <c r="K21401" t="s">
        <v>405</v>
      </c>
      <c r="L21401" t="s">
        <v>15565</v>
      </c>
      <c r="M21401" t="s">
        <v>129600</v>
      </c>
      <c r="N21401" t="s">
        <v>129601</v>
      </c>
      <c r="O21401" t="s">
        <v>129602</v>
      </c>
      <c r="P21401" t="s">
        <v>113164</v>
      </c>
      <c r="Q21401" t="s">
        <v>113160</v>
      </c>
    </row>
    <row r="21402" spans="1:17" x14ac:dyDescent="0.3">
      <c r="A21402" t="s">
        <v>129603</v>
      </c>
      <c r="B21402" t="s">
        <v>80123</v>
      </c>
      <c r="C21402" t="s">
        <v>30</v>
      </c>
      <c r="D21402" t="s">
        <v>20</v>
      </c>
      <c r="E21402" t="s">
        <v>129604</v>
      </c>
      <c r="G21402" t="s">
        <v>23</v>
      </c>
      <c r="H21402" t="s">
        <v>24</v>
      </c>
      <c r="I21402" t="b">
        <v>1</v>
      </c>
      <c r="J21402" t="s">
        <v>25</v>
      </c>
      <c r="K21402" t="s">
        <v>80124</v>
      </c>
      <c r="L21402" t="s">
        <v>23044</v>
      </c>
      <c r="M21402" t="s">
        <v>129605</v>
      </c>
      <c r="N21402" t="s">
        <v>129606</v>
      </c>
      <c r="O21402" t="s">
        <v>80212</v>
      </c>
      <c r="P21402" t="s">
        <v>102050</v>
      </c>
      <c r="Q21402" t="s">
        <v>129607</v>
      </c>
    </row>
    <row r="21403" spans="1:17" x14ac:dyDescent="0.3">
      <c r="A21403" t="s">
        <v>129608</v>
      </c>
      <c r="B21403" t="s">
        <v>24014</v>
      </c>
      <c r="C21403" t="s">
        <v>73</v>
      </c>
      <c r="D21403" t="s">
        <v>119069</v>
      </c>
      <c r="E21403" t="s">
        <v>129609</v>
      </c>
      <c r="G21403" t="s">
        <v>23</v>
      </c>
      <c r="H21403" t="s">
        <v>24</v>
      </c>
      <c r="I21403" t="b">
        <v>1</v>
      </c>
      <c r="J21403" t="s">
        <v>25</v>
      </c>
      <c r="K21403" t="s">
        <v>125242</v>
      </c>
      <c r="L21403" t="s">
        <v>40666</v>
      </c>
      <c r="M21403" t="s">
        <v>129610</v>
      </c>
      <c r="N21403" t="s">
        <v>129611</v>
      </c>
      <c r="O21403" t="s">
        <v>129612</v>
      </c>
      <c r="P21403" t="s">
        <v>129613</v>
      </c>
      <c r="Q21403" t="s">
        <v>129614</v>
      </c>
    </row>
    <row r="21404" spans="1:17" x14ac:dyDescent="0.3">
      <c r="A21404" t="s">
        <v>129615</v>
      </c>
      <c r="B21404" t="s">
        <v>4208</v>
      </c>
      <c r="C21404" t="s">
        <v>30</v>
      </c>
      <c r="D21404" t="s">
        <v>20</v>
      </c>
      <c r="E21404" t="s">
        <v>129616</v>
      </c>
      <c r="G21404" t="s">
        <v>23</v>
      </c>
      <c r="H21404" t="s">
        <v>24</v>
      </c>
      <c r="I21404" t="b">
        <v>1</v>
      </c>
      <c r="J21404" t="s">
        <v>25</v>
      </c>
      <c r="K21404" t="s">
        <v>4211</v>
      </c>
      <c r="L21404" t="s">
        <v>64410</v>
      </c>
      <c r="M21404" t="s">
        <v>129617</v>
      </c>
      <c r="N21404" t="s">
        <v>129618</v>
      </c>
      <c r="O21404" t="s">
        <v>127606</v>
      </c>
      <c r="P21404" t="s">
        <v>127591</v>
      </c>
      <c r="Q21404" t="s">
        <v>129619</v>
      </c>
    </row>
    <row r="21405" spans="1:17" x14ac:dyDescent="0.3">
      <c r="A21405" t="s">
        <v>129620</v>
      </c>
      <c r="B21405" t="s">
        <v>4208</v>
      </c>
      <c r="C21405" t="s">
        <v>30</v>
      </c>
      <c r="D21405" t="s">
        <v>20</v>
      </c>
      <c r="E21405" t="s">
        <v>129621</v>
      </c>
      <c r="G21405" t="s">
        <v>23</v>
      </c>
      <c r="H21405" t="s">
        <v>24</v>
      </c>
      <c r="I21405" t="b">
        <v>1</v>
      </c>
      <c r="J21405" t="s">
        <v>25</v>
      </c>
      <c r="K21405" t="s">
        <v>4211</v>
      </c>
      <c r="L21405" t="s">
        <v>54956</v>
      </c>
      <c r="M21405" t="s">
        <v>129622</v>
      </c>
      <c r="N21405" t="s">
        <v>129623</v>
      </c>
      <c r="O21405" t="s">
        <v>127606</v>
      </c>
      <c r="P21405" t="s">
        <v>127591</v>
      </c>
      <c r="Q21405" t="s">
        <v>129624</v>
      </c>
    </row>
    <row r="21406" spans="1:17" x14ac:dyDescent="0.3">
      <c r="A21406" t="s">
        <v>129625</v>
      </c>
      <c r="B21406" t="s">
        <v>97656</v>
      </c>
      <c r="C21406" t="s">
        <v>30</v>
      </c>
      <c r="D21406" t="s">
        <v>20</v>
      </c>
      <c r="E21406" t="s">
        <v>1573</v>
      </c>
      <c r="G21406" t="s">
        <v>136</v>
      </c>
      <c r="I21406" t="b">
        <v>1</v>
      </c>
      <c r="J21406" t="s">
        <v>25</v>
      </c>
      <c r="K21406" t="s">
        <v>21450</v>
      </c>
      <c r="L21406" t="s">
        <v>32796</v>
      </c>
      <c r="M21406" t="s">
        <v>129626</v>
      </c>
      <c r="N21406" t="s">
        <v>129627</v>
      </c>
      <c r="O21406" t="s">
        <v>129628</v>
      </c>
      <c r="P21406" t="s">
        <v>129629</v>
      </c>
      <c r="Q21406" t="s">
        <v>129630</v>
      </c>
    </row>
    <row r="21407" spans="1:17" x14ac:dyDescent="0.3">
      <c r="A21407" t="s">
        <v>129631</v>
      </c>
      <c r="B21407" t="s">
        <v>97656</v>
      </c>
      <c r="C21407" t="s">
        <v>30</v>
      </c>
      <c r="D21407" t="s">
        <v>20</v>
      </c>
      <c r="E21407" t="s">
        <v>129632</v>
      </c>
      <c r="G21407" t="s">
        <v>136</v>
      </c>
      <c r="I21407" t="b">
        <v>1</v>
      </c>
      <c r="J21407" t="s">
        <v>25</v>
      </c>
      <c r="K21407" t="s">
        <v>21450</v>
      </c>
      <c r="L21407" t="s">
        <v>1305</v>
      </c>
      <c r="M21407" t="s">
        <v>129633</v>
      </c>
      <c r="N21407" t="s">
        <v>129634</v>
      </c>
      <c r="O21407" t="s">
        <v>129635</v>
      </c>
      <c r="P21407" t="s">
        <v>129636</v>
      </c>
      <c r="Q21407" t="s">
        <v>129637</v>
      </c>
    </row>
    <row r="21408" spans="1:17" x14ac:dyDescent="0.3">
      <c r="A21408" t="s">
        <v>129638</v>
      </c>
      <c r="B21408" t="s">
        <v>97656</v>
      </c>
      <c r="C21408" t="s">
        <v>30</v>
      </c>
      <c r="D21408" t="s">
        <v>20</v>
      </c>
      <c r="E21408" t="s">
        <v>27966</v>
      </c>
      <c r="F21408" t="s">
        <v>129639</v>
      </c>
      <c r="G21408" t="s">
        <v>23</v>
      </c>
      <c r="H21408" t="s">
        <v>24</v>
      </c>
      <c r="I21408" t="b">
        <v>1</v>
      </c>
      <c r="J21408" t="s">
        <v>25</v>
      </c>
      <c r="K21408" t="s">
        <v>97666</v>
      </c>
      <c r="L21408" t="s">
        <v>3743</v>
      </c>
      <c r="M21408" t="s">
        <v>129640</v>
      </c>
      <c r="N21408" t="s">
        <v>129641</v>
      </c>
      <c r="O21408" t="s">
        <v>129642</v>
      </c>
      <c r="P21408" t="s">
        <v>129629</v>
      </c>
      <c r="Q21408" t="s">
        <v>129643</v>
      </c>
    </row>
    <row r="21409" spans="1:17" x14ac:dyDescent="0.3">
      <c r="A21409" t="s">
        <v>129644</v>
      </c>
      <c r="B21409" t="s">
        <v>97656</v>
      </c>
      <c r="C21409" t="s">
        <v>30</v>
      </c>
      <c r="D21409" t="s">
        <v>68974</v>
      </c>
      <c r="E21409" t="s">
        <v>129645</v>
      </c>
      <c r="G21409" t="s">
        <v>23</v>
      </c>
      <c r="H21409" t="s">
        <v>24</v>
      </c>
      <c r="I21409" t="b">
        <v>1</v>
      </c>
      <c r="J21409" t="s">
        <v>25</v>
      </c>
      <c r="K21409" t="s">
        <v>129646</v>
      </c>
      <c r="L21409" t="s">
        <v>1305</v>
      </c>
      <c r="M21409" t="s">
        <v>129647</v>
      </c>
      <c r="N21409" t="s">
        <v>129648</v>
      </c>
      <c r="O21409" t="s">
        <v>129649</v>
      </c>
      <c r="P21409" t="s">
        <v>97663</v>
      </c>
      <c r="Q21409" t="s">
        <v>129650</v>
      </c>
    </row>
    <row r="21410" spans="1:17" x14ac:dyDescent="0.3">
      <c r="A21410" t="s">
        <v>129651</v>
      </c>
      <c r="B21410" t="s">
        <v>107131</v>
      </c>
      <c r="C21410" t="s">
        <v>73</v>
      </c>
      <c r="D21410" t="s">
        <v>20</v>
      </c>
      <c r="E21410" t="s">
        <v>129652</v>
      </c>
      <c r="G21410" t="s">
        <v>23</v>
      </c>
      <c r="H21410" t="s">
        <v>24</v>
      </c>
      <c r="I21410" t="b">
        <v>1</v>
      </c>
      <c r="J21410" t="s">
        <v>25</v>
      </c>
      <c r="K21410" t="s">
        <v>107132</v>
      </c>
      <c r="L21410" t="s">
        <v>4194</v>
      </c>
      <c r="M21410" t="s">
        <v>129653</v>
      </c>
      <c r="N21410" t="s">
        <v>129654</v>
      </c>
      <c r="O21410" t="s">
        <v>107135</v>
      </c>
      <c r="P21410" t="s">
        <v>111911</v>
      </c>
      <c r="Q21410" t="s">
        <v>129655</v>
      </c>
    </row>
    <row r="21411" spans="1:17" x14ac:dyDescent="0.3">
      <c r="A21411" t="s">
        <v>129656</v>
      </c>
      <c r="B21411" t="s">
        <v>129657</v>
      </c>
      <c r="C21411" t="s">
        <v>30</v>
      </c>
      <c r="D21411" t="s">
        <v>20</v>
      </c>
      <c r="E21411" t="s">
        <v>95055</v>
      </c>
      <c r="G21411" t="s">
        <v>23</v>
      </c>
      <c r="H21411" t="s">
        <v>24</v>
      </c>
      <c r="I21411" t="b">
        <v>1</v>
      </c>
      <c r="J21411" t="s">
        <v>25</v>
      </c>
      <c r="K21411" t="s">
        <v>129658</v>
      </c>
      <c r="L21411" t="s">
        <v>33</v>
      </c>
      <c r="M21411" t="s">
        <v>129659</v>
      </c>
      <c r="N21411" t="s">
        <v>129660</v>
      </c>
      <c r="O21411" t="s">
        <v>129661</v>
      </c>
      <c r="P21411" t="s">
        <v>129662</v>
      </c>
      <c r="Q21411" t="s">
        <v>129663</v>
      </c>
    </row>
    <row r="21412" spans="1:17" x14ac:dyDescent="0.3">
      <c r="A21412" t="s">
        <v>129664</v>
      </c>
      <c r="B21412" t="s">
        <v>61663</v>
      </c>
      <c r="C21412" t="s">
        <v>30</v>
      </c>
      <c r="D21412" t="s">
        <v>20</v>
      </c>
      <c r="E21412" t="s">
        <v>129665</v>
      </c>
      <c r="G21412" t="s">
        <v>23</v>
      </c>
      <c r="H21412" t="s">
        <v>24</v>
      </c>
      <c r="I21412" t="b">
        <v>1</v>
      </c>
      <c r="J21412" t="s">
        <v>25</v>
      </c>
      <c r="K21412" t="s">
        <v>61665</v>
      </c>
      <c r="L21412" t="s">
        <v>33</v>
      </c>
      <c r="M21412" t="s">
        <v>129666</v>
      </c>
      <c r="N21412" t="s">
        <v>129667</v>
      </c>
      <c r="O21412" t="s">
        <v>129668</v>
      </c>
      <c r="P21412" t="s">
        <v>129669</v>
      </c>
      <c r="Q21412" t="s">
        <v>129670</v>
      </c>
    </row>
    <row r="21413" spans="1:17" x14ac:dyDescent="0.3">
      <c r="A21413" t="s">
        <v>129671</v>
      </c>
      <c r="B21413" t="s">
        <v>101993</v>
      </c>
      <c r="C21413" t="s">
        <v>73</v>
      </c>
      <c r="D21413" t="s">
        <v>4818</v>
      </c>
      <c r="E21413" t="s">
        <v>129672</v>
      </c>
      <c r="F21413" t="s">
        <v>101994</v>
      </c>
      <c r="G21413" t="s">
        <v>23</v>
      </c>
      <c r="H21413" t="s">
        <v>24</v>
      </c>
      <c r="I21413" t="b">
        <v>1</v>
      </c>
      <c r="J21413" t="s">
        <v>25</v>
      </c>
      <c r="K21413" t="s">
        <v>101995</v>
      </c>
      <c r="L21413" t="s">
        <v>81</v>
      </c>
      <c r="M21413" t="s">
        <v>129673</v>
      </c>
      <c r="N21413" t="s">
        <v>129674</v>
      </c>
      <c r="O21413" t="s">
        <v>129675</v>
      </c>
      <c r="P21413" t="s">
        <v>129676</v>
      </c>
      <c r="Q21413" t="s">
        <v>129677</v>
      </c>
    </row>
    <row r="21414" spans="1:17" x14ac:dyDescent="0.3">
      <c r="A21414" t="s">
        <v>129678</v>
      </c>
      <c r="B21414" t="s">
        <v>599</v>
      </c>
      <c r="C21414" t="s">
        <v>30</v>
      </c>
      <c r="D21414" t="s">
        <v>20</v>
      </c>
      <c r="E21414" t="s">
        <v>129679</v>
      </c>
      <c r="G21414" t="s">
        <v>23</v>
      </c>
      <c r="H21414" t="s">
        <v>24</v>
      </c>
      <c r="I21414" t="b">
        <v>1</v>
      </c>
      <c r="J21414" t="s">
        <v>25</v>
      </c>
      <c r="K21414" t="s">
        <v>600</v>
      </c>
      <c r="L21414" t="s">
        <v>10585</v>
      </c>
      <c r="M21414" t="s">
        <v>129680</v>
      </c>
      <c r="N21414" t="s">
        <v>129681</v>
      </c>
      <c r="O21414" t="s">
        <v>32345</v>
      </c>
      <c r="P21414" t="s">
        <v>129682</v>
      </c>
    </row>
    <row r="21415" spans="1:17" x14ac:dyDescent="0.3">
      <c r="A21415" t="s">
        <v>129683</v>
      </c>
      <c r="B21415" t="s">
        <v>129684</v>
      </c>
      <c r="C21415" t="s">
        <v>131</v>
      </c>
      <c r="D21415" t="s">
        <v>20</v>
      </c>
      <c r="E21415" t="s">
        <v>129685</v>
      </c>
      <c r="G21415" t="s">
        <v>23</v>
      </c>
      <c r="H21415" t="s">
        <v>24</v>
      </c>
      <c r="I21415" t="b">
        <v>1</v>
      </c>
      <c r="J21415" t="s">
        <v>25</v>
      </c>
      <c r="K21415" t="s">
        <v>129686</v>
      </c>
      <c r="L21415" t="s">
        <v>1593</v>
      </c>
      <c r="M21415" t="s">
        <v>129687</v>
      </c>
      <c r="N21415" t="s">
        <v>129688</v>
      </c>
      <c r="O21415" t="s">
        <v>129689</v>
      </c>
      <c r="P21415" t="s">
        <v>129690</v>
      </c>
      <c r="Q21415" t="s">
        <v>129691</v>
      </c>
    </row>
    <row r="21416" spans="1:17" x14ac:dyDescent="0.3">
      <c r="A21416" t="s">
        <v>129692</v>
      </c>
      <c r="B21416" t="s">
        <v>448</v>
      </c>
      <c r="C21416" t="s">
        <v>30</v>
      </c>
      <c r="D21416" t="s">
        <v>20</v>
      </c>
      <c r="E21416" t="s">
        <v>129693</v>
      </c>
      <c r="G21416" t="s">
        <v>23</v>
      </c>
      <c r="H21416" t="s">
        <v>24</v>
      </c>
      <c r="I21416" t="b">
        <v>1</v>
      </c>
      <c r="J21416" t="s">
        <v>25</v>
      </c>
      <c r="K21416" t="s">
        <v>451</v>
      </c>
      <c r="L21416" t="s">
        <v>511</v>
      </c>
      <c r="M21416" t="s">
        <v>128745</v>
      </c>
      <c r="N21416" t="s">
        <v>128746</v>
      </c>
      <c r="O21416" t="s">
        <v>128741</v>
      </c>
      <c r="P21416" t="s">
        <v>128747</v>
      </c>
      <c r="Q21416" t="s">
        <v>128748</v>
      </c>
    </row>
    <row r="21417" spans="1:17" x14ac:dyDescent="0.3">
      <c r="A21417" t="s">
        <v>129694</v>
      </c>
      <c r="B21417" t="s">
        <v>1012</v>
      </c>
      <c r="C21417" t="s">
        <v>30</v>
      </c>
      <c r="D21417" t="s">
        <v>20</v>
      </c>
      <c r="E21417" t="s">
        <v>8106</v>
      </c>
      <c r="F21417" t="s">
        <v>5741</v>
      </c>
      <c r="G21417" t="s">
        <v>23</v>
      </c>
      <c r="H21417" t="s">
        <v>24</v>
      </c>
      <c r="I21417" t="b">
        <v>1</v>
      </c>
      <c r="J21417" t="s">
        <v>25</v>
      </c>
      <c r="K21417" t="s">
        <v>1014</v>
      </c>
      <c r="L21417" t="s">
        <v>105641</v>
      </c>
      <c r="M21417" t="s">
        <v>129695</v>
      </c>
      <c r="N21417" t="s">
        <v>129696</v>
      </c>
      <c r="O21417" t="s">
        <v>129697</v>
      </c>
      <c r="P21417" t="s">
        <v>119947</v>
      </c>
      <c r="Q21417" t="s">
        <v>129698</v>
      </c>
    </row>
    <row r="21418" spans="1:17" x14ac:dyDescent="0.3">
      <c r="A21418" t="s">
        <v>129699</v>
      </c>
      <c r="B21418" t="s">
        <v>5252</v>
      </c>
      <c r="C21418" t="s">
        <v>73</v>
      </c>
      <c r="D21418" t="s">
        <v>20</v>
      </c>
      <c r="E21418" t="s">
        <v>129700</v>
      </c>
      <c r="G21418" t="s">
        <v>23</v>
      </c>
      <c r="H21418" t="s">
        <v>24</v>
      </c>
      <c r="I21418" t="b">
        <v>1</v>
      </c>
      <c r="J21418" t="s">
        <v>25</v>
      </c>
      <c r="K21418" t="s">
        <v>5254</v>
      </c>
      <c r="L21418" t="s">
        <v>129701</v>
      </c>
      <c r="M21418" t="s">
        <v>129702</v>
      </c>
      <c r="N21418" t="s">
        <v>129703</v>
      </c>
      <c r="O21418" t="s">
        <v>92170</v>
      </c>
      <c r="P21418" t="s">
        <v>129704</v>
      </c>
      <c r="Q21418" t="s">
        <v>129705</v>
      </c>
    </row>
    <row r="21419" spans="1:17" x14ac:dyDescent="0.3">
      <c r="A21419" t="s">
        <v>129706</v>
      </c>
      <c r="B21419" t="s">
        <v>4624</v>
      </c>
      <c r="C21419" t="s">
        <v>30</v>
      </c>
      <c r="D21419" t="s">
        <v>20</v>
      </c>
      <c r="E21419" t="s">
        <v>42568</v>
      </c>
      <c r="G21419" t="s">
        <v>23</v>
      </c>
      <c r="H21419" t="s">
        <v>24</v>
      </c>
      <c r="I21419" t="b">
        <v>1</v>
      </c>
      <c r="J21419" t="s">
        <v>25</v>
      </c>
      <c r="K21419" t="s">
        <v>4626</v>
      </c>
      <c r="L21419" t="s">
        <v>229</v>
      </c>
      <c r="M21419" t="s">
        <v>129707</v>
      </c>
      <c r="N21419" t="s">
        <v>129708</v>
      </c>
      <c r="O21419" t="s">
        <v>23643</v>
      </c>
      <c r="P21419" t="s">
        <v>4631</v>
      </c>
      <c r="Q21419" t="s">
        <v>129709</v>
      </c>
    </row>
    <row r="21420" spans="1:17" x14ac:dyDescent="0.3">
      <c r="A21420" t="s">
        <v>129710</v>
      </c>
      <c r="B21420" t="s">
        <v>5252</v>
      </c>
      <c r="C21420" t="s">
        <v>73</v>
      </c>
      <c r="D21420" t="s">
        <v>20</v>
      </c>
      <c r="E21420" t="s">
        <v>129711</v>
      </c>
      <c r="G21420" t="s">
        <v>23</v>
      </c>
      <c r="H21420" t="s">
        <v>24</v>
      </c>
      <c r="I21420" t="b">
        <v>1</v>
      </c>
      <c r="J21420" t="s">
        <v>25</v>
      </c>
      <c r="K21420" t="s">
        <v>5254</v>
      </c>
      <c r="L21420" t="s">
        <v>8246</v>
      </c>
      <c r="M21420" t="s">
        <v>129712</v>
      </c>
      <c r="N21420" t="s">
        <v>129713</v>
      </c>
      <c r="O21420" t="s">
        <v>92170</v>
      </c>
      <c r="P21420" t="s">
        <v>129704</v>
      </c>
      <c r="Q21420" t="s">
        <v>129714</v>
      </c>
    </row>
    <row r="21421" spans="1:17" x14ac:dyDescent="0.3">
      <c r="A21421" t="s">
        <v>129715</v>
      </c>
      <c r="B21421" t="s">
        <v>28486</v>
      </c>
      <c r="C21421" t="s">
        <v>30</v>
      </c>
      <c r="D21421" t="s">
        <v>20</v>
      </c>
      <c r="E21421" t="s">
        <v>129716</v>
      </c>
      <c r="G21421" t="s">
        <v>23</v>
      </c>
      <c r="H21421" t="s">
        <v>24</v>
      </c>
      <c r="I21421" t="b">
        <v>1</v>
      </c>
      <c r="J21421" t="s">
        <v>25</v>
      </c>
      <c r="K21421" t="s">
        <v>119962</v>
      </c>
      <c r="L21421" t="s">
        <v>29295</v>
      </c>
      <c r="M21421" t="s">
        <v>129717</v>
      </c>
      <c r="N21421" t="s">
        <v>129718</v>
      </c>
      <c r="O21421" t="s">
        <v>129719</v>
      </c>
      <c r="P21421" t="s">
        <v>129720</v>
      </c>
      <c r="Q21421" t="s">
        <v>129721</v>
      </c>
    </row>
    <row r="21422" spans="1:17" x14ac:dyDescent="0.3">
      <c r="A21422" t="s">
        <v>129722</v>
      </c>
      <c r="B21422" t="s">
        <v>37423</v>
      </c>
      <c r="C21422" t="s">
        <v>73</v>
      </c>
      <c r="D21422" t="s">
        <v>2057</v>
      </c>
      <c r="E21422" t="s">
        <v>129723</v>
      </c>
      <c r="G21422" t="s">
        <v>23</v>
      </c>
      <c r="H21422" t="s">
        <v>24</v>
      </c>
      <c r="I21422" t="b">
        <v>1</v>
      </c>
      <c r="J21422" t="s">
        <v>25</v>
      </c>
      <c r="K21422" t="s">
        <v>37425</v>
      </c>
      <c r="L21422" t="s">
        <v>19776</v>
      </c>
      <c r="M21422" t="s">
        <v>129724</v>
      </c>
      <c r="N21422" t="s">
        <v>129725</v>
      </c>
      <c r="O21422" t="s">
        <v>129726</v>
      </c>
      <c r="P21422" t="s">
        <v>129727</v>
      </c>
      <c r="Q21422" t="s">
        <v>129728</v>
      </c>
    </row>
    <row r="21423" spans="1:17" x14ac:dyDescent="0.3">
      <c r="A21423" t="s">
        <v>129729</v>
      </c>
      <c r="B21423" t="s">
        <v>128270</v>
      </c>
      <c r="C21423" t="s">
        <v>30</v>
      </c>
      <c r="D21423" t="s">
        <v>20</v>
      </c>
      <c r="E21423" t="s">
        <v>129730</v>
      </c>
      <c r="G21423" t="s">
        <v>23</v>
      </c>
      <c r="H21423" t="s">
        <v>24</v>
      </c>
      <c r="I21423" t="b">
        <v>1</v>
      </c>
      <c r="J21423" t="s">
        <v>25</v>
      </c>
      <c r="K21423" t="s">
        <v>128271</v>
      </c>
      <c r="L21423" t="s">
        <v>1494</v>
      </c>
      <c r="M21423" t="s">
        <v>129731</v>
      </c>
      <c r="N21423" t="s">
        <v>129732</v>
      </c>
      <c r="O21423" t="s">
        <v>128274</v>
      </c>
      <c r="P21423" t="s">
        <v>129733</v>
      </c>
      <c r="Q21423" t="s">
        <v>129734</v>
      </c>
    </row>
    <row r="21424" spans="1:17" x14ac:dyDescent="0.3">
      <c r="A21424" t="s">
        <v>129735</v>
      </c>
      <c r="B21424" t="s">
        <v>128270</v>
      </c>
      <c r="C21424" t="s">
        <v>30</v>
      </c>
      <c r="D21424" t="s">
        <v>20</v>
      </c>
      <c r="E21424" t="s">
        <v>129736</v>
      </c>
      <c r="G21424" t="s">
        <v>23</v>
      </c>
      <c r="H21424" t="s">
        <v>24</v>
      </c>
      <c r="I21424" t="b">
        <v>1</v>
      </c>
      <c r="J21424" t="s">
        <v>25</v>
      </c>
      <c r="K21424" t="s">
        <v>128271</v>
      </c>
      <c r="L21424" t="s">
        <v>7768</v>
      </c>
      <c r="M21424" t="s">
        <v>129737</v>
      </c>
      <c r="N21424" t="s">
        <v>129738</v>
      </c>
      <c r="O21424" t="s">
        <v>128274</v>
      </c>
      <c r="P21424" t="s">
        <v>129733</v>
      </c>
      <c r="Q21424" t="s">
        <v>129739</v>
      </c>
    </row>
    <row r="21425" spans="1:17" x14ac:dyDescent="0.3">
      <c r="A21425" t="s">
        <v>129740</v>
      </c>
      <c r="B21425" t="s">
        <v>129741</v>
      </c>
      <c r="C21425" t="s">
        <v>30</v>
      </c>
      <c r="D21425" t="s">
        <v>20</v>
      </c>
      <c r="E21425" t="s">
        <v>129742</v>
      </c>
      <c r="G21425" t="s">
        <v>23</v>
      </c>
      <c r="H21425" t="s">
        <v>24</v>
      </c>
      <c r="I21425" t="b">
        <v>1</v>
      </c>
      <c r="J21425" t="s">
        <v>25</v>
      </c>
      <c r="K21425" t="s">
        <v>5125</v>
      </c>
      <c r="L21425" t="s">
        <v>2273</v>
      </c>
      <c r="M21425" t="s">
        <v>129743</v>
      </c>
      <c r="N21425" t="s">
        <v>129744</v>
      </c>
      <c r="O21425" t="s">
        <v>129745</v>
      </c>
      <c r="P21425" t="s">
        <v>129746</v>
      </c>
      <c r="Q21425" t="s">
        <v>129747</v>
      </c>
    </row>
    <row r="21426" spans="1:17" x14ac:dyDescent="0.3">
      <c r="A21426" t="s">
        <v>129748</v>
      </c>
      <c r="B21426" t="s">
        <v>129749</v>
      </c>
      <c r="C21426" t="s">
        <v>30</v>
      </c>
      <c r="D21426" t="s">
        <v>8749</v>
      </c>
      <c r="E21426" t="s">
        <v>129750</v>
      </c>
      <c r="G21426" t="s">
        <v>23</v>
      </c>
      <c r="H21426" t="s">
        <v>24</v>
      </c>
      <c r="I21426" t="b">
        <v>1</v>
      </c>
      <c r="J21426" t="s">
        <v>25</v>
      </c>
      <c r="K21426" t="s">
        <v>129751</v>
      </c>
      <c r="L21426" t="s">
        <v>55682</v>
      </c>
      <c r="M21426" t="s">
        <v>129752</v>
      </c>
      <c r="N21426" t="s">
        <v>129753</v>
      </c>
      <c r="O21426" t="s">
        <v>129754</v>
      </c>
      <c r="P21426" t="s">
        <v>129755</v>
      </c>
      <c r="Q21426" t="s">
        <v>129756</v>
      </c>
    </row>
    <row r="21427" spans="1:17" x14ac:dyDescent="0.3">
      <c r="A21427" t="s">
        <v>129757</v>
      </c>
      <c r="B21427" t="s">
        <v>129741</v>
      </c>
      <c r="C21427" t="s">
        <v>30</v>
      </c>
      <c r="D21427" t="s">
        <v>20</v>
      </c>
      <c r="E21427" t="s">
        <v>129758</v>
      </c>
      <c r="G21427" t="s">
        <v>23</v>
      </c>
      <c r="H21427" t="s">
        <v>24</v>
      </c>
      <c r="I21427" t="b">
        <v>1</v>
      </c>
      <c r="J21427" t="s">
        <v>25</v>
      </c>
      <c r="K21427" t="s">
        <v>5125</v>
      </c>
      <c r="L21427" t="s">
        <v>89626</v>
      </c>
      <c r="M21427" t="s">
        <v>129759</v>
      </c>
      <c r="N21427" t="s">
        <v>129760</v>
      </c>
      <c r="O21427" t="s">
        <v>129761</v>
      </c>
      <c r="P21427" t="s">
        <v>129746</v>
      </c>
      <c r="Q21427" t="s">
        <v>129762</v>
      </c>
    </row>
    <row r="21428" spans="1:17" x14ac:dyDescent="0.3">
      <c r="A21428" t="s">
        <v>129763</v>
      </c>
      <c r="B21428" t="s">
        <v>129741</v>
      </c>
      <c r="C21428" t="s">
        <v>30</v>
      </c>
      <c r="D21428" t="s">
        <v>20</v>
      </c>
      <c r="E21428" t="s">
        <v>129764</v>
      </c>
      <c r="G21428" t="s">
        <v>23</v>
      </c>
      <c r="H21428" t="s">
        <v>24</v>
      </c>
      <c r="I21428" t="b">
        <v>1</v>
      </c>
      <c r="J21428" t="s">
        <v>25</v>
      </c>
      <c r="K21428" t="s">
        <v>5125</v>
      </c>
      <c r="L21428" t="s">
        <v>89626</v>
      </c>
      <c r="M21428" t="s">
        <v>129765</v>
      </c>
      <c r="N21428" t="s">
        <v>129766</v>
      </c>
      <c r="O21428" t="s">
        <v>129761</v>
      </c>
      <c r="P21428" t="s">
        <v>129746</v>
      </c>
      <c r="Q21428" t="s">
        <v>129767</v>
      </c>
    </row>
    <row r="21429" spans="1:17" x14ac:dyDescent="0.3">
      <c r="A21429" t="s">
        <v>129768</v>
      </c>
      <c r="B21429" t="s">
        <v>129741</v>
      </c>
      <c r="C21429" t="s">
        <v>30</v>
      </c>
      <c r="D21429" t="s">
        <v>20</v>
      </c>
      <c r="E21429" t="s">
        <v>129769</v>
      </c>
      <c r="G21429" t="s">
        <v>23</v>
      </c>
      <c r="H21429" t="s">
        <v>24</v>
      </c>
      <c r="I21429" t="b">
        <v>1</v>
      </c>
      <c r="J21429" t="s">
        <v>25</v>
      </c>
      <c r="K21429" t="s">
        <v>5125</v>
      </c>
      <c r="L21429" t="s">
        <v>89626</v>
      </c>
      <c r="M21429" t="s">
        <v>129770</v>
      </c>
      <c r="N21429" t="s">
        <v>129771</v>
      </c>
      <c r="O21429" t="s">
        <v>129745</v>
      </c>
      <c r="P21429" t="s">
        <v>129746</v>
      </c>
      <c r="Q21429" t="s">
        <v>129772</v>
      </c>
    </row>
    <row r="21430" spans="1:17" x14ac:dyDescent="0.3">
      <c r="A21430" t="s">
        <v>129773</v>
      </c>
      <c r="B21430" t="s">
        <v>100399</v>
      </c>
      <c r="C21430" t="s">
        <v>30</v>
      </c>
      <c r="D21430" t="s">
        <v>88913</v>
      </c>
      <c r="E21430" t="s">
        <v>129774</v>
      </c>
      <c r="G21430" t="s">
        <v>23</v>
      </c>
      <c r="H21430" t="s">
        <v>24</v>
      </c>
      <c r="I21430" t="b">
        <v>1</v>
      </c>
      <c r="J21430" t="s">
        <v>25</v>
      </c>
      <c r="K21430" t="s">
        <v>129775</v>
      </c>
      <c r="L21430" t="s">
        <v>1936</v>
      </c>
      <c r="M21430" t="s">
        <v>129776</v>
      </c>
      <c r="N21430" t="s">
        <v>129777</v>
      </c>
      <c r="O21430" t="s">
        <v>129778</v>
      </c>
      <c r="P21430" t="s">
        <v>107877</v>
      </c>
      <c r="Q21430" t="s">
        <v>129779</v>
      </c>
    </row>
    <row r="21431" spans="1:17" x14ac:dyDescent="0.3">
      <c r="A21431" t="s">
        <v>129780</v>
      </c>
      <c r="B21431" t="s">
        <v>4208</v>
      </c>
      <c r="C21431" t="s">
        <v>30</v>
      </c>
      <c r="D21431" t="s">
        <v>20</v>
      </c>
      <c r="E21431" t="s">
        <v>129781</v>
      </c>
      <c r="G21431" t="s">
        <v>23</v>
      </c>
      <c r="H21431" t="s">
        <v>24</v>
      </c>
      <c r="I21431" t="b">
        <v>1</v>
      </c>
      <c r="J21431" t="s">
        <v>25</v>
      </c>
      <c r="K21431" t="s">
        <v>4211</v>
      </c>
      <c r="L21431" t="s">
        <v>19776</v>
      </c>
      <c r="M21431" t="s">
        <v>129782</v>
      </c>
      <c r="N21431" t="s">
        <v>129783</v>
      </c>
      <c r="O21431" t="s">
        <v>129784</v>
      </c>
      <c r="P21431" t="s">
        <v>127591</v>
      </c>
      <c r="Q21431" t="s">
        <v>129785</v>
      </c>
    </row>
    <row r="21432" spans="1:17" x14ac:dyDescent="0.3">
      <c r="A21432" t="s">
        <v>129786</v>
      </c>
      <c r="B21432" t="s">
        <v>3748</v>
      </c>
      <c r="C21432" t="s">
        <v>827</v>
      </c>
      <c r="D21432" t="s">
        <v>126082</v>
      </c>
      <c r="E21432" t="s">
        <v>31002</v>
      </c>
      <c r="F21432" t="s">
        <v>22532</v>
      </c>
      <c r="G21432" t="s">
        <v>23</v>
      </c>
      <c r="H21432" t="s">
        <v>24</v>
      </c>
      <c r="I21432" t="b">
        <v>1</v>
      </c>
      <c r="J21432" t="s">
        <v>25</v>
      </c>
      <c r="K21432" t="s">
        <v>3751</v>
      </c>
      <c r="L21432" t="s">
        <v>7768</v>
      </c>
      <c r="M21432" t="s">
        <v>129787</v>
      </c>
      <c r="N21432" t="s">
        <v>129788</v>
      </c>
      <c r="O21432" t="s">
        <v>129789</v>
      </c>
      <c r="P21432" t="s">
        <v>129790</v>
      </c>
      <c r="Q21432" t="s">
        <v>129791</v>
      </c>
    </row>
    <row r="21433" spans="1:17" x14ac:dyDescent="0.3">
      <c r="A21433" t="s">
        <v>129792</v>
      </c>
      <c r="B21433" t="s">
        <v>129793</v>
      </c>
      <c r="C21433" t="s">
        <v>30</v>
      </c>
      <c r="D21433" t="s">
        <v>20</v>
      </c>
      <c r="E21433" t="s">
        <v>435</v>
      </c>
      <c r="G21433" t="s">
        <v>23</v>
      </c>
      <c r="H21433" t="s">
        <v>24</v>
      </c>
      <c r="I21433" t="b">
        <v>1</v>
      </c>
      <c r="J21433" t="s">
        <v>25</v>
      </c>
      <c r="K21433" t="s">
        <v>129794</v>
      </c>
      <c r="L21433" t="s">
        <v>1215</v>
      </c>
      <c r="M21433" t="s">
        <v>129795</v>
      </c>
      <c r="N21433" t="s">
        <v>129796</v>
      </c>
      <c r="O21433" t="s">
        <v>129797</v>
      </c>
      <c r="P21433" t="s">
        <v>129798</v>
      </c>
      <c r="Q21433" t="s">
        <v>129799</v>
      </c>
    </row>
    <row r="21434" spans="1:17" x14ac:dyDescent="0.3">
      <c r="A21434" t="s">
        <v>129800</v>
      </c>
      <c r="B21434" t="s">
        <v>32836</v>
      </c>
      <c r="C21434" t="s">
        <v>30</v>
      </c>
      <c r="D21434" t="s">
        <v>20</v>
      </c>
      <c r="E21434" t="s">
        <v>129801</v>
      </c>
      <c r="G21434" t="s">
        <v>23</v>
      </c>
      <c r="H21434" t="s">
        <v>24</v>
      </c>
      <c r="I21434" t="b">
        <v>1</v>
      </c>
      <c r="J21434" t="s">
        <v>25</v>
      </c>
      <c r="K21434" t="s">
        <v>32883</v>
      </c>
      <c r="L21434" t="s">
        <v>120</v>
      </c>
      <c r="M21434" t="s">
        <v>129802</v>
      </c>
      <c r="N21434" t="s">
        <v>129803</v>
      </c>
      <c r="O21434" t="s">
        <v>32871</v>
      </c>
      <c r="P21434" t="s">
        <v>32872</v>
      </c>
      <c r="Q21434" t="s">
        <v>129804</v>
      </c>
    </row>
    <row r="21435" spans="1:17" x14ac:dyDescent="0.3">
      <c r="A21435" t="s">
        <v>129805</v>
      </c>
      <c r="B21435" t="s">
        <v>129806</v>
      </c>
      <c r="C21435" t="s">
        <v>106</v>
      </c>
      <c r="D21435" t="s">
        <v>20</v>
      </c>
      <c r="E21435" t="s">
        <v>129807</v>
      </c>
      <c r="G21435" t="s">
        <v>23</v>
      </c>
      <c r="H21435" t="s">
        <v>24</v>
      </c>
      <c r="I21435" t="b">
        <v>1</v>
      </c>
      <c r="J21435" t="s">
        <v>25</v>
      </c>
      <c r="K21435" t="s">
        <v>129808</v>
      </c>
      <c r="L21435" t="s">
        <v>13354</v>
      </c>
      <c r="M21435" t="s">
        <v>129809</v>
      </c>
      <c r="N21435" t="s">
        <v>129810</v>
      </c>
      <c r="O21435" t="s">
        <v>129811</v>
      </c>
      <c r="P21435" t="s">
        <v>129812</v>
      </c>
      <c r="Q21435" t="s">
        <v>129813</v>
      </c>
    </row>
    <row r="21436" spans="1:17" x14ac:dyDescent="0.3">
      <c r="A21436" t="s">
        <v>129814</v>
      </c>
      <c r="B21436" t="s">
        <v>129793</v>
      </c>
      <c r="C21436" t="s">
        <v>30</v>
      </c>
      <c r="D21436" t="s">
        <v>129815</v>
      </c>
      <c r="E21436" t="s">
        <v>129816</v>
      </c>
      <c r="G21436" t="s">
        <v>23</v>
      </c>
      <c r="H21436" t="s">
        <v>24</v>
      </c>
      <c r="I21436" t="b">
        <v>1</v>
      </c>
      <c r="J21436" t="s">
        <v>25</v>
      </c>
      <c r="K21436" t="s">
        <v>129794</v>
      </c>
      <c r="L21436" t="s">
        <v>1215</v>
      </c>
      <c r="M21436" t="s">
        <v>129817</v>
      </c>
      <c r="N21436" t="s">
        <v>129796</v>
      </c>
      <c r="O21436" t="s">
        <v>129797</v>
      </c>
      <c r="P21436" t="s">
        <v>129798</v>
      </c>
      <c r="Q21436" t="s">
        <v>129818</v>
      </c>
    </row>
    <row r="21437" spans="1:17" x14ac:dyDescent="0.3">
      <c r="A21437" t="s">
        <v>129819</v>
      </c>
      <c r="B21437" t="s">
        <v>61663</v>
      </c>
      <c r="C21437" t="s">
        <v>30</v>
      </c>
      <c r="D21437" t="s">
        <v>16544</v>
      </c>
      <c r="E21437" t="s">
        <v>129820</v>
      </c>
      <c r="F21437" t="s">
        <v>22532</v>
      </c>
      <c r="G21437" t="s">
        <v>23</v>
      </c>
      <c r="H21437" t="s">
        <v>24</v>
      </c>
      <c r="I21437" t="b">
        <v>1</v>
      </c>
      <c r="J21437" t="s">
        <v>25</v>
      </c>
      <c r="K21437" t="s">
        <v>129821</v>
      </c>
      <c r="L21437" t="s">
        <v>4533</v>
      </c>
      <c r="M21437" t="s">
        <v>129822</v>
      </c>
      <c r="N21437" t="s">
        <v>129823</v>
      </c>
      <c r="O21437" t="s">
        <v>129824</v>
      </c>
      <c r="P21437" t="s">
        <v>129825</v>
      </c>
      <c r="Q21437" t="s">
        <v>129826</v>
      </c>
    </row>
    <row r="21438" spans="1:17" x14ac:dyDescent="0.3">
      <c r="A21438" t="s">
        <v>129827</v>
      </c>
      <c r="B21438" t="s">
        <v>14563</v>
      </c>
      <c r="C21438" t="s">
        <v>30</v>
      </c>
      <c r="D21438" t="s">
        <v>122590</v>
      </c>
      <c r="E21438" t="s">
        <v>129828</v>
      </c>
      <c r="F21438" t="s">
        <v>17420</v>
      </c>
      <c r="G21438" t="s">
        <v>23</v>
      </c>
      <c r="H21438" t="s">
        <v>38</v>
      </c>
      <c r="I21438" t="b">
        <v>1</v>
      </c>
      <c r="J21438" t="s">
        <v>25</v>
      </c>
      <c r="K21438" t="s">
        <v>48136</v>
      </c>
      <c r="L21438" t="s">
        <v>81</v>
      </c>
      <c r="M21438" t="s">
        <v>129829</v>
      </c>
      <c r="N21438" t="s">
        <v>129830</v>
      </c>
      <c r="O21438" t="s">
        <v>129831</v>
      </c>
      <c r="P21438" t="s">
        <v>48140</v>
      </c>
      <c r="Q21438" t="s">
        <v>129832</v>
      </c>
    </row>
    <row r="21439" spans="1:17" x14ac:dyDescent="0.3">
      <c r="A21439" t="s">
        <v>129833</v>
      </c>
      <c r="B21439" t="s">
        <v>129583</v>
      </c>
      <c r="C21439" t="s">
        <v>123</v>
      </c>
      <c r="D21439" t="s">
        <v>20</v>
      </c>
      <c r="E21439" t="s">
        <v>129834</v>
      </c>
      <c r="G21439" t="s">
        <v>39513</v>
      </c>
      <c r="I21439" t="b">
        <v>1</v>
      </c>
      <c r="J21439" t="s">
        <v>25</v>
      </c>
      <c r="K21439" t="s">
        <v>129585</v>
      </c>
      <c r="L21439" t="s">
        <v>19498</v>
      </c>
      <c r="M21439" t="s">
        <v>129835</v>
      </c>
      <c r="N21439" t="s">
        <v>129836</v>
      </c>
      <c r="O21439" t="s">
        <v>129837</v>
      </c>
      <c r="P21439" t="s">
        <v>129838</v>
      </c>
    </row>
    <row r="21440" spans="1:17" x14ac:dyDescent="0.3">
      <c r="A21440" t="s">
        <v>129839</v>
      </c>
      <c r="B21440" t="s">
        <v>125234</v>
      </c>
      <c r="C21440" t="s">
        <v>73</v>
      </c>
      <c r="D21440" t="s">
        <v>20</v>
      </c>
      <c r="E21440" t="s">
        <v>129840</v>
      </c>
      <c r="G21440" t="s">
        <v>16098</v>
      </c>
      <c r="H21440" t="s">
        <v>16099</v>
      </c>
      <c r="I21440" t="b">
        <v>1</v>
      </c>
      <c r="J21440" t="s">
        <v>25</v>
      </c>
      <c r="K21440" t="s">
        <v>125236</v>
      </c>
      <c r="L21440" t="s">
        <v>4301</v>
      </c>
      <c r="M21440" t="s">
        <v>129841</v>
      </c>
      <c r="N21440" t="s">
        <v>129842</v>
      </c>
      <c r="O21440" t="s">
        <v>125239</v>
      </c>
      <c r="P21440" t="s">
        <v>125240</v>
      </c>
    </row>
    <row r="21441" spans="1:17" x14ac:dyDescent="0.3">
      <c r="A21441" t="s">
        <v>129843</v>
      </c>
      <c r="B21441" t="s">
        <v>129844</v>
      </c>
      <c r="C21441" t="s">
        <v>30</v>
      </c>
      <c r="D21441" t="s">
        <v>3979</v>
      </c>
      <c r="E21441" t="s">
        <v>2386</v>
      </c>
      <c r="G21441" t="s">
        <v>23</v>
      </c>
      <c r="H21441" t="s">
        <v>24</v>
      </c>
      <c r="I21441" t="b">
        <v>1</v>
      </c>
      <c r="J21441" t="s">
        <v>25</v>
      </c>
      <c r="K21441" t="s">
        <v>129845</v>
      </c>
      <c r="L21441" t="s">
        <v>107350</v>
      </c>
      <c r="M21441" t="s">
        <v>129846</v>
      </c>
      <c r="N21441" t="s">
        <v>129847</v>
      </c>
      <c r="O21441" t="s">
        <v>129848</v>
      </c>
      <c r="P21441" t="s">
        <v>129849</v>
      </c>
      <c r="Q21441" t="s">
        <v>129850</v>
      </c>
    </row>
    <row r="21442" spans="1:17" x14ac:dyDescent="0.3">
      <c r="A21442" t="s">
        <v>129851</v>
      </c>
      <c r="B21442" t="s">
        <v>129852</v>
      </c>
      <c r="C21442" t="s">
        <v>5286</v>
      </c>
      <c r="D21442" t="s">
        <v>20</v>
      </c>
      <c r="E21442" t="s">
        <v>10260</v>
      </c>
      <c r="G21442" t="s">
        <v>23</v>
      </c>
      <c r="H21442" t="s">
        <v>24</v>
      </c>
      <c r="I21442" t="b">
        <v>1</v>
      </c>
      <c r="J21442" t="s">
        <v>25</v>
      </c>
      <c r="K21442" t="s">
        <v>129853</v>
      </c>
      <c r="L21442" t="s">
        <v>355</v>
      </c>
      <c r="M21442" t="s">
        <v>129854</v>
      </c>
      <c r="N21442" t="s">
        <v>129855</v>
      </c>
      <c r="O21442" t="s">
        <v>129856</v>
      </c>
      <c r="P21442" t="s">
        <v>129857</v>
      </c>
      <c r="Q21442" t="s">
        <v>129858</v>
      </c>
    </row>
    <row r="21443" spans="1:17" x14ac:dyDescent="0.3">
      <c r="A21443" t="s">
        <v>129859</v>
      </c>
      <c r="B21443" t="s">
        <v>129793</v>
      </c>
      <c r="C21443" t="s">
        <v>30</v>
      </c>
      <c r="D21443" t="s">
        <v>129815</v>
      </c>
      <c r="E21443" t="s">
        <v>129860</v>
      </c>
      <c r="G21443" t="s">
        <v>23</v>
      </c>
      <c r="H21443" t="s">
        <v>24</v>
      </c>
      <c r="I21443" t="b">
        <v>1</v>
      </c>
      <c r="J21443" t="s">
        <v>25</v>
      </c>
      <c r="K21443" t="s">
        <v>129794</v>
      </c>
      <c r="L21443" t="s">
        <v>2008</v>
      </c>
      <c r="M21443" t="s">
        <v>129861</v>
      </c>
      <c r="N21443" t="s">
        <v>129862</v>
      </c>
      <c r="O21443" t="s">
        <v>129863</v>
      </c>
      <c r="P21443" t="s">
        <v>129798</v>
      </c>
      <c r="Q21443" t="s">
        <v>129864</v>
      </c>
    </row>
    <row r="21444" spans="1:17" x14ac:dyDescent="0.3">
      <c r="A21444" t="s">
        <v>129865</v>
      </c>
      <c r="B21444" t="s">
        <v>1256</v>
      </c>
      <c r="C21444" t="s">
        <v>30</v>
      </c>
      <c r="D21444" t="s">
        <v>16544</v>
      </c>
      <c r="E21444" t="s">
        <v>40933</v>
      </c>
      <c r="F21444" t="s">
        <v>1263</v>
      </c>
      <c r="G21444" t="s">
        <v>23</v>
      </c>
      <c r="H21444" t="s">
        <v>24</v>
      </c>
      <c r="I21444" t="b">
        <v>1</v>
      </c>
      <c r="J21444" t="s">
        <v>25</v>
      </c>
      <c r="K21444" t="s">
        <v>1258</v>
      </c>
      <c r="L21444" t="s">
        <v>9925</v>
      </c>
      <c r="M21444" t="s">
        <v>129866</v>
      </c>
      <c r="N21444" t="s">
        <v>129867</v>
      </c>
      <c r="O21444" t="s">
        <v>115603</v>
      </c>
      <c r="P21444" t="s">
        <v>76775</v>
      </c>
    </row>
    <row r="21445" spans="1:17" x14ac:dyDescent="0.3">
      <c r="A21445" t="s">
        <v>129868</v>
      </c>
      <c r="B21445" t="s">
        <v>17676</v>
      </c>
      <c r="C21445" t="s">
        <v>131</v>
      </c>
      <c r="D21445" t="s">
        <v>20</v>
      </c>
      <c r="E21445" t="s">
        <v>18290</v>
      </c>
      <c r="G21445" t="s">
        <v>23</v>
      </c>
      <c r="H21445" t="s">
        <v>24</v>
      </c>
      <c r="I21445" t="b">
        <v>1</v>
      </c>
      <c r="J21445" t="s">
        <v>25</v>
      </c>
      <c r="K21445" t="s">
        <v>17679</v>
      </c>
      <c r="L21445" t="s">
        <v>3037</v>
      </c>
      <c r="M21445" t="s">
        <v>129869</v>
      </c>
      <c r="N21445" t="s">
        <v>129870</v>
      </c>
      <c r="O21445" t="s">
        <v>114275</v>
      </c>
      <c r="P21445" t="s">
        <v>114276</v>
      </c>
      <c r="Q21445" t="s">
        <v>129871</v>
      </c>
    </row>
    <row r="21446" spans="1:17" x14ac:dyDescent="0.3">
      <c r="A21446" t="s">
        <v>129872</v>
      </c>
      <c r="B21446" t="s">
        <v>61305</v>
      </c>
      <c r="C21446" t="s">
        <v>30</v>
      </c>
      <c r="D21446" t="s">
        <v>20</v>
      </c>
      <c r="E21446" t="s">
        <v>129873</v>
      </c>
      <c r="G21446" t="s">
        <v>26139</v>
      </c>
      <c r="I21446" t="b">
        <v>1</v>
      </c>
      <c r="J21446" t="s">
        <v>25</v>
      </c>
      <c r="K21446" t="s">
        <v>36684</v>
      </c>
      <c r="L21446" t="s">
        <v>16848</v>
      </c>
      <c r="M21446" t="s">
        <v>129874</v>
      </c>
      <c r="N21446" t="s">
        <v>129875</v>
      </c>
      <c r="O21446" t="s">
        <v>117807</v>
      </c>
      <c r="P21446" t="s">
        <v>127989</v>
      </c>
    </row>
    <row r="21447" spans="1:17" x14ac:dyDescent="0.3">
      <c r="A21447" t="s">
        <v>129876</v>
      </c>
      <c r="B21447" t="s">
        <v>103472</v>
      </c>
      <c r="C21447" t="s">
        <v>89</v>
      </c>
      <c r="D21447" t="s">
        <v>20</v>
      </c>
      <c r="E21447" t="s">
        <v>129877</v>
      </c>
      <c r="G21447" t="s">
        <v>16098</v>
      </c>
      <c r="H21447" t="s">
        <v>16099</v>
      </c>
      <c r="I21447" t="b">
        <v>1</v>
      </c>
      <c r="J21447" t="s">
        <v>25</v>
      </c>
      <c r="K21447" t="s">
        <v>103474</v>
      </c>
      <c r="L21447" t="s">
        <v>2919</v>
      </c>
      <c r="M21447" t="s">
        <v>129878</v>
      </c>
      <c r="N21447" t="s">
        <v>129879</v>
      </c>
      <c r="O21447" t="s">
        <v>129880</v>
      </c>
      <c r="P21447" t="s">
        <v>129881</v>
      </c>
      <c r="Q21447" t="s">
        <v>129882</v>
      </c>
    </row>
    <row r="21448" spans="1:17" x14ac:dyDescent="0.3">
      <c r="A21448" t="s">
        <v>129883</v>
      </c>
      <c r="B21448" t="s">
        <v>103472</v>
      </c>
      <c r="C21448" t="s">
        <v>89</v>
      </c>
      <c r="D21448" t="s">
        <v>20</v>
      </c>
      <c r="E21448" t="s">
        <v>129884</v>
      </c>
      <c r="G21448" t="s">
        <v>16098</v>
      </c>
      <c r="H21448" t="s">
        <v>16099</v>
      </c>
      <c r="I21448" t="b">
        <v>1</v>
      </c>
      <c r="J21448" t="s">
        <v>25</v>
      </c>
      <c r="K21448" t="s">
        <v>103474</v>
      </c>
      <c r="L21448" t="s">
        <v>37639</v>
      </c>
      <c r="M21448" t="s">
        <v>129885</v>
      </c>
      <c r="N21448" t="s">
        <v>129886</v>
      </c>
      <c r="O21448" t="s">
        <v>129887</v>
      </c>
      <c r="P21448" t="s">
        <v>129888</v>
      </c>
      <c r="Q21448" t="s">
        <v>129889</v>
      </c>
    </row>
    <row r="21449" spans="1:17" x14ac:dyDescent="0.3">
      <c r="A21449" t="s">
        <v>129890</v>
      </c>
      <c r="B21449" t="s">
        <v>103472</v>
      </c>
      <c r="C21449" t="s">
        <v>89</v>
      </c>
      <c r="D21449" t="s">
        <v>20</v>
      </c>
      <c r="E21449" t="s">
        <v>129884</v>
      </c>
      <c r="G21449" t="s">
        <v>16098</v>
      </c>
      <c r="H21449" t="s">
        <v>16099</v>
      </c>
      <c r="I21449" t="b">
        <v>1</v>
      </c>
      <c r="J21449" t="s">
        <v>25</v>
      </c>
      <c r="K21449" t="s">
        <v>103474</v>
      </c>
      <c r="L21449" t="s">
        <v>37639</v>
      </c>
      <c r="M21449" t="s">
        <v>129885</v>
      </c>
      <c r="N21449" t="s">
        <v>129886</v>
      </c>
      <c r="O21449" t="s">
        <v>129887</v>
      </c>
      <c r="P21449" t="s">
        <v>129888</v>
      </c>
      <c r="Q21449" t="s">
        <v>129889</v>
      </c>
    </row>
    <row r="21450" spans="1:17" x14ac:dyDescent="0.3">
      <c r="A21450" t="s">
        <v>129891</v>
      </c>
      <c r="B21450" t="s">
        <v>129892</v>
      </c>
      <c r="C21450" t="s">
        <v>30</v>
      </c>
      <c r="D21450" t="s">
        <v>20</v>
      </c>
      <c r="E21450" t="s">
        <v>129893</v>
      </c>
      <c r="G21450" t="s">
        <v>1455</v>
      </c>
      <c r="H21450" t="s">
        <v>1456</v>
      </c>
      <c r="I21450" t="b">
        <v>1</v>
      </c>
      <c r="J21450" t="s">
        <v>158</v>
      </c>
      <c r="K21450" t="s">
        <v>129894</v>
      </c>
      <c r="L21450" t="s">
        <v>40899</v>
      </c>
      <c r="M21450" t="s">
        <v>129895</v>
      </c>
      <c r="N21450" t="s">
        <v>129896</v>
      </c>
      <c r="O21450" t="s">
        <v>129897</v>
      </c>
      <c r="P21450" t="s">
        <v>129898</v>
      </c>
    </row>
    <row r="21451" spans="1:17" x14ac:dyDescent="0.3">
      <c r="A21451" t="s">
        <v>129899</v>
      </c>
      <c r="B21451" t="s">
        <v>5252</v>
      </c>
      <c r="C21451" t="s">
        <v>73</v>
      </c>
      <c r="D21451" t="s">
        <v>20</v>
      </c>
      <c r="E21451" t="s">
        <v>129900</v>
      </c>
      <c r="G21451" t="s">
        <v>23</v>
      </c>
      <c r="H21451" t="s">
        <v>24</v>
      </c>
      <c r="I21451" t="b">
        <v>1</v>
      </c>
      <c r="J21451" t="s">
        <v>25</v>
      </c>
      <c r="K21451" t="s">
        <v>98570</v>
      </c>
      <c r="L21451" t="s">
        <v>129901</v>
      </c>
      <c r="M21451" t="s">
        <v>129902</v>
      </c>
      <c r="N21451" t="s">
        <v>129903</v>
      </c>
      <c r="O21451" t="s">
        <v>92170</v>
      </c>
      <c r="P21451" t="s">
        <v>129904</v>
      </c>
      <c r="Q21451" t="s">
        <v>129905</v>
      </c>
    </row>
    <row r="21452" spans="1:17" x14ac:dyDescent="0.3">
      <c r="A21452" t="s">
        <v>129906</v>
      </c>
      <c r="B21452" t="s">
        <v>21842</v>
      </c>
      <c r="C21452" t="s">
        <v>123</v>
      </c>
      <c r="D21452" t="s">
        <v>20</v>
      </c>
      <c r="E21452" t="s">
        <v>129907</v>
      </c>
      <c r="G21452" t="s">
        <v>23</v>
      </c>
      <c r="H21452" t="s">
        <v>24</v>
      </c>
      <c r="I21452" t="b">
        <v>1</v>
      </c>
      <c r="J21452" t="s">
        <v>25</v>
      </c>
      <c r="K21452" t="s">
        <v>129908</v>
      </c>
      <c r="L21452" t="s">
        <v>4194</v>
      </c>
      <c r="M21452" t="s">
        <v>129909</v>
      </c>
      <c r="N21452" t="s">
        <v>129910</v>
      </c>
      <c r="O21452" t="s">
        <v>129911</v>
      </c>
      <c r="P21452" t="s">
        <v>129912</v>
      </c>
      <c r="Q21452" t="s">
        <v>129913</v>
      </c>
    </row>
    <row r="21453" spans="1:17" x14ac:dyDescent="0.3">
      <c r="A21453" t="s">
        <v>129914</v>
      </c>
      <c r="B21453" t="s">
        <v>12728</v>
      </c>
      <c r="C21453" t="s">
        <v>30</v>
      </c>
      <c r="D21453" t="s">
        <v>64769</v>
      </c>
      <c r="E21453" t="s">
        <v>129915</v>
      </c>
      <c r="G21453" t="s">
        <v>23</v>
      </c>
      <c r="H21453" t="s">
        <v>24</v>
      </c>
      <c r="I21453" t="b">
        <v>1</v>
      </c>
      <c r="J21453" t="s">
        <v>25</v>
      </c>
      <c r="K21453" t="s">
        <v>12729</v>
      </c>
      <c r="L21453" t="s">
        <v>129916</v>
      </c>
      <c r="M21453" t="s">
        <v>129917</v>
      </c>
      <c r="N21453" t="s">
        <v>129918</v>
      </c>
      <c r="O21453" t="s">
        <v>117008</v>
      </c>
      <c r="P21453" t="s">
        <v>129919</v>
      </c>
      <c r="Q21453" t="s">
        <v>129920</v>
      </c>
    </row>
    <row r="21454" spans="1:17" x14ac:dyDescent="0.3">
      <c r="A21454" t="s">
        <v>129921</v>
      </c>
      <c r="B21454" t="s">
        <v>129922</v>
      </c>
      <c r="C21454" t="s">
        <v>30</v>
      </c>
      <c r="D21454" t="s">
        <v>20</v>
      </c>
      <c r="E21454" t="s">
        <v>129923</v>
      </c>
      <c r="F21454" t="s">
        <v>129924</v>
      </c>
      <c r="G21454" t="s">
        <v>23</v>
      </c>
      <c r="H21454" t="s">
        <v>24</v>
      </c>
      <c r="I21454" t="b">
        <v>1</v>
      </c>
      <c r="J21454" t="s">
        <v>25</v>
      </c>
      <c r="K21454" t="s">
        <v>129925</v>
      </c>
      <c r="L21454" t="s">
        <v>1215</v>
      </c>
      <c r="M21454" t="s">
        <v>129926</v>
      </c>
      <c r="N21454" t="s">
        <v>129927</v>
      </c>
      <c r="O21454" t="s">
        <v>129928</v>
      </c>
      <c r="P21454" t="s">
        <v>129929</v>
      </c>
      <c r="Q21454" t="s">
        <v>129930</v>
      </c>
    </row>
    <row r="21455" spans="1:17" x14ac:dyDescent="0.3">
      <c r="A21455" t="s">
        <v>129931</v>
      </c>
      <c r="B21455" t="s">
        <v>111058</v>
      </c>
      <c r="C21455" t="s">
        <v>30</v>
      </c>
      <c r="D21455" t="s">
        <v>20</v>
      </c>
      <c r="E21455" t="s">
        <v>129932</v>
      </c>
      <c r="G21455" t="s">
        <v>23</v>
      </c>
      <c r="H21455" t="s">
        <v>24</v>
      </c>
      <c r="I21455" t="b">
        <v>1</v>
      </c>
      <c r="J21455" t="s">
        <v>25</v>
      </c>
      <c r="K21455" t="s">
        <v>129933</v>
      </c>
      <c r="L21455" t="s">
        <v>4533</v>
      </c>
      <c r="M21455" t="s">
        <v>129934</v>
      </c>
      <c r="N21455" t="s">
        <v>129935</v>
      </c>
      <c r="O21455" t="s">
        <v>129936</v>
      </c>
      <c r="P21455" t="s">
        <v>129937</v>
      </c>
      <c r="Q21455" t="s">
        <v>129938</v>
      </c>
    </row>
    <row r="21456" spans="1:17" x14ac:dyDescent="0.3">
      <c r="A21456" t="s">
        <v>129939</v>
      </c>
      <c r="B21456" t="s">
        <v>129940</v>
      </c>
      <c r="C21456" t="s">
        <v>89</v>
      </c>
      <c r="D21456" t="s">
        <v>20</v>
      </c>
      <c r="E21456" t="s">
        <v>129941</v>
      </c>
      <c r="G21456" t="s">
        <v>23</v>
      </c>
      <c r="H21456" t="s">
        <v>24</v>
      </c>
      <c r="I21456" t="b">
        <v>1</v>
      </c>
      <c r="J21456" t="s">
        <v>25</v>
      </c>
      <c r="K21456" t="s">
        <v>129942</v>
      </c>
      <c r="L21456" t="s">
        <v>64405</v>
      </c>
      <c r="M21456" t="s">
        <v>129943</v>
      </c>
      <c r="N21456" t="s">
        <v>129944</v>
      </c>
      <c r="O21456" t="s">
        <v>129945</v>
      </c>
      <c r="P21456" t="s">
        <v>129946</v>
      </c>
      <c r="Q21456" t="s">
        <v>129947</v>
      </c>
    </row>
    <row r="21457" spans="1:17" x14ac:dyDescent="0.3">
      <c r="A21457" t="s">
        <v>129948</v>
      </c>
      <c r="B21457" t="s">
        <v>7806</v>
      </c>
      <c r="C21457" t="s">
        <v>30</v>
      </c>
      <c r="D21457" t="s">
        <v>1013</v>
      </c>
      <c r="E21457" t="s">
        <v>129949</v>
      </c>
      <c r="F21457" t="s">
        <v>23653</v>
      </c>
      <c r="G21457" t="s">
        <v>23</v>
      </c>
      <c r="H21457" t="s">
        <v>24</v>
      </c>
      <c r="I21457" t="b">
        <v>1</v>
      </c>
      <c r="J21457" t="s">
        <v>25</v>
      </c>
      <c r="K21457" t="s">
        <v>101253</v>
      </c>
      <c r="L21457" t="s">
        <v>14980</v>
      </c>
      <c r="M21457" t="s">
        <v>129950</v>
      </c>
      <c r="N21457" t="s">
        <v>129951</v>
      </c>
      <c r="O21457" t="s">
        <v>129952</v>
      </c>
      <c r="P21457" t="s">
        <v>129953</v>
      </c>
      <c r="Q21457" t="s">
        <v>129954</v>
      </c>
    </row>
    <row r="21458" spans="1:17" x14ac:dyDescent="0.3">
      <c r="A21458" t="s">
        <v>129955</v>
      </c>
      <c r="B21458" t="s">
        <v>43926</v>
      </c>
      <c r="C21458" t="s">
        <v>73</v>
      </c>
      <c r="D21458" t="s">
        <v>20</v>
      </c>
      <c r="E21458" t="s">
        <v>129956</v>
      </c>
      <c r="G21458" t="s">
        <v>23</v>
      </c>
      <c r="H21458" t="s">
        <v>24</v>
      </c>
      <c r="I21458" t="b">
        <v>1</v>
      </c>
      <c r="J21458" t="s">
        <v>25</v>
      </c>
      <c r="K21458" t="s">
        <v>43930</v>
      </c>
      <c r="L21458" t="s">
        <v>48190</v>
      </c>
      <c r="M21458" t="s">
        <v>129957</v>
      </c>
      <c r="N21458" t="s">
        <v>129958</v>
      </c>
      <c r="O21458" t="s">
        <v>124186</v>
      </c>
      <c r="P21458" t="s">
        <v>96889</v>
      </c>
      <c r="Q21458" t="s">
        <v>129959</v>
      </c>
    </row>
    <row r="21459" spans="1:17" x14ac:dyDescent="0.3">
      <c r="A21459" t="s">
        <v>129960</v>
      </c>
      <c r="B21459" t="s">
        <v>23144</v>
      </c>
      <c r="C21459" t="s">
        <v>30</v>
      </c>
      <c r="D21459" t="s">
        <v>13081</v>
      </c>
      <c r="E21459" t="s">
        <v>129961</v>
      </c>
      <c r="G21459" t="s">
        <v>23</v>
      </c>
      <c r="H21459" t="s">
        <v>24</v>
      </c>
      <c r="I21459" t="b">
        <v>1</v>
      </c>
      <c r="J21459" t="s">
        <v>25</v>
      </c>
      <c r="K21459" t="s">
        <v>23146</v>
      </c>
      <c r="L21459" t="s">
        <v>129962</v>
      </c>
      <c r="M21459" t="s">
        <v>98247</v>
      </c>
      <c r="N21459" t="s">
        <v>129963</v>
      </c>
      <c r="O21459" t="s">
        <v>129964</v>
      </c>
      <c r="P21459" t="s">
        <v>91379</v>
      </c>
      <c r="Q21459" t="s">
        <v>98249</v>
      </c>
    </row>
    <row r="21460" spans="1:17" x14ac:dyDescent="0.3">
      <c r="A21460" t="s">
        <v>129965</v>
      </c>
      <c r="B21460" t="s">
        <v>112407</v>
      </c>
      <c r="C21460" t="s">
        <v>30</v>
      </c>
      <c r="D21460" t="s">
        <v>20</v>
      </c>
      <c r="E21460" t="s">
        <v>129966</v>
      </c>
      <c r="G21460" t="s">
        <v>16098</v>
      </c>
      <c r="H21460" t="s">
        <v>16099</v>
      </c>
      <c r="I21460" t="b">
        <v>1</v>
      </c>
      <c r="J21460" t="s">
        <v>25</v>
      </c>
      <c r="K21460" t="s">
        <v>112409</v>
      </c>
      <c r="L21460" t="s">
        <v>5278</v>
      </c>
      <c r="M21460" t="s">
        <v>129967</v>
      </c>
      <c r="N21460" t="s">
        <v>129968</v>
      </c>
      <c r="O21460" t="s">
        <v>129969</v>
      </c>
      <c r="P21460" t="s">
        <v>112413</v>
      </c>
      <c r="Q21460" t="s">
        <v>129970</v>
      </c>
    </row>
    <row r="21461" spans="1:17" x14ac:dyDescent="0.3">
      <c r="A21461" t="s">
        <v>129971</v>
      </c>
      <c r="B21461" t="s">
        <v>112407</v>
      </c>
      <c r="C21461" t="s">
        <v>30</v>
      </c>
      <c r="D21461" t="s">
        <v>20</v>
      </c>
      <c r="E21461" t="s">
        <v>129972</v>
      </c>
      <c r="G21461" t="s">
        <v>16098</v>
      </c>
      <c r="H21461" t="s">
        <v>16099</v>
      </c>
      <c r="I21461" t="b">
        <v>1</v>
      </c>
      <c r="J21461" t="s">
        <v>25</v>
      </c>
      <c r="K21461" t="s">
        <v>112409</v>
      </c>
      <c r="L21461" t="s">
        <v>660</v>
      </c>
      <c r="M21461" t="s">
        <v>129973</v>
      </c>
      <c r="N21461" t="s">
        <v>129974</v>
      </c>
      <c r="O21461" t="s">
        <v>129972</v>
      </c>
      <c r="P21461" t="s">
        <v>129975</v>
      </c>
      <c r="Q21461" t="s">
        <v>129976</v>
      </c>
    </row>
    <row r="21462" spans="1:17" x14ac:dyDescent="0.3">
      <c r="A21462" t="s">
        <v>129977</v>
      </c>
      <c r="B21462" t="s">
        <v>13411</v>
      </c>
      <c r="C21462" t="s">
        <v>30</v>
      </c>
      <c r="D21462" t="s">
        <v>20</v>
      </c>
      <c r="E21462" t="s">
        <v>129978</v>
      </c>
      <c r="G21462" t="s">
        <v>23</v>
      </c>
      <c r="H21462" t="s">
        <v>24</v>
      </c>
      <c r="I21462" t="b">
        <v>1</v>
      </c>
      <c r="J21462" t="s">
        <v>25</v>
      </c>
      <c r="K21462" t="s">
        <v>74686</v>
      </c>
      <c r="L21462" t="s">
        <v>234</v>
      </c>
      <c r="M21462" t="s">
        <v>129979</v>
      </c>
      <c r="N21462" t="s">
        <v>129980</v>
      </c>
      <c r="O21462" t="s">
        <v>129981</v>
      </c>
      <c r="P21462" t="s">
        <v>17941</v>
      </c>
      <c r="Q21462" t="s">
        <v>129982</v>
      </c>
    </row>
    <row r="21463" spans="1:17" x14ac:dyDescent="0.3">
      <c r="A21463" t="s">
        <v>129983</v>
      </c>
      <c r="B21463" t="s">
        <v>20303</v>
      </c>
      <c r="C21463" t="s">
        <v>30</v>
      </c>
      <c r="D21463" t="s">
        <v>7699</v>
      </c>
      <c r="E21463" t="s">
        <v>129984</v>
      </c>
      <c r="G21463" t="s">
        <v>23</v>
      </c>
      <c r="H21463" t="s">
        <v>24</v>
      </c>
      <c r="I21463" t="b">
        <v>1</v>
      </c>
      <c r="J21463" t="s">
        <v>25</v>
      </c>
      <c r="K21463" t="s">
        <v>20305</v>
      </c>
      <c r="L21463" t="s">
        <v>1689</v>
      </c>
      <c r="M21463" t="s">
        <v>129985</v>
      </c>
      <c r="N21463" t="s">
        <v>129986</v>
      </c>
      <c r="O21463" t="s">
        <v>20308</v>
      </c>
      <c r="P21463" t="s">
        <v>129987</v>
      </c>
      <c r="Q21463" t="s">
        <v>129988</v>
      </c>
    </row>
    <row r="21464" spans="1:17" x14ac:dyDescent="0.3">
      <c r="A21464" t="s">
        <v>129989</v>
      </c>
      <c r="B21464" t="s">
        <v>20303</v>
      </c>
      <c r="C21464" t="s">
        <v>30</v>
      </c>
      <c r="D21464" t="s">
        <v>116816</v>
      </c>
      <c r="E21464" t="s">
        <v>129990</v>
      </c>
      <c r="G21464" t="s">
        <v>23</v>
      </c>
      <c r="H21464" t="s">
        <v>24</v>
      </c>
      <c r="I21464" t="b">
        <v>1</v>
      </c>
      <c r="J21464" t="s">
        <v>25</v>
      </c>
      <c r="K21464" t="s">
        <v>20305</v>
      </c>
      <c r="L21464" t="s">
        <v>10521</v>
      </c>
      <c r="M21464" t="s">
        <v>129991</v>
      </c>
      <c r="N21464" t="s">
        <v>129986</v>
      </c>
      <c r="O21464" t="s">
        <v>20308</v>
      </c>
      <c r="P21464" t="s">
        <v>129169</v>
      </c>
      <c r="Q21464" t="s">
        <v>129988</v>
      </c>
    </row>
    <row r="21465" spans="1:17" x14ac:dyDescent="0.3">
      <c r="A21465" t="s">
        <v>129992</v>
      </c>
      <c r="B21465" t="s">
        <v>94250</v>
      </c>
      <c r="C21465" t="s">
        <v>30</v>
      </c>
      <c r="D21465" t="s">
        <v>20</v>
      </c>
      <c r="E21465" t="s">
        <v>16414</v>
      </c>
      <c r="G21465" t="s">
        <v>26139</v>
      </c>
      <c r="I21465" t="b">
        <v>1</v>
      </c>
      <c r="J21465" t="s">
        <v>25</v>
      </c>
      <c r="K21465" t="s">
        <v>36684</v>
      </c>
      <c r="L21465" t="s">
        <v>45236</v>
      </c>
      <c r="M21465" t="s">
        <v>129993</v>
      </c>
      <c r="N21465" t="s">
        <v>129994</v>
      </c>
      <c r="O21465" t="s">
        <v>129995</v>
      </c>
      <c r="P21465" t="s">
        <v>94255</v>
      </c>
    </row>
    <row r="21466" spans="1:17" x14ac:dyDescent="0.3">
      <c r="A21466" t="s">
        <v>129996</v>
      </c>
      <c r="B21466" t="s">
        <v>20303</v>
      </c>
      <c r="C21466" t="s">
        <v>30</v>
      </c>
      <c r="D21466" t="s">
        <v>116816</v>
      </c>
      <c r="E21466" t="s">
        <v>129997</v>
      </c>
      <c r="G21466" t="s">
        <v>23</v>
      </c>
      <c r="H21466" t="s">
        <v>24</v>
      </c>
      <c r="I21466" t="b">
        <v>1</v>
      </c>
      <c r="J21466" t="s">
        <v>25</v>
      </c>
      <c r="K21466" t="s">
        <v>20305</v>
      </c>
      <c r="L21466" t="s">
        <v>10521</v>
      </c>
      <c r="M21466" t="s">
        <v>129998</v>
      </c>
      <c r="N21466" t="s">
        <v>129986</v>
      </c>
      <c r="O21466" t="s">
        <v>20308</v>
      </c>
      <c r="P21466" t="s">
        <v>129169</v>
      </c>
      <c r="Q21466" t="s">
        <v>129988</v>
      </c>
    </row>
    <row r="21467" spans="1:17" x14ac:dyDescent="0.3">
      <c r="A21467" t="s">
        <v>129999</v>
      </c>
      <c r="B21467" t="s">
        <v>20303</v>
      </c>
      <c r="C21467" t="s">
        <v>30</v>
      </c>
      <c r="D21467" t="s">
        <v>7699</v>
      </c>
      <c r="E21467" t="s">
        <v>130000</v>
      </c>
      <c r="G21467" t="s">
        <v>23</v>
      </c>
      <c r="H21467" t="s">
        <v>24</v>
      </c>
      <c r="I21467" t="b">
        <v>1</v>
      </c>
      <c r="J21467" t="s">
        <v>25</v>
      </c>
      <c r="K21467" t="s">
        <v>20305</v>
      </c>
      <c r="L21467" t="s">
        <v>1689</v>
      </c>
      <c r="M21467" t="s">
        <v>130001</v>
      </c>
      <c r="N21467" t="s">
        <v>129986</v>
      </c>
      <c r="O21467" t="s">
        <v>20308</v>
      </c>
      <c r="P21467" t="s">
        <v>129169</v>
      </c>
      <c r="Q21467" t="s">
        <v>129988</v>
      </c>
    </row>
    <row r="21468" spans="1:17" x14ac:dyDescent="0.3">
      <c r="A21468" t="s">
        <v>130002</v>
      </c>
      <c r="B21468" t="s">
        <v>130003</v>
      </c>
      <c r="C21468" t="s">
        <v>73</v>
      </c>
      <c r="D21468" t="s">
        <v>116816</v>
      </c>
      <c r="E21468" t="s">
        <v>1573</v>
      </c>
      <c r="F21468" t="s">
        <v>130004</v>
      </c>
      <c r="G21468" t="s">
        <v>23</v>
      </c>
      <c r="H21468" t="s">
        <v>24</v>
      </c>
      <c r="I21468" t="b">
        <v>1</v>
      </c>
      <c r="J21468" t="s">
        <v>25</v>
      </c>
      <c r="K21468" t="s">
        <v>130005</v>
      </c>
      <c r="L21468" t="s">
        <v>130006</v>
      </c>
      <c r="M21468" t="s">
        <v>130007</v>
      </c>
      <c r="N21468" t="s">
        <v>130008</v>
      </c>
      <c r="O21468" t="s">
        <v>130009</v>
      </c>
      <c r="P21468" t="s">
        <v>130010</v>
      </c>
      <c r="Q21468" t="s">
        <v>130011</v>
      </c>
    </row>
    <row r="21469" spans="1:17" x14ac:dyDescent="0.3">
      <c r="A21469" t="s">
        <v>130012</v>
      </c>
      <c r="B21469" t="s">
        <v>112407</v>
      </c>
      <c r="C21469" t="s">
        <v>30</v>
      </c>
      <c r="D21469" t="s">
        <v>20</v>
      </c>
      <c r="E21469" t="s">
        <v>70890</v>
      </c>
      <c r="G21469" t="s">
        <v>16098</v>
      </c>
      <c r="H21469" t="s">
        <v>16099</v>
      </c>
      <c r="I21469" t="b">
        <v>1</v>
      </c>
      <c r="J21469" t="s">
        <v>25</v>
      </c>
      <c r="K21469" t="s">
        <v>112409</v>
      </c>
      <c r="L21469" t="s">
        <v>5452</v>
      </c>
      <c r="M21469" t="s">
        <v>130013</v>
      </c>
      <c r="N21469" t="s">
        <v>130014</v>
      </c>
      <c r="O21469" t="s">
        <v>130015</v>
      </c>
      <c r="P21469" t="s">
        <v>129975</v>
      </c>
      <c r="Q21469" t="s">
        <v>130016</v>
      </c>
    </row>
    <row r="21470" spans="1:17" x14ac:dyDescent="0.3">
      <c r="A21470" t="s">
        <v>130017</v>
      </c>
      <c r="B21470" t="s">
        <v>63</v>
      </c>
      <c r="C21470" t="s">
        <v>30</v>
      </c>
      <c r="D21470" t="s">
        <v>126082</v>
      </c>
      <c r="E21470" t="s">
        <v>130018</v>
      </c>
      <c r="G21470" t="s">
        <v>23</v>
      </c>
      <c r="H21470" t="s">
        <v>24</v>
      </c>
      <c r="I21470" t="b">
        <v>1</v>
      </c>
      <c r="J21470" t="s">
        <v>25</v>
      </c>
      <c r="K21470" t="s">
        <v>129135</v>
      </c>
      <c r="L21470" t="s">
        <v>130019</v>
      </c>
      <c r="M21470" t="s">
        <v>130020</v>
      </c>
      <c r="N21470" t="s">
        <v>129137</v>
      </c>
      <c r="O21470" t="s">
        <v>130021</v>
      </c>
      <c r="P21470" t="s">
        <v>130022</v>
      </c>
      <c r="Q21470" t="s">
        <v>130023</v>
      </c>
    </row>
    <row r="21471" spans="1:17" x14ac:dyDescent="0.3">
      <c r="A21471" t="s">
        <v>130024</v>
      </c>
      <c r="B21471" t="s">
        <v>63</v>
      </c>
      <c r="C21471" t="s">
        <v>30</v>
      </c>
      <c r="D21471" t="s">
        <v>92524</v>
      </c>
      <c r="E21471" t="s">
        <v>129134</v>
      </c>
      <c r="G21471" t="s">
        <v>23</v>
      </c>
      <c r="H21471" t="s">
        <v>24</v>
      </c>
      <c r="I21471" t="b">
        <v>1</v>
      </c>
      <c r="J21471" t="s">
        <v>25</v>
      </c>
      <c r="K21471" t="s">
        <v>129135</v>
      </c>
      <c r="L21471" t="s">
        <v>39421</v>
      </c>
      <c r="M21471" t="s">
        <v>130025</v>
      </c>
      <c r="N21471" t="s">
        <v>130026</v>
      </c>
      <c r="O21471" t="s">
        <v>130027</v>
      </c>
      <c r="P21471" t="s">
        <v>130028</v>
      </c>
      <c r="Q21471" t="s">
        <v>130029</v>
      </c>
    </row>
    <row r="21472" spans="1:17" x14ac:dyDescent="0.3">
      <c r="A21472" t="s">
        <v>130030</v>
      </c>
      <c r="B21472" t="s">
        <v>123907</v>
      </c>
      <c r="C21472" t="s">
        <v>30</v>
      </c>
      <c r="D21472" t="s">
        <v>8749</v>
      </c>
      <c r="E21472" t="s">
        <v>130031</v>
      </c>
      <c r="F21472" t="s">
        <v>123909</v>
      </c>
      <c r="G21472" t="s">
        <v>23</v>
      </c>
      <c r="H21472" t="s">
        <v>24</v>
      </c>
      <c r="I21472" t="b">
        <v>1</v>
      </c>
      <c r="J21472" t="s">
        <v>25</v>
      </c>
      <c r="K21472" t="s">
        <v>123910</v>
      </c>
      <c r="L21472" t="s">
        <v>29277</v>
      </c>
      <c r="M21472" t="s">
        <v>130032</v>
      </c>
      <c r="N21472" t="s">
        <v>130033</v>
      </c>
      <c r="O21472" t="s">
        <v>123913</v>
      </c>
      <c r="P21472" t="s">
        <v>123914</v>
      </c>
      <c r="Q21472" t="s">
        <v>130034</v>
      </c>
    </row>
    <row r="21473" spans="1:17" x14ac:dyDescent="0.3">
      <c r="A21473" t="s">
        <v>130035</v>
      </c>
      <c r="B21473" t="s">
        <v>5252</v>
      </c>
      <c r="C21473" t="s">
        <v>73</v>
      </c>
      <c r="D21473" t="s">
        <v>20</v>
      </c>
      <c r="E21473" t="s">
        <v>130036</v>
      </c>
      <c r="F21473" t="s">
        <v>12161</v>
      </c>
      <c r="G21473" t="s">
        <v>23</v>
      </c>
      <c r="H21473" t="s">
        <v>24</v>
      </c>
      <c r="I21473" t="b">
        <v>1</v>
      </c>
      <c r="J21473" t="s">
        <v>25</v>
      </c>
      <c r="K21473" t="s">
        <v>5254</v>
      </c>
      <c r="L21473" t="s">
        <v>79949</v>
      </c>
      <c r="M21473" t="s">
        <v>130037</v>
      </c>
      <c r="N21473" t="s">
        <v>130038</v>
      </c>
      <c r="O21473" t="s">
        <v>130039</v>
      </c>
      <c r="P21473" t="s">
        <v>130040</v>
      </c>
      <c r="Q21473" t="s">
        <v>130041</v>
      </c>
    </row>
    <row r="21474" spans="1:17" x14ac:dyDescent="0.3">
      <c r="A21474" t="s">
        <v>130042</v>
      </c>
      <c r="B21474" t="s">
        <v>2018</v>
      </c>
      <c r="C21474" t="s">
        <v>30</v>
      </c>
      <c r="D21474" t="s">
        <v>20</v>
      </c>
      <c r="E21474" t="s">
        <v>130043</v>
      </c>
      <c r="G21474" t="s">
        <v>23</v>
      </c>
      <c r="H21474" t="s">
        <v>24</v>
      </c>
      <c r="I21474" t="b">
        <v>1</v>
      </c>
      <c r="J21474" t="s">
        <v>25</v>
      </c>
      <c r="K21474" t="s">
        <v>2019</v>
      </c>
      <c r="L21474" t="s">
        <v>906</v>
      </c>
      <c r="M21474" t="s">
        <v>130044</v>
      </c>
      <c r="N21474" t="s">
        <v>130045</v>
      </c>
      <c r="O21474" t="s">
        <v>121850</v>
      </c>
      <c r="P21474" t="s">
        <v>109523</v>
      </c>
      <c r="Q21474" t="s">
        <v>130046</v>
      </c>
    </row>
    <row r="21475" spans="1:17" x14ac:dyDescent="0.3">
      <c r="A21475" t="s">
        <v>130047</v>
      </c>
      <c r="B21475" t="s">
        <v>76078</v>
      </c>
      <c r="C21475" t="s">
        <v>30</v>
      </c>
      <c r="D21475" t="s">
        <v>20</v>
      </c>
      <c r="E21475" t="s">
        <v>130048</v>
      </c>
      <c r="G21475" t="s">
        <v>23</v>
      </c>
      <c r="H21475" t="s">
        <v>24</v>
      </c>
      <c r="I21475" t="b">
        <v>1</v>
      </c>
      <c r="J21475" t="s">
        <v>25</v>
      </c>
      <c r="K21475" t="s">
        <v>76079</v>
      </c>
      <c r="L21475" t="s">
        <v>951</v>
      </c>
      <c r="M21475" t="s">
        <v>130049</v>
      </c>
      <c r="N21475" t="s">
        <v>130050</v>
      </c>
      <c r="O21475" t="s">
        <v>130051</v>
      </c>
      <c r="P21475" t="s">
        <v>130052</v>
      </c>
      <c r="Q21475" t="s">
        <v>130053</v>
      </c>
    </row>
    <row r="21476" spans="1:17" x14ac:dyDescent="0.3">
      <c r="A21476" t="s">
        <v>130054</v>
      </c>
      <c r="B21476" t="s">
        <v>4624</v>
      </c>
      <c r="C21476" t="s">
        <v>30</v>
      </c>
      <c r="D21476" t="s">
        <v>20</v>
      </c>
      <c r="E21476" t="s">
        <v>101088</v>
      </c>
      <c r="G21476" t="s">
        <v>23</v>
      </c>
      <c r="H21476" t="s">
        <v>24</v>
      </c>
      <c r="I21476" t="b">
        <v>1</v>
      </c>
      <c r="J21476" t="s">
        <v>25</v>
      </c>
      <c r="K21476" t="s">
        <v>4626</v>
      </c>
      <c r="L21476" t="s">
        <v>117247</v>
      </c>
      <c r="M21476" t="s">
        <v>130055</v>
      </c>
      <c r="N21476" t="s">
        <v>130056</v>
      </c>
      <c r="O21476" t="s">
        <v>23643</v>
      </c>
      <c r="P21476" t="s">
        <v>13051</v>
      </c>
      <c r="Q21476" t="s">
        <v>130057</v>
      </c>
    </row>
    <row r="21477" spans="1:17" x14ac:dyDescent="0.3">
      <c r="A21477" t="s">
        <v>130058</v>
      </c>
      <c r="B21477" t="s">
        <v>42903</v>
      </c>
      <c r="C21477" t="s">
        <v>30</v>
      </c>
      <c r="D21477" t="s">
        <v>20</v>
      </c>
      <c r="E21477" t="s">
        <v>2719</v>
      </c>
      <c r="F21477" t="s">
        <v>103538</v>
      </c>
      <c r="G21477" t="s">
        <v>23</v>
      </c>
      <c r="H21477" t="s">
        <v>24</v>
      </c>
      <c r="I21477" t="b">
        <v>1</v>
      </c>
      <c r="J21477" t="s">
        <v>25</v>
      </c>
      <c r="K21477" t="s">
        <v>42905</v>
      </c>
      <c r="L21477" t="s">
        <v>5033</v>
      </c>
      <c r="M21477" t="s">
        <v>130059</v>
      </c>
      <c r="N21477" t="s">
        <v>130060</v>
      </c>
      <c r="O21477" t="s">
        <v>130061</v>
      </c>
      <c r="P21477" t="s">
        <v>63536</v>
      </c>
      <c r="Q21477" t="s">
        <v>130062</v>
      </c>
    </row>
    <row r="21478" spans="1:17" x14ac:dyDescent="0.3">
      <c r="A21478" t="s">
        <v>130063</v>
      </c>
      <c r="B21478" t="s">
        <v>42903</v>
      </c>
      <c r="C21478" t="s">
        <v>30</v>
      </c>
      <c r="D21478" t="s">
        <v>20</v>
      </c>
      <c r="E21478" t="s">
        <v>4903</v>
      </c>
      <c r="F21478" t="s">
        <v>103538</v>
      </c>
      <c r="G21478" t="s">
        <v>23</v>
      </c>
      <c r="H21478" t="s">
        <v>24</v>
      </c>
      <c r="I21478" t="b">
        <v>1</v>
      </c>
      <c r="J21478" t="s">
        <v>25</v>
      </c>
      <c r="K21478" t="s">
        <v>42905</v>
      </c>
      <c r="L21478" t="s">
        <v>8872</v>
      </c>
      <c r="M21478" t="s">
        <v>130064</v>
      </c>
      <c r="N21478" t="s">
        <v>130065</v>
      </c>
      <c r="O21478" t="s">
        <v>130066</v>
      </c>
      <c r="P21478" t="s">
        <v>63536</v>
      </c>
      <c r="Q21478" t="s">
        <v>130067</v>
      </c>
    </row>
    <row r="21479" spans="1:17" x14ac:dyDescent="0.3">
      <c r="A21479" t="s">
        <v>130068</v>
      </c>
      <c r="B21479" t="s">
        <v>69289</v>
      </c>
      <c r="C21479" t="s">
        <v>30</v>
      </c>
      <c r="D21479" t="s">
        <v>105628</v>
      </c>
      <c r="E21479" t="s">
        <v>130069</v>
      </c>
      <c r="G21479" t="s">
        <v>23</v>
      </c>
      <c r="H21479" t="s">
        <v>24</v>
      </c>
      <c r="I21479" t="b">
        <v>1</v>
      </c>
      <c r="J21479" t="s">
        <v>25</v>
      </c>
      <c r="K21479" t="s">
        <v>69291</v>
      </c>
      <c r="L21479" t="s">
        <v>7390</v>
      </c>
      <c r="M21479" t="s">
        <v>130070</v>
      </c>
      <c r="N21479" t="s">
        <v>130071</v>
      </c>
      <c r="O21479" t="s">
        <v>130072</v>
      </c>
      <c r="P21479" t="s">
        <v>130073</v>
      </c>
      <c r="Q21479" t="s">
        <v>130074</v>
      </c>
    </row>
    <row r="21480" spans="1:17" x14ac:dyDescent="0.3">
      <c r="A21480" t="s">
        <v>130075</v>
      </c>
      <c r="B21480" t="s">
        <v>95147</v>
      </c>
      <c r="C21480" t="s">
        <v>30</v>
      </c>
      <c r="D21480" t="s">
        <v>20</v>
      </c>
      <c r="E21480" t="s">
        <v>57</v>
      </c>
      <c r="G21480" t="s">
        <v>23</v>
      </c>
      <c r="H21480" t="s">
        <v>24</v>
      </c>
      <c r="I21480" t="b">
        <v>1</v>
      </c>
      <c r="J21480" t="s">
        <v>25</v>
      </c>
      <c r="K21480" t="s">
        <v>118741</v>
      </c>
      <c r="L21480" t="s">
        <v>130076</v>
      </c>
      <c r="M21480" t="s">
        <v>130077</v>
      </c>
      <c r="N21480" t="s">
        <v>130078</v>
      </c>
      <c r="O21480" t="s">
        <v>130079</v>
      </c>
      <c r="P21480" t="s">
        <v>95199</v>
      </c>
      <c r="Q21480" t="s">
        <v>130080</v>
      </c>
    </row>
    <row r="21481" spans="1:17" x14ac:dyDescent="0.3">
      <c r="A21481" t="s">
        <v>130081</v>
      </c>
      <c r="B21481" t="s">
        <v>17021</v>
      </c>
      <c r="C21481" t="s">
        <v>30</v>
      </c>
      <c r="D21481" t="s">
        <v>16544</v>
      </c>
      <c r="E21481" t="s">
        <v>130082</v>
      </c>
      <c r="F21481" t="s">
        <v>17022</v>
      </c>
      <c r="G21481" t="s">
        <v>23</v>
      </c>
      <c r="H21481" t="s">
        <v>24</v>
      </c>
      <c r="I21481" t="b">
        <v>1</v>
      </c>
      <c r="J21481" t="s">
        <v>25</v>
      </c>
      <c r="K21481" t="s">
        <v>84121</v>
      </c>
      <c r="L21481" t="s">
        <v>27651</v>
      </c>
      <c r="M21481" t="s">
        <v>130083</v>
      </c>
      <c r="N21481" t="s">
        <v>130084</v>
      </c>
      <c r="O21481" t="s">
        <v>73286</v>
      </c>
      <c r="P21481" t="s">
        <v>130085</v>
      </c>
      <c r="Q21481" t="s">
        <v>130086</v>
      </c>
    </row>
    <row r="21482" spans="1:17" x14ac:dyDescent="0.3">
      <c r="A21482" t="s">
        <v>130087</v>
      </c>
      <c r="B21482" t="s">
        <v>33044</v>
      </c>
      <c r="C21482" t="s">
        <v>30</v>
      </c>
      <c r="D21482" t="s">
        <v>56589</v>
      </c>
      <c r="E21482" t="s">
        <v>690</v>
      </c>
      <c r="F21482" t="s">
        <v>33221</v>
      </c>
      <c r="G21482" t="s">
        <v>23</v>
      </c>
      <c r="H21482" t="s">
        <v>24</v>
      </c>
      <c r="I21482" t="b">
        <v>1</v>
      </c>
      <c r="J21482" t="s">
        <v>25</v>
      </c>
      <c r="K21482" t="s">
        <v>33045</v>
      </c>
      <c r="L21482" t="s">
        <v>808</v>
      </c>
      <c r="M21482" t="s">
        <v>33222</v>
      </c>
      <c r="N21482" t="s">
        <v>33223</v>
      </c>
      <c r="O21482" t="s">
        <v>130088</v>
      </c>
      <c r="P21482" t="s">
        <v>33089</v>
      </c>
      <c r="Q21482" t="s">
        <v>33226</v>
      </c>
    </row>
    <row r="21483" spans="1:17" x14ac:dyDescent="0.3">
      <c r="A21483" t="s">
        <v>130089</v>
      </c>
      <c r="B21483" t="s">
        <v>114245</v>
      </c>
      <c r="C21483" t="s">
        <v>106</v>
      </c>
      <c r="D21483" t="s">
        <v>20</v>
      </c>
      <c r="E21483" t="s">
        <v>130090</v>
      </c>
      <c r="G21483" t="s">
        <v>23</v>
      </c>
      <c r="H21483" t="s">
        <v>24</v>
      </c>
      <c r="I21483" t="b">
        <v>1</v>
      </c>
      <c r="J21483" t="s">
        <v>25</v>
      </c>
      <c r="K21483" t="s">
        <v>115117</v>
      </c>
      <c r="L21483" t="s">
        <v>355</v>
      </c>
      <c r="M21483" t="s">
        <v>130091</v>
      </c>
      <c r="N21483" t="s">
        <v>130092</v>
      </c>
      <c r="O21483" t="s">
        <v>114264</v>
      </c>
      <c r="P21483" t="s">
        <v>119482</v>
      </c>
      <c r="Q21483" t="s">
        <v>130093</v>
      </c>
    </row>
    <row r="21484" spans="1:17" x14ac:dyDescent="0.3">
      <c r="A21484" t="s">
        <v>130094</v>
      </c>
      <c r="B21484" t="s">
        <v>29069</v>
      </c>
      <c r="C21484" t="s">
        <v>30</v>
      </c>
      <c r="D21484" t="s">
        <v>105628</v>
      </c>
      <c r="E21484" t="s">
        <v>3612</v>
      </c>
      <c r="G21484" t="s">
        <v>23</v>
      </c>
      <c r="H21484" t="s">
        <v>24</v>
      </c>
      <c r="I21484" t="b">
        <v>1</v>
      </c>
      <c r="J21484" t="s">
        <v>25</v>
      </c>
      <c r="K21484" t="s">
        <v>87213</v>
      </c>
      <c r="L21484" t="s">
        <v>17874</v>
      </c>
      <c r="M21484" t="s">
        <v>130095</v>
      </c>
      <c r="N21484" t="s">
        <v>130096</v>
      </c>
      <c r="O21484" t="s">
        <v>53080</v>
      </c>
      <c r="P21484" t="s">
        <v>130097</v>
      </c>
      <c r="Q21484" t="s">
        <v>130098</v>
      </c>
    </row>
    <row r="21485" spans="1:17" x14ac:dyDescent="0.3">
      <c r="A21485" t="s">
        <v>130099</v>
      </c>
      <c r="B21485" t="s">
        <v>83255</v>
      </c>
      <c r="C21485" t="s">
        <v>106</v>
      </c>
      <c r="D21485" t="s">
        <v>16544</v>
      </c>
      <c r="E21485" t="s">
        <v>130100</v>
      </c>
      <c r="G21485" t="s">
        <v>26139</v>
      </c>
      <c r="I21485" t="b">
        <v>1</v>
      </c>
      <c r="J21485" t="s">
        <v>25</v>
      </c>
      <c r="K21485" t="s">
        <v>83257</v>
      </c>
      <c r="L21485" t="s">
        <v>37360</v>
      </c>
      <c r="M21485" t="s">
        <v>130101</v>
      </c>
      <c r="N21485" t="s">
        <v>130102</v>
      </c>
      <c r="O21485" t="s">
        <v>83408</v>
      </c>
      <c r="P21485" t="s">
        <v>110365</v>
      </c>
    </row>
    <row r="21486" spans="1:17" x14ac:dyDescent="0.3">
      <c r="A21486" t="s">
        <v>130103</v>
      </c>
      <c r="B21486" t="s">
        <v>23898</v>
      </c>
      <c r="C21486" t="s">
        <v>73</v>
      </c>
      <c r="D21486" t="s">
        <v>20</v>
      </c>
      <c r="E21486" t="s">
        <v>130104</v>
      </c>
      <c r="F21486" t="s">
        <v>28805</v>
      </c>
      <c r="G21486" t="s">
        <v>23</v>
      </c>
      <c r="H21486" t="s">
        <v>24</v>
      </c>
      <c r="I21486" t="b">
        <v>1</v>
      </c>
      <c r="J21486" t="s">
        <v>25</v>
      </c>
      <c r="K21486" t="s">
        <v>23900</v>
      </c>
      <c r="L21486" t="s">
        <v>1373</v>
      </c>
      <c r="M21486" t="s">
        <v>130105</v>
      </c>
      <c r="N21486" t="s">
        <v>130106</v>
      </c>
      <c r="O21486" t="s">
        <v>124591</v>
      </c>
      <c r="P21486" t="s">
        <v>124597</v>
      </c>
      <c r="Q21486" t="s">
        <v>130107</v>
      </c>
    </row>
    <row r="21487" spans="1:17" x14ac:dyDescent="0.3">
      <c r="A21487" t="s">
        <v>130108</v>
      </c>
      <c r="B21487" t="s">
        <v>23898</v>
      </c>
      <c r="C21487" t="s">
        <v>73</v>
      </c>
      <c r="D21487" t="s">
        <v>20</v>
      </c>
      <c r="E21487" t="s">
        <v>130109</v>
      </c>
      <c r="G21487" t="s">
        <v>23</v>
      </c>
      <c r="H21487" t="s">
        <v>24</v>
      </c>
      <c r="I21487" t="b">
        <v>1</v>
      </c>
      <c r="J21487" t="s">
        <v>25</v>
      </c>
      <c r="K21487" t="s">
        <v>23900</v>
      </c>
      <c r="L21487" t="s">
        <v>4201</v>
      </c>
      <c r="M21487" t="s">
        <v>130110</v>
      </c>
      <c r="N21487" t="s">
        <v>130111</v>
      </c>
      <c r="O21487" t="s">
        <v>124591</v>
      </c>
      <c r="P21487" t="s">
        <v>124597</v>
      </c>
      <c r="Q21487" t="s">
        <v>130112</v>
      </c>
    </row>
    <row r="21488" spans="1:17" x14ac:dyDescent="0.3">
      <c r="A21488" t="s">
        <v>130113</v>
      </c>
      <c r="B21488" t="s">
        <v>23898</v>
      </c>
      <c r="C21488" t="s">
        <v>73</v>
      </c>
      <c r="D21488" t="s">
        <v>20</v>
      </c>
      <c r="E21488" t="s">
        <v>130114</v>
      </c>
      <c r="G21488" t="s">
        <v>23</v>
      </c>
      <c r="H21488" t="s">
        <v>24</v>
      </c>
      <c r="I21488" t="b">
        <v>1</v>
      </c>
      <c r="J21488" t="s">
        <v>25</v>
      </c>
      <c r="K21488" t="s">
        <v>23900</v>
      </c>
      <c r="L21488" t="s">
        <v>10185</v>
      </c>
      <c r="M21488" t="s">
        <v>130115</v>
      </c>
      <c r="N21488" t="s">
        <v>130116</v>
      </c>
      <c r="O21488" t="s">
        <v>124591</v>
      </c>
      <c r="P21488" t="s">
        <v>72175</v>
      </c>
      <c r="Q21488" t="s">
        <v>130117</v>
      </c>
    </row>
    <row r="21489" spans="1:17" x14ac:dyDescent="0.3">
      <c r="A21489" t="s">
        <v>130118</v>
      </c>
      <c r="B21489" t="s">
        <v>64004</v>
      </c>
      <c r="C21489" t="s">
        <v>30</v>
      </c>
      <c r="D21489" t="s">
        <v>20</v>
      </c>
      <c r="E21489" t="s">
        <v>59499</v>
      </c>
      <c r="G21489" t="s">
        <v>16098</v>
      </c>
      <c r="H21489" t="s">
        <v>16099</v>
      </c>
      <c r="I21489" t="b">
        <v>1</v>
      </c>
      <c r="J21489" t="s">
        <v>25</v>
      </c>
      <c r="K21489" t="s">
        <v>64006</v>
      </c>
      <c r="L21489" t="s">
        <v>2281</v>
      </c>
      <c r="M21489" t="s">
        <v>130119</v>
      </c>
      <c r="N21489" t="s">
        <v>130120</v>
      </c>
      <c r="O21489" t="s">
        <v>130121</v>
      </c>
      <c r="P21489" t="s">
        <v>119112</v>
      </c>
      <c r="Q21489" t="s">
        <v>130122</v>
      </c>
    </row>
    <row r="21490" spans="1:17" x14ac:dyDescent="0.3">
      <c r="A21490" t="s">
        <v>130123</v>
      </c>
      <c r="B21490" t="s">
        <v>72532</v>
      </c>
      <c r="C21490" t="s">
        <v>30</v>
      </c>
      <c r="D21490" t="s">
        <v>20</v>
      </c>
      <c r="E21490" t="s">
        <v>130124</v>
      </c>
      <c r="G21490" t="s">
        <v>23</v>
      </c>
      <c r="H21490" t="s">
        <v>24</v>
      </c>
      <c r="I21490" t="b">
        <v>1</v>
      </c>
      <c r="J21490" t="s">
        <v>25</v>
      </c>
      <c r="K21490" t="s">
        <v>72533</v>
      </c>
      <c r="L21490" t="s">
        <v>29432</v>
      </c>
      <c r="M21490" t="s">
        <v>130125</v>
      </c>
      <c r="N21490" t="s">
        <v>130126</v>
      </c>
      <c r="O21490" t="s">
        <v>91329</v>
      </c>
      <c r="P21490" t="s">
        <v>130127</v>
      </c>
      <c r="Q21490" t="s">
        <v>130128</v>
      </c>
    </row>
    <row r="21491" spans="1:17" x14ac:dyDescent="0.3">
      <c r="A21491" t="s">
        <v>130129</v>
      </c>
      <c r="B21491" t="s">
        <v>94172</v>
      </c>
      <c r="C21491" t="s">
        <v>123</v>
      </c>
      <c r="D21491" t="s">
        <v>20</v>
      </c>
      <c r="E21491" t="s">
        <v>130130</v>
      </c>
      <c r="G21491" t="s">
        <v>23</v>
      </c>
      <c r="H21491" t="s">
        <v>24</v>
      </c>
      <c r="I21491" t="b">
        <v>1</v>
      </c>
      <c r="J21491" t="s">
        <v>25</v>
      </c>
      <c r="K21491" t="s">
        <v>94173</v>
      </c>
      <c r="L21491" t="s">
        <v>5217</v>
      </c>
      <c r="M21491" t="s">
        <v>130131</v>
      </c>
      <c r="N21491" t="s">
        <v>130132</v>
      </c>
      <c r="O21491" t="s">
        <v>130133</v>
      </c>
      <c r="P21491" t="s">
        <v>130134</v>
      </c>
      <c r="Q21491" t="s">
        <v>130135</v>
      </c>
    </row>
    <row r="21492" spans="1:17" x14ac:dyDescent="0.3">
      <c r="A21492" t="s">
        <v>130136</v>
      </c>
      <c r="B21492" t="s">
        <v>88929</v>
      </c>
      <c r="C21492" t="s">
        <v>30</v>
      </c>
      <c r="D21492" t="s">
        <v>13848</v>
      </c>
      <c r="E21492" t="s">
        <v>130137</v>
      </c>
      <c r="G21492" t="s">
        <v>23</v>
      </c>
      <c r="H21492" t="s">
        <v>24</v>
      </c>
      <c r="I21492" t="b">
        <v>1</v>
      </c>
      <c r="J21492" t="s">
        <v>25</v>
      </c>
      <c r="K21492" t="s">
        <v>5624</v>
      </c>
      <c r="L21492" t="s">
        <v>58169</v>
      </c>
      <c r="M21492" t="s">
        <v>130138</v>
      </c>
      <c r="N21492" t="s">
        <v>130139</v>
      </c>
      <c r="O21492" t="s">
        <v>130140</v>
      </c>
      <c r="P21492" t="s">
        <v>92597</v>
      </c>
      <c r="Q21492" t="s">
        <v>130141</v>
      </c>
    </row>
    <row r="21493" spans="1:17" x14ac:dyDescent="0.3">
      <c r="A21493" t="s">
        <v>130142</v>
      </c>
      <c r="B21493" t="s">
        <v>94172</v>
      </c>
      <c r="C21493" t="s">
        <v>123</v>
      </c>
      <c r="D21493" t="s">
        <v>20</v>
      </c>
      <c r="E21493" t="s">
        <v>130143</v>
      </c>
      <c r="G21493" t="s">
        <v>23</v>
      </c>
      <c r="H21493" t="s">
        <v>24</v>
      </c>
      <c r="I21493" t="b">
        <v>1</v>
      </c>
      <c r="J21493" t="s">
        <v>25</v>
      </c>
      <c r="K21493" t="s">
        <v>94173</v>
      </c>
      <c r="L21493" t="s">
        <v>22250</v>
      </c>
      <c r="M21493" t="s">
        <v>130144</v>
      </c>
      <c r="N21493" t="s">
        <v>130145</v>
      </c>
      <c r="O21493" t="s">
        <v>130146</v>
      </c>
      <c r="P21493" t="s">
        <v>130147</v>
      </c>
      <c r="Q21493" t="s">
        <v>130148</v>
      </c>
    </row>
    <row r="21494" spans="1:17" x14ac:dyDescent="0.3">
      <c r="A21494" t="s">
        <v>130149</v>
      </c>
      <c r="B21494" t="s">
        <v>3775</v>
      </c>
      <c r="C21494" t="s">
        <v>3776</v>
      </c>
      <c r="D21494" t="s">
        <v>130150</v>
      </c>
      <c r="E21494" t="s">
        <v>23451</v>
      </c>
      <c r="G21494" t="s">
        <v>23</v>
      </c>
      <c r="H21494" t="s">
        <v>24</v>
      </c>
      <c r="I21494" t="b">
        <v>1</v>
      </c>
      <c r="J21494" t="s">
        <v>25</v>
      </c>
      <c r="K21494" t="s">
        <v>3780</v>
      </c>
      <c r="L21494" t="s">
        <v>1009</v>
      </c>
      <c r="M21494" t="s">
        <v>130151</v>
      </c>
      <c r="N21494" t="s">
        <v>130152</v>
      </c>
      <c r="O21494" t="s">
        <v>130153</v>
      </c>
      <c r="P21494" t="s">
        <v>130154</v>
      </c>
      <c r="Q21494" t="s">
        <v>130155</v>
      </c>
    </row>
    <row r="21495" spans="1:17" x14ac:dyDescent="0.3">
      <c r="A21495" t="s">
        <v>130156</v>
      </c>
      <c r="B21495" t="s">
        <v>49583</v>
      </c>
      <c r="C21495" t="s">
        <v>30</v>
      </c>
      <c r="D21495" t="s">
        <v>130157</v>
      </c>
      <c r="E21495" t="s">
        <v>2303</v>
      </c>
      <c r="G21495" t="s">
        <v>23</v>
      </c>
      <c r="H21495" t="s">
        <v>24</v>
      </c>
      <c r="I21495" t="b">
        <v>1</v>
      </c>
      <c r="J21495" t="s">
        <v>25</v>
      </c>
      <c r="K21495" t="s">
        <v>49586</v>
      </c>
      <c r="L21495" t="s">
        <v>94822</v>
      </c>
      <c r="M21495" t="s">
        <v>130158</v>
      </c>
      <c r="N21495" t="s">
        <v>130159</v>
      </c>
      <c r="O21495" t="s">
        <v>130160</v>
      </c>
      <c r="P21495" t="s">
        <v>130161</v>
      </c>
      <c r="Q21495" t="s">
        <v>130162</v>
      </c>
    </row>
    <row r="21496" spans="1:17" x14ac:dyDescent="0.3">
      <c r="A21496" t="s">
        <v>130163</v>
      </c>
      <c r="B21496" t="s">
        <v>130164</v>
      </c>
      <c r="C21496" t="s">
        <v>30</v>
      </c>
      <c r="D21496" t="s">
        <v>16544</v>
      </c>
      <c r="E21496" t="s">
        <v>130165</v>
      </c>
      <c r="G21496" t="s">
        <v>23</v>
      </c>
      <c r="H21496" t="s">
        <v>24</v>
      </c>
      <c r="I21496" t="b">
        <v>1</v>
      </c>
      <c r="J21496" t="s">
        <v>25</v>
      </c>
      <c r="K21496" t="s">
        <v>130166</v>
      </c>
      <c r="L21496" t="s">
        <v>2029</v>
      </c>
      <c r="M21496" t="s">
        <v>130167</v>
      </c>
      <c r="N21496" t="s">
        <v>130168</v>
      </c>
      <c r="O21496" t="s">
        <v>130169</v>
      </c>
      <c r="P21496" t="s">
        <v>130170</v>
      </c>
      <c r="Q21496" t="s">
        <v>130171</v>
      </c>
    </row>
    <row r="21497" spans="1:17" x14ac:dyDescent="0.3">
      <c r="A21497" t="s">
        <v>130172</v>
      </c>
      <c r="B21497" t="s">
        <v>115354</v>
      </c>
      <c r="C21497" t="s">
        <v>131</v>
      </c>
      <c r="D21497" t="s">
        <v>20</v>
      </c>
      <c r="E21497" t="s">
        <v>130173</v>
      </c>
      <c r="G21497" t="s">
        <v>16098</v>
      </c>
      <c r="H21497" t="s">
        <v>130174</v>
      </c>
      <c r="I21497" t="b">
        <v>1</v>
      </c>
      <c r="J21497" t="s">
        <v>25</v>
      </c>
      <c r="L21497" t="s">
        <v>57199</v>
      </c>
      <c r="M21497" t="s">
        <v>130175</v>
      </c>
      <c r="N21497" t="s">
        <v>130176</v>
      </c>
      <c r="O21497" t="s">
        <v>130177</v>
      </c>
      <c r="P21497" t="s">
        <v>116466</v>
      </c>
      <c r="Q21497" t="s">
        <v>130178</v>
      </c>
    </row>
    <row r="21498" spans="1:17" x14ac:dyDescent="0.3">
      <c r="A21498" t="s">
        <v>130179</v>
      </c>
      <c r="B21498" t="s">
        <v>14186</v>
      </c>
      <c r="C21498" t="s">
        <v>30</v>
      </c>
      <c r="D21498" t="s">
        <v>20</v>
      </c>
      <c r="E21498" t="s">
        <v>130180</v>
      </c>
      <c r="G21498" t="s">
        <v>23</v>
      </c>
      <c r="H21498" t="s">
        <v>24</v>
      </c>
      <c r="I21498" t="b">
        <v>1</v>
      </c>
      <c r="J21498" t="s">
        <v>25</v>
      </c>
      <c r="K21498" t="s">
        <v>130181</v>
      </c>
      <c r="L21498" t="s">
        <v>92509</v>
      </c>
      <c r="M21498" t="s">
        <v>130182</v>
      </c>
      <c r="N21498" t="s">
        <v>130183</v>
      </c>
      <c r="O21498" t="s">
        <v>130184</v>
      </c>
      <c r="P21498" t="s">
        <v>123724</v>
      </c>
      <c r="Q21498" t="s">
        <v>130185</v>
      </c>
    </row>
    <row r="21499" spans="1:17" x14ac:dyDescent="0.3">
      <c r="A21499" t="s">
        <v>130186</v>
      </c>
      <c r="B21499" t="s">
        <v>14186</v>
      </c>
      <c r="C21499" t="s">
        <v>30</v>
      </c>
      <c r="D21499" t="s">
        <v>20</v>
      </c>
      <c r="E21499" t="s">
        <v>130187</v>
      </c>
      <c r="G21499" t="s">
        <v>23</v>
      </c>
      <c r="H21499" t="s">
        <v>24</v>
      </c>
      <c r="I21499" t="b">
        <v>1</v>
      </c>
      <c r="J21499" t="s">
        <v>25</v>
      </c>
      <c r="K21499" t="s">
        <v>14189</v>
      </c>
      <c r="L21499" t="s">
        <v>130188</v>
      </c>
      <c r="M21499" t="s">
        <v>130189</v>
      </c>
      <c r="N21499" t="s">
        <v>130190</v>
      </c>
      <c r="O21499" t="s">
        <v>130191</v>
      </c>
      <c r="P21499" t="s">
        <v>123724</v>
      </c>
      <c r="Q21499" t="s">
        <v>130192</v>
      </c>
    </row>
    <row r="21500" spans="1:17" x14ac:dyDescent="0.3">
      <c r="A21500" t="s">
        <v>130193</v>
      </c>
      <c r="B21500" t="s">
        <v>14186</v>
      </c>
      <c r="C21500" t="s">
        <v>30</v>
      </c>
      <c r="D21500" t="s">
        <v>20</v>
      </c>
      <c r="E21500" t="s">
        <v>130194</v>
      </c>
      <c r="G21500" t="s">
        <v>23</v>
      </c>
      <c r="H21500" t="s">
        <v>24</v>
      </c>
      <c r="I21500" t="b">
        <v>1</v>
      </c>
      <c r="J21500" t="s">
        <v>25</v>
      </c>
      <c r="K21500" t="s">
        <v>14189</v>
      </c>
      <c r="L21500" t="s">
        <v>1305</v>
      </c>
      <c r="M21500" t="s">
        <v>130195</v>
      </c>
      <c r="N21500" t="s">
        <v>130196</v>
      </c>
      <c r="O21500" t="s">
        <v>130197</v>
      </c>
      <c r="P21500" t="s">
        <v>123724</v>
      </c>
      <c r="Q21500" t="s">
        <v>130192</v>
      </c>
    </row>
    <row r="21501" spans="1:17" x14ac:dyDescent="0.3">
      <c r="A21501" t="s">
        <v>130198</v>
      </c>
      <c r="B21501" t="s">
        <v>14186</v>
      </c>
      <c r="C21501" t="s">
        <v>30</v>
      </c>
      <c r="D21501" t="s">
        <v>20</v>
      </c>
      <c r="E21501" t="s">
        <v>130199</v>
      </c>
      <c r="G21501" t="s">
        <v>23</v>
      </c>
      <c r="H21501" t="s">
        <v>24</v>
      </c>
      <c r="I21501" t="b">
        <v>1</v>
      </c>
      <c r="J21501" t="s">
        <v>25</v>
      </c>
      <c r="K21501" t="s">
        <v>14189</v>
      </c>
      <c r="L21501" t="s">
        <v>55105</v>
      </c>
      <c r="M21501" t="s">
        <v>130200</v>
      </c>
      <c r="N21501" t="s">
        <v>130201</v>
      </c>
      <c r="O21501" t="s">
        <v>130202</v>
      </c>
      <c r="P21501" t="s">
        <v>123724</v>
      </c>
      <c r="Q21501" t="s">
        <v>130203</v>
      </c>
    </row>
    <row r="21502" spans="1:17" x14ac:dyDescent="0.3">
      <c r="A21502" t="s">
        <v>130204</v>
      </c>
      <c r="B21502" t="s">
        <v>72532</v>
      </c>
      <c r="C21502" t="s">
        <v>30</v>
      </c>
      <c r="D21502" t="s">
        <v>20</v>
      </c>
      <c r="E21502" t="s">
        <v>130205</v>
      </c>
      <c r="F21502" t="s">
        <v>92729</v>
      </c>
      <c r="G21502" t="s">
        <v>23</v>
      </c>
      <c r="H21502" t="s">
        <v>24</v>
      </c>
      <c r="I21502" t="b">
        <v>1</v>
      </c>
      <c r="J21502" t="s">
        <v>25</v>
      </c>
      <c r="K21502" t="s">
        <v>72533</v>
      </c>
      <c r="L21502" t="s">
        <v>14114</v>
      </c>
      <c r="M21502" t="s">
        <v>130206</v>
      </c>
      <c r="N21502" t="s">
        <v>130207</v>
      </c>
      <c r="O21502" t="s">
        <v>130208</v>
      </c>
      <c r="P21502" t="s">
        <v>130209</v>
      </c>
      <c r="Q21502" t="s">
        <v>130210</v>
      </c>
    </row>
    <row r="21503" spans="1:17" x14ac:dyDescent="0.3">
      <c r="A21503" t="s">
        <v>130211</v>
      </c>
      <c r="B21503" t="s">
        <v>7557</v>
      </c>
      <c r="C21503" t="s">
        <v>30</v>
      </c>
      <c r="D21503" t="s">
        <v>20</v>
      </c>
      <c r="E21503" t="s">
        <v>130212</v>
      </c>
      <c r="G21503" t="s">
        <v>23</v>
      </c>
      <c r="H21503" t="s">
        <v>24</v>
      </c>
      <c r="I21503" t="b">
        <v>1</v>
      </c>
      <c r="J21503" t="s">
        <v>25</v>
      </c>
      <c r="K21503" t="s">
        <v>104127</v>
      </c>
      <c r="L21503" t="s">
        <v>40899</v>
      </c>
      <c r="M21503" t="s">
        <v>130213</v>
      </c>
      <c r="N21503" t="s">
        <v>130214</v>
      </c>
      <c r="O21503" t="s">
        <v>130215</v>
      </c>
      <c r="P21503" t="s">
        <v>130216</v>
      </c>
      <c r="Q21503" t="s">
        <v>130217</v>
      </c>
    </row>
    <row r="21504" spans="1:17" x14ac:dyDescent="0.3">
      <c r="A21504" t="s">
        <v>130218</v>
      </c>
      <c r="B21504" t="s">
        <v>11333</v>
      </c>
      <c r="C21504" t="s">
        <v>30</v>
      </c>
      <c r="D21504" t="s">
        <v>20</v>
      </c>
      <c r="E21504" t="s">
        <v>130219</v>
      </c>
      <c r="F21504" t="s">
        <v>11335</v>
      </c>
      <c r="G21504" t="s">
        <v>136</v>
      </c>
      <c r="I21504" t="b">
        <v>1</v>
      </c>
      <c r="J21504" t="s">
        <v>25</v>
      </c>
      <c r="K21504" t="s">
        <v>65162</v>
      </c>
      <c r="L21504" t="s">
        <v>66</v>
      </c>
      <c r="M21504" t="s">
        <v>130220</v>
      </c>
      <c r="N21504" t="s">
        <v>130221</v>
      </c>
      <c r="O21504" t="s">
        <v>130222</v>
      </c>
      <c r="P21504" t="s">
        <v>130223</v>
      </c>
      <c r="Q21504" t="s">
        <v>130224</v>
      </c>
    </row>
    <row r="21505" spans="1:17" x14ac:dyDescent="0.3">
      <c r="A21505" t="s">
        <v>130225</v>
      </c>
      <c r="B21505" t="s">
        <v>11333</v>
      </c>
      <c r="C21505" t="s">
        <v>30</v>
      </c>
      <c r="D21505" t="s">
        <v>6362</v>
      </c>
      <c r="E21505" t="s">
        <v>130226</v>
      </c>
      <c r="F21505" t="s">
        <v>11335</v>
      </c>
      <c r="G21505" t="s">
        <v>23</v>
      </c>
      <c r="H21505" t="s">
        <v>24</v>
      </c>
      <c r="I21505" t="b">
        <v>1</v>
      </c>
      <c r="J21505" t="s">
        <v>25</v>
      </c>
      <c r="K21505" t="s">
        <v>11336</v>
      </c>
      <c r="L21505" t="s">
        <v>81</v>
      </c>
      <c r="M21505" t="s">
        <v>130227</v>
      </c>
      <c r="N21505" t="s">
        <v>130228</v>
      </c>
      <c r="O21505" t="s">
        <v>11339</v>
      </c>
      <c r="P21505" t="s">
        <v>130229</v>
      </c>
      <c r="Q21505" t="s">
        <v>130230</v>
      </c>
    </row>
    <row r="21506" spans="1:17" x14ac:dyDescent="0.3">
      <c r="A21506" t="s">
        <v>130231</v>
      </c>
      <c r="B21506" t="s">
        <v>130232</v>
      </c>
      <c r="C21506" t="s">
        <v>123</v>
      </c>
      <c r="D21506" t="s">
        <v>20</v>
      </c>
      <c r="E21506" t="s">
        <v>57</v>
      </c>
      <c r="G21506" t="s">
        <v>23</v>
      </c>
      <c r="H21506" t="s">
        <v>24</v>
      </c>
      <c r="I21506" t="b">
        <v>1</v>
      </c>
      <c r="J21506" t="s">
        <v>25</v>
      </c>
      <c r="K21506" t="s">
        <v>130233</v>
      </c>
      <c r="L21506" t="s">
        <v>130234</v>
      </c>
      <c r="M21506" t="s">
        <v>130235</v>
      </c>
      <c r="N21506" t="s">
        <v>130236</v>
      </c>
      <c r="O21506" t="s">
        <v>130237</v>
      </c>
      <c r="P21506" t="s">
        <v>130238</v>
      </c>
      <c r="Q21506" t="s">
        <v>130239</v>
      </c>
    </row>
    <row r="21507" spans="1:17" x14ac:dyDescent="0.3">
      <c r="A21507" t="s">
        <v>130240</v>
      </c>
      <c r="B21507" t="s">
        <v>130232</v>
      </c>
      <c r="C21507" t="s">
        <v>123</v>
      </c>
      <c r="D21507" t="s">
        <v>20</v>
      </c>
      <c r="E21507" t="s">
        <v>467</v>
      </c>
      <c r="G21507" t="s">
        <v>23</v>
      </c>
      <c r="H21507" t="s">
        <v>24</v>
      </c>
      <c r="I21507" t="b">
        <v>1</v>
      </c>
      <c r="J21507" t="s">
        <v>25</v>
      </c>
      <c r="K21507" t="s">
        <v>130233</v>
      </c>
      <c r="L21507" t="s">
        <v>324</v>
      </c>
      <c r="M21507" t="s">
        <v>130241</v>
      </c>
      <c r="N21507" t="s">
        <v>130242</v>
      </c>
      <c r="O21507" t="s">
        <v>130243</v>
      </c>
      <c r="P21507" t="s">
        <v>130238</v>
      </c>
      <c r="Q21507" t="s">
        <v>130244</v>
      </c>
    </row>
    <row r="21508" spans="1:17" x14ac:dyDescent="0.3">
      <c r="A21508" t="s">
        <v>130245</v>
      </c>
      <c r="B21508" t="s">
        <v>61180</v>
      </c>
      <c r="C21508" t="s">
        <v>30</v>
      </c>
      <c r="D21508" t="s">
        <v>4530</v>
      </c>
      <c r="E21508" t="s">
        <v>60325</v>
      </c>
      <c r="G21508" t="s">
        <v>23</v>
      </c>
      <c r="H21508" t="s">
        <v>24</v>
      </c>
      <c r="I21508" t="b">
        <v>1</v>
      </c>
      <c r="J21508" t="s">
        <v>25</v>
      </c>
      <c r="K21508" t="s">
        <v>61183</v>
      </c>
      <c r="L21508" t="s">
        <v>9448</v>
      </c>
      <c r="M21508" t="s">
        <v>130246</v>
      </c>
      <c r="N21508" t="s">
        <v>130247</v>
      </c>
      <c r="O21508" t="s">
        <v>130248</v>
      </c>
      <c r="P21508" t="s">
        <v>130249</v>
      </c>
      <c r="Q21508" t="s">
        <v>130250</v>
      </c>
    </row>
    <row r="21509" spans="1:17" x14ac:dyDescent="0.3">
      <c r="A21509" t="s">
        <v>130251</v>
      </c>
      <c r="B21509" t="s">
        <v>25855</v>
      </c>
      <c r="C21509" t="s">
        <v>123</v>
      </c>
      <c r="D21509" t="s">
        <v>20</v>
      </c>
      <c r="E21509" t="s">
        <v>130252</v>
      </c>
      <c r="F21509" t="s">
        <v>101003</v>
      </c>
      <c r="G21509" t="s">
        <v>23</v>
      </c>
      <c r="H21509" t="s">
        <v>24</v>
      </c>
      <c r="I21509" t="b">
        <v>1</v>
      </c>
      <c r="J21509" t="s">
        <v>25</v>
      </c>
      <c r="K21509" t="s">
        <v>25858</v>
      </c>
      <c r="L21509" t="s">
        <v>1346</v>
      </c>
      <c r="M21509" t="s">
        <v>130253</v>
      </c>
      <c r="N21509" t="s">
        <v>130254</v>
      </c>
      <c r="O21509" t="s">
        <v>130255</v>
      </c>
      <c r="P21509" t="s">
        <v>130256</v>
      </c>
      <c r="Q21509" t="s">
        <v>130257</v>
      </c>
    </row>
    <row r="21510" spans="1:17" x14ac:dyDescent="0.3">
      <c r="A21510" t="s">
        <v>130258</v>
      </c>
      <c r="B21510" t="s">
        <v>25855</v>
      </c>
      <c r="C21510" t="s">
        <v>123</v>
      </c>
      <c r="D21510" t="s">
        <v>20</v>
      </c>
      <c r="E21510" t="s">
        <v>130259</v>
      </c>
      <c r="F21510" t="s">
        <v>100874</v>
      </c>
      <c r="G21510" t="s">
        <v>23</v>
      </c>
      <c r="H21510" t="s">
        <v>24</v>
      </c>
      <c r="I21510" t="b">
        <v>1</v>
      </c>
      <c r="J21510" t="s">
        <v>25</v>
      </c>
      <c r="K21510" t="s">
        <v>25858</v>
      </c>
      <c r="L21510" t="s">
        <v>3030</v>
      </c>
      <c r="M21510" t="s">
        <v>130260</v>
      </c>
      <c r="N21510" t="s">
        <v>130261</v>
      </c>
      <c r="O21510" t="s">
        <v>130262</v>
      </c>
      <c r="P21510" t="s">
        <v>130256</v>
      </c>
      <c r="Q21510" t="s">
        <v>130263</v>
      </c>
    </row>
    <row r="21511" spans="1:17" x14ac:dyDescent="0.3">
      <c r="A21511" t="s">
        <v>130264</v>
      </c>
      <c r="B21511" t="s">
        <v>130265</v>
      </c>
      <c r="C21511" t="s">
        <v>14936</v>
      </c>
      <c r="D21511" t="s">
        <v>20</v>
      </c>
      <c r="E21511" t="s">
        <v>65465</v>
      </c>
      <c r="G21511" t="s">
        <v>23</v>
      </c>
      <c r="H21511" t="s">
        <v>24</v>
      </c>
      <c r="I21511" t="b">
        <v>1</v>
      </c>
      <c r="J21511" t="s">
        <v>25</v>
      </c>
      <c r="K21511" t="s">
        <v>130266</v>
      </c>
      <c r="L21511" t="s">
        <v>130267</v>
      </c>
      <c r="M21511" t="s">
        <v>130268</v>
      </c>
      <c r="N21511" t="s">
        <v>130269</v>
      </c>
      <c r="O21511" t="s">
        <v>130270</v>
      </c>
      <c r="P21511" t="s">
        <v>130271</v>
      </c>
      <c r="Q21511" t="s">
        <v>130272</v>
      </c>
    </row>
    <row r="21512" spans="1:17" x14ac:dyDescent="0.3">
      <c r="A21512" t="s">
        <v>130273</v>
      </c>
      <c r="B21512" t="s">
        <v>95147</v>
      </c>
      <c r="C21512" t="s">
        <v>30</v>
      </c>
      <c r="D21512" t="s">
        <v>20</v>
      </c>
      <c r="E21512" t="s">
        <v>130274</v>
      </c>
      <c r="F21512" t="s">
        <v>95178</v>
      </c>
      <c r="G21512" t="s">
        <v>23</v>
      </c>
      <c r="H21512" t="s">
        <v>24</v>
      </c>
      <c r="I21512" t="b">
        <v>1</v>
      </c>
      <c r="J21512" t="s">
        <v>25</v>
      </c>
      <c r="K21512" t="s">
        <v>95150</v>
      </c>
      <c r="L21512" t="s">
        <v>324</v>
      </c>
      <c r="M21512" t="s">
        <v>130275</v>
      </c>
      <c r="N21512" t="s">
        <v>130276</v>
      </c>
      <c r="O21512" t="s">
        <v>95205</v>
      </c>
      <c r="P21512" t="s">
        <v>95166</v>
      </c>
      <c r="Q21512" t="s">
        <v>130277</v>
      </c>
    </row>
    <row r="21513" spans="1:17" x14ac:dyDescent="0.3">
      <c r="A21513" t="s">
        <v>130278</v>
      </c>
      <c r="B21513" t="s">
        <v>130265</v>
      </c>
      <c r="C21513" t="s">
        <v>14936</v>
      </c>
      <c r="D21513" t="s">
        <v>130279</v>
      </c>
      <c r="E21513" t="s">
        <v>130280</v>
      </c>
      <c r="G21513" t="s">
        <v>23</v>
      </c>
      <c r="H21513" t="s">
        <v>24</v>
      </c>
      <c r="I21513" t="b">
        <v>1</v>
      </c>
      <c r="J21513" t="s">
        <v>25</v>
      </c>
      <c r="K21513" t="s">
        <v>130266</v>
      </c>
      <c r="L21513" t="s">
        <v>130281</v>
      </c>
      <c r="M21513" t="s">
        <v>130282</v>
      </c>
      <c r="N21513" t="s">
        <v>130283</v>
      </c>
      <c r="O21513" t="s">
        <v>130284</v>
      </c>
      <c r="P21513" t="s">
        <v>130271</v>
      </c>
      <c r="Q21513" t="s">
        <v>130285</v>
      </c>
    </row>
    <row r="21514" spans="1:17" x14ac:dyDescent="0.3">
      <c r="A21514" t="s">
        <v>130286</v>
      </c>
      <c r="B21514" t="s">
        <v>95147</v>
      </c>
      <c r="C21514" t="s">
        <v>30</v>
      </c>
      <c r="D21514" t="s">
        <v>20</v>
      </c>
      <c r="E21514" t="s">
        <v>130287</v>
      </c>
      <c r="F21514" t="s">
        <v>95178</v>
      </c>
      <c r="G21514" t="s">
        <v>23</v>
      </c>
      <c r="H21514" t="s">
        <v>24</v>
      </c>
      <c r="I21514" t="b">
        <v>1</v>
      </c>
      <c r="J21514" t="s">
        <v>25</v>
      </c>
      <c r="K21514" t="s">
        <v>95150</v>
      </c>
      <c r="L21514" t="s">
        <v>8147</v>
      </c>
      <c r="M21514" t="s">
        <v>130288</v>
      </c>
      <c r="N21514" t="s">
        <v>130289</v>
      </c>
      <c r="O21514" t="s">
        <v>95205</v>
      </c>
      <c r="P21514" t="s">
        <v>95166</v>
      </c>
      <c r="Q21514" t="s">
        <v>130290</v>
      </c>
    </row>
    <row r="21515" spans="1:17" x14ac:dyDescent="0.3">
      <c r="A21515" t="s">
        <v>130291</v>
      </c>
      <c r="B21515" t="s">
        <v>42903</v>
      </c>
      <c r="C21515" t="s">
        <v>30</v>
      </c>
      <c r="D21515" t="s">
        <v>20</v>
      </c>
      <c r="E21515" t="s">
        <v>71085</v>
      </c>
      <c r="G21515" t="s">
        <v>23</v>
      </c>
      <c r="H21515" t="s">
        <v>24</v>
      </c>
      <c r="I21515" t="b">
        <v>1</v>
      </c>
      <c r="J21515" t="s">
        <v>25</v>
      </c>
      <c r="K21515" t="s">
        <v>42905</v>
      </c>
      <c r="L21515" t="s">
        <v>17256</v>
      </c>
      <c r="M21515" t="s">
        <v>130292</v>
      </c>
      <c r="N21515" t="s">
        <v>130293</v>
      </c>
      <c r="O21515" t="s">
        <v>130061</v>
      </c>
      <c r="P21515" t="s">
        <v>63536</v>
      </c>
      <c r="Q21515" t="s">
        <v>130294</v>
      </c>
    </row>
    <row r="21516" spans="1:17" x14ac:dyDescent="0.3">
      <c r="A21516" t="s">
        <v>130295</v>
      </c>
      <c r="B21516" t="s">
        <v>130265</v>
      </c>
      <c r="C21516" t="s">
        <v>14936</v>
      </c>
      <c r="D21516" t="s">
        <v>34134</v>
      </c>
      <c r="E21516" t="s">
        <v>61460</v>
      </c>
      <c r="G21516" t="s">
        <v>23</v>
      </c>
      <c r="H21516" t="s">
        <v>24</v>
      </c>
      <c r="I21516" t="b">
        <v>1</v>
      </c>
      <c r="J21516" t="s">
        <v>25</v>
      </c>
      <c r="K21516" t="s">
        <v>130266</v>
      </c>
      <c r="L21516" t="s">
        <v>697</v>
      </c>
      <c r="M21516" t="s">
        <v>130296</v>
      </c>
      <c r="N21516" t="s">
        <v>130297</v>
      </c>
      <c r="O21516" t="s">
        <v>130298</v>
      </c>
      <c r="P21516" t="s">
        <v>130299</v>
      </c>
      <c r="Q21516" t="s">
        <v>130300</v>
      </c>
    </row>
    <row r="21517" spans="1:17" x14ac:dyDescent="0.3">
      <c r="A21517" t="s">
        <v>130301</v>
      </c>
      <c r="B21517" t="s">
        <v>130265</v>
      </c>
      <c r="C21517" t="s">
        <v>14936</v>
      </c>
      <c r="D21517" t="s">
        <v>20</v>
      </c>
      <c r="E21517" t="s">
        <v>130302</v>
      </c>
      <c r="G21517" t="s">
        <v>23</v>
      </c>
      <c r="H21517" t="s">
        <v>24</v>
      </c>
      <c r="I21517" t="b">
        <v>1</v>
      </c>
      <c r="J21517" t="s">
        <v>25</v>
      </c>
      <c r="K21517" t="s">
        <v>130266</v>
      </c>
      <c r="L21517" t="s">
        <v>17246</v>
      </c>
      <c r="M21517" t="s">
        <v>130303</v>
      </c>
      <c r="N21517" t="s">
        <v>130304</v>
      </c>
      <c r="O21517" t="s">
        <v>130305</v>
      </c>
      <c r="P21517" t="s">
        <v>130271</v>
      </c>
      <c r="Q21517" t="s">
        <v>130306</v>
      </c>
    </row>
    <row r="21518" spans="1:17" x14ac:dyDescent="0.3">
      <c r="A21518" t="s">
        <v>130307</v>
      </c>
      <c r="B21518" t="s">
        <v>28486</v>
      </c>
      <c r="C21518" t="s">
        <v>30</v>
      </c>
      <c r="D21518" t="s">
        <v>20</v>
      </c>
      <c r="E21518" t="s">
        <v>130308</v>
      </c>
      <c r="F21518" t="s">
        <v>72511</v>
      </c>
      <c r="G21518" t="s">
        <v>23</v>
      </c>
      <c r="H21518" t="s">
        <v>24</v>
      </c>
      <c r="I21518" t="b">
        <v>1</v>
      </c>
      <c r="J21518" t="s">
        <v>25</v>
      </c>
      <c r="K21518" t="s">
        <v>119962</v>
      </c>
      <c r="L21518" t="s">
        <v>7390</v>
      </c>
      <c r="M21518" t="s">
        <v>130309</v>
      </c>
      <c r="N21518" t="s">
        <v>130310</v>
      </c>
      <c r="O21518" t="s">
        <v>130311</v>
      </c>
      <c r="P21518" t="s">
        <v>69895</v>
      </c>
      <c r="Q21518" t="s">
        <v>130312</v>
      </c>
    </row>
    <row r="21519" spans="1:17" x14ac:dyDescent="0.3">
      <c r="A21519" t="s">
        <v>130313</v>
      </c>
      <c r="B21519" t="s">
        <v>19653</v>
      </c>
      <c r="C21519" t="s">
        <v>73</v>
      </c>
      <c r="D21519" t="s">
        <v>20</v>
      </c>
      <c r="E21519" t="s">
        <v>48143</v>
      </c>
      <c r="F21519" t="s">
        <v>31494</v>
      </c>
      <c r="G21519" t="s">
        <v>23</v>
      </c>
      <c r="H21519" t="s">
        <v>24</v>
      </c>
      <c r="I21519" t="b">
        <v>1</v>
      </c>
      <c r="J21519" t="s">
        <v>25</v>
      </c>
      <c r="K21519" t="s">
        <v>19656</v>
      </c>
      <c r="L21519" t="s">
        <v>97357</v>
      </c>
      <c r="M21519" t="s">
        <v>130314</v>
      </c>
      <c r="N21519" t="s">
        <v>130315</v>
      </c>
      <c r="O21519" t="s">
        <v>74994</v>
      </c>
      <c r="P21519" t="s">
        <v>130316</v>
      </c>
      <c r="Q21519" t="s">
        <v>130317</v>
      </c>
    </row>
    <row r="21520" spans="1:17" x14ac:dyDescent="0.3">
      <c r="A21520" t="s">
        <v>130318</v>
      </c>
      <c r="B21520" t="s">
        <v>130319</v>
      </c>
      <c r="C21520" t="s">
        <v>30</v>
      </c>
      <c r="D21520" t="s">
        <v>115300</v>
      </c>
      <c r="E21520" t="s">
        <v>3326</v>
      </c>
      <c r="F21520" t="s">
        <v>130320</v>
      </c>
      <c r="G21520" t="s">
        <v>23</v>
      </c>
      <c r="H21520" t="s">
        <v>24</v>
      </c>
      <c r="I21520" t="b">
        <v>1</v>
      </c>
      <c r="J21520" t="s">
        <v>25</v>
      </c>
      <c r="K21520" t="s">
        <v>130321</v>
      </c>
      <c r="L21520" t="s">
        <v>71617</v>
      </c>
      <c r="M21520" t="s">
        <v>130322</v>
      </c>
      <c r="N21520" t="s">
        <v>130323</v>
      </c>
      <c r="O21520" t="s">
        <v>130324</v>
      </c>
      <c r="P21520" t="s">
        <v>130325</v>
      </c>
      <c r="Q21520" t="s">
        <v>130326</v>
      </c>
    </row>
    <row r="21521" spans="1:17" x14ac:dyDescent="0.3">
      <c r="A21521" t="s">
        <v>130327</v>
      </c>
      <c r="B21521" t="s">
        <v>130319</v>
      </c>
      <c r="C21521" t="s">
        <v>30</v>
      </c>
      <c r="D21521" t="s">
        <v>115300</v>
      </c>
      <c r="E21521" t="s">
        <v>130328</v>
      </c>
      <c r="F21521" t="s">
        <v>130320</v>
      </c>
      <c r="G21521" t="s">
        <v>23</v>
      </c>
      <c r="H21521" t="s">
        <v>24</v>
      </c>
      <c r="I21521" t="b">
        <v>1</v>
      </c>
      <c r="J21521" t="s">
        <v>25</v>
      </c>
      <c r="K21521" t="s">
        <v>130321</v>
      </c>
      <c r="L21521" t="s">
        <v>5610</v>
      </c>
      <c r="M21521" t="s">
        <v>130329</v>
      </c>
      <c r="N21521" t="s">
        <v>130323</v>
      </c>
      <c r="O21521" t="s">
        <v>130324</v>
      </c>
      <c r="P21521" t="s">
        <v>130330</v>
      </c>
      <c r="Q21521" t="s">
        <v>130331</v>
      </c>
    </row>
    <row r="21522" spans="1:17" x14ac:dyDescent="0.3">
      <c r="A21522" t="s">
        <v>130332</v>
      </c>
      <c r="B21522" t="s">
        <v>340</v>
      </c>
      <c r="C21522" t="s">
        <v>89</v>
      </c>
      <c r="D21522" t="s">
        <v>20</v>
      </c>
      <c r="E21522" t="s">
        <v>130333</v>
      </c>
      <c r="F21522" t="s">
        <v>20370</v>
      </c>
      <c r="G21522" t="s">
        <v>23</v>
      </c>
      <c r="H21522" t="s">
        <v>24</v>
      </c>
      <c r="I21522" t="b">
        <v>1</v>
      </c>
      <c r="J21522" t="s">
        <v>25</v>
      </c>
      <c r="K21522" t="s">
        <v>130334</v>
      </c>
      <c r="L21522" t="s">
        <v>27987</v>
      </c>
      <c r="M21522" t="s">
        <v>130335</v>
      </c>
      <c r="N21522" t="s">
        <v>130336</v>
      </c>
      <c r="O21522" t="s">
        <v>130337</v>
      </c>
      <c r="P21522" t="s">
        <v>130338</v>
      </c>
      <c r="Q21522" t="s">
        <v>130339</v>
      </c>
    </row>
    <row r="21523" spans="1:17" x14ac:dyDescent="0.3">
      <c r="A21523" t="s">
        <v>130340</v>
      </c>
      <c r="B21523" t="s">
        <v>130341</v>
      </c>
      <c r="C21523" t="s">
        <v>30</v>
      </c>
      <c r="D21523" t="s">
        <v>130342</v>
      </c>
      <c r="E21523" t="s">
        <v>130343</v>
      </c>
      <c r="G21523" t="s">
        <v>26139</v>
      </c>
      <c r="I21523" t="b">
        <v>0</v>
      </c>
      <c r="J21523" t="s">
        <v>25</v>
      </c>
      <c r="K21523" t="s">
        <v>130344</v>
      </c>
      <c r="L21523" t="s">
        <v>120</v>
      </c>
      <c r="M21523" t="s">
        <v>130345</v>
      </c>
      <c r="N21523" t="s">
        <v>130346</v>
      </c>
      <c r="O21523" t="s">
        <v>130347</v>
      </c>
      <c r="P21523" t="s">
        <v>130348</v>
      </c>
      <c r="Q21523" t="s">
        <v>130349</v>
      </c>
    </row>
    <row r="21524" spans="1:17" x14ac:dyDescent="0.3">
      <c r="A21524" t="s">
        <v>130350</v>
      </c>
      <c r="B21524" t="s">
        <v>129892</v>
      </c>
      <c r="C21524" t="s">
        <v>30</v>
      </c>
      <c r="D21524" t="s">
        <v>20</v>
      </c>
      <c r="E21524" t="s">
        <v>130351</v>
      </c>
      <c r="G21524" t="s">
        <v>1455</v>
      </c>
      <c r="H21524" t="s">
        <v>1456</v>
      </c>
      <c r="I21524" t="b">
        <v>1</v>
      </c>
      <c r="J21524" t="s">
        <v>158</v>
      </c>
      <c r="K21524" t="s">
        <v>129894</v>
      </c>
      <c r="L21524" t="s">
        <v>40899</v>
      </c>
      <c r="M21524" t="s">
        <v>130352</v>
      </c>
      <c r="N21524" t="s">
        <v>130353</v>
      </c>
      <c r="O21524" t="s">
        <v>130354</v>
      </c>
      <c r="P21524" t="s">
        <v>129898</v>
      </c>
    </row>
    <row r="21525" spans="1:17" x14ac:dyDescent="0.3">
      <c r="A21525" t="s">
        <v>130355</v>
      </c>
      <c r="B21525" t="s">
        <v>128126</v>
      </c>
      <c r="C21525" t="s">
        <v>131</v>
      </c>
      <c r="D21525" t="s">
        <v>20</v>
      </c>
      <c r="E21525" t="s">
        <v>130356</v>
      </c>
      <c r="F21525" t="s">
        <v>130357</v>
      </c>
      <c r="G21525" t="s">
        <v>23</v>
      </c>
      <c r="H21525" t="s">
        <v>24</v>
      </c>
      <c r="I21525" t="b">
        <v>1</v>
      </c>
      <c r="J21525" t="s">
        <v>25</v>
      </c>
      <c r="K21525" t="s">
        <v>128127</v>
      </c>
      <c r="L21525" t="s">
        <v>57242</v>
      </c>
      <c r="M21525" t="s">
        <v>130358</v>
      </c>
      <c r="N21525" t="s">
        <v>130359</v>
      </c>
      <c r="O21525" t="s">
        <v>130360</v>
      </c>
      <c r="P21525" t="s">
        <v>128131</v>
      </c>
      <c r="Q21525" t="s">
        <v>130361</v>
      </c>
    </row>
    <row r="21526" spans="1:17" x14ac:dyDescent="0.3">
      <c r="A21526" t="s">
        <v>130362</v>
      </c>
      <c r="B21526" t="s">
        <v>340</v>
      </c>
      <c r="C21526" t="s">
        <v>89</v>
      </c>
      <c r="D21526" t="s">
        <v>130363</v>
      </c>
      <c r="E21526" t="s">
        <v>105390</v>
      </c>
      <c r="F21526" t="s">
        <v>20370</v>
      </c>
      <c r="G21526" t="s">
        <v>23</v>
      </c>
      <c r="H21526" t="s">
        <v>24</v>
      </c>
      <c r="I21526" t="b">
        <v>1</v>
      </c>
      <c r="J21526" t="s">
        <v>25</v>
      </c>
      <c r="K21526" t="s">
        <v>343</v>
      </c>
      <c r="L21526" t="s">
        <v>82160</v>
      </c>
      <c r="M21526" t="s">
        <v>130364</v>
      </c>
      <c r="N21526" t="s">
        <v>130365</v>
      </c>
      <c r="O21526" t="s">
        <v>54959</v>
      </c>
      <c r="P21526" t="s">
        <v>96860</v>
      </c>
      <c r="Q21526" t="s">
        <v>130366</v>
      </c>
    </row>
    <row r="21527" spans="1:17" x14ac:dyDescent="0.3">
      <c r="A21527" t="s">
        <v>130367</v>
      </c>
      <c r="B21527" t="s">
        <v>128126</v>
      </c>
      <c r="C21527" t="s">
        <v>131</v>
      </c>
      <c r="D21527" t="s">
        <v>20</v>
      </c>
      <c r="E21527" t="s">
        <v>130368</v>
      </c>
      <c r="F21527" t="s">
        <v>130369</v>
      </c>
      <c r="G21527" t="s">
        <v>23</v>
      </c>
      <c r="H21527" t="s">
        <v>24</v>
      </c>
      <c r="I21527" t="b">
        <v>1</v>
      </c>
      <c r="J21527" t="s">
        <v>158</v>
      </c>
      <c r="K21527" t="s">
        <v>128127</v>
      </c>
      <c r="L21527" t="s">
        <v>55580</v>
      </c>
      <c r="M21527" t="s">
        <v>130370</v>
      </c>
      <c r="N21527" t="s">
        <v>130371</v>
      </c>
      <c r="O21527" t="s">
        <v>130372</v>
      </c>
      <c r="P21527" t="s">
        <v>130373</v>
      </c>
      <c r="Q21527" t="s">
        <v>130374</v>
      </c>
    </row>
    <row r="21528" spans="1:17" x14ac:dyDescent="0.3">
      <c r="A21528" t="s">
        <v>130375</v>
      </c>
      <c r="B21528" t="s">
        <v>128126</v>
      </c>
      <c r="C21528" t="s">
        <v>131</v>
      </c>
      <c r="D21528" t="s">
        <v>1960</v>
      </c>
      <c r="E21528" t="s">
        <v>130376</v>
      </c>
      <c r="F21528" t="s">
        <v>130357</v>
      </c>
      <c r="G21528" t="s">
        <v>23</v>
      </c>
      <c r="H21528" t="s">
        <v>24</v>
      </c>
      <c r="I21528" t="b">
        <v>1</v>
      </c>
      <c r="J21528" t="s">
        <v>25</v>
      </c>
      <c r="K21528" t="s">
        <v>128127</v>
      </c>
      <c r="L21528" t="s">
        <v>130377</v>
      </c>
      <c r="M21528" t="s">
        <v>130378</v>
      </c>
      <c r="N21528" t="s">
        <v>130379</v>
      </c>
      <c r="O21528" t="s">
        <v>130380</v>
      </c>
      <c r="P21528" t="s">
        <v>130381</v>
      </c>
      <c r="Q21528" t="s">
        <v>130382</v>
      </c>
    </row>
    <row r="21529" spans="1:17" x14ac:dyDescent="0.3">
      <c r="A21529" t="s">
        <v>130383</v>
      </c>
      <c r="B21529" t="s">
        <v>128126</v>
      </c>
      <c r="C21529" t="s">
        <v>131</v>
      </c>
      <c r="D21529" t="s">
        <v>20</v>
      </c>
      <c r="E21529" t="s">
        <v>130384</v>
      </c>
      <c r="F21529" t="s">
        <v>130369</v>
      </c>
      <c r="G21529" t="s">
        <v>23</v>
      </c>
      <c r="H21529" t="s">
        <v>24</v>
      </c>
      <c r="I21529" t="b">
        <v>1</v>
      </c>
      <c r="J21529" t="s">
        <v>25</v>
      </c>
      <c r="K21529" t="s">
        <v>128127</v>
      </c>
      <c r="L21529" t="s">
        <v>2842</v>
      </c>
      <c r="M21529" t="s">
        <v>130385</v>
      </c>
      <c r="N21529" t="s">
        <v>130386</v>
      </c>
      <c r="O21529" t="s">
        <v>130387</v>
      </c>
      <c r="P21529" t="s">
        <v>128131</v>
      </c>
      <c r="Q21529" t="s">
        <v>130388</v>
      </c>
    </row>
    <row r="21530" spans="1:17" x14ac:dyDescent="0.3">
      <c r="A21530" t="s">
        <v>130389</v>
      </c>
      <c r="B21530" t="s">
        <v>128126</v>
      </c>
      <c r="C21530" t="s">
        <v>131</v>
      </c>
      <c r="D21530" t="s">
        <v>20</v>
      </c>
      <c r="E21530" t="s">
        <v>130390</v>
      </c>
      <c r="F21530" t="s">
        <v>130357</v>
      </c>
      <c r="G21530" t="s">
        <v>23</v>
      </c>
      <c r="H21530" t="s">
        <v>24</v>
      </c>
      <c r="I21530" t="b">
        <v>1</v>
      </c>
      <c r="J21530" t="s">
        <v>25</v>
      </c>
      <c r="K21530" t="s">
        <v>128127</v>
      </c>
      <c r="L21530" t="s">
        <v>57242</v>
      </c>
      <c r="M21530" t="s">
        <v>130391</v>
      </c>
      <c r="N21530" t="s">
        <v>130392</v>
      </c>
      <c r="O21530" t="s">
        <v>130393</v>
      </c>
      <c r="P21530" t="s">
        <v>128131</v>
      </c>
      <c r="Q21530" t="s">
        <v>130361</v>
      </c>
    </row>
    <row r="21531" spans="1:17" x14ac:dyDescent="0.3">
      <c r="A21531" t="s">
        <v>130394</v>
      </c>
      <c r="B21531" t="s">
        <v>130395</v>
      </c>
      <c r="C21531" t="s">
        <v>73</v>
      </c>
      <c r="D21531" t="s">
        <v>20</v>
      </c>
      <c r="E21531" t="s">
        <v>144</v>
      </c>
      <c r="G21531" t="s">
        <v>23</v>
      </c>
      <c r="H21531" t="s">
        <v>24</v>
      </c>
      <c r="I21531" t="b">
        <v>1</v>
      </c>
      <c r="J21531" t="s">
        <v>25</v>
      </c>
      <c r="K21531" t="s">
        <v>130396</v>
      </c>
      <c r="L21531" t="s">
        <v>56002</v>
      </c>
      <c r="M21531" t="s">
        <v>130397</v>
      </c>
      <c r="N21531" t="s">
        <v>130398</v>
      </c>
      <c r="O21531" t="s">
        <v>130399</v>
      </c>
      <c r="P21531" t="s">
        <v>130400</v>
      </c>
      <c r="Q21531" t="s">
        <v>97728</v>
      </c>
    </row>
    <row r="21532" spans="1:17" x14ac:dyDescent="0.3">
      <c r="A21532" t="s">
        <v>130401</v>
      </c>
      <c r="B21532" t="s">
        <v>3775</v>
      </c>
      <c r="C21532" t="s">
        <v>3776</v>
      </c>
      <c r="D21532" t="s">
        <v>56589</v>
      </c>
      <c r="E21532" t="s">
        <v>130402</v>
      </c>
      <c r="F21532" t="s">
        <v>130403</v>
      </c>
      <c r="G21532" t="s">
        <v>23</v>
      </c>
      <c r="H21532" t="s">
        <v>24</v>
      </c>
      <c r="I21532" t="b">
        <v>1</v>
      </c>
      <c r="J21532" t="s">
        <v>25</v>
      </c>
      <c r="K21532" t="s">
        <v>3780</v>
      </c>
      <c r="L21532" t="s">
        <v>8012</v>
      </c>
      <c r="M21532" t="s">
        <v>130404</v>
      </c>
      <c r="N21532" t="s">
        <v>130405</v>
      </c>
      <c r="O21532" t="s">
        <v>130153</v>
      </c>
      <c r="P21532" t="s">
        <v>130154</v>
      </c>
      <c r="Q21532" t="s">
        <v>130406</v>
      </c>
    </row>
    <row r="21533" spans="1:17" x14ac:dyDescent="0.3">
      <c r="A21533" t="s">
        <v>130407</v>
      </c>
      <c r="B21533" t="s">
        <v>32836</v>
      </c>
      <c r="C21533" t="s">
        <v>30</v>
      </c>
      <c r="D21533" t="s">
        <v>20</v>
      </c>
      <c r="E21533" t="s">
        <v>130408</v>
      </c>
      <c r="G21533" t="s">
        <v>23</v>
      </c>
      <c r="H21533" t="s">
        <v>24</v>
      </c>
      <c r="I21533" t="b">
        <v>1</v>
      </c>
      <c r="J21533" t="s">
        <v>25</v>
      </c>
      <c r="K21533" t="s">
        <v>130409</v>
      </c>
      <c r="L21533" t="s">
        <v>8872</v>
      </c>
      <c r="M21533" t="s">
        <v>130410</v>
      </c>
      <c r="N21533" t="s">
        <v>130411</v>
      </c>
      <c r="O21533" t="s">
        <v>32871</v>
      </c>
      <c r="P21533" t="s">
        <v>32859</v>
      </c>
      <c r="Q21533" t="s">
        <v>130412</v>
      </c>
    </row>
    <row r="21534" spans="1:17" x14ac:dyDescent="0.3">
      <c r="A21534" t="s">
        <v>130413</v>
      </c>
      <c r="B21534" t="s">
        <v>12728</v>
      </c>
      <c r="C21534" t="s">
        <v>30</v>
      </c>
      <c r="D21534" t="s">
        <v>64769</v>
      </c>
      <c r="E21534" t="s">
        <v>130414</v>
      </c>
      <c r="F21534" t="s">
        <v>4361</v>
      </c>
      <c r="G21534" t="s">
        <v>23</v>
      </c>
      <c r="H21534" t="s">
        <v>24</v>
      </c>
      <c r="I21534" t="b">
        <v>1</v>
      </c>
      <c r="J21534" t="s">
        <v>25</v>
      </c>
      <c r="K21534" t="s">
        <v>12729</v>
      </c>
      <c r="L21534" t="s">
        <v>4064</v>
      </c>
      <c r="M21534" t="s">
        <v>130415</v>
      </c>
      <c r="N21534" t="s">
        <v>130416</v>
      </c>
      <c r="O21534" t="s">
        <v>117008</v>
      </c>
      <c r="P21534" t="s">
        <v>130417</v>
      </c>
      <c r="Q21534" t="s">
        <v>130418</v>
      </c>
    </row>
    <row r="21535" spans="1:17" x14ac:dyDescent="0.3">
      <c r="A21535" t="s">
        <v>130419</v>
      </c>
      <c r="B21535" t="s">
        <v>453</v>
      </c>
      <c r="C21535" t="s">
        <v>30</v>
      </c>
      <c r="D21535" t="s">
        <v>20</v>
      </c>
      <c r="E21535" t="s">
        <v>3620</v>
      </c>
      <c r="G21535" t="s">
        <v>23</v>
      </c>
      <c r="H21535" t="s">
        <v>24</v>
      </c>
      <c r="I21535" t="b">
        <v>1</v>
      </c>
      <c r="J21535" t="s">
        <v>25</v>
      </c>
      <c r="K21535" t="s">
        <v>5066</v>
      </c>
      <c r="L21535" t="s">
        <v>229</v>
      </c>
      <c r="M21535" t="s">
        <v>130420</v>
      </c>
      <c r="N21535" t="s">
        <v>130421</v>
      </c>
      <c r="O21535" t="s">
        <v>130422</v>
      </c>
      <c r="P21535" t="s">
        <v>130423</v>
      </c>
      <c r="Q21535" t="s">
        <v>130424</v>
      </c>
    </row>
    <row r="21536" spans="1:17" x14ac:dyDescent="0.3">
      <c r="A21536" t="s">
        <v>130425</v>
      </c>
      <c r="B21536" t="s">
        <v>130341</v>
      </c>
      <c r="C21536" t="s">
        <v>30</v>
      </c>
      <c r="D21536" t="s">
        <v>34134</v>
      </c>
      <c r="E21536" t="s">
        <v>18492</v>
      </c>
      <c r="G21536" t="s">
        <v>26139</v>
      </c>
      <c r="I21536" t="b">
        <v>1</v>
      </c>
      <c r="J21536" t="s">
        <v>25</v>
      </c>
      <c r="K21536" t="s">
        <v>130344</v>
      </c>
      <c r="L21536" t="s">
        <v>324</v>
      </c>
      <c r="M21536" t="s">
        <v>130426</v>
      </c>
      <c r="N21536" t="s">
        <v>130427</v>
      </c>
      <c r="O21536" t="s">
        <v>130347</v>
      </c>
      <c r="P21536" t="s">
        <v>130428</v>
      </c>
      <c r="Q21536" t="s">
        <v>130429</v>
      </c>
    </row>
    <row r="21537" spans="1:17" x14ac:dyDescent="0.3">
      <c r="A21537" t="s">
        <v>130430</v>
      </c>
      <c r="B21537" t="s">
        <v>130341</v>
      </c>
      <c r="C21537" t="s">
        <v>30</v>
      </c>
      <c r="D21537" t="s">
        <v>130431</v>
      </c>
      <c r="E21537" t="s">
        <v>127544</v>
      </c>
      <c r="G21537" t="s">
        <v>26139</v>
      </c>
      <c r="I21537" t="b">
        <v>1</v>
      </c>
      <c r="J21537" t="s">
        <v>25</v>
      </c>
      <c r="K21537" t="s">
        <v>130344</v>
      </c>
      <c r="L21537" t="s">
        <v>1436</v>
      </c>
      <c r="M21537" t="s">
        <v>130432</v>
      </c>
      <c r="N21537" t="s">
        <v>130433</v>
      </c>
      <c r="O21537" t="s">
        <v>130347</v>
      </c>
      <c r="P21537" t="s">
        <v>130434</v>
      </c>
      <c r="Q21537" t="s">
        <v>130435</v>
      </c>
    </row>
    <row r="21538" spans="1:17" x14ac:dyDescent="0.3">
      <c r="A21538" t="s">
        <v>130436</v>
      </c>
      <c r="B21538" t="s">
        <v>130341</v>
      </c>
      <c r="C21538" t="s">
        <v>30</v>
      </c>
      <c r="D21538" t="s">
        <v>130431</v>
      </c>
      <c r="E21538" t="s">
        <v>16414</v>
      </c>
      <c r="G21538" t="s">
        <v>26139</v>
      </c>
      <c r="I21538" t="b">
        <v>1</v>
      </c>
      <c r="J21538" t="s">
        <v>25</v>
      </c>
      <c r="K21538" t="s">
        <v>130344</v>
      </c>
      <c r="L21538" t="s">
        <v>4709</v>
      </c>
      <c r="M21538" t="s">
        <v>130437</v>
      </c>
      <c r="N21538" t="s">
        <v>130438</v>
      </c>
      <c r="O21538" t="s">
        <v>130347</v>
      </c>
      <c r="P21538" t="s">
        <v>130439</v>
      </c>
      <c r="Q21538" t="s">
        <v>130440</v>
      </c>
    </row>
    <row r="21539" spans="1:17" x14ac:dyDescent="0.3">
      <c r="A21539" t="s">
        <v>130441</v>
      </c>
      <c r="B21539" t="s">
        <v>453</v>
      </c>
      <c r="C21539" t="s">
        <v>30</v>
      </c>
      <c r="D21539" t="s">
        <v>20</v>
      </c>
      <c r="E21539" t="s">
        <v>130442</v>
      </c>
      <c r="G21539" t="s">
        <v>23</v>
      </c>
      <c r="H21539" t="s">
        <v>24</v>
      </c>
      <c r="I21539" t="b">
        <v>1</v>
      </c>
      <c r="J21539" t="s">
        <v>25</v>
      </c>
      <c r="K21539" t="s">
        <v>456</v>
      </c>
      <c r="L21539" t="s">
        <v>229</v>
      </c>
      <c r="M21539" t="s">
        <v>130443</v>
      </c>
      <c r="N21539" t="s">
        <v>130444</v>
      </c>
      <c r="O21539" t="s">
        <v>114131</v>
      </c>
      <c r="P21539" t="s">
        <v>130445</v>
      </c>
      <c r="Q21539" t="s">
        <v>130446</v>
      </c>
    </row>
    <row r="21540" spans="1:17" x14ac:dyDescent="0.3">
      <c r="A21540" t="s">
        <v>130447</v>
      </c>
      <c r="B21540" t="s">
        <v>120018</v>
      </c>
      <c r="C21540" t="s">
        <v>30</v>
      </c>
      <c r="D21540" t="s">
        <v>115300</v>
      </c>
      <c r="E21540" t="s">
        <v>130448</v>
      </c>
      <c r="G21540" t="s">
        <v>23</v>
      </c>
      <c r="H21540" t="s">
        <v>24</v>
      </c>
      <c r="I21540" t="b">
        <v>1</v>
      </c>
      <c r="J21540" t="s">
        <v>25</v>
      </c>
      <c r="K21540" t="s">
        <v>120020</v>
      </c>
      <c r="L21540" t="s">
        <v>2182</v>
      </c>
      <c r="M21540" t="s">
        <v>130449</v>
      </c>
      <c r="N21540" t="s">
        <v>130450</v>
      </c>
      <c r="O21540" t="s">
        <v>130451</v>
      </c>
      <c r="P21540" t="s">
        <v>130452</v>
      </c>
      <c r="Q21540" t="s">
        <v>130453</v>
      </c>
    </row>
    <row r="21541" spans="1:17" x14ac:dyDescent="0.3">
      <c r="A21541" t="s">
        <v>130454</v>
      </c>
      <c r="B21541" t="s">
        <v>65198</v>
      </c>
      <c r="C21541" t="s">
        <v>30</v>
      </c>
      <c r="D21541" t="s">
        <v>65199</v>
      </c>
      <c r="E21541" t="s">
        <v>130455</v>
      </c>
      <c r="G21541" t="s">
        <v>23</v>
      </c>
      <c r="H21541" t="s">
        <v>24</v>
      </c>
      <c r="I21541" t="b">
        <v>1</v>
      </c>
      <c r="J21541" t="s">
        <v>25</v>
      </c>
      <c r="K21541" t="s">
        <v>65201</v>
      </c>
      <c r="L21541" t="s">
        <v>65202</v>
      </c>
      <c r="M21541" t="s">
        <v>130456</v>
      </c>
      <c r="N21541" t="s">
        <v>130457</v>
      </c>
      <c r="O21541" t="s">
        <v>65205</v>
      </c>
      <c r="P21541" t="s">
        <v>65206</v>
      </c>
      <c r="Q21541" t="s">
        <v>65207</v>
      </c>
    </row>
    <row r="21542" spans="1:17" x14ac:dyDescent="0.3">
      <c r="A21542" t="s">
        <v>130458</v>
      </c>
      <c r="B21542" t="s">
        <v>65198</v>
      </c>
      <c r="C21542" t="s">
        <v>30</v>
      </c>
      <c r="D21542" t="s">
        <v>31709</v>
      </c>
      <c r="E21542" t="s">
        <v>130459</v>
      </c>
      <c r="G21542" t="s">
        <v>23</v>
      </c>
      <c r="H21542" t="s">
        <v>24</v>
      </c>
      <c r="I21542" t="b">
        <v>1</v>
      </c>
      <c r="J21542" t="s">
        <v>25</v>
      </c>
      <c r="K21542" t="s">
        <v>65201</v>
      </c>
      <c r="L21542" t="s">
        <v>65202</v>
      </c>
      <c r="M21542" t="s">
        <v>130460</v>
      </c>
      <c r="N21542" t="s">
        <v>130461</v>
      </c>
      <c r="O21542" t="s">
        <v>130462</v>
      </c>
      <c r="P21542" t="s">
        <v>65206</v>
      </c>
      <c r="Q21542" t="s">
        <v>65207</v>
      </c>
    </row>
    <row r="21543" spans="1:17" x14ac:dyDescent="0.3">
      <c r="A21543" t="s">
        <v>130463</v>
      </c>
      <c r="B21543" t="s">
        <v>12571</v>
      </c>
      <c r="C21543" t="s">
        <v>73</v>
      </c>
      <c r="D21543" t="s">
        <v>20</v>
      </c>
      <c r="E21543" t="s">
        <v>4028</v>
      </c>
      <c r="G21543" t="s">
        <v>23</v>
      </c>
      <c r="H21543" t="s">
        <v>24</v>
      </c>
      <c r="I21543" t="b">
        <v>1</v>
      </c>
      <c r="J21543" t="s">
        <v>25</v>
      </c>
      <c r="K21543" t="s">
        <v>66078</v>
      </c>
      <c r="L21543" t="s">
        <v>1215</v>
      </c>
      <c r="M21543" t="s">
        <v>130464</v>
      </c>
      <c r="N21543" t="s">
        <v>130465</v>
      </c>
      <c r="O21543" t="s">
        <v>130466</v>
      </c>
      <c r="P21543" t="s">
        <v>130467</v>
      </c>
      <c r="Q21543" t="s">
        <v>130468</v>
      </c>
    </row>
    <row r="21544" spans="1:17" x14ac:dyDescent="0.3">
      <c r="A21544" t="s">
        <v>130469</v>
      </c>
      <c r="B21544" t="s">
        <v>23898</v>
      </c>
      <c r="C21544" t="s">
        <v>73</v>
      </c>
      <c r="D21544" t="s">
        <v>20</v>
      </c>
      <c r="E21544" t="s">
        <v>130470</v>
      </c>
      <c r="G21544" t="s">
        <v>23</v>
      </c>
      <c r="H21544" t="s">
        <v>24</v>
      </c>
      <c r="I21544" t="b">
        <v>1</v>
      </c>
      <c r="J21544" t="s">
        <v>25</v>
      </c>
      <c r="K21544" t="s">
        <v>23900</v>
      </c>
      <c r="L21544" t="s">
        <v>1267</v>
      </c>
      <c r="M21544" t="s">
        <v>130471</v>
      </c>
      <c r="N21544" t="s">
        <v>130472</v>
      </c>
      <c r="O21544" t="s">
        <v>124591</v>
      </c>
      <c r="P21544" t="s">
        <v>124597</v>
      </c>
      <c r="Q21544" t="s">
        <v>130473</v>
      </c>
    </row>
    <row r="21545" spans="1:17" x14ac:dyDescent="0.3">
      <c r="A21545" t="s">
        <v>130474</v>
      </c>
      <c r="B21545" t="s">
        <v>727</v>
      </c>
      <c r="C21545" t="s">
        <v>30</v>
      </c>
      <c r="D21545" t="s">
        <v>20</v>
      </c>
      <c r="E21545" t="s">
        <v>130475</v>
      </c>
      <c r="G21545" t="s">
        <v>23</v>
      </c>
      <c r="H21545" t="s">
        <v>24</v>
      </c>
      <c r="I21545" t="b">
        <v>1</v>
      </c>
      <c r="J21545" t="s">
        <v>25</v>
      </c>
      <c r="K21545" t="s">
        <v>728</v>
      </c>
      <c r="L21545" t="s">
        <v>1783</v>
      </c>
      <c r="M21545" t="s">
        <v>130476</v>
      </c>
      <c r="N21545" t="s">
        <v>130477</v>
      </c>
      <c r="O21545" t="s">
        <v>130478</v>
      </c>
      <c r="P21545" t="s">
        <v>130479</v>
      </c>
      <c r="Q21545" t="s">
        <v>130480</v>
      </c>
    </row>
    <row r="21546" spans="1:17" x14ac:dyDescent="0.3">
      <c r="A21546" t="s">
        <v>130481</v>
      </c>
      <c r="B21546" t="s">
        <v>130482</v>
      </c>
      <c r="C21546" t="s">
        <v>30</v>
      </c>
      <c r="D21546" t="s">
        <v>21439</v>
      </c>
      <c r="E21546" t="s">
        <v>130483</v>
      </c>
      <c r="G21546" t="s">
        <v>23</v>
      </c>
      <c r="H21546" t="s">
        <v>24</v>
      </c>
      <c r="I21546" t="b">
        <v>1</v>
      </c>
      <c r="J21546" t="s">
        <v>25</v>
      </c>
      <c r="K21546" t="s">
        <v>130484</v>
      </c>
      <c r="L21546" t="s">
        <v>51026</v>
      </c>
      <c r="M21546" t="s">
        <v>130485</v>
      </c>
      <c r="N21546" t="s">
        <v>130486</v>
      </c>
      <c r="O21546" t="s">
        <v>130487</v>
      </c>
      <c r="P21546" t="s">
        <v>130488</v>
      </c>
      <c r="Q21546" t="s">
        <v>130489</v>
      </c>
    </row>
    <row r="21547" spans="1:17" x14ac:dyDescent="0.3">
      <c r="A21547" t="s">
        <v>130490</v>
      </c>
      <c r="B21547" t="s">
        <v>130491</v>
      </c>
      <c r="C21547" t="s">
        <v>30</v>
      </c>
      <c r="D21547" t="s">
        <v>20</v>
      </c>
      <c r="E21547" t="s">
        <v>86972</v>
      </c>
      <c r="G21547" t="s">
        <v>23</v>
      </c>
      <c r="H21547" t="s">
        <v>11160</v>
      </c>
      <c r="I21547" t="b">
        <v>0</v>
      </c>
      <c r="J21547" t="s">
        <v>1946</v>
      </c>
      <c r="K21547" t="s">
        <v>130492</v>
      </c>
      <c r="L21547" t="s">
        <v>33335</v>
      </c>
      <c r="M21547" t="s">
        <v>130493</v>
      </c>
      <c r="N21547" t="s">
        <v>130494</v>
      </c>
      <c r="O21547" t="s">
        <v>130495</v>
      </c>
      <c r="P21547" t="s">
        <v>130496</v>
      </c>
      <c r="Q21547" t="s">
        <v>130497</v>
      </c>
    </row>
    <row r="21548" spans="1:17" x14ac:dyDescent="0.3">
      <c r="A21548" t="s">
        <v>130498</v>
      </c>
      <c r="B21548" t="s">
        <v>81519</v>
      </c>
      <c r="C21548" t="s">
        <v>89</v>
      </c>
      <c r="D21548" t="s">
        <v>20</v>
      </c>
      <c r="E21548" t="s">
        <v>130499</v>
      </c>
      <c r="F21548" t="s">
        <v>81535</v>
      </c>
      <c r="G21548" t="s">
        <v>23</v>
      </c>
      <c r="H21548" t="s">
        <v>24</v>
      </c>
      <c r="I21548" t="b">
        <v>1</v>
      </c>
      <c r="J21548" t="s">
        <v>25</v>
      </c>
      <c r="K21548" t="s">
        <v>130500</v>
      </c>
      <c r="L21548" t="s">
        <v>3233</v>
      </c>
      <c r="M21548" t="s">
        <v>130501</v>
      </c>
      <c r="N21548" t="s">
        <v>130502</v>
      </c>
      <c r="O21548" t="s">
        <v>130503</v>
      </c>
      <c r="P21548" t="s">
        <v>130504</v>
      </c>
      <c r="Q21548" t="s">
        <v>130505</v>
      </c>
    </row>
    <row r="21549" spans="1:17" x14ac:dyDescent="0.3">
      <c r="A21549" t="s">
        <v>130506</v>
      </c>
      <c r="B21549" t="s">
        <v>81519</v>
      </c>
      <c r="C21549" t="s">
        <v>89</v>
      </c>
      <c r="D21549" t="s">
        <v>2940</v>
      </c>
      <c r="E21549" t="s">
        <v>130507</v>
      </c>
      <c r="F21549" t="s">
        <v>81535</v>
      </c>
      <c r="G21549" t="s">
        <v>23</v>
      </c>
      <c r="H21549" t="s">
        <v>24</v>
      </c>
      <c r="I21549" t="b">
        <v>1</v>
      </c>
      <c r="J21549" t="s">
        <v>25</v>
      </c>
      <c r="K21549" t="s">
        <v>130508</v>
      </c>
      <c r="L21549" t="s">
        <v>81</v>
      </c>
      <c r="M21549" t="s">
        <v>130509</v>
      </c>
      <c r="N21549" t="s">
        <v>130510</v>
      </c>
      <c r="O21549" t="s">
        <v>130511</v>
      </c>
      <c r="P21549" t="s">
        <v>130512</v>
      </c>
      <c r="Q21549" t="s">
        <v>130513</v>
      </c>
    </row>
    <row r="21550" spans="1:17" x14ac:dyDescent="0.3">
      <c r="A21550" t="s">
        <v>130514</v>
      </c>
      <c r="B21550" t="s">
        <v>81519</v>
      </c>
      <c r="C21550" t="s">
        <v>89</v>
      </c>
      <c r="D21550" t="s">
        <v>2057</v>
      </c>
      <c r="E21550" t="s">
        <v>130515</v>
      </c>
      <c r="F21550" t="s">
        <v>130516</v>
      </c>
      <c r="G21550" t="s">
        <v>23</v>
      </c>
      <c r="H21550" t="s">
        <v>24</v>
      </c>
      <c r="I21550" t="b">
        <v>1</v>
      </c>
      <c r="J21550" t="s">
        <v>25</v>
      </c>
      <c r="K21550" t="s">
        <v>130500</v>
      </c>
      <c r="L21550" t="s">
        <v>234</v>
      </c>
      <c r="M21550" t="s">
        <v>130517</v>
      </c>
      <c r="N21550" t="s">
        <v>130518</v>
      </c>
      <c r="O21550" t="s">
        <v>130503</v>
      </c>
      <c r="P21550" t="s">
        <v>130504</v>
      </c>
      <c r="Q21550" t="s">
        <v>130519</v>
      </c>
    </row>
    <row r="21551" spans="1:17" x14ac:dyDescent="0.3">
      <c r="A21551" t="s">
        <v>130520</v>
      </c>
      <c r="B21551" t="s">
        <v>19653</v>
      </c>
      <c r="C21551" t="s">
        <v>73</v>
      </c>
      <c r="D21551" t="s">
        <v>23681</v>
      </c>
      <c r="E21551" t="s">
        <v>4587</v>
      </c>
      <c r="G21551" t="s">
        <v>23</v>
      </c>
      <c r="H21551" t="s">
        <v>24</v>
      </c>
      <c r="I21551" t="b">
        <v>1</v>
      </c>
      <c r="J21551" t="s">
        <v>25</v>
      </c>
      <c r="K21551" t="s">
        <v>19656</v>
      </c>
      <c r="L21551" t="s">
        <v>5814</v>
      </c>
      <c r="M21551" t="s">
        <v>130521</v>
      </c>
      <c r="N21551" t="s">
        <v>130522</v>
      </c>
      <c r="O21551" t="s">
        <v>130523</v>
      </c>
      <c r="P21551" t="s">
        <v>130524</v>
      </c>
      <c r="Q21551" t="s">
        <v>130525</v>
      </c>
    </row>
    <row r="21552" spans="1:17" x14ac:dyDescent="0.3">
      <c r="A21552" t="s">
        <v>130526</v>
      </c>
      <c r="B21552" t="s">
        <v>130527</v>
      </c>
      <c r="C21552" t="s">
        <v>89</v>
      </c>
      <c r="D21552" t="s">
        <v>20</v>
      </c>
      <c r="E21552" t="s">
        <v>1573</v>
      </c>
      <c r="G21552" t="s">
        <v>23</v>
      </c>
      <c r="H21552" t="s">
        <v>24</v>
      </c>
      <c r="I21552" t="b">
        <v>1</v>
      </c>
      <c r="J21552" t="s">
        <v>25</v>
      </c>
      <c r="K21552" t="s">
        <v>130528</v>
      </c>
      <c r="L21552" t="s">
        <v>101272</v>
      </c>
      <c r="M21552" t="s">
        <v>130529</v>
      </c>
      <c r="N21552" t="s">
        <v>130530</v>
      </c>
      <c r="O21552" t="s">
        <v>130531</v>
      </c>
      <c r="P21552" t="s">
        <v>130532</v>
      </c>
      <c r="Q21552" t="s">
        <v>130533</v>
      </c>
    </row>
    <row r="21553" spans="1:17" x14ac:dyDescent="0.3">
      <c r="A21553" t="s">
        <v>130534</v>
      </c>
      <c r="B21553" t="s">
        <v>95147</v>
      </c>
      <c r="C21553" t="s">
        <v>30</v>
      </c>
      <c r="D21553" t="s">
        <v>20</v>
      </c>
      <c r="E21553" t="s">
        <v>48032</v>
      </c>
      <c r="F21553" t="s">
        <v>95178</v>
      </c>
      <c r="G21553" t="s">
        <v>23</v>
      </c>
      <c r="H21553" t="s">
        <v>24</v>
      </c>
      <c r="I21553" t="b">
        <v>1</v>
      </c>
      <c r="J21553" t="s">
        <v>25</v>
      </c>
      <c r="K21553" t="s">
        <v>95150</v>
      </c>
      <c r="L21553" t="s">
        <v>1928</v>
      </c>
      <c r="M21553" t="s">
        <v>130535</v>
      </c>
      <c r="N21553" t="s">
        <v>130536</v>
      </c>
      <c r="O21553" t="s">
        <v>95205</v>
      </c>
      <c r="P21553" t="s">
        <v>95166</v>
      </c>
      <c r="Q21553" t="s">
        <v>130537</v>
      </c>
    </row>
    <row r="21554" spans="1:17" x14ac:dyDescent="0.3">
      <c r="A21554" t="s">
        <v>130538</v>
      </c>
      <c r="B21554" t="s">
        <v>95147</v>
      </c>
      <c r="C21554" t="s">
        <v>30</v>
      </c>
      <c r="D21554" t="s">
        <v>20</v>
      </c>
      <c r="E21554" t="s">
        <v>130539</v>
      </c>
      <c r="F21554" t="s">
        <v>95178</v>
      </c>
      <c r="G21554" t="s">
        <v>23</v>
      </c>
      <c r="H21554" t="s">
        <v>24</v>
      </c>
      <c r="I21554" t="b">
        <v>1</v>
      </c>
      <c r="J21554" t="s">
        <v>25</v>
      </c>
      <c r="K21554" t="s">
        <v>95150</v>
      </c>
      <c r="L21554" t="s">
        <v>8147</v>
      </c>
      <c r="M21554" t="s">
        <v>130540</v>
      </c>
      <c r="N21554" t="s">
        <v>130541</v>
      </c>
      <c r="O21554" t="s">
        <v>95205</v>
      </c>
      <c r="P21554" t="s">
        <v>95166</v>
      </c>
      <c r="Q21554" t="s">
        <v>130542</v>
      </c>
    </row>
    <row r="21555" spans="1:17" x14ac:dyDescent="0.3">
      <c r="A21555" t="s">
        <v>130543</v>
      </c>
      <c r="B21555" t="s">
        <v>130544</v>
      </c>
      <c r="C21555" t="s">
        <v>30</v>
      </c>
      <c r="D21555" t="s">
        <v>20</v>
      </c>
      <c r="E21555" t="s">
        <v>798</v>
      </c>
      <c r="F21555" t="s">
        <v>130545</v>
      </c>
      <c r="G21555" t="s">
        <v>23</v>
      </c>
      <c r="H21555" t="s">
        <v>24</v>
      </c>
      <c r="I21555" t="b">
        <v>1</v>
      </c>
      <c r="J21555" t="s">
        <v>25</v>
      </c>
      <c r="K21555" t="s">
        <v>130546</v>
      </c>
      <c r="L21555" t="s">
        <v>33</v>
      </c>
      <c r="M21555" t="s">
        <v>130547</v>
      </c>
      <c r="N21555" t="s">
        <v>130548</v>
      </c>
      <c r="O21555" t="s">
        <v>130549</v>
      </c>
      <c r="P21555" t="s">
        <v>130550</v>
      </c>
      <c r="Q21555" t="s">
        <v>130551</v>
      </c>
    </row>
    <row r="21556" spans="1:17" x14ac:dyDescent="0.3">
      <c r="A21556" t="s">
        <v>130552</v>
      </c>
      <c r="B21556" t="s">
        <v>81425</v>
      </c>
      <c r="C21556" t="s">
        <v>30</v>
      </c>
      <c r="D21556" t="s">
        <v>25251</v>
      </c>
      <c r="E21556" t="s">
        <v>130553</v>
      </c>
      <c r="G21556" t="s">
        <v>23</v>
      </c>
      <c r="H21556" t="s">
        <v>24</v>
      </c>
      <c r="I21556" t="b">
        <v>1</v>
      </c>
      <c r="J21556" t="s">
        <v>25</v>
      </c>
      <c r="K21556" t="s">
        <v>81428</v>
      </c>
      <c r="L21556" t="s">
        <v>66</v>
      </c>
      <c r="M21556" t="s">
        <v>130554</v>
      </c>
      <c r="N21556" t="s">
        <v>130555</v>
      </c>
      <c r="O21556" t="s">
        <v>81431</v>
      </c>
      <c r="P21556" t="s">
        <v>81432</v>
      </c>
      <c r="Q21556" t="s">
        <v>130556</v>
      </c>
    </row>
    <row r="21557" spans="1:17" x14ac:dyDescent="0.3">
      <c r="A21557" t="s">
        <v>130557</v>
      </c>
      <c r="B21557" t="s">
        <v>15897</v>
      </c>
      <c r="C21557" t="s">
        <v>30</v>
      </c>
      <c r="D21557" t="s">
        <v>20</v>
      </c>
      <c r="E21557" t="s">
        <v>130558</v>
      </c>
      <c r="G21557" t="s">
        <v>23</v>
      </c>
      <c r="H21557" t="s">
        <v>24</v>
      </c>
      <c r="I21557" t="b">
        <v>1</v>
      </c>
      <c r="J21557" t="s">
        <v>25</v>
      </c>
      <c r="K21557" t="s">
        <v>15899</v>
      </c>
      <c r="L21557" t="s">
        <v>66</v>
      </c>
      <c r="M21557" t="s">
        <v>130559</v>
      </c>
      <c r="N21557" t="s">
        <v>130560</v>
      </c>
      <c r="O21557" t="s">
        <v>15902</v>
      </c>
      <c r="P21557" t="s">
        <v>130561</v>
      </c>
      <c r="Q21557" t="s">
        <v>130562</v>
      </c>
    </row>
    <row r="21558" spans="1:17" x14ac:dyDescent="0.3">
      <c r="A21558" t="s">
        <v>130563</v>
      </c>
      <c r="B21558" t="s">
        <v>39603</v>
      </c>
      <c r="C21558" t="s">
        <v>106</v>
      </c>
      <c r="D21558" t="s">
        <v>20</v>
      </c>
      <c r="E21558" t="s">
        <v>130564</v>
      </c>
      <c r="G21558" t="s">
        <v>1455</v>
      </c>
      <c r="H21558" t="s">
        <v>39605</v>
      </c>
      <c r="I21558" t="b">
        <v>1</v>
      </c>
      <c r="J21558" t="s">
        <v>25</v>
      </c>
      <c r="K21558" t="s">
        <v>130565</v>
      </c>
      <c r="L21558" t="s">
        <v>130566</v>
      </c>
      <c r="M21558" t="s">
        <v>130567</v>
      </c>
      <c r="N21558" t="s">
        <v>130568</v>
      </c>
      <c r="O21558" t="s">
        <v>130569</v>
      </c>
      <c r="P21558" t="s">
        <v>130570</v>
      </c>
      <c r="Q21558" t="s">
        <v>130571</v>
      </c>
    </row>
    <row r="21559" spans="1:17" x14ac:dyDescent="0.3">
      <c r="A21559" t="s">
        <v>130572</v>
      </c>
      <c r="B21559" t="s">
        <v>130573</v>
      </c>
      <c r="C21559" t="s">
        <v>131</v>
      </c>
      <c r="D21559" t="s">
        <v>20</v>
      </c>
      <c r="E21559" t="s">
        <v>130574</v>
      </c>
      <c r="G21559" t="s">
        <v>23</v>
      </c>
      <c r="H21559" t="s">
        <v>24</v>
      </c>
      <c r="I21559" t="b">
        <v>1</v>
      </c>
      <c r="J21559" t="s">
        <v>25</v>
      </c>
      <c r="K21559" t="s">
        <v>130575</v>
      </c>
      <c r="L21559" t="s">
        <v>21310</v>
      </c>
      <c r="M21559" t="s">
        <v>130576</v>
      </c>
      <c r="N21559" t="s">
        <v>130577</v>
      </c>
      <c r="O21559" t="s">
        <v>130578</v>
      </c>
      <c r="P21559" t="s">
        <v>130579</v>
      </c>
      <c r="Q21559" t="s">
        <v>130580</v>
      </c>
    </row>
    <row r="21560" spans="1:17" x14ac:dyDescent="0.3">
      <c r="A21560" t="s">
        <v>130581</v>
      </c>
      <c r="B21560" t="s">
        <v>130573</v>
      </c>
      <c r="C21560" t="s">
        <v>131</v>
      </c>
      <c r="D21560" t="s">
        <v>20</v>
      </c>
      <c r="E21560" t="s">
        <v>130582</v>
      </c>
      <c r="G21560" t="s">
        <v>23</v>
      </c>
      <c r="H21560" t="s">
        <v>24</v>
      </c>
      <c r="I21560" t="b">
        <v>1</v>
      </c>
      <c r="J21560" t="s">
        <v>25</v>
      </c>
      <c r="K21560" t="s">
        <v>130575</v>
      </c>
      <c r="L21560" t="s">
        <v>46523</v>
      </c>
      <c r="M21560" t="s">
        <v>130583</v>
      </c>
      <c r="N21560" t="s">
        <v>130584</v>
      </c>
      <c r="O21560" t="s">
        <v>130585</v>
      </c>
      <c r="P21560" t="s">
        <v>125212</v>
      </c>
      <c r="Q21560" t="s">
        <v>130586</v>
      </c>
    </row>
    <row r="21561" spans="1:17" x14ac:dyDescent="0.3">
      <c r="A21561" t="s">
        <v>130587</v>
      </c>
      <c r="B21561" t="s">
        <v>121372</v>
      </c>
      <c r="C21561" t="s">
        <v>30</v>
      </c>
      <c r="D21561" t="s">
        <v>20</v>
      </c>
      <c r="E21561" t="s">
        <v>130588</v>
      </c>
      <c r="G21561" t="s">
        <v>23</v>
      </c>
      <c r="H21561" t="s">
        <v>24</v>
      </c>
      <c r="I21561" t="b">
        <v>1</v>
      </c>
      <c r="J21561" t="s">
        <v>25</v>
      </c>
      <c r="K21561" t="s">
        <v>130589</v>
      </c>
      <c r="L21561" t="s">
        <v>130590</v>
      </c>
      <c r="M21561" t="s">
        <v>130591</v>
      </c>
      <c r="N21561" t="s">
        <v>130592</v>
      </c>
      <c r="O21561" t="s">
        <v>130593</v>
      </c>
      <c r="P21561" t="s">
        <v>130594</v>
      </c>
      <c r="Q21561" t="s">
        <v>130595</v>
      </c>
    </row>
    <row r="21562" spans="1:17" x14ac:dyDescent="0.3">
      <c r="A21562" t="s">
        <v>130596</v>
      </c>
      <c r="B21562" t="s">
        <v>18476</v>
      </c>
      <c r="C21562" t="s">
        <v>30</v>
      </c>
      <c r="D21562" t="s">
        <v>20</v>
      </c>
      <c r="E21562" t="s">
        <v>4028</v>
      </c>
      <c r="F21562" t="s">
        <v>29002</v>
      </c>
      <c r="G21562" t="s">
        <v>23</v>
      </c>
      <c r="H21562" t="s">
        <v>24</v>
      </c>
      <c r="I21562" t="b">
        <v>1</v>
      </c>
      <c r="J21562" t="s">
        <v>25</v>
      </c>
      <c r="K21562" t="s">
        <v>18478</v>
      </c>
      <c r="L21562" t="s">
        <v>13703</v>
      </c>
      <c r="M21562" t="s">
        <v>130597</v>
      </c>
      <c r="N21562" t="s">
        <v>130598</v>
      </c>
      <c r="O21562" t="s">
        <v>130599</v>
      </c>
      <c r="P21562" t="s">
        <v>99806</v>
      </c>
      <c r="Q21562" t="s">
        <v>130600</v>
      </c>
    </row>
    <row r="21563" spans="1:17" x14ac:dyDescent="0.3">
      <c r="A21563" t="s">
        <v>130601</v>
      </c>
      <c r="B21563" t="s">
        <v>130602</v>
      </c>
      <c r="C21563" t="s">
        <v>73</v>
      </c>
      <c r="D21563" t="s">
        <v>76699</v>
      </c>
      <c r="E21563" t="s">
        <v>130603</v>
      </c>
      <c r="F21563" t="s">
        <v>130604</v>
      </c>
      <c r="G21563" t="s">
        <v>23</v>
      </c>
      <c r="H21563" t="s">
        <v>38</v>
      </c>
      <c r="I21563" t="b">
        <v>1</v>
      </c>
      <c r="J21563" t="s">
        <v>25</v>
      </c>
      <c r="K21563" t="s">
        <v>130605</v>
      </c>
      <c r="L21563" t="s">
        <v>30488</v>
      </c>
      <c r="M21563" t="s">
        <v>130606</v>
      </c>
      <c r="N21563" t="s">
        <v>130607</v>
      </c>
      <c r="O21563" t="s">
        <v>130608</v>
      </c>
      <c r="P21563" t="s">
        <v>130609</v>
      </c>
      <c r="Q21563" t="s">
        <v>130610</v>
      </c>
    </row>
    <row r="21564" spans="1:17" x14ac:dyDescent="0.3">
      <c r="A21564" t="s">
        <v>130611</v>
      </c>
      <c r="B21564" t="s">
        <v>130602</v>
      </c>
      <c r="C21564" t="s">
        <v>73</v>
      </c>
      <c r="D21564" t="s">
        <v>20</v>
      </c>
      <c r="E21564" t="s">
        <v>2386</v>
      </c>
      <c r="F21564" t="s">
        <v>130612</v>
      </c>
      <c r="G21564" t="s">
        <v>23</v>
      </c>
      <c r="H21564" t="s">
        <v>38</v>
      </c>
      <c r="I21564" t="b">
        <v>1</v>
      </c>
      <c r="J21564" t="s">
        <v>25</v>
      </c>
      <c r="K21564" t="s">
        <v>130605</v>
      </c>
      <c r="L21564" t="s">
        <v>24518</v>
      </c>
      <c r="M21564" t="s">
        <v>130613</v>
      </c>
      <c r="N21564" t="s">
        <v>130614</v>
      </c>
      <c r="O21564" t="s">
        <v>130615</v>
      </c>
      <c r="P21564" t="s">
        <v>130616</v>
      </c>
      <c r="Q21564" t="s">
        <v>130617</v>
      </c>
    </row>
    <row r="21565" spans="1:17" x14ac:dyDescent="0.3">
      <c r="A21565" t="s">
        <v>130618</v>
      </c>
      <c r="B21565" t="s">
        <v>103472</v>
      </c>
      <c r="C21565" t="s">
        <v>89</v>
      </c>
      <c r="D21565" t="s">
        <v>20</v>
      </c>
      <c r="E21565" t="s">
        <v>130619</v>
      </c>
      <c r="G21565" t="s">
        <v>16098</v>
      </c>
      <c r="H21565" t="s">
        <v>16099</v>
      </c>
      <c r="I21565" t="b">
        <v>1</v>
      </c>
      <c r="J21565" t="s">
        <v>25</v>
      </c>
      <c r="K21565" t="s">
        <v>103474</v>
      </c>
      <c r="L21565" t="s">
        <v>37360</v>
      </c>
      <c r="M21565" t="s">
        <v>130620</v>
      </c>
      <c r="N21565" t="s">
        <v>130621</v>
      </c>
      <c r="O21565" t="s">
        <v>130622</v>
      </c>
      <c r="P21565" t="s">
        <v>130623</v>
      </c>
      <c r="Q21565" t="s">
        <v>130624</v>
      </c>
    </row>
    <row r="21566" spans="1:17" x14ac:dyDescent="0.3">
      <c r="A21566" t="s">
        <v>130625</v>
      </c>
      <c r="B21566" t="s">
        <v>129892</v>
      </c>
      <c r="C21566" t="s">
        <v>30</v>
      </c>
      <c r="D21566" t="s">
        <v>20</v>
      </c>
      <c r="E21566" t="s">
        <v>130626</v>
      </c>
      <c r="G21566" t="s">
        <v>1455</v>
      </c>
      <c r="H21566" t="s">
        <v>1456</v>
      </c>
      <c r="I21566" t="b">
        <v>1</v>
      </c>
      <c r="J21566" t="s">
        <v>25</v>
      </c>
      <c r="K21566" t="s">
        <v>129894</v>
      </c>
      <c r="L21566" t="s">
        <v>71821</v>
      </c>
      <c r="M21566" t="s">
        <v>130627</v>
      </c>
      <c r="N21566" t="s">
        <v>130628</v>
      </c>
      <c r="O21566" t="s">
        <v>130629</v>
      </c>
      <c r="P21566" t="s">
        <v>129898</v>
      </c>
    </row>
    <row r="21567" spans="1:17" x14ac:dyDescent="0.3">
      <c r="A21567" t="s">
        <v>130630</v>
      </c>
      <c r="B21567" t="s">
        <v>129892</v>
      </c>
      <c r="C21567" t="s">
        <v>30</v>
      </c>
      <c r="D21567" t="s">
        <v>20</v>
      </c>
      <c r="E21567" t="s">
        <v>130631</v>
      </c>
      <c r="G21567" t="s">
        <v>1455</v>
      </c>
      <c r="H21567" t="s">
        <v>1456</v>
      </c>
      <c r="I21567" t="b">
        <v>1</v>
      </c>
      <c r="J21567" t="s">
        <v>158</v>
      </c>
      <c r="K21567" t="s">
        <v>129894</v>
      </c>
      <c r="M21567" t="s">
        <v>130632</v>
      </c>
      <c r="N21567" t="s">
        <v>130633</v>
      </c>
      <c r="O21567" t="s">
        <v>130634</v>
      </c>
      <c r="P21567" t="s">
        <v>129898</v>
      </c>
    </row>
    <row r="21568" spans="1:17" x14ac:dyDescent="0.3">
      <c r="A21568" t="s">
        <v>130635</v>
      </c>
      <c r="B21568" t="s">
        <v>129892</v>
      </c>
      <c r="C21568" t="s">
        <v>30</v>
      </c>
      <c r="D21568" t="s">
        <v>20</v>
      </c>
      <c r="E21568" t="s">
        <v>130636</v>
      </c>
      <c r="G21568" t="s">
        <v>1455</v>
      </c>
      <c r="H21568" t="s">
        <v>1456</v>
      </c>
      <c r="I21568" t="b">
        <v>1</v>
      </c>
      <c r="J21568" t="s">
        <v>25</v>
      </c>
      <c r="K21568" t="s">
        <v>129894</v>
      </c>
      <c r="M21568" t="s">
        <v>130637</v>
      </c>
      <c r="N21568" t="s">
        <v>130638</v>
      </c>
      <c r="O21568" t="s">
        <v>130639</v>
      </c>
      <c r="P21568" t="s">
        <v>129898</v>
      </c>
    </row>
    <row r="21569" spans="1:17" x14ac:dyDescent="0.3">
      <c r="A21569" t="s">
        <v>130640</v>
      </c>
      <c r="B21569" t="s">
        <v>129892</v>
      </c>
      <c r="C21569" t="s">
        <v>30</v>
      </c>
      <c r="D21569" t="s">
        <v>20</v>
      </c>
      <c r="E21569" t="s">
        <v>130641</v>
      </c>
      <c r="G21569" t="s">
        <v>1455</v>
      </c>
      <c r="H21569" t="s">
        <v>33453</v>
      </c>
      <c r="I21569" t="b">
        <v>1</v>
      </c>
      <c r="J21569" t="s">
        <v>158</v>
      </c>
      <c r="K21569" t="s">
        <v>130642</v>
      </c>
      <c r="L21569" t="s">
        <v>130643</v>
      </c>
      <c r="M21569" t="s">
        <v>130627</v>
      </c>
      <c r="N21569" t="s">
        <v>130628</v>
      </c>
      <c r="O21569" t="s">
        <v>130644</v>
      </c>
      <c r="P21569" t="s">
        <v>129898</v>
      </c>
    </row>
    <row r="21570" spans="1:17" x14ac:dyDescent="0.3">
      <c r="A21570" t="s">
        <v>130645</v>
      </c>
      <c r="B21570" t="s">
        <v>129892</v>
      </c>
      <c r="C21570" t="s">
        <v>30</v>
      </c>
      <c r="D21570" t="s">
        <v>20</v>
      </c>
      <c r="E21570" t="s">
        <v>130646</v>
      </c>
      <c r="G21570" t="s">
        <v>1455</v>
      </c>
      <c r="H21570" t="s">
        <v>1456</v>
      </c>
      <c r="I21570" t="b">
        <v>1</v>
      </c>
      <c r="J21570" t="s">
        <v>158</v>
      </c>
      <c r="K21570" t="s">
        <v>129894</v>
      </c>
      <c r="L21570" t="s">
        <v>62171</v>
      </c>
      <c r="M21570" t="s">
        <v>130647</v>
      </c>
      <c r="N21570" t="s">
        <v>130648</v>
      </c>
      <c r="O21570" t="s">
        <v>130649</v>
      </c>
      <c r="P21570" t="s">
        <v>129898</v>
      </c>
      <c r="Q21570" t="s">
        <v>130650</v>
      </c>
    </row>
    <row r="21571" spans="1:17" x14ac:dyDescent="0.3">
      <c r="A21571" t="s">
        <v>130651</v>
      </c>
      <c r="B21571" t="s">
        <v>129892</v>
      </c>
      <c r="C21571" t="s">
        <v>30</v>
      </c>
      <c r="D21571" t="s">
        <v>20</v>
      </c>
      <c r="E21571" t="s">
        <v>130652</v>
      </c>
      <c r="G21571" t="s">
        <v>1455</v>
      </c>
      <c r="H21571" t="s">
        <v>1456</v>
      </c>
      <c r="I21571" t="b">
        <v>1</v>
      </c>
      <c r="J21571" t="s">
        <v>158</v>
      </c>
      <c r="K21571" t="s">
        <v>129894</v>
      </c>
      <c r="L21571" t="s">
        <v>951</v>
      </c>
      <c r="M21571" t="s">
        <v>130653</v>
      </c>
      <c r="N21571" t="s">
        <v>130654</v>
      </c>
      <c r="O21571" t="s">
        <v>130655</v>
      </c>
      <c r="P21571" t="s">
        <v>129898</v>
      </c>
    </row>
    <row r="21572" spans="1:17" x14ac:dyDescent="0.3">
      <c r="A21572" t="s">
        <v>130656</v>
      </c>
      <c r="B21572" t="s">
        <v>129892</v>
      </c>
      <c r="C21572" t="s">
        <v>30</v>
      </c>
      <c r="D21572" t="s">
        <v>20</v>
      </c>
      <c r="E21572" t="s">
        <v>130657</v>
      </c>
      <c r="G21572" t="s">
        <v>1455</v>
      </c>
      <c r="H21572" t="s">
        <v>1456</v>
      </c>
      <c r="I21572" t="b">
        <v>1</v>
      </c>
      <c r="J21572" t="s">
        <v>158</v>
      </c>
      <c r="K21572" t="s">
        <v>129894</v>
      </c>
      <c r="L21572" t="s">
        <v>62146</v>
      </c>
      <c r="M21572" t="s">
        <v>130658</v>
      </c>
      <c r="N21572" t="s">
        <v>130659</v>
      </c>
      <c r="O21572" t="s">
        <v>130660</v>
      </c>
      <c r="P21572" t="s">
        <v>129898</v>
      </c>
      <c r="Q21572" t="s">
        <v>130661</v>
      </c>
    </row>
    <row r="21573" spans="1:17" x14ac:dyDescent="0.3">
      <c r="A21573" t="s">
        <v>130662</v>
      </c>
      <c r="B21573" t="s">
        <v>599</v>
      </c>
      <c r="C21573" t="s">
        <v>30</v>
      </c>
      <c r="D21573" t="s">
        <v>20</v>
      </c>
      <c r="E21573" t="s">
        <v>130663</v>
      </c>
      <c r="G21573" t="s">
        <v>23</v>
      </c>
      <c r="H21573" t="s">
        <v>24</v>
      </c>
      <c r="I21573" t="b">
        <v>1</v>
      </c>
      <c r="J21573" t="s">
        <v>25</v>
      </c>
      <c r="K21573" t="s">
        <v>20499</v>
      </c>
      <c r="L21573" t="s">
        <v>1305</v>
      </c>
      <c r="M21573" t="s">
        <v>130664</v>
      </c>
      <c r="N21573" t="s">
        <v>130665</v>
      </c>
      <c r="O21573" t="s">
        <v>32345</v>
      </c>
      <c r="P21573" t="s">
        <v>130666</v>
      </c>
      <c r="Q21573" t="s">
        <v>130667</v>
      </c>
    </row>
    <row r="21574" spans="1:17" x14ac:dyDescent="0.3">
      <c r="A21574" t="s">
        <v>130668</v>
      </c>
      <c r="B21574" t="s">
        <v>493</v>
      </c>
      <c r="C21574" t="s">
        <v>30</v>
      </c>
      <c r="D21574" t="s">
        <v>16544</v>
      </c>
      <c r="E21574" t="s">
        <v>130669</v>
      </c>
      <c r="G21574" t="s">
        <v>23</v>
      </c>
      <c r="H21574" t="s">
        <v>24</v>
      </c>
      <c r="I21574" t="b">
        <v>1</v>
      </c>
      <c r="J21574" t="s">
        <v>25</v>
      </c>
      <c r="K21574" t="s">
        <v>130670</v>
      </c>
      <c r="L21574" t="s">
        <v>81568</v>
      </c>
      <c r="M21574" t="s">
        <v>130671</v>
      </c>
      <c r="N21574" t="s">
        <v>130672</v>
      </c>
      <c r="O21574" t="s">
        <v>130673</v>
      </c>
      <c r="P21574" t="s">
        <v>77164</v>
      </c>
      <c r="Q21574" t="s">
        <v>130674</v>
      </c>
    </row>
    <row r="21575" spans="1:17" x14ac:dyDescent="0.3">
      <c r="A21575" t="s">
        <v>130675</v>
      </c>
      <c r="B21575" t="s">
        <v>599</v>
      </c>
      <c r="C21575" t="s">
        <v>30</v>
      </c>
      <c r="D21575" t="s">
        <v>20</v>
      </c>
      <c r="E21575" t="s">
        <v>42568</v>
      </c>
      <c r="F21575" t="s">
        <v>16346</v>
      </c>
      <c r="G21575" t="s">
        <v>23</v>
      </c>
      <c r="H21575" t="s">
        <v>24</v>
      </c>
      <c r="I21575" t="b">
        <v>1</v>
      </c>
      <c r="J21575" t="s">
        <v>25</v>
      </c>
      <c r="K21575" t="s">
        <v>600</v>
      </c>
      <c r="L21575" t="s">
        <v>1974</v>
      </c>
      <c r="M21575" t="s">
        <v>130676</v>
      </c>
      <c r="N21575" t="s">
        <v>130677</v>
      </c>
      <c r="O21575" t="s">
        <v>130678</v>
      </c>
      <c r="P21575" t="s">
        <v>130679</v>
      </c>
      <c r="Q21575" t="s">
        <v>130680</v>
      </c>
    </row>
    <row r="21576" spans="1:17" x14ac:dyDescent="0.3">
      <c r="A21576" t="s">
        <v>130681</v>
      </c>
      <c r="B21576" t="s">
        <v>117386</v>
      </c>
      <c r="C21576" t="s">
        <v>123</v>
      </c>
      <c r="D21576" t="s">
        <v>20</v>
      </c>
      <c r="E21576" t="s">
        <v>3612</v>
      </c>
      <c r="G21576" t="s">
        <v>23</v>
      </c>
      <c r="H21576" t="s">
        <v>24</v>
      </c>
      <c r="I21576" t="b">
        <v>1</v>
      </c>
      <c r="J21576" t="s">
        <v>25</v>
      </c>
      <c r="K21576" t="s">
        <v>117388</v>
      </c>
      <c r="L21576" t="s">
        <v>12233</v>
      </c>
      <c r="M21576" t="s">
        <v>130682</v>
      </c>
      <c r="N21576" t="s">
        <v>130683</v>
      </c>
      <c r="O21576" t="s">
        <v>117391</v>
      </c>
      <c r="P21576" t="s">
        <v>117392</v>
      </c>
    </row>
    <row r="21577" spans="1:17" x14ac:dyDescent="0.3">
      <c r="A21577" t="s">
        <v>130684</v>
      </c>
      <c r="B21577" t="s">
        <v>1012</v>
      </c>
      <c r="C21577" t="s">
        <v>30</v>
      </c>
      <c r="D21577" t="s">
        <v>20</v>
      </c>
      <c r="E21577" t="s">
        <v>130685</v>
      </c>
      <c r="F21577" t="s">
        <v>1030</v>
      </c>
      <c r="G21577" t="s">
        <v>23</v>
      </c>
      <c r="H21577" t="s">
        <v>24</v>
      </c>
      <c r="I21577" t="b">
        <v>1</v>
      </c>
      <c r="J21577" t="s">
        <v>25</v>
      </c>
      <c r="K21577" t="s">
        <v>1014</v>
      </c>
      <c r="L21577" t="s">
        <v>594</v>
      </c>
      <c r="M21577" t="s">
        <v>130686</v>
      </c>
      <c r="N21577" t="s">
        <v>130687</v>
      </c>
      <c r="O21577" t="s">
        <v>130688</v>
      </c>
      <c r="P21577" t="s">
        <v>130689</v>
      </c>
      <c r="Q21577" t="s">
        <v>130690</v>
      </c>
    </row>
    <row r="21578" spans="1:17" x14ac:dyDescent="0.3">
      <c r="A21578" t="s">
        <v>130691</v>
      </c>
      <c r="B21578" t="s">
        <v>93212</v>
      </c>
      <c r="C21578" t="s">
        <v>30</v>
      </c>
      <c r="D21578" t="s">
        <v>20</v>
      </c>
      <c r="E21578" t="s">
        <v>130692</v>
      </c>
      <c r="G21578" t="s">
        <v>23</v>
      </c>
      <c r="H21578" t="s">
        <v>24</v>
      </c>
      <c r="I21578" t="b">
        <v>1</v>
      </c>
      <c r="J21578" t="s">
        <v>25</v>
      </c>
      <c r="K21578" t="s">
        <v>93214</v>
      </c>
      <c r="L21578" t="s">
        <v>31105</v>
      </c>
      <c r="M21578" t="s">
        <v>130693</v>
      </c>
      <c r="N21578" t="s">
        <v>130694</v>
      </c>
      <c r="O21578" t="s">
        <v>130695</v>
      </c>
      <c r="P21578" t="s">
        <v>130696</v>
      </c>
      <c r="Q21578" t="s">
        <v>130697</v>
      </c>
    </row>
    <row r="21579" spans="1:17" x14ac:dyDescent="0.3">
      <c r="A21579" t="s">
        <v>130698</v>
      </c>
      <c r="B21579" t="s">
        <v>32566</v>
      </c>
      <c r="C21579" t="s">
        <v>30</v>
      </c>
      <c r="D21579" t="s">
        <v>20</v>
      </c>
      <c r="E21579" t="s">
        <v>130699</v>
      </c>
      <c r="G21579" t="s">
        <v>23</v>
      </c>
      <c r="H21579" t="s">
        <v>24</v>
      </c>
      <c r="I21579" t="b">
        <v>0</v>
      </c>
      <c r="J21579" t="s">
        <v>1946</v>
      </c>
      <c r="K21579" t="s">
        <v>34183</v>
      </c>
      <c r="L21579" t="s">
        <v>116621</v>
      </c>
      <c r="N21579" t="s">
        <v>130700</v>
      </c>
      <c r="O21579" t="s">
        <v>130701</v>
      </c>
      <c r="P21579" t="s">
        <v>130702</v>
      </c>
      <c r="Q21579" t="s">
        <v>130703</v>
      </c>
    </row>
    <row r="21580" spans="1:17" x14ac:dyDescent="0.3">
      <c r="A21580" t="s">
        <v>130704</v>
      </c>
      <c r="B21580" t="s">
        <v>7967</v>
      </c>
      <c r="C21580" t="s">
        <v>30</v>
      </c>
      <c r="D21580" t="s">
        <v>20</v>
      </c>
      <c r="E21580" t="s">
        <v>29593</v>
      </c>
      <c r="F21580" t="s">
        <v>7969</v>
      </c>
      <c r="G21580" t="s">
        <v>23</v>
      </c>
      <c r="H21580" t="s">
        <v>38</v>
      </c>
      <c r="I21580" t="b">
        <v>1</v>
      </c>
      <c r="J21580" t="s">
        <v>25</v>
      </c>
      <c r="K21580" t="s">
        <v>130705</v>
      </c>
      <c r="L21580" t="s">
        <v>1215</v>
      </c>
      <c r="M21580" t="s">
        <v>130706</v>
      </c>
      <c r="N21580" t="s">
        <v>130707</v>
      </c>
      <c r="O21580" t="s">
        <v>86355</v>
      </c>
      <c r="P21580" t="s">
        <v>130708</v>
      </c>
      <c r="Q21580" t="s">
        <v>130709</v>
      </c>
    </row>
    <row r="21581" spans="1:17" x14ac:dyDescent="0.3">
      <c r="A21581" t="s">
        <v>130710</v>
      </c>
      <c r="B21581" t="s">
        <v>13304</v>
      </c>
      <c r="C21581" t="s">
        <v>827</v>
      </c>
      <c r="D21581" t="s">
        <v>20</v>
      </c>
      <c r="E21581" t="s">
        <v>2303</v>
      </c>
      <c r="F21581" t="s">
        <v>24952</v>
      </c>
      <c r="G21581" t="s">
        <v>23</v>
      </c>
      <c r="H21581" t="s">
        <v>24</v>
      </c>
      <c r="I21581" t="b">
        <v>1</v>
      </c>
      <c r="J21581" t="s">
        <v>25</v>
      </c>
      <c r="K21581" t="s">
        <v>68956</v>
      </c>
      <c r="L21581" t="s">
        <v>15202</v>
      </c>
      <c r="M21581" t="s">
        <v>130711</v>
      </c>
      <c r="N21581" t="s">
        <v>130712</v>
      </c>
      <c r="O21581" t="s">
        <v>130713</v>
      </c>
      <c r="P21581" t="s">
        <v>130714</v>
      </c>
      <c r="Q21581" t="s">
        <v>130715</v>
      </c>
    </row>
    <row r="21582" spans="1:17" x14ac:dyDescent="0.3">
      <c r="A21582" t="s">
        <v>130716</v>
      </c>
      <c r="B21582" t="s">
        <v>95147</v>
      </c>
      <c r="C21582" t="s">
        <v>30</v>
      </c>
      <c r="D21582" t="s">
        <v>20</v>
      </c>
      <c r="E21582" t="s">
        <v>20655</v>
      </c>
      <c r="F21582" t="s">
        <v>95178</v>
      </c>
      <c r="G21582" t="s">
        <v>23</v>
      </c>
      <c r="H21582" t="s">
        <v>24</v>
      </c>
      <c r="I21582" t="b">
        <v>1</v>
      </c>
      <c r="J21582" t="s">
        <v>25</v>
      </c>
      <c r="K21582" t="s">
        <v>95150</v>
      </c>
      <c r="L21582" t="s">
        <v>35514</v>
      </c>
      <c r="M21582" t="s">
        <v>130717</v>
      </c>
      <c r="N21582" t="s">
        <v>130718</v>
      </c>
      <c r="O21582" t="s">
        <v>95205</v>
      </c>
      <c r="P21582" t="s">
        <v>95166</v>
      </c>
    </row>
    <row r="21583" spans="1:17" x14ac:dyDescent="0.3">
      <c r="A21583" t="s">
        <v>130719</v>
      </c>
      <c r="B21583" t="s">
        <v>130720</v>
      </c>
      <c r="C21583" t="s">
        <v>30</v>
      </c>
      <c r="D21583" t="s">
        <v>130721</v>
      </c>
      <c r="E21583" t="s">
        <v>115957</v>
      </c>
      <c r="G21583" t="s">
        <v>26139</v>
      </c>
      <c r="I21583" t="b">
        <v>1</v>
      </c>
      <c r="J21583" t="s">
        <v>25</v>
      </c>
      <c r="K21583" t="s">
        <v>130722</v>
      </c>
      <c r="L21583" t="s">
        <v>697</v>
      </c>
      <c r="M21583" t="s">
        <v>130723</v>
      </c>
      <c r="N21583" t="s">
        <v>130724</v>
      </c>
      <c r="O21583" t="s">
        <v>130725</v>
      </c>
      <c r="P21583" t="s">
        <v>130726</v>
      </c>
      <c r="Q21583" t="s">
        <v>130727</v>
      </c>
    </row>
    <row r="21584" spans="1:17" x14ac:dyDescent="0.3">
      <c r="A21584" t="s">
        <v>130728</v>
      </c>
      <c r="B21584" t="s">
        <v>7566</v>
      </c>
      <c r="C21584" t="s">
        <v>123</v>
      </c>
      <c r="D21584" t="s">
        <v>20</v>
      </c>
      <c r="E21584" t="s">
        <v>470</v>
      </c>
      <c r="G21584" t="s">
        <v>23</v>
      </c>
      <c r="H21584" t="s">
        <v>24</v>
      </c>
      <c r="I21584" t="b">
        <v>1</v>
      </c>
      <c r="J21584" t="s">
        <v>25</v>
      </c>
      <c r="K21584" t="s">
        <v>7567</v>
      </c>
      <c r="L21584" t="s">
        <v>1783</v>
      </c>
      <c r="M21584" t="s">
        <v>130729</v>
      </c>
      <c r="N21584" t="s">
        <v>126049</v>
      </c>
      <c r="O21584" t="s">
        <v>130730</v>
      </c>
      <c r="P21584" t="s">
        <v>125997</v>
      </c>
      <c r="Q21584" t="s">
        <v>130731</v>
      </c>
    </row>
    <row r="21585" spans="1:17" x14ac:dyDescent="0.3">
      <c r="A21585" t="s">
        <v>130732</v>
      </c>
      <c r="B21585" t="s">
        <v>7566</v>
      </c>
      <c r="C21585" t="s">
        <v>123</v>
      </c>
      <c r="D21585" t="s">
        <v>20</v>
      </c>
      <c r="E21585" t="s">
        <v>130733</v>
      </c>
      <c r="G21585" t="s">
        <v>23</v>
      </c>
      <c r="H21585" t="s">
        <v>24</v>
      </c>
      <c r="I21585" t="b">
        <v>1</v>
      </c>
      <c r="J21585" t="s">
        <v>25</v>
      </c>
      <c r="K21585" t="s">
        <v>7567</v>
      </c>
      <c r="L21585" t="s">
        <v>1936</v>
      </c>
      <c r="M21585" t="s">
        <v>130734</v>
      </c>
      <c r="N21585" t="s">
        <v>89493</v>
      </c>
      <c r="O21585" t="s">
        <v>130730</v>
      </c>
      <c r="P21585" t="s">
        <v>125997</v>
      </c>
      <c r="Q21585" t="s">
        <v>126056</v>
      </c>
    </row>
    <row r="21586" spans="1:17" x14ac:dyDescent="0.3">
      <c r="A21586" t="s">
        <v>130735</v>
      </c>
      <c r="B21586" t="s">
        <v>126426</v>
      </c>
      <c r="C21586" t="s">
        <v>123</v>
      </c>
      <c r="D21586" t="s">
        <v>20</v>
      </c>
      <c r="E21586" t="s">
        <v>130736</v>
      </c>
      <c r="G21586" t="s">
        <v>26139</v>
      </c>
      <c r="I21586" t="b">
        <v>1</v>
      </c>
      <c r="J21586" t="s">
        <v>158</v>
      </c>
      <c r="K21586" t="s">
        <v>126428</v>
      </c>
      <c r="L21586" t="s">
        <v>8067</v>
      </c>
      <c r="M21586" t="s">
        <v>130737</v>
      </c>
      <c r="N21586" t="s">
        <v>130738</v>
      </c>
      <c r="O21586" t="s">
        <v>130739</v>
      </c>
      <c r="P21586" t="s">
        <v>126439</v>
      </c>
    </row>
    <row r="21587" spans="1:17" x14ac:dyDescent="0.3">
      <c r="A21587" t="s">
        <v>130740</v>
      </c>
      <c r="B21587" t="s">
        <v>305</v>
      </c>
      <c r="C21587" t="s">
        <v>30</v>
      </c>
      <c r="D21587" t="s">
        <v>8749</v>
      </c>
      <c r="E21587" t="s">
        <v>130741</v>
      </c>
      <c r="F21587" t="s">
        <v>21195</v>
      </c>
      <c r="G21587" t="s">
        <v>23</v>
      </c>
      <c r="H21587" t="s">
        <v>24</v>
      </c>
      <c r="I21587" t="b">
        <v>1</v>
      </c>
      <c r="J21587" t="s">
        <v>25</v>
      </c>
      <c r="K21587" t="s">
        <v>72600</v>
      </c>
      <c r="L21587" t="s">
        <v>906</v>
      </c>
      <c r="M21587" t="s">
        <v>130742</v>
      </c>
      <c r="N21587" t="s">
        <v>130743</v>
      </c>
      <c r="O21587" t="s">
        <v>83447</v>
      </c>
      <c r="P21587" t="s">
        <v>130744</v>
      </c>
      <c r="Q21587" t="s">
        <v>130745</v>
      </c>
    </row>
    <row r="21588" spans="1:17" x14ac:dyDescent="0.3">
      <c r="A21588" t="s">
        <v>130746</v>
      </c>
      <c r="B21588" t="s">
        <v>106577</v>
      </c>
      <c r="C21588" t="s">
        <v>30</v>
      </c>
      <c r="D21588" t="s">
        <v>46943</v>
      </c>
      <c r="E21588" t="s">
        <v>130747</v>
      </c>
      <c r="F21588" t="s">
        <v>130748</v>
      </c>
      <c r="G21588" t="s">
        <v>23</v>
      </c>
      <c r="H21588" t="s">
        <v>24</v>
      </c>
      <c r="I21588" t="b">
        <v>1</v>
      </c>
      <c r="J21588" t="s">
        <v>25</v>
      </c>
      <c r="K21588" t="s">
        <v>106580</v>
      </c>
      <c r="L21588" t="s">
        <v>130749</v>
      </c>
      <c r="M21588" t="s">
        <v>130750</v>
      </c>
      <c r="N21588" t="s">
        <v>130751</v>
      </c>
      <c r="O21588" t="s">
        <v>130752</v>
      </c>
      <c r="P21588" t="s">
        <v>130753</v>
      </c>
      <c r="Q21588" t="s">
        <v>130754</v>
      </c>
    </row>
    <row r="21589" spans="1:17" x14ac:dyDescent="0.3">
      <c r="A21589" t="s">
        <v>130755</v>
      </c>
      <c r="B21589" t="s">
        <v>126426</v>
      </c>
      <c r="C21589" t="s">
        <v>123</v>
      </c>
      <c r="D21589" t="s">
        <v>20</v>
      </c>
      <c r="E21589" t="s">
        <v>9697</v>
      </c>
      <c r="G21589" t="s">
        <v>26139</v>
      </c>
      <c r="I21589" t="b">
        <v>1</v>
      </c>
      <c r="J21589" t="s">
        <v>158</v>
      </c>
      <c r="K21589" t="s">
        <v>126428</v>
      </c>
      <c r="L21589" t="s">
        <v>130756</v>
      </c>
      <c r="M21589" t="s">
        <v>130757</v>
      </c>
      <c r="N21589" t="s">
        <v>130758</v>
      </c>
      <c r="O21589" t="s">
        <v>130759</v>
      </c>
      <c r="P21589" t="s">
        <v>126439</v>
      </c>
    </row>
    <row r="21590" spans="1:17" x14ac:dyDescent="0.3">
      <c r="A21590" t="s">
        <v>130760</v>
      </c>
      <c r="B21590" t="s">
        <v>74859</v>
      </c>
      <c r="C21590" t="s">
        <v>89</v>
      </c>
      <c r="D21590" t="s">
        <v>20</v>
      </c>
      <c r="E21590" t="s">
        <v>114717</v>
      </c>
      <c r="G21590" t="s">
        <v>39513</v>
      </c>
      <c r="I21590" t="b">
        <v>1</v>
      </c>
      <c r="J21590" t="s">
        <v>25</v>
      </c>
      <c r="K21590" t="s">
        <v>74861</v>
      </c>
      <c r="L21590" t="s">
        <v>1346</v>
      </c>
      <c r="M21590" t="s">
        <v>130761</v>
      </c>
      <c r="N21590" t="s">
        <v>130762</v>
      </c>
      <c r="O21590" t="s">
        <v>130763</v>
      </c>
      <c r="P21590" t="s">
        <v>104878</v>
      </c>
    </row>
    <row r="21591" spans="1:17" x14ac:dyDescent="0.3">
      <c r="A21591" t="s">
        <v>130764</v>
      </c>
      <c r="B21591" t="s">
        <v>74859</v>
      </c>
      <c r="C21591" t="s">
        <v>89</v>
      </c>
      <c r="D21591" t="s">
        <v>20</v>
      </c>
      <c r="E21591" t="s">
        <v>130765</v>
      </c>
      <c r="G21591" t="s">
        <v>39513</v>
      </c>
      <c r="I21591" t="b">
        <v>1</v>
      </c>
      <c r="J21591" t="s">
        <v>25</v>
      </c>
      <c r="K21591" t="s">
        <v>74861</v>
      </c>
      <c r="L21591" t="s">
        <v>33255</v>
      </c>
      <c r="M21591" t="s">
        <v>130766</v>
      </c>
      <c r="N21591" t="s">
        <v>130767</v>
      </c>
      <c r="O21591" t="s">
        <v>130763</v>
      </c>
      <c r="P21591" t="s">
        <v>130768</v>
      </c>
    </row>
    <row r="21592" spans="1:17" x14ac:dyDescent="0.3">
      <c r="A21592" t="s">
        <v>130769</v>
      </c>
      <c r="B21592" t="s">
        <v>8710</v>
      </c>
      <c r="C21592" t="s">
        <v>89</v>
      </c>
      <c r="D21592" t="s">
        <v>14837</v>
      </c>
      <c r="E21592" t="s">
        <v>130770</v>
      </c>
      <c r="G21592" t="s">
        <v>23</v>
      </c>
      <c r="H21592" t="s">
        <v>24</v>
      </c>
      <c r="I21592" t="b">
        <v>1</v>
      </c>
      <c r="J21592" t="s">
        <v>25</v>
      </c>
      <c r="K21592" t="s">
        <v>8713</v>
      </c>
      <c r="L21592" t="s">
        <v>21424</v>
      </c>
      <c r="M21592" t="s">
        <v>130771</v>
      </c>
      <c r="N21592" t="s">
        <v>130772</v>
      </c>
      <c r="O21592" t="s">
        <v>46575</v>
      </c>
      <c r="P21592" t="s">
        <v>130773</v>
      </c>
      <c r="Q21592" t="s">
        <v>130774</v>
      </c>
    </row>
    <row r="21593" spans="1:17" x14ac:dyDescent="0.3">
      <c r="A21593" t="s">
        <v>130775</v>
      </c>
      <c r="B21593" t="s">
        <v>74859</v>
      </c>
      <c r="C21593" t="s">
        <v>89</v>
      </c>
      <c r="D21593" t="s">
        <v>20</v>
      </c>
      <c r="E21593" t="s">
        <v>130776</v>
      </c>
      <c r="G21593" t="s">
        <v>39513</v>
      </c>
      <c r="I21593" t="b">
        <v>1</v>
      </c>
      <c r="J21593" t="s">
        <v>25</v>
      </c>
      <c r="K21593" t="s">
        <v>74861</v>
      </c>
      <c r="L21593" t="s">
        <v>33255</v>
      </c>
      <c r="M21593" t="s">
        <v>130777</v>
      </c>
      <c r="N21593" t="s">
        <v>130778</v>
      </c>
      <c r="O21593" t="s">
        <v>130779</v>
      </c>
      <c r="P21593" t="s">
        <v>104878</v>
      </c>
    </row>
    <row r="21594" spans="1:17" x14ac:dyDescent="0.3">
      <c r="A21594" t="s">
        <v>130780</v>
      </c>
      <c r="B21594" t="s">
        <v>53581</v>
      </c>
      <c r="C21594" t="s">
        <v>106</v>
      </c>
      <c r="D21594" t="s">
        <v>20</v>
      </c>
      <c r="E21594" t="s">
        <v>130781</v>
      </c>
      <c r="G21594" t="s">
        <v>23</v>
      </c>
      <c r="H21594" t="s">
        <v>24</v>
      </c>
      <c r="I21594" t="b">
        <v>1</v>
      </c>
      <c r="J21594" t="s">
        <v>25</v>
      </c>
      <c r="K21594" t="s">
        <v>53583</v>
      </c>
      <c r="L21594" t="s">
        <v>19776</v>
      </c>
      <c r="M21594" t="s">
        <v>130782</v>
      </c>
      <c r="N21594" t="s">
        <v>130783</v>
      </c>
      <c r="O21594" t="s">
        <v>130784</v>
      </c>
      <c r="P21594" t="s">
        <v>130785</v>
      </c>
      <c r="Q21594" t="s">
        <v>130786</v>
      </c>
    </row>
    <row r="21595" spans="1:17" x14ac:dyDescent="0.3">
      <c r="A21595" t="s">
        <v>130787</v>
      </c>
      <c r="B21595" t="s">
        <v>4451</v>
      </c>
      <c r="C21595" t="s">
        <v>30</v>
      </c>
      <c r="D21595" t="s">
        <v>20</v>
      </c>
      <c r="E21595" t="s">
        <v>130788</v>
      </c>
      <c r="F21595" t="s">
        <v>47931</v>
      </c>
      <c r="G21595" t="s">
        <v>23</v>
      </c>
      <c r="H21595" t="s">
        <v>24</v>
      </c>
      <c r="I21595" t="b">
        <v>1</v>
      </c>
      <c r="J21595" t="s">
        <v>25</v>
      </c>
      <c r="K21595" t="s">
        <v>4453</v>
      </c>
      <c r="L21595" t="s">
        <v>1593</v>
      </c>
      <c r="M21595" t="s">
        <v>130789</v>
      </c>
      <c r="N21595" t="s">
        <v>130790</v>
      </c>
      <c r="O21595" t="s">
        <v>130791</v>
      </c>
      <c r="P21595" t="s">
        <v>75740</v>
      </c>
      <c r="Q21595" t="s">
        <v>130792</v>
      </c>
    </row>
    <row r="21596" spans="1:17" x14ac:dyDescent="0.3">
      <c r="A21596" t="s">
        <v>130793</v>
      </c>
      <c r="B21596" t="s">
        <v>108697</v>
      </c>
      <c r="C21596" t="s">
        <v>30</v>
      </c>
      <c r="D21596" t="s">
        <v>130794</v>
      </c>
      <c r="E21596" t="s">
        <v>5050</v>
      </c>
      <c r="F21596" t="s">
        <v>116520</v>
      </c>
      <c r="G21596" t="s">
        <v>23</v>
      </c>
      <c r="H21596" t="s">
        <v>24</v>
      </c>
      <c r="I21596" t="b">
        <v>1</v>
      </c>
      <c r="J21596" t="s">
        <v>25</v>
      </c>
      <c r="K21596" t="s">
        <v>108699</v>
      </c>
      <c r="L21596" t="s">
        <v>3634</v>
      </c>
      <c r="M21596" t="s">
        <v>130795</v>
      </c>
      <c r="N21596" t="s">
        <v>130796</v>
      </c>
      <c r="O21596" t="s">
        <v>116523</v>
      </c>
      <c r="P21596" t="s">
        <v>116532</v>
      </c>
      <c r="Q21596" t="s">
        <v>130797</v>
      </c>
    </row>
    <row r="21597" spans="1:17" x14ac:dyDescent="0.3">
      <c r="A21597" t="s">
        <v>130798</v>
      </c>
      <c r="B21597" t="s">
        <v>17801</v>
      </c>
      <c r="C21597" t="s">
        <v>30</v>
      </c>
      <c r="D21597" t="s">
        <v>20</v>
      </c>
      <c r="E21597" t="s">
        <v>130799</v>
      </c>
      <c r="G21597" t="s">
        <v>23</v>
      </c>
      <c r="H21597" t="s">
        <v>24</v>
      </c>
      <c r="I21597" t="b">
        <v>1</v>
      </c>
      <c r="J21597" t="s">
        <v>25</v>
      </c>
      <c r="K21597" t="s">
        <v>17803</v>
      </c>
      <c r="L21597" t="s">
        <v>324</v>
      </c>
      <c r="M21597" t="s">
        <v>130800</v>
      </c>
      <c r="N21597" t="s">
        <v>130801</v>
      </c>
      <c r="O21597" t="s">
        <v>18286</v>
      </c>
      <c r="P21597" t="s">
        <v>46225</v>
      </c>
      <c r="Q21597" t="s">
        <v>130802</v>
      </c>
    </row>
    <row r="21598" spans="1:17" x14ac:dyDescent="0.3">
      <c r="A21598" t="s">
        <v>130803</v>
      </c>
      <c r="B21598" t="s">
        <v>99714</v>
      </c>
      <c r="C21598" t="s">
        <v>30</v>
      </c>
      <c r="D21598" t="s">
        <v>20</v>
      </c>
      <c r="E21598" t="s">
        <v>130804</v>
      </c>
      <c r="G21598" t="s">
        <v>39513</v>
      </c>
      <c r="I21598" t="b">
        <v>1</v>
      </c>
      <c r="J21598" t="s">
        <v>25</v>
      </c>
      <c r="K21598" t="s">
        <v>99716</v>
      </c>
      <c r="L21598" t="s">
        <v>11601</v>
      </c>
      <c r="M21598" t="s">
        <v>130805</v>
      </c>
      <c r="N21598" t="s">
        <v>130806</v>
      </c>
      <c r="O21598" t="s">
        <v>130807</v>
      </c>
      <c r="P21598" t="s">
        <v>130808</v>
      </c>
      <c r="Q21598" t="s">
        <v>130809</v>
      </c>
    </row>
    <row r="21599" spans="1:17" x14ac:dyDescent="0.3">
      <c r="A21599" t="s">
        <v>130810</v>
      </c>
      <c r="B21599" t="s">
        <v>17801</v>
      </c>
      <c r="C21599" t="s">
        <v>30</v>
      </c>
      <c r="D21599" t="s">
        <v>20</v>
      </c>
      <c r="E21599" t="s">
        <v>130811</v>
      </c>
      <c r="G21599" t="s">
        <v>23</v>
      </c>
      <c r="H21599" t="s">
        <v>24</v>
      </c>
      <c r="I21599" t="b">
        <v>1</v>
      </c>
      <c r="J21599" t="s">
        <v>25</v>
      </c>
      <c r="K21599" t="s">
        <v>17803</v>
      </c>
      <c r="L21599" t="s">
        <v>1215</v>
      </c>
      <c r="M21599" t="s">
        <v>130812</v>
      </c>
      <c r="N21599" t="s">
        <v>130813</v>
      </c>
      <c r="O21599" t="s">
        <v>18286</v>
      </c>
      <c r="P21599" t="s">
        <v>46225</v>
      </c>
      <c r="Q21599" t="s">
        <v>130814</v>
      </c>
    </row>
    <row r="21600" spans="1:17" x14ac:dyDescent="0.3">
      <c r="A21600" t="s">
        <v>130815</v>
      </c>
      <c r="B21600" t="s">
        <v>17801</v>
      </c>
      <c r="C21600" t="s">
        <v>30</v>
      </c>
      <c r="D21600" t="s">
        <v>20</v>
      </c>
      <c r="E21600" t="s">
        <v>130816</v>
      </c>
      <c r="G21600" t="s">
        <v>23</v>
      </c>
      <c r="H21600" t="s">
        <v>24</v>
      </c>
      <c r="I21600" t="b">
        <v>1</v>
      </c>
      <c r="J21600" t="s">
        <v>25</v>
      </c>
      <c r="K21600" t="s">
        <v>17803</v>
      </c>
      <c r="L21600" t="s">
        <v>1215</v>
      </c>
      <c r="M21600" t="s">
        <v>130817</v>
      </c>
      <c r="N21600" t="s">
        <v>130818</v>
      </c>
      <c r="O21600" t="s">
        <v>18286</v>
      </c>
      <c r="P21600" t="s">
        <v>46225</v>
      </c>
      <c r="Q21600" t="s">
        <v>130819</v>
      </c>
    </row>
    <row r="21601" spans="1:17" x14ac:dyDescent="0.3">
      <c r="A21601" t="s">
        <v>130820</v>
      </c>
      <c r="B21601" t="s">
        <v>24086</v>
      </c>
      <c r="C21601" t="s">
        <v>30</v>
      </c>
      <c r="D21601" t="s">
        <v>16544</v>
      </c>
      <c r="E21601" t="s">
        <v>130821</v>
      </c>
      <c r="G21601" t="s">
        <v>23</v>
      </c>
      <c r="H21601" t="s">
        <v>24</v>
      </c>
      <c r="I21601" t="b">
        <v>1</v>
      </c>
      <c r="J21601" t="s">
        <v>25</v>
      </c>
      <c r="K21601" t="s">
        <v>24087</v>
      </c>
      <c r="L21601" t="s">
        <v>1567</v>
      </c>
      <c r="M21601" t="s">
        <v>130822</v>
      </c>
      <c r="N21601" t="s">
        <v>130823</v>
      </c>
      <c r="O21601" t="s">
        <v>24090</v>
      </c>
      <c r="P21601" t="s">
        <v>126575</v>
      </c>
      <c r="Q21601" t="s">
        <v>130824</v>
      </c>
    </row>
    <row r="21602" spans="1:17" x14ac:dyDescent="0.3">
      <c r="A21602" t="s">
        <v>130825</v>
      </c>
      <c r="B21602" t="s">
        <v>24086</v>
      </c>
      <c r="C21602" t="s">
        <v>30</v>
      </c>
      <c r="D21602" t="s">
        <v>16544</v>
      </c>
      <c r="E21602" t="s">
        <v>130826</v>
      </c>
      <c r="G21602" t="s">
        <v>23</v>
      </c>
      <c r="H21602" t="s">
        <v>24</v>
      </c>
      <c r="I21602" t="b">
        <v>1</v>
      </c>
      <c r="J21602" t="s">
        <v>25</v>
      </c>
      <c r="K21602" t="s">
        <v>24087</v>
      </c>
      <c r="L21602" t="s">
        <v>4194</v>
      </c>
      <c r="M21602" t="s">
        <v>130827</v>
      </c>
      <c r="N21602" t="s">
        <v>130828</v>
      </c>
      <c r="O21602" t="s">
        <v>24090</v>
      </c>
      <c r="P21602" t="s">
        <v>126575</v>
      </c>
    </row>
    <row r="21603" spans="1:17" x14ac:dyDescent="0.3">
      <c r="A21603" t="s">
        <v>130829</v>
      </c>
      <c r="B21603" t="s">
        <v>66539</v>
      </c>
      <c r="C21603" t="s">
        <v>30</v>
      </c>
      <c r="D21603" t="s">
        <v>20</v>
      </c>
      <c r="E21603" t="s">
        <v>130830</v>
      </c>
      <c r="G21603" t="s">
        <v>1455</v>
      </c>
      <c r="H21603" t="s">
        <v>1456</v>
      </c>
      <c r="I21603" t="b">
        <v>1</v>
      </c>
      <c r="J21603" t="s">
        <v>25</v>
      </c>
      <c r="K21603" t="s">
        <v>67220</v>
      </c>
      <c r="L21603" t="s">
        <v>113872</v>
      </c>
      <c r="M21603" t="s">
        <v>130831</v>
      </c>
      <c r="N21603" t="s">
        <v>130832</v>
      </c>
      <c r="O21603" t="s">
        <v>130833</v>
      </c>
      <c r="P21603" t="s">
        <v>130834</v>
      </c>
      <c r="Q21603" t="s">
        <v>130835</v>
      </c>
    </row>
    <row r="21604" spans="1:17" x14ac:dyDescent="0.3">
      <c r="A21604" t="s">
        <v>130836</v>
      </c>
      <c r="B21604" t="s">
        <v>66539</v>
      </c>
      <c r="C21604" t="s">
        <v>30</v>
      </c>
      <c r="D21604" t="s">
        <v>20</v>
      </c>
      <c r="E21604" t="s">
        <v>130837</v>
      </c>
      <c r="G21604" t="s">
        <v>1455</v>
      </c>
      <c r="H21604" t="s">
        <v>1456</v>
      </c>
      <c r="I21604" t="b">
        <v>1</v>
      </c>
      <c r="J21604" t="s">
        <v>25</v>
      </c>
      <c r="K21604" t="s">
        <v>67220</v>
      </c>
      <c r="L21604" t="s">
        <v>22331</v>
      </c>
      <c r="M21604" t="s">
        <v>130838</v>
      </c>
      <c r="N21604" t="s">
        <v>130839</v>
      </c>
      <c r="O21604" t="s">
        <v>130840</v>
      </c>
      <c r="P21604" t="s">
        <v>118796</v>
      </c>
      <c r="Q21604" t="s">
        <v>130841</v>
      </c>
    </row>
    <row r="21605" spans="1:17" x14ac:dyDescent="0.3">
      <c r="A21605" t="s">
        <v>130842</v>
      </c>
      <c r="B21605" t="s">
        <v>66539</v>
      </c>
      <c r="C21605" t="s">
        <v>30</v>
      </c>
      <c r="D21605" t="s">
        <v>20</v>
      </c>
      <c r="E21605" t="s">
        <v>45271</v>
      </c>
      <c r="G21605" t="s">
        <v>1455</v>
      </c>
      <c r="H21605" t="s">
        <v>1456</v>
      </c>
      <c r="I21605" t="b">
        <v>1</v>
      </c>
      <c r="J21605" t="s">
        <v>25</v>
      </c>
      <c r="K21605" t="s">
        <v>67220</v>
      </c>
      <c r="L21605" t="s">
        <v>18145</v>
      </c>
      <c r="M21605" t="s">
        <v>130843</v>
      </c>
      <c r="N21605" t="s">
        <v>130844</v>
      </c>
      <c r="O21605" t="s">
        <v>130845</v>
      </c>
      <c r="P21605" t="s">
        <v>130846</v>
      </c>
      <c r="Q21605" t="s">
        <v>130847</v>
      </c>
    </row>
    <row r="21606" spans="1:17" x14ac:dyDescent="0.3">
      <c r="A21606" t="s">
        <v>130848</v>
      </c>
      <c r="B21606" t="s">
        <v>66539</v>
      </c>
      <c r="C21606" t="s">
        <v>30</v>
      </c>
      <c r="D21606" t="s">
        <v>20</v>
      </c>
      <c r="E21606" t="s">
        <v>130849</v>
      </c>
      <c r="G21606" t="s">
        <v>1455</v>
      </c>
      <c r="H21606" t="s">
        <v>1456</v>
      </c>
      <c r="I21606" t="b">
        <v>1</v>
      </c>
      <c r="J21606" t="s">
        <v>25</v>
      </c>
      <c r="K21606" t="s">
        <v>67220</v>
      </c>
      <c r="L21606" t="s">
        <v>60746</v>
      </c>
      <c r="M21606" t="s">
        <v>130850</v>
      </c>
      <c r="N21606" t="s">
        <v>130851</v>
      </c>
      <c r="O21606" t="s">
        <v>130852</v>
      </c>
      <c r="P21606" t="s">
        <v>118796</v>
      </c>
      <c r="Q21606" t="s">
        <v>76353</v>
      </c>
    </row>
    <row r="21607" spans="1:17" x14ac:dyDescent="0.3">
      <c r="A21607" t="s">
        <v>130853</v>
      </c>
      <c r="B21607" t="s">
        <v>66539</v>
      </c>
      <c r="C21607" t="s">
        <v>30</v>
      </c>
      <c r="D21607" t="s">
        <v>20</v>
      </c>
      <c r="E21607" t="s">
        <v>130854</v>
      </c>
      <c r="G21607" t="s">
        <v>1455</v>
      </c>
      <c r="H21607" t="s">
        <v>1456</v>
      </c>
      <c r="I21607" t="b">
        <v>1</v>
      </c>
      <c r="J21607" t="s">
        <v>25</v>
      </c>
      <c r="K21607" t="s">
        <v>67220</v>
      </c>
      <c r="L21607" t="s">
        <v>808</v>
      </c>
      <c r="M21607" t="s">
        <v>130850</v>
      </c>
      <c r="N21607" t="s">
        <v>130855</v>
      </c>
      <c r="O21607" t="s">
        <v>130856</v>
      </c>
      <c r="P21607" t="s">
        <v>118796</v>
      </c>
      <c r="Q21607" t="s">
        <v>130857</v>
      </c>
    </row>
    <row r="21608" spans="1:17" x14ac:dyDescent="0.3">
      <c r="A21608" t="s">
        <v>130858</v>
      </c>
      <c r="B21608" t="s">
        <v>2356</v>
      </c>
      <c r="C21608" t="s">
        <v>30</v>
      </c>
      <c r="D21608" t="s">
        <v>20</v>
      </c>
      <c r="E21608" t="s">
        <v>130859</v>
      </c>
      <c r="F21608" t="s">
        <v>11382</v>
      </c>
      <c r="G21608" t="s">
        <v>23</v>
      </c>
      <c r="H21608" t="s">
        <v>24</v>
      </c>
      <c r="I21608" t="b">
        <v>1</v>
      </c>
      <c r="J21608" t="s">
        <v>25</v>
      </c>
      <c r="K21608" t="s">
        <v>2359</v>
      </c>
      <c r="L21608" t="s">
        <v>1215</v>
      </c>
      <c r="M21608" t="s">
        <v>130860</v>
      </c>
      <c r="N21608" t="s">
        <v>130861</v>
      </c>
      <c r="O21608" t="s">
        <v>2362</v>
      </c>
      <c r="P21608" t="s">
        <v>2363</v>
      </c>
      <c r="Q21608" t="s">
        <v>130862</v>
      </c>
    </row>
    <row r="21609" spans="1:17" x14ac:dyDescent="0.3">
      <c r="A21609" t="s">
        <v>130863</v>
      </c>
      <c r="B21609" t="s">
        <v>111807</v>
      </c>
      <c r="C21609" t="s">
        <v>131</v>
      </c>
      <c r="D21609" t="s">
        <v>130864</v>
      </c>
      <c r="E21609" t="s">
        <v>4679</v>
      </c>
      <c r="G21609" t="s">
        <v>23</v>
      </c>
      <c r="H21609" t="s">
        <v>24</v>
      </c>
      <c r="I21609" t="b">
        <v>1</v>
      </c>
      <c r="J21609" t="s">
        <v>25</v>
      </c>
      <c r="K21609" t="s">
        <v>129322</v>
      </c>
      <c r="L21609" t="s">
        <v>1778</v>
      </c>
      <c r="M21609" t="s">
        <v>130865</v>
      </c>
      <c r="N21609" t="s">
        <v>130866</v>
      </c>
      <c r="O21609" t="s">
        <v>130867</v>
      </c>
      <c r="P21609" t="s">
        <v>130868</v>
      </c>
      <c r="Q21609" t="s">
        <v>130869</v>
      </c>
    </row>
    <row r="21610" spans="1:17" x14ac:dyDescent="0.3">
      <c r="A21610" t="s">
        <v>130870</v>
      </c>
      <c r="B21610" t="s">
        <v>1385</v>
      </c>
      <c r="C21610" t="s">
        <v>123</v>
      </c>
      <c r="D21610" t="s">
        <v>81245</v>
      </c>
      <c r="E21610" t="s">
        <v>130871</v>
      </c>
      <c r="G21610" t="s">
        <v>23</v>
      </c>
      <c r="H21610" t="s">
        <v>24</v>
      </c>
      <c r="I21610" t="b">
        <v>1</v>
      </c>
      <c r="J21610" t="s">
        <v>25</v>
      </c>
      <c r="K21610" t="s">
        <v>1386</v>
      </c>
      <c r="L21610" t="s">
        <v>660</v>
      </c>
      <c r="M21610" t="s">
        <v>130872</v>
      </c>
      <c r="N21610" t="s">
        <v>130873</v>
      </c>
      <c r="O21610" t="s">
        <v>2877</v>
      </c>
      <c r="P21610" t="s">
        <v>130874</v>
      </c>
      <c r="Q21610" t="s">
        <v>130875</v>
      </c>
    </row>
    <row r="21611" spans="1:17" x14ac:dyDescent="0.3">
      <c r="A21611" t="s">
        <v>130876</v>
      </c>
      <c r="B21611" t="s">
        <v>404</v>
      </c>
      <c r="C21611" t="s">
        <v>30</v>
      </c>
      <c r="D21611" t="s">
        <v>20</v>
      </c>
      <c r="E21611" t="s">
        <v>664</v>
      </c>
      <c r="G21611" t="s">
        <v>23</v>
      </c>
      <c r="H21611" t="s">
        <v>24</v>
      </c>
      <c r="I21611" t="b">
        <v>1</v>
      </c>
      <c r="J21611" t="s">
        <v>25</v>
      </c>
      <c r="K21611" t="s">
        <v>15009</v>
      </c>
      <c r="L21611" t="s">
        <v>1928</v>
      </c>
      <c r="M21611" t="s">
        <v>130877</v>
      </c>
      <c r="N21611" t="s">
        <v>130878</v>
      </c>
      <c r="O21611" t="s">
        <v>130879</v>
      </c>
      <c r="P21611" t="s">
        <v>15013</v>
      </c>
      <c r="Q21611" t="s">
        <v>130880</v>
      </c>
    </row>
    <row r="21612" spans="1:17" x14ac:dyDescent="0.3">
      <c r="A21612" t="s">
        <v>130881</v>
      </c>
      <c r="B21612" t="s">
        <v>1385</v>
      </c>
      <c r="C21612" t="s">
        <v>123</v>
      </c>
      <c r="D21612" t="s">
        <v>20</v>
      </c>
      <c r="E21612" t="s">
        <v>130882</v>
      </c>
      <c r="G21612" t="s">
        <v>23</v>
      </c>
      <c r="H21612" t="s">
        <v>24</v>
      </c>
      <c r="I21612" t="b">
        <v>1</v>
      </c>
      <c r="J21612" t="s">
        <v>25</v>
      </c>
      <c r="K21612" t="s">
        <v>1386</v>
      </c>
      <c r="L21612" t="s">
        <v>4001</v>
      </c>
      <c r="M21612" t="s">
        <v>130883</v>
      </c>
      <c r="N21612" t="s">
        <v>130884</v>
      </c>
      <c r="O21612" t="s">
        <v>66940</v>
      </c>
      <c r="P21612" t="s">
        <v>5197</v>
      </c>
      <c r="Q21612" t="s">
        <v>130885</v>
      </c>
    </row>
    <row r="21613" spans="1:17" x14ac:dyDescent="0.3">
      <c r="A21613" t="s">
        <v>130886</v>
      </c>
      <c r="B21613" t="s">
        <v>1385</v>
      </c>
      <c r="C21613" t="s">
        <v>123</v>
      </c>
      <c r="D21613" t="s">
        <v>24742</v>
      </c>
      <c r="E21613" t="s">
        <v>80</v>
      </c>
      <c r="G21613" t="s">
        <v>23</v>
      </c>
      <c r="H21613" t="s">
        <v>24</v>
      </c>
      <c r="I21613" t="b">
        <v>1</v>
      </c>
      <c r="J21613" t="s">
        <v>25</v>
      </c>
      <c r="K21613" t="s">
        <v>2874</v>
      </c>
      <c r="L21613" t="s">
        <v>81</v>
      </c>
      <c r="M21613" t="s">
        <v>130887</v>
      </c>
      <c r="N21613" t="s">
        <v>130888</v>
      </c>
      <c r="O21613" t="s">
        <v>2877</v>
      </c>
      <c r="P21613" t="s">
        <v>130889</v>
      </c>
      <c r="Q21613" t="s">
        <v>130890</v>
      </c>
    </row>
    <row r="21614" spans="1:17" x14ac:dyDescent="0.3">
      <c r="A21614" t="s">
        <v>130891</v>
      </c>
      <c r="B21614" t="s">
        <v>1385</v>
      </c>
      <c r="C21614" t="s">
        <v>123</v>
      </c>
      <c r="D21614" t="s">
        <v>20</v>
      </c>
      <c r="E21614" t="s">
        <v>130892</v>
      </c>
      <c r="G21614" t="s">
        <v>23</v>
      </c>
      <c r="H21614" t="s">
        <v>24</v>
      </c>
      <c r="I21614" t="b">
        <v>1</v>
      </c>
      <c r="J21614" t="s">
        <v>25</v>
      </c>
      <c r="K21614" t="s">
        <v>1386</v>
      </c>
      <c r="L21614" t="s">
        <v>46992</v>
      </c>
      <c r="M21614" t="s">
        <v>130893</v>
      </c>
      <c r="N21614" t="s">
        <v>130894</v>
      </c>
      <c r="O21614" t="s">
        <v>5196</v>
      </c>
      <c r="P21614" t="s">
        <v>5197</v>
      </c>
      <c r="Q21614" t="s">
        <v>130895</v>
      </c>
    </row>
    <row r="21615" spans="1:17" x14ac:dyDescent="0.3">
      <c r="A21615" t="s">
        <v>130896</v>
      </c>
      <c r="B21615" t="s">
        <v>1385</v>
      </c>
      <c r="C21615" t="s">
        <v>123</v>
      </c>
      <c r="D21615" t="s">
        <v>20</v>
      </c>
      <c r="E21615" t="s">
        <v>1287</v>
      </c>
      <c r="G21615" t="s">
        <v>23</v>
      </c>
      <c r="H21615" t="s">
        <v>24</v>
      </c>
      <c r="I21615" t="b">
        <v>1</v>
      </c>
      <c r="J21615" t="s">
        <v>25</v>
      </c>
      <c r="K21615" t="s">
        <v>1386</v>
      </c>
      <c r="L21615" t="s">
        <v>1033</v>
      </c>
      <c r="M21615" t="s">
        <v>130897</v>
      </c>
      <c r="N21615" t="s">
        <v>130898</v>
      </c>
      <c r="O21615" t="s">
        <v>5196</v>
      </c>
      <c r="P21615" t="s">
        <v>5197</v>
      </c>
      <c r="Q21615" t="s">
        <v>130899</v>
      </c>
    </row>
    <row r="21616" spans="1:17" x14ac:dyDescent="0.3">
      <c r="A21616" t="s">
        <v>130900</v>
      </c>
      <c r="B21616" t="s">
        <v>130901</v>
      </c>
      <c r="C21616" t="s">
        <v>106</v>
      </c>
      <c r="D21616" t="s">
        <v>20</v>
      </c>
      <c r="E21616" t="s">
        <v>130902</v>
      </c>
      <c r="G21616" t="s">
        <v>23</v>
      </c>
      <c r="H21616" t="s">
        <v>38</v>
      </c>
      <c r="I21616" t="b">
        <v>1</v>
      </c>
      <c r="J21616" t="s">
        <v>25</v>
      </c>
      <c r="K21616" t="s">
        <v>130903</v>
      </c>
      <c r="L21616" t="s">
        <v>130904</v>
      </c>
      <c r="M21616" t="s">
        <v>130905</v>
      </c>
      <c r="N21616" t="s">
        <v>130906</v>
      </c>
      <c r="O21616" t="s">
        <v>130907</v>
      </c>
      <c r="P21616" t="s">
        <v>130908</v>
      </c>
      <c r="Q21616" t="s">
        <v>130909</v>
      </c>
    </row>
    <row r="21617" spans="1:17" x14ac:dyDescent="0.3">
      <c r="A21617" t="s">
        <v>130910</v>
      </c>
      <c r="B21617" t="s">
        <v>3748</v>
      </c>
      <c r="C21617" t="s">
        <v>827</v>
      </c>
      <c r="D21617" t="s">
        <v>11819</v>
      </c>
      <c r="E21617" t="s">
        <v>130911</v>
      </c>
      <c r="F21617" t="s">
        <v>3750</v>
      </c>
      <c r="G21617" t="s">
        <v>23</v>
      </c>
      <c r="H21617" t="s">
        <v>24</v>
      </c>
      <c r="I21617" t="b">
        <v>1</v>
      </c>
      <c r="J21617" t="s">
        <v>25</v>
      </c>
      <c r="K21617" t="s">
        <v>3751</v>
      </c>
      <c r="L21617" t="s">
        <v>6610</v>
      </c>
      <c r="M21617" t="s">
        <v>130912</v>
      </c>
      <c r="N21617" t="s">
        <v>130913</v>
      </c>
      <c r="O21617" t="s">
        <v>129789</v>
      </c>
      <c r="P21617" t="s">
        <v>129790</v>
      </c>
      <c r="Q21617" t="s">
        <v>130914</v>
      </c>
    </row>
    <row r="21618" spans="1:17" x14ac:dyDescent="0.3">
      <c r="A21618" t="s">
        <v>130915</v>
      </c>
      <c r="B21618" t="s">
        <v>22011</v>
      </c>
      <c r="C21618" t="s">
        <v>30</v>
      </c>
      <c r="D21618" t="s">
        <v>20</v>
      </c>
      <c r="E21618" t="s">
        <v>130916</v>
      </c>
      <c r="F21618" t="s">
        <v>14860</v>
      </c>
      <c r="G21618" t="s">
        <v>23</v>
      </c>
      <c r="H21618" t="s">
        <v>24</v>
      </c>
      <c r="I21618" t="b">
        <v>1</v>
      </c>
      <c r="J21618" t="s">
        <v>25</v>
      </c>
      <c r="K21618" t="s">
        <v>22013</v>
      </c>
      <c r="L21618" t="s">
        <v>11703</v>
      </c>
      <c r="M21618" t="s">
        <v>130917</v>
      </c>
      <c r="N21618" t="s">
        <v>130918</v>
      </c>
      <c r="O21618" t="s">
        <v>125366</v>
      </c>
      <c r="P21618" t="s">
        <v>129152</v>
      </c>
      <c r="Q21618" t="s">
        <v>130919</v>
      </c>
    </row>
    <row r="21619" spans="1:17" x14ac:dyDescent="0.3">
      <c r="A21619" t="s">
        <v>130920</v>
      </c>
      <c r="B21619" t="s">
        <v>29176</v>
      </c>
      <c r="C21619" t="s">
        <v>30</v>
      </c>
      <c r="D21619" t="s">
        <v>116001</v>
      </c>
      <c r="E21619" t="s">
        <v>71125</v>
      </c>
      <c r="G21619" t="s">
        <v>23</v>
      </c>
      <c r="H21619" t="s">
        <v>24</v>
      </c>
      <c r="I21619" t="b">
        <v>1</v>
      </c>
      <c r="J21619" t="s">
        <v>25</v>
      </c>
      <c r="K21619" t="s">
        <v>129439</v>
      </c>
      <c r="L21619" t="s">
        <v>16667</v>
      </c>
      <c r="M21619" t="s">
        <v>129440</v>
      </c>
      <c r="N21619" t="s">
        <v>130921</v>
      </c>
      <c r="O21619" t="s">
        <v>130922</v>
      </c>
      <c r="P21619" t="s">
        <v>130923</v>
      </c>
      <c r="Q21619" t="s">
        <v>130924</v>
      </c>
    </row>
    <row r="21620" spans="1:17" x14ac:dyDescent="0.3">
      <c r="A21620" t="s">
        <v>130925</v>
      </c>
      <c r="B21620" t="s">
        <v>29176</v>
      </c>
      <c r="C21620" t="s">
        <v>30</v>
      </c>
      <c r="D21620" t="s">
        <v>16544</v>
      </c>
      <c r="E21620" t="s">
        <v>10260</v>
      </c>
      <c r="G21620" t="s">
        <v>23</v>
      </c>
      <c r="H21620" t="s">
        <v>24</v>
      </c>
      <c r="I21620" t="b">
        <v>1</v>
      </c>
      <c r="J21620" t="s">
        <v>25</v>
      </c>
      <c r="K21620" t="s">
        <v>129439</v>
      </c>
      <c r="L21620" t="s">
        <v>355</v>
      </c>
      <c r="M21620" t="s">
        <v>129440</v>
      </c>
      <c r="N21620" t="s">
        <v>130926</v>
      </c>
      <c r="O21620" t="s">
        <v>130922</v>
      </c>
      <c r="P21620" t="s">
        <v>130923</v>
      </c>
      <c r="Q21620" t="s">
        <v>130927</v>
      </c>
    </row>
    <row r="21621" spans="1:17" x14ac:dyDescent="0.3">
      <c r="A21621" t="s">
        <v>130928</v>
      </c>
      <c r="B21621" t="s">
        <v>96720</v>
      </c>
      <c r="C21621" t="s">
        <v>123</v>
      </c>
      <c r="D21621" t="s">
        <v>20</v>
      </c>
      <c r="E21621" t="s">
        <v>130929</v>
      </c>
      <c r="G21621" t="s">
        <v>39513</v>
      </c>
      <c r="I21621" t="b">
        <v>1</v>
      </c>
      <c r="J21621" t="s">
        <v>25</v>
      </c>
      <c r="K21621" t="s">
        <v>96728</v>
      </c>
      <c r="L21621" t="s">
        <v>4194</v>
      </c>
      <c r="M21621" t="s">
        <v>130930</v>
      </c>
      <c r="N21621" t="s">
        <v>130931</v>
      </c>
      <c r="O21621" t="s">
        <v>96778</v>
      </c>
      <c r="P21621" t="s">
        <v>130932</v>
      </c>
    </row>
    <row r="21622" spans="1:17" x14ac:dyDescent="0.3">
      <c r="A21622" t="s">
        <v>130933</v>
      </c>
      <c r="B21622" t="s">
        <v>448</v>
      </c>
      <c r="C21622" t="s">
        <v>30</v>
      </c>
      <c r="D21622" t="s">
        <v>20</v>
      </c>
      <c r="E21622" t="s">
        <v>130934</v>
      </c>
      <c r="F21622" t="s">
        <v>450</v>
      </c>
      <c r="G21622" t="s">
        <v>23</v>
      </c>
      <c r="H21622" t="s">
        <v>24</v>
      </c>
      <c r="I21622" t="b">
        <v>1</v>
      </c>
      <c r="J21622" t="s">
        <v>25</v>
      </c>
      <c r="K21622" t="s">
        <v>451</v>
      </c>
      <c r="L21622" t="s">
        <v>3438</v>
      </c>
      <c r="M21622" t="s">
        <v>130935</v>
      </c>
      <c r="N21622" t="s">
        <v>130936</v>
      </c>
      <c r="O21622" t="s">
        <v>77668</v>
      </c>
      <c r="P21622" t="s">
        <v>130937</v>
      </c>
      <c r="Q21622" t="s">
        <v>130938</v>
      </c>
    </row>
    <row r="21623" spans="1:17" x14ac:dyDescent="0.3">
      <c r="A21623" t="s">
        <v>130939</v>
      </c>
      <c r="B21623" t="s">
        <v>448</v>
      </c>
      <c r="C21623" t="s">
        <v>30</v>
      </c>
      <c r="D21623" t="s">
        <v>20</v>
      </c>
      <c r="E21623" t="s">
        <v>130940</v>
      </c>
      <c r="F21623" t="s">
        <v>450</v>
      </c>
      <c r="G21623" t="s">
        <v>23</v>
      </c>
      <c r="H21623" t="s">
        <v>24</v>
      </c>
      <c r="I21623" t="b">
        <v>1</v>
      </c>
      <c r="J21623" t="s">
        <v>25</v>
      </c>
      <c r="K21623" t="s">
        <v>451</v>
      </c>
      <c r="L21623" t="s">
        <v>2182</v>
      </c>
      <c r="M21623" t="s">
        <v>130941</v>
      </c>
      <c r="N21623" t="s">
        <v>130936</v>
      </c>
      <c r="O21623" t="s">
        <v>77668</v>
      </c>
      <c r="P21623" t="s">
        <v>130942</v>
      </c>
      <c r="Q21623" t="s">
        <v>130938</v>
      </c>
    </row>
    <row r="21624" spans="1:17" x14ac:dyDescent="0.3">
      <c r="A21624" t="s">
        <v>130943</v>
      </c>
      <c r="B21624" t="s">
        <v>96720</v>
      </c>
      <c r="C21624" t="s">
        <v>123</v>
      </c>
      <c r="D21624" t="s">
        <v>20</v>
      </c>
      <c r="E21624" t="s">
        <v>130944</v>
      </c>
      <c r="G21624" t="s">
        <v>39513</v>
      </c>
      <c r="I21624" t="b">
        <v>1</v>
      </c>
      <c r="J21624" t="s">
        <v>25</v>
      </c>
      <c r="K21624" t="s">
        <v>96728</v>
      </c>
      <c r="L21624" t="s">
        <v>4194</v>
      </c>
      <c r="M21624" t="s">
        <v>130945</v>
      </c>
      <c r="N21624" t="s">
        <v>130946</v>
      </c>
      <c r="O21624" t="s">
        <v>130947</v>
      </c>
      <c r="P21624" t="s">
        <v>130948</v>
      </c>
    </row>
    <row r="21625" spans="1:17" x14ac:dyDescent="0.3">
      <c r="A21625" t="s">
        <v>130949</v>
      </c>
      <c r="B21625" t="s">
        <v>32566</v>
      </c>
      <c r="C21625" t="s">
        <v>30</v>
      </c>
      <c r="D21625" t="s">
        <v>20</v>
      </c>
      <c r="E21625" t="s">
        <v>9070</v>
      </c>
      <c r="G21625" t="s">
        <v>23</v>
      </c>
      <c r="H21625" t="s">
        <v>24</v>
      </c>
      <c r="I21625" t="b">
        <v>0</v>
      </c>
      <c r="J21625" t="s">
        <v>1946</v>
      </c>
      <c r="K21625" t="s">
        <v>34183</v>
      </c>
      <c r="L21625" t="s">
        <v>33</v>
      </c>
      <c r="M21625" t="s">
        <v>81389</v>
      </c>
      <c r="N21625" t="s">
        <v>130950</v>
      </c>
      <c r="O21625" t="s">
        <v>130701</v>
      </c>
      <c r="P21625" t="s">
        <v>130951</v>
      </c>
      <c r="Q21625" t="s">
        <v>130952</v>
      </c>
    </row>
    <row r="21626" spans="1:17" x14ac:dyDescent="0.3">
      <c r="A21626" t="s">
        <v>130953</v>
      </c>
      <c r="B21626" t="s">
        <v>17801</v>
      </c>
      <c r="C21626" t="s">
        <v>30</v>
      </c>
      <c r="D21626" t="s">
        <v>20</v>
      </c>
      <c r="E21626" t="s">
        <v>130954</v>
      </c>
      <c r="G21626" t="s">
        <v>23</v>
      </c>
      <c r="H21626" t="s">
        <v>24</v>
      </c>
      <c r="I21626" t="b">
        <v>1</v>
      </c>
      <c r="J21626" t="s">
        <v>25</v>
      </c>
      <c r="K21626" t="s">
        <v>17803</v>
      </c>
      <c r="L21626" t="s">
        <v>1215</v>
      </c>
      <c r="M21626" t="s">
        <v>130955</v>
      </c>
      <c r="N21626" t="s">
        <v>130956</v>
      </c>
      <c r="O21626" t="s">
        <v>18286</v>
      </c>
      <c r="P21626" t="s">
        <v>46225</v>
      </c>
      <c r="Q21626" t="s">
        <v>130957</v>
      </c>
    </row>
    <row r="21627" spans="1:17" x14ac:dyDescent="0.3">
      <c r="A21627" t="s">
        <v>130958</v>
      </c>
      <c r="B21627" t="s">
        <v>404</v>
      </c>
      <c r="C21627" t="s">
        <v>30</v>
      </c>
      <c r="D21627" t="s">
        <v>130959</v>
      </c>
      <c r="E21627" t="s">
        <v>16404</v>
      </c>
      <c r="G21627" t="s">
        <v>23</v>
      </c>
      <c r="H21627" t="s">
        <v>24</v>
      </c>
      <c r="I21627" t="b">
        <v>1</v>
      </c>
      <c r="J21627" t="s">
        <v>25</v>
      </c>
      <c r="K21627" t="s">
        <v>405</v>
      </c>
      <c r="L21627" t="s">
        <v>1033</v>
      </c>
      <c r="M21627" t="s">
        <v>130960</v>
      </c>
      <c r="N21627" t="s">
        <v>130961</v>
      </c>
      <c r="O21627" t="s">
        <v>130962</v>
      </c>
      <c r="P21627" t="s">
        <v>130963</v>
      </c>
      <c r="Q21627" t="s">
        <v>130964</v>
      </c>
    </row>
    <row r="21628" spans="1:17" x14ac:dyDescent="0.3">
      <c r="A21628" t="s">
        <v>130965</v>
      </c>
      <c r="B21628" t="s">
        <v>130966</v>
      </c>
      <c r="C21628" t="s">
        <v>30</v>
      </c>
      <c r="D21628" t="s">
        <v>20</v>
      </c>
      <c r="E21628" t="s">
        <v>348</v>
      </c>
      <c r="G21628" t="s">
        <v>23</v>
      </c>
      <c r="H21628" t="s">
        <v>24</v>
      </c>
      <c r="I21628" t="b">
        <v>1</v>
      </c>
      <c r="J21628" t="s">
        <v>25</v>
      </c>
      <c r="K21628" t="s">
        <v>130967</v>
      </c>
      <c r="L21628" t="s">
        <v>4950</v>
      </c>
    </row>
    <row r="21629" spans="1:17" x14ac:dyDescent="0.3">
      <c r="A21629" t="s">
        <v>130968</v>
      </c>
      <c r="B21629" t="s">
        <v>129226</v>
      </c>
      <c r="C21629" t="s">
        <v>30</v>
      </c>
      <c r="D21629" t="s">
        <v>14837</v>
      </c>
      <c r="E21629" t="s">
        <v>130969</v>
      </c>
      <c r="G21629" t="s">
        <v>23</v>
      </c>
      <c r="H21629" t="s">
        <v>24</v>
      </c>
      <c r="I21629" t="b">
        <v>1</v>
      </c>
      <c r="J21629" t="s">
        <v>25</v>
      </c>
      <c r="K21629" t="s">
        <v>129228</v>
      </c>
      <c r="L21629" t="s">
        <v>37360</v>
      </c>
      <c r="M21629" t="s">
        <v>130970</v>
      </c>
      <c r="N21629" t="s">
        <v>130971</v>
      </c>
      <c r="O21629" t="s">
        <v>130972</v>
      </c>
      <c r="P21629" t="s">
        <v>130973</v>
      </c>
      <c r="Q21629" t="s">
        <v>130974</v>
      </c>
    </row>
    <row r="21630" spans="1:17" x14ac:dyDescent="0.3">
      <c r="A21630" t="s">
        <v>130975</v>
      </c>
      <c r="B21630" t="s">
        <v>129226</v>
      </c>
      <c r="C21630" t="s">
        <v>30</v>
      </c>
      <c r="D21630" t="s">
        <v>14837</v>
      </c>
      <c r="E21630" t="s">
        <v>130976</v>
      </c>
      <c r="G21630" t="s">
        <v>23</v>
      </c>
      <c r="H21630" t="s">
        <v>24</v>
      </c>
      <c r="I21630" t="b">
        <v>1</v>
      </c>
      <c r="J21630" t="s">
        <v>25</v>
      </c>
      <c r="K21630" t="s">
        <v>129228</v>
      </c>
      <c r="L21630" t="s">
        <v>7043</v>
      </c>
      <c r="M21630" t="s">
        <v>130977</v>
      </c>
      <c r="N21630" t="s">
        <v>130978</v>
      </c>
      <c r="O21630" t="s">
        <v>130979</v>
      </c>
      <c r="P21630" t="s">
        <v>130980</v>
      </c>
      <c r="Q21630" t="s">
        <v>130981</v>
      </c>
    </row>
    <row r="21631" spans="1:17" x14ac:dyDescent="0.3">
      <c r="A21631" t="s">
        <v>130982</v>
      </c>
      <c r="B21631" t="s">
        <v>130983</v>
      </c>
      <c r="C21631" t="s">
        <v>30</v>
      </c>
      <c r="D21631" t="s">
        <v>20</v>
      </c>
      <c r="E21631" t="s">
        <v>130984</v>
      </c>
      <c r="G21631" t="s">
        <v>23</v>
      </c>
      <c r="H21631" t="s">
        <v>24</v>
      </c>
      <c r="I21631" t="b">
        <v>1</v>
      </c>
      <c r="J21631" t="s">
        <v>25</v>
      </c>
      <c r="K21631" t="s">
        <v>2367</v>
      </c>
      <c r="L21631" t="s">
        <v>2273</v>
      </c>
      <c r="M21631" t="s">
        <v>130985</v>
      </c>
      <c r="N21631" t="s">
        <v>130986</v>
      </c>
      <c r="O21631" t="s">
        <v>130987</v>
      </c>
      <c r="P21631" t="s">
        <v>130988</v>
      </c>
      <c r="Q21631" t="s">
        <v>130989</v>
      </c>
    </row>
    <row r="21632" spans="1:17" x14ac:dyDescent="0.3">
      <c r="A21632" t="s">
        <v>130990</v>
      </c>
      <c r="B21632" t="s">
        <v>2356</v>
      </c>
      <c r="C21632" t="s">
        <v>30</v>
      </c>
      <c r="D21632" t="s">
        <v>20</v>
      </c>
      <c r="E21632" t="s">
        <v>120584</v>
      </c>
      <c r="F21632" t="s">
        <v>11382</v>
      </c>
      <c r="G21632" t="s">
        <v>23</v>
      </c>
      <c r="H21632" t="s">
        <v>24</v>
      </c>
      <c r="I21632" t="b">
        <v>1</v>
      </c>
      <c r="J21632" t="s">
        <v>25</v>
      </c>
      <c r="K21632" t="s">
        <v>2359</v>
      </c>
      <c r="L21632" t="s">
        <v>1215</v>
      </c>
      <c r="M21632" t="s">
        <v>130991</v>
      </c>
      <c r="N21632" t="s">
        <v>130992</v>
      </c>
      <c r="O21632" t="s">
        <v>2362</v>
      </c>
      <c r="P21632" t="s">
        <v>2363</v>
      </c>
      <c r="Q21632" t="s">
        <v>130862</v>
      </c>
    </row>
    <row r="21633" spans="1:17" x14ac:dyDescent="0.3">
      <c r="A21633" t="s">
        <v>130993</v>
      </c>
      <c r="B21633" t="s">
        <v>29069</v>
      </c>
      <c r="C21633" t="s">
        <v>30</v>
      </c>
      <c r="D21633" t="s">
        <v>20</v>
      </c>
      <c r="E21633" t="s">
        <v>16404</v>
      </c>
      <c r="F21633" t="s">
        <v>29070</v>
      </c>
      <c r="G21633" t="s">
        <v>23</v>
      </c>
      <c r="H21633" t="s">
        <v>24</v>
      </c>
      <c r="I21633" t="b">
        <v>1</v>
      </c>
      <c r="J21633" t="s">
        <v>25</v>
      </c>
      <c r="K21633" t="s">
        <v>29102</v>
      </c>
      <c r="L21633" t="s">
        <v>1033</v>
      </c>
      <c r="M21633" t="s">
        <v>130994</v>
      </c>
      <c r="N21633" t="s">
        <v>130995</v>
      </c>
      <c r="O21633" t="s">
        <v>130996</v>
      </c>
      <c r="P21633" t="s">
        <v>130997</v>
      </c>
      <c r="Q21633" t="s">
        <v>130998</v>
      </c>
    </row>
    <row r="21634" spans="1:17" x14ac:dyDescent="0.3">
      <c r="A21634" t="s">
        <v>130999</v>
      </c>
      <c r="B21634" t="s">
        <v>46756</v>
      </c>
      <c r="C21634" t="s">
        <v>123</v>
      </c>
      <c r="D21634" t="s">
        <v>20</v>
      </c>
      <c r="E21634" t="s">
        <v>1853</v>
      </c>
      <c r="G21634" t="s">
        <v>26139</v>
      </c>
      <c r="I21634" t="b">
        <v>1</v>
      </c>
      <c r="J21634" t="s">
        <v>25</v>
      </c>
      <c r="K21634" t="s">
        <v>124265</v>
      </c>
      <c r="L21634" t="s">
        <v>3701</v>
      </c>
      <c r="M21634" t="s">
        <v>131000</v>
      </c>
      <c r="N21634" t="s">
        <v>131001</v>
      </c>
      <c r="O21634" t="s">
        <v>131002</v>
      </c>
      <c r="P21634" t="s">
        <v>102969</v>
      </c>
      <c r="Q21634" t="s">
        <v>102970</v>
      </c>
    </row>
    <row r="21635" spans="1:17" x14ac:dyDescent="0.3">
      <c r="A21635" t="s">
        <v>131003</v>
      </c>
      <c r="B21635" t="s">
        <v>17021</v>
      </c>
      <c r="C21635" t="s">
        <v>30</v>
      </c>
      <c r="D21635" t="s">
        <v>16544</v>
      </c>
      <c r="E21635" t="s">
        <v>131004</v>
      </c>
      <c r="F21635" t="s">
        <v>45799</v>
      </c>
      <c r="G21635" t="s">
        <v>23</v>
      </c>
      <c r="H21635" t="s">
        <v>24</v>
      </c>
      <c r="I21635" t="b">
        <v>1</v>
      </c>
      <c r="J21635" t="s">
        <v>25</v>
      </c>
      <c r="K21635" t="s">
        <v>84121</v>
      </c>
      <c r="L21635" t="s">
        <v>45349</v>
      </c>
      <c r="M21635" t="s">
        <v>131005</v>
      </c>
      <c r="N21635" t="s">
        <v>131006</v>
      </c>
      <c r="O21635" t="s">
        <v>73286</v>
      </c>
      <c r="P21635" t="s">
        <v>130085</v>
      </c>
      <c r="Q21635" t="s">
        <v>131007</v>
      </c>
    </row>
    <row r="21636" spans="1:17" x14ac:dyDescent="0.3">
      <c r="A21636" t="s">
        <v>131008</v>
      </c>
      <c r="B21636" t="s">
        <v>23898</v>
      </c>
      <c r="C21636" t="s">
        <v>73</v>
      </c>
      <c r="D21636" t="s">
        <v>20</v>
      </c>
      <c r="E21636" t="s">
        <v>131009</v>
      </c>
      <c r="G21636" t="s">
        <v>23</v>
      </c>
      <c r="H21636" t="s">
        <v>24</v>
      </c>
      <c r="I21636" t="b">
        <v>1</v>
      </c>
      <c r="J21636" t="s">
        <v>25</v>
      </c>
      <c r="K21636" t="s">
        <v>23900</v>
      </c>
      <c r="L21636" t="s">
        <v>131010</v>
      </c>
      <c r="M21636" t="s">
        <v>131011</v>
      </c>
      <c r="N21636" t="s">
        <v>131012</v>
      </c>
      <c r="O21636" t="s">
        <v>124591</v>
      </c>
      <c r="P21636" t="s">
        <v>124597</v>
      </c>
      <c r="Q21636" t="s">
        <v>131013</v>
      </c>
    </row>
    <row r="21637" spans="1:17" x14ac:dyDescent="0.3">
      <c r="A21637" t="s">
        <v>131014</v>
      </c>
      <c r="B21637" t="s">
        <v>115354</v>
      </c>
      <c r="C21637" t="s">
        <v>131</v>
      </c>
      <c r="D21637" t="s">
        <v>20</v>
      </c>
      <c r="E21637" t="s">
        <v>131015</v>
      </c>
      <c r="G21637" t="s">
        <v>16098</v>
      </c>
      <c r="H21637" t="s">
        <v>16099</v>
      </c>
      <c r="I21637" t="b">
        <v>1</v>
      </c>
      <c r="J21637" t="s">
        <v>25</v>
      </c>
      <c r="L21637" t="s">
        <v>4950</v>
      </c>
      <c r="M21637" t="s">
        <v>131016</v>
      </c>
      <c r="N21637" t="s">
        <v>131017</v>
      </c>
      <c r="O21637" t="s">
        <v>130177</v>
      </c>
      <c r="P21637" t="s">
        <v>116466</v>
      </c>
    </row>
    <row r="21638" spans="1:17" x14ac:dyDescent="0.3">
      <c r="A21638" t="s">
        <v>131018</v>
      </c>
      <c r="B21638" t="s">
        <v>289</v>
      </c>
      <c r="C21638" t="s">
        <v>30</v>
      </c>
      <c r="D21638" t="s">
        <v>20</v>
      </c>
      <c r="E21638" t="s">
        <v>131019</v>
      </c>
      <c r="G21638" t="s">
        <v>23</v>
      </c>
      <c r="H21638" t="s">
        <v>24</v>
      </c>
      <c r="I21638" t="b">
        <v>1</v>
      </c>
      <c r="J21638" t="s">
        <v>25</v>
      </c>
      <c r="K21638" t="s">
        <v>290</v>
      </c>
      <c r="L21638" t="s">
        <v>1033</v>
      </c>
      <c r="M21638" t="s">
        <v>131020</v>
      </c>
      <c r="N21638" t="s">
        <v>131021</v>
      </c>
      <c r="O21638" t="s">
        <v>131022</v>
      </c>
      <c r="P21638" t="s">
        <v>98509</v>
      </c>
      <c r="Q21638" t="s">
        <v>131023</v>
      </c>
    </row>
    <row r="21639" spans="1:17" x14ac:dyDescent="0.3">
      <c r="A21639" t="s">
        <v>131024</v>
      </c>
      <c r="B21639" t="s">
        <v>87968</v>
      </c>
      <c r="C21639" t="s">
        <v>30</v>
      </c>
      <c r="D21639" t="s">
        <v>23681</v>
      </c>
      <c r="E21639" t="s">
        <v>131025</v>
      </c>
      <c r="G21639" t="s">
        <v>23</v>
      </c>
      <c r="H21639" t="s">
        <v>24</v>
      </c>
      <c r="I21639" t="b">
        <v>1</v>
      </c>
      <c r="J21639" t="s">
        <v>25</v>
      </c>
      <c r="K21639" t="s">
        <v>87970</v>
      </c>
      <c r="L21639" t="s">
        <v>51293</v>
      </c>
      <c r="M21639" t="s">
        <v>131026</v>
      </c>
      <c r="N21639" t="s">
        <v>131027</v>
      </c>
      <c r="O21639" t="s">
        <v>94852</v>
      </c>
      <c r="P21639" t="s">
        <v>131028</v>
      </c>
      <c r="Q21639" t="s">
        <v>131029</v>
      </c>
    </row>
    <row r="21640" spans="1:17" x14ac:dyDescent="0.3">
      <c r="A21640" t="s">
        <v>131030</v>
      </c>
      <c r="B21640" t="s">
        <v>96103</v>
      </c>
      <c r="C21640" t="s">
        <v>30</v>
      </c>
      <c r="D21640" t="s">
        <v>13848</v>
      </c>
      <c r="E21640" t="s">
        <v>211</v>
      </c>
      <c r="G21640" t="s">
        <v>23</v>
      </c>
      <c r="H21640" t="s">
        <v>38</v>
      </c>
      <c r="I21640" t="b">
        <v>1</v>
      </c>
      <c r="J21640" t="s">
        <v>25</v>
      </c>
      <c r="K21640" t="s">
        <v>96112</v>
      </c>
      <c r="L21640" t="s">
        <v>120</v>
      </c>
      <c r="M21640" t="s">
        <v>131031</v>
      </c>
      <c r="N21640" t="s">
        <v>131032</v>
      </c>
      <c r="O21640" t="s">
        <v>131033</v>
      </c>
      <c r="P21640" t="s">
        <v>131034</v>
      </c>
      <c r="Q21640" t="s">
        <v>131035</v>
      </c>
    </row>
    <row r="21641" spans="1:17" x14ac:dyDescent="0.3">
      <c r="A21641" t="s">
        <v>131036</v>
      </c>
      <c r="B21641" t="s">
        <v>120018</v>
      </c>
      <c r="C21641" t="s">
        <v>30</v>
      </c>
      <c r="D21641" t="s">
        <v>115300</v>
      </c>
      <c r="E21641" t="s">
        <v>131037</v>
      </c>
      <c r="G21641" t="s">
        <v>23</v>
      </c>
      <c r="H21641" t="s">
        <v>24</v>
      </c>
      <c r="I21641" t="b">
        <v>1</v>
      </c>
      <c r="J21641" t="s">
        <v>25</v>
      </c>
      <c r="K21641" t="s">
        <v>120020</v>
      </c>
      <c r="L21641" t="s">
        <v>13335</v>
      </c>
      <c r="M21641" t="s">
        <v>131038</v>
      </c>
      <c r="N21641" t="s">
        <v>131039</v>
      </c>
      <c r="O21641" t="s">
        <v>131040</v>
      </c>
      <c r="P21641" t="s">
        <v>120024</v>
      </c>
      <c r="Q21641" t="s">
        <v>131041</v>
      </c>
    </row>
    <row r="21642" spans="1:17" x14ac:dyDescent="0.3">
      <c r="A21642" t="s">
        <v>131042</v>
      </c>
      <c r="B21642" t="s">
        <v>131043</v>
      </c>
      <c r="C21642" t="s">
        <v>30</v>
      </c>
      <c r="D21642" t="s">
        <v>20</v>
      </c>
      <c r="E21642" t="s">
        <v>131044</v>
      </c>
      <c r="G21642" t="s">
        <v>39513</v>
      </c>
      <c r="I21642" t="b">
        <v>1</v>
      </c>
      <c r="J21642" t="s">
        <v>25</v>
      </c>
      <c r="K21642" t="s">
        <v>131045</v>
      </c>
      <c r="L21642" t="s">
        <v>5610</v>
      </c>
      <c r="M21642" t="s">
        <v>131046</v>
      </c>
      <c r="N21642" t="s">
        <v>131047</v>
      </c>
      <c r="O21642" t="s">
        <v>131048</v>
      </c>
      <c r="P21642" t="s">
        <v>131049</v>
      </c>
      <c r="Q21642" t="s">
        <v>131050</v>
      </c>
    </row>
    <row r="21643" spans="1:17" x14ac:dyDescent="0.3">
      <c r="A21643" t="s">
        <v>131051</v>
      </c>
      <c r="B21643" t="s">
        <v>12204</v>
      </c>
      <c r="C21643" t="s">
        <v>123</v>
      </c>
      <c r="D21643" t="s">
        <v>20</v>
      </c>
      <c r="E21643" t="s">
        <v>131052</v>
      </c>
      <c r="G21643" t="s">
        <v>23</v>
      </c>
      <c r="H21643" t="s">
        <v>24</v>
      </c>
      <c r="I21643" t="b">
        <v>1</v>
      </c>
      <c r="J21643" t="s">
        <v>25</v>
      </c>
      <c r="K21643" t="s">
        <v>12206</v>
      </c>
      <c r="L21643" t="s">
        <v>3149</v>
      </c>
      <c r="M21643" t="s">
        <v>131053</v>
      </c>
      <c r="N21643" t="s">
        <v>131054</v>
      </c>
      <c r="O21643" t="s">
        <v>27969</v>
      </c>
      <c r="P21643" t="s">
        <v>27970</v>
      </c>
      <c r="Q21643" t="s">
        <v>131055</v>
      </c>
    </row>
    <row r="21644" spans="1:17" x14ac:dyDescent="0.3">
      <c r="A21644" t="s">
        <v>131056</v>
      </c>
      <c r="B21644" t="s">
        <v>131043</v>
      </c>
      <c r="C21644" t="s">
        <v>30</v>
      </c>
      <c r="D21644" t="s">
        <v>20</v>
      </c>
      <c r="E21644" t="s">
        <v>131057</v>
      </c>
      <c r="G21644" t="s">
        <v>39513</v>
      </c>
      <c r="I21644" t="b">
        <v>1</v>
      </c>
      <c r="J21644" t="s">
        <v>25</v>
      </c>
      <c r="K21644" t="s">
        <v>131045</v>
      </c>
      <c r="L21644" t="s">
        <v>5610</v>
      </c>
      <c r="M21644" t="s">
        <v>131058</v>
      </c>
      <c r="N21644" t="s">
        <v>131059</v>
      </c>
      <c r="O21644" t="s">
        <v>131060</v>
      </c>
    </row>
    <row r="21645" spans="1:17" x14ac:dyDescent="0.3">
      <c r="A21645" t="s">
        <v>131061</v>
      </c>
      <c r="B21645" t="s">
        <v>1466</v>
      </c>
      <c r="C21645" t="s">
        <v>30</v>
      </c>
      <c r="D21645" t="s">
        <v>20</v>
      </c>
      <c r="E21645" t="s">
        <v>131062</v>
      </c>
      <c r="G21645" t="s">
        <v>23</v>
      </c>
      <c r="H21645" t="s">
        <v>24</v>
      </c>
      <c r="I21645" t="b">
        <v>1</v>
      </c>
      <c r="J21645" t="s">
        <v>25</v>
      </c>
      <c r="K21645" t="s">
        <v>1467</v>
      </c>
      <c r="L21645" t="s">
        <v>10918</v>
      </c>
      <c r="M21645" t="s">
        <v>131063</v>
      </c>
      <c r="N21645" t="s">
        <v>131064</v>
      </c>
      <c r="O21645" t="s">
        <v>131065</v>
      </c>
      <c r="P21645" t="s">
        <v>56344</v>
      </c>
      <c r="Q21645" t="s">
        <v>131066</v>
      </c>
    </row>
    <row r="21646" spans="1:17" x14ac:dyDescent="0.3">
      <c r="A21646" t="s">
        <v>131067</v>
      </c>
      <c r="B21646" t="s">
        <v>131043</v>
      </c>
      <c r="C21646" t="s">
        <v>30</v>
      </c>
      <c r="D21646" t="s">
        <v>20</v>
      </c>
      <c r="E21646" t="s">
        <v>131068</v>
      </c>
      <c r="G21646" t="s">
        <v>39513</v>
      </c>
      <c r="I21646" t="b">
        <v>1</v>
      </c>
      <c r="J21646" t="s">
        <v>25</v>
      </c>
      <c r="K21646" t="s">
        <v>131045</v>
      </c>
      <c r="L21646" t="s">
        <v>5610</v>
      </c>
      <c r="M21646" t="s">
        <v>131058</v>
      </c>
      <c r="N21646" t="s">
        <v>131059</v>
      </c>
      <c r="O21646" t="s">
        <v>131069</v>
      </c>
    </row>
    <row r="21647" spans="1:17" x14ac:dyDescent="0.3">
      <c r="A21647" t="s">
        <v>131070</v>
      </c>
      <c r="B21647" t="s">
        <v>49026</v>
      </c>
      <c r="C21647" t="s">
        <v>73</v>
      </c>
      <c r="D21647" t="s">
        <v>20</v>
      </c>
      <c r="E21647" t="s">
        <v>42201</v>
      </c>
      <c r="F21647" t="s">
        <v>12232</v>
      </c>
      <c r="G21647" t="s">
        <v>23</v>
      </c>
      <c r="H21647" t="s">
        <v>24</v>
      </c>
      <c r="I21647" t="b">
        <v>1</v>
      </c>
      <c r="J21647" t="s">
        <v>25</v>
      </c>
      <c r="K21647" t="s">
        <v>116764</v>
      </c>
      <c r="L21647" t="s">
        <v>4664</v>
      </c>
      <c r="M21647" t="s">
        <v>131071</v>
      </c>
      <c r="N21647" t="s">
        <v>131072</v>
      </c>
      <c r="O21647" t="s">
        <v>131073</v>
      </c>
      <c r="P21647" t="s">
        <v>116780</v>
      </c>
      <c r="Q21647" t="s">
        <v>131074</v>
      </c>
    </row>
    <row r="21648" spans="1:17" x14ac:dyDescent="0.3">
      <c r="A21648" t="s">
        <v>131075</v>
      </c>
      <c r="B21648" t="s">
        <v>50520</v>
      </c>
      <c r="C21648" t="s">
        <v>73</v>
      </c>
      <c r="D21648" t="s">
        <v>20</v>
      </c>
      <c r="E21648" t="s">
        <v>35388</v>
      </c>
      <c r="G21648" t="s">
        <v>23</v>
      </c>
      <c r="H21648" t="s">
        <v>24</v>
      </c>
      <c r="I21648" t="b">
        <v>1</v>
      </c>
      <c r="J21648" t="s">
        <v>25</v>
      </c>
      <c r="K21648" t="s">
        <v>50523</v>
      </c>
      <c r="L21648" t="s">
        <v>95881</v>
      </c>
      <c r="M21648" t="s">
        <v>131076</v>
      </c>
      <c r="N21648" t="s">
        <v>131077</v>
      </c>
      <c r="O21648" t="s">
        <v>92662</v>
      </c>
      <c r="P21648" t="s">
        <v>131078</v>
      </c>
      <c r="Q21648" t="s">
        <v>131079</v>
      </c>
    </row>
    <row r="21649" spans="1:17" x14ac:dyDescent="0.3">
      <c r="A21649" t="s">
        <v>131080</v>
      </c>
      <c r="B21649" t="s">
        <v>88929</v>
      </c>
      <c r="C21649" t="s">
        <v>30</v>
      </c>
      <c r="D21649" t="s">
        <v>13848</v>
      </c>
      <c r="E21649" t="s">
        <v>131081</v>
      </c>
      <c r="G21649" t="s">
        <v>23</v>
      </c>
      <c r="H21649" t="s">
        <v>24</v>
      </c>
      <c r="I21649" t="b">
        <v>1</v>
      </c>
      <c r="J21649" t="s">
        <v>25</v>
      </c>
      <c r="K21649" t="s">
        <v>5624</v>
      </c>
      <c r="L21649" t="s">
        <v>906</v>
      </c>
      <c r="M21649" t="s">
        <v>131082</v>
      </c>
      <c r="N21649" t="s">
        <v>131083</v>
      </c>
      <c r="O21649" t="s">
        <v>110032</v>
      </c>
      <c r="P21649" t="s">
        <v>92597</v>
      </c>
      <c r="Q21649" t="s">
        <v>131084</v>
      </c>
    </row>
    <row r="21650" spans="1:17" x14ac:dyDescent="0.3">
      <c r="A21650" t="s">
        <v>131085</v>
      </c>
      <c r="B21650" t="s">
        <v>2446</v>
      </c>
      <c r="C21650" t="s">
        <v>30</v>
      </c>
      <c r="D21650" t="s">
        <v>20</v>
      </c>
      <c r="E21650" t="s">
        <v>31512</v>
      </c>
      <c r="G21650" t="s">
        <v>23</v>
      </c>
      <c r="H21650" t="s">
        <v>24</v>
      </c>
      <c r="I21650" t="b">
        <v>1</v>
      </c>
      <c r="J21650" t="s">
        <v>25</v>
      </c>
      <c r="K21650" t="s">
        <v>2448</v>
      </c>
      <c r="L21650" t="s">
        <v>1353</v>
      </c>
      <c r="M21650" t="s">
        <v>131086</v>
      </c>
      <c r="N21650" t="s">
        <v>131087</v>
      </c>
      <c r="O21650" t="s">
        <v>131088</v>
      </c>
      <c r="P21650" t="s">
        <v>42344</v>
      </c>
      <c r="Q21650" t="s">
        <v>131089</v>
      </c>
    </row>
    <row r="21651" spans="1:17" x14ac:dyDescent="0.3">
      <c r="A21651" t="s">
        <v>131090</v>
      </c>
      <c r="B21651" t="s">
        <v>50520</v>
      </c>
      <c r="C21651" t="s">
        <v>73</v>
      </c>
      <c r="D21651" t="s">
        <v>20</v>
      </c>
      <c r="E21651" t="s">
        <v>131091</v>
      </c>
      <c r="G21651" t="s">
        <v>23</v>
      </c>
      <c r="H21651" t="s">
        <v>24</v>
      </c>
      <c r="I21651" t="b">
        <v>1</v>
      </c>
      <c r="J21651" t="s">
        <v>25</v>
      </c>
      <c r="K21651" t="s">
        <v>50523</v>
      </c>
      <c r="L21651" t="s">
        <v>3091</v>
      </c>
      <c r="M21651" t="s">
        <v>131092</v>
      </c>
      <c r="N21651" t="s">
        <v>131093</v>
      </c>
      <c r="O21651" t="s">
        <v>131094</v>
      </c>
      <c r="P21651" t="s">
        <v>131095</v>
      </c>
      <c r="Q21651" t="s">
        <v>131096</v>
      </c>
    </row>
    <row r="21652" spans="1:17" x14ac:dyDescent="0.3">
      <c r="A21652" t="s">
        <v>131097</v>
      </c>
      <c r="B21652" t="s">
        <v>44001</v>
      </c>
      <c r="C21652" t="s">
        <v>30</v>
      </c>
      <c r="D21652" t="s">
        <v>16544</v>
      </c>
      <c r="E21652" t="s">
        <v>54</v>
      </c>
      <c r="G21652" t="s">
        <v>23</v>
      </c>
      <c r="H21652" t="s">
        <v>24</v>
      </c>
      <c r="I21652" t="b">
        <v>1</v>
      </c>
      <c r="J21652" t="s">
        <v>25</v>
      </c>
      <c r="K21652" t="s">
        <v>44003</v>
      </c>
      <c r="L21652" t="s">
        <v>2182</v>
      </c>
      <c r="M21652" t="s">
        <v>131098</v>
      </c>
      <c r="N21652" t="s">
        <v>131099</v>
      </c>
      <c r="O21652" t="s">
        <v>131100</v>
      </c>
      <c r="P21652" t="s">
        <v>66419</v>
      </c>
      <c r="Q21652" t="s">
        <v>131101</v>
      </c>
    </row>
    <row r="21653" spans="1:17" x14ac:dyDescent="0.3">
      <c r="A21653" t="s">
        <v>131102</v>
      </c>
      <c r="B21653" t="s">
        <v>11567</v>
      </c>
      <c r="C21653" t="s">
        <v>30</v>
      </c>
      <c r="D21653" t="s">
        <v>20</v>
      </c>
      <c r="E21653" t="s">
        <v>30004</v>
      </c>
      <c r="G21653" t="s">
        <v>23</v>
      </c>
      <c r="H21653" t="s">
        <v>24</v>
      </c>
      <c r="I21653" t="b">
        <v>1</v>
      </c>
      <c r="J21653" t="s">
        <v>25</v>
      </c>
      <c r="K21653" t="s">
        <v>131103</v>
      </c>
      <c r="L21653" t="s">
        <v>7262</v>
      </c>
      <c r="M21653" t="s">
        <v>131104</v>
      </c>
      <c r="N21653" t="s">
        <v>131105</v>
      </c>
      <c r="O21653" t="s">
        <v>131106</v>
      </c>
      <c r="P21653" t="s">
        <v>39766</v>
      </c>
      <c r="Q21653" t="s">
        <v>131107</v>
      </c>
    </row>
    <row r="21654" spans="1:17" x14ac:dyDescent="0.3">
      <c r="A21654" t="s">
        <v>131108</v>
      </c>
      <c r="B21654" t="s">
        <v>53</v>
      </c>
      <c r="C21654" t="s">
        <v>30</v>
      </c>
      <c r="D21654" t="s">
        <v>20</v>
      </c>
      <c r="E21654" t="s">
        <v>131109</v>
      </c>
      <c r="F21654" t="s">
        <v>121753</v>
      </c>
      <c r="G21654" t="s">
        <v>23</v>
      </c>
      <c r="H21654" t="s">
        <v>24</v>
      </c>
      <c r="I21654" t="b">
        <v>1</v>
      </c>
      <c r="J21654" t="s">
        <v>25</v>
      </c>
      <c r="K21654" t="s">
        <v>55</v>
      </c>
      <c r="L21654" t="s">
        <v>129701</v>
      </c>
      <c r="M21654" t="s">
        <v>131110</v>
      </c>
      <c r="N21654" t="s">
        <v>131111</v>
      </c>
      <c r="O21654" t="s">
        <v>131112</v>
      </c>
      <c r="P21654" t="s">
        <v>131113</v>
      </c>
      <c r="Q21654" t="s">
        <v>131114</v>
      </c>
    </row>
    <row r="21655" spans="1:17" x14ac:dyDescent="0.3">
      <c r="A21655" t="s">
        <v>131115</v>
      </c>
      <c r="B21655" t="s">
        <v>72532</v>
      </c>
      <c r="C21655" t="s">
        <v>30</v>
      </c>
      <c r="D21655" t="s">
        <v>20</v>
      </c>
      <c r="E21655" t="s">
        <v>11267</v>
      </c>
      <c r="G21655" t="s">
        <v>23</v>
      </c>
      <c r="H21655" t="s">
        <v>24</v>
      </c>
      <c r="I21655" t="b">
        <v>1</v>
      </c>
      <c r="J21655" t="s">
        <v>25</v>
      </c>
      <c r="K21655" t="s">
        <v>72533</v>
      </c>
      <c r="L21655" t="s">
        <v>4194</v>
      </c>
      <c r="M21655" t="s">
        <v>131116</v>
      </c>
      <c r="N21655" t="s">
        <v>131117</v>
      </c>
      <c r="O21655" t="s">
        <v>92732</v>
      </c>
      <c r="P21655" t="s">
        <v>131118</v>
      </c>
      <c r="Q21655" t="s">
        <v>131119</v>
      </c>
    </row>
    <row r="21656" spans="1:17" x14ac:dyDescent="0.3">
      <c r="A21656" t="s">
        <v>131120</v>
      </c>
      <c r="B21656" t="s">
        <v>93138</v>
      </c>
      <c r="C21656" t="s">
        <v>5286</v>
      </c>
      <c r="D21656" t="s">
        <v>20</v>
      </c>
      <c r="E21656" t="s">
        <v>131121</v>
      </c>
      <c r="G21656" t="s">
        <v>23</v>
      </c>
      <c r="H21656" t="s">
        <v>24</v>
      </c>
      <c r="I21656" t="b">
        <v>1</v>
      </c>
      <c r="J21656" t="s">
        <v>158</v>
      </c>
      <c r="K21656" t="s">
        <v>93140</v>
      </c>
      <c r="L21656" t="s">
        <v>131122</v>
      </c>
      <c r="M21656" t="s">
        <v>131123</v>
      </c>
      <c r="N21656" t="s">
        <v>131124</v>
      </c>
      <c r="O21656" t="s">
        <v>131125</v>
      </c>
      <c r="P21656" t="s">
        <v>129024</v>
      </c>
      <c r="Q21656" t="s">
        <v>131126</v>
      </c>
    </row>
    <row r="21657" spans="1:17" x14ac:dyDescent="0.3">
      <c r="A21657" t="s">
        <v>131127</v>
      </c>
      <c r="B21657" t="s">
        <v>42633</v>
      </c>
      <c r="C21657" t="s">
        <v>19</v>
      </c>
      <c r="D21657" t="s">
        <v>20</v>
      </c>
      <c r="E21657" t="s">
        <v>131128</v>
      </c>
      <c r="G21657" t="s">
        <v>23</v>
      </c>
      <c r="H21657" t="s">
        <v>24</v>
      </c>
      <c r="I21657" t="b">
        <v>1</v>
      </c>
      <c r="J21657" t="s">
        <v>25</v>
      </c>
      <c r="K21657" t="s">
        <v>96323</v>
      </c>
      <c r="L21657" t="s">
        <v>62443</v>
      </c>
      <c r="M21657" t="s">
        <v>131129</v>
      </c>
      <c r="N21657" t="s">
        <v>131130</v>
      </c>
      <c r="O21657" t="s">
        <v>96326</v>
      </c>
      <c r="P21657" t="s">
        <v>96327</v>
      </c>
      <c r="Q21657" t="s">
        <v>131131</v>
      </c>
    </row>
    <row r="21658" spans="1:17" x14ac:dyDescent="0.3">
      <c r="A21658" t="s">
        <v>131132</v>
      </c>
      <c r="B21658" t="s">
        <v>29717</v>
      </c>
      <c r="C21658" t="s">
        <v>30</v>
      </c>
      <c r="D21658" t="s">
        <v>20</v>
      </c>
      <c r="E21658" t="s">
        <v>131133</v>
      </c>
      <c r="G21658" t="s">
        <v>1455</v>
      </c>
      <c r="H21658" t="s">
        <v>1456</v>
      </c>
      <c r="I21658" t="b">
        <v>1</v>
      </c>
      <c r="J21658" t="s">
        <v>25</v>
      </c>
      <c r="K21658" t="s">
        <v>29719</v>
      </c>
      <c r="L21658" t="s">
        <v>4967</v>
      </c>
      <c r="M21658" t="s">
        <v>131134</v>
      </c>
      <c r="N21658" t="s">
        <v>131135</v>
      </c>
      <c r="O21658" t="s">
        <v>127890</v>
      </c>
      <c r="P21658" t="s">
        <v>131136</v>
      </c>
      <c r="Q21658" t="s">
        <v>131137</v>
      </c>
    </row>
    <row r="21659" spans="1:17" x14ac:dyDescent="0.3">
      <c r="A21659" t="s">
        <v>131138</v>
      </c>
      <c r="B21659" t="s">
        <v>21907</v>
      </c>
      <c r="C21659" t="s">
        <v>30</v>
      </c>
      <c r="D21659" t="s">
        <v>21908</v>
      </c>
      <c r="E21659" t="s">
        <v>985</v>
      </c>
      <c r="G21659" t="s">
        <v>23</v>
      </c>
      <c r="H21659" t="s">
        <v>24</v>
      </c>
      <c r="I21659" t="b">
        <v>1</v>
      </c>
      <c r="J21659" t="s">
        <v>25</v>
      </c>
      <c r="K21659" t="s">
        <v>21919</v>
      </c>
      <c r="L21659" t="s">
        <v>229</v>
      </c>
      <c r="M21659" t="s">
        <v>131139</v>
      </c>
      <c r="N21659" t="s">
        <v>131140</v>
      </c>
      <c r="O21659" t="s">
        <v>116104</v>
      </c>
      <c r="P21659" t="s">
        <v>131141</v>
      </c>
      <c r="Q21659" t="s">
        <v>131142</v>
      </c>
    </row>
    <row r="21660" spans="1:17" x14ac:dyDescent="0.3">
      <c r="A21660" t="s">
        <v>131143</v>
      </c>
      <c r="B21660" t="s">
        <v>21907</v>
      </c>
      <c r="C21660" t="s">
        <v>30</v>
      </c>
      <c r="D21660" t="s">
        <v>20</v>
      </c>
      <c r="E21660" t="s">
        <v>59360</v>
      </c>
      <c r="F21660" t="s">
        <v>21910</v>
      </c>
      <c r="G21660" t="s">
        <v>23</v>
      </c>
      <c r="H21660" t="s">
        <v>24</v>
      </c>
      <c r="I21660" t="b">
        <v>1</v>
      </c>
      <c r="J21660" t="s">
        <v>25</v>
      </c>
      <c r="K21660" t="s">
        <v>21919</v>
      </c>
      <c r="L21660" t="s">
        <v>5033</v>
      </c>
      <c r="M21660" t="s">
        <v>131144</v>
      </c>
      <c r="N21660" t="s">
        <v>131145</v>
      </c>
      <c r="O21660" t="s">
        <v>131146</v>
      </c>
      <c r="P21660" t="s">
        <v>131147</v>
      </c>
      <c r="Q21660" t="s">
        <v>131148</v>
      </c>
    </row>
    <row r="21661" spans="1:17" x14ac:dyDescent="0.3">
      <c r="A21661" t="s">
        <v>131149</v>
      </c>
      <c r="B21661" t="s">
        <v>5998</v>
      </c>
      <c r="C21661" t="s">
        <v>30</v>
      </c>
      <c r="D21661" t="s">
        <v>20</v>
      </c>
      <c r="E21661" t="s">
        <v>80</v>
      </c>
      <c r="F21661" t="s">
        <v>21023</v>
      </c>
      <c r="G21661" t="s">
        <v>23</v>
      </c>
      <c r="H21661" t="s">
        <v>38</v>
      </c>
      <c r="I21661" t="b">
        <v>1</v>
      </c>
      <c r="J21661" t="s">
        <v>25</v>
      </c>
      <c r="K21661" t="s">
        <v>6001</v>
      </c>
      <c r="L21661" t="s">
        <v>81</v>
      </c>
      <c r="M21661" t="s">
        <v>131150</v>
      </c>
      <c r="N21661" t="s">
        <v>131151</v>
      </c>
      <c r="O21661" t="s">
        <v>131152</v>
      </c>
      <c r="P21661" t="s">
        <v>131153</v>
      </c>
      <c r="Q21661" t="s">
        <v>131154</v>
      </c>
    </row>
    <row r="21662" spans="1:17" x14ac:dyDescent="0.3">
      <c r="A21662" t="s">
        <v>131155</v>
      </c>
      <c r="B21662" t="s">
        <v>14186</v>
      </c>
      <c r="C21662" t="s">
        <v>30</v>
      </c>
      <c r="D21662" t="s">
        <v>131156</v>
      </c>
      <c r="E21662" t="s">
        <v>131157</v>
      </c>
      <c r="G21662" t="s">
        <v>23</v>
      </c>
      <c r="H21662" t="s">
        <v>24</v>
      </c>
      <c r="I21662" t="b">
        <v>1</v>
      </c>
      <c r="J21662" t="s">
        <v>25</v>
      </c>
      <c r="K21662" t="s">
        <v>30400</v>
      </c>
      <c r="L21662" t="s">
        <v>131158</v>
      </c>
      <c r="M21662" t="s">
        <v>131159</v>
      </c>
      <c r="N21662" t="s">
        <v>131160</v>
      </c>
      <c r="O21662" t="s">
        <v>131161</v>
      </c>
      <c r="P21662" t="s">
        <v>131162</v>
      </c>
      <c r="Q21662" t="s">
        <v>131163</v>
      </c>
    </row>
    <row r="21663" spans="1:17" x14ac:dyDescent="0.3">
      <c r="A21663" t="s">
        <v>131164</v>
      </c>
      <c r="B21663" t="s">
        <v>522</v>
      </c>
      <c r="C21663" t="s">
        <v>30</v>
      </c>
      <c r="D21663" t="s">
        <v>20</v>
      </c>
      <c r="E21663" t="s">
        <v>506</v>
      </c>
      <c r="G21663" t="s">
        <v>23</v>
      </c>
      <c r="H21663" t="s">
        <v>24</v>
      </c>
      <c r="I21663" t="b">
        <v>1</v>
      </c>
      <c r="J21663" t="s">
        <v>25</v>
      </c>
      <c r="K21663" t="s">
        <v>524</v>
      </c>
      <c r="L21663" t="s">
        <v>14990</v>
      </c>
      <c r="M21663" t="s">
        <v>131165</v>
      </c>
      <c r="N21663" t="s">
        <v>131166</v>
      </c>
      <c r="O21663" t="s">
        <v>131167</v>
      </c>
      <c r="P21663" t="s">
        <v>131168</v>
      </c>
      <c r="Q21663" t="s">
        <v>131169</v>
      </c>
    </row>
    <row r="21664" spans="1:17" x14ac:dyDescent="0.3">
      <c r="A21664" t="s">
        <v>131170</v>
      </c>
      <c r="B21664" t="s">
        <v>522</v>
      </c>
      <c r="C21664" t="s">
        <v>30</v>
      </c>
      <c r="D21664" t="s">
        <v>20</v>
      </c>
      <c r="E21664" t="s">
        <v>162</v>
      </c>
      <c r="G21664" t="s">
        <v>23</v>
      </c>
      <c r="H21664" t="s">
        <v>24</v>
      </c>
      <c r="I21664" t="b">
        <v>1</v>
      </c>
      <c r="J21664" t="s">
        <v>25</v>
      </c>
      <c r="K21664" t="s">
        <v>524</v>
      </c>
      <c r="L21664" t="s">
        <v>234</v>
      </c>
      <c r="M21664" t="s">
        <v>131171</v>
      </c>
      <c r="N21664" t="s">
        <v>131172</v>
      </c>
      <c r="O21664" t="s">
        <v>537</v>
      </c>
      <c r="P21664" t="s">
        <v>131168</v>
      </c>
      <c r="Q21664" t="s">
        <v>131173</v>
      </c>
    </row>
    <row r="21665" spans="1:17" x14ac:dyDescent="0.3">
      <c r="A21665" t="s">
        <v>131174</v>
      </c>
      <c r="B21665" t="s">
        <v>10865</v>
      </c>
      <c r="C21665" t="s">
        <v>30</v>
      </c>
      <c r="D21665" t="s">
        <v>20</v>
      </c>
      <c r="E21665" t="s">
        <v>52158</v>
      </c>
      <c r="F21665" t="s">
        <v>8011</v>
      </c>
      <c r="G21665" t="s">
        <v>23</v>
      </c>
      <c r="H21665" t="s">
        <v>24</v>
      </c>
      <c r="I21665" t="b">
        <v>1</v>
      </c>
      <c r="J21665" t="s">
        <v>25</v>
      </c>
      <c r="K21665" t="s">
        <v>10867</v>
      </c>
      <c r="L21665" t="s">
        <v>76701</v>
      </c>
      <c r="M21665" t="s">
        <v>131175</v>
      </c>
      <c r="N21665" t="s">
        <v>131176</v>
      </c>
      <c r="O21665" t="s">
        <v>131177</v>
      </c>
      <c r="P21665" t="s">
        <v>131178</v>
      </c>
      <c r="Q21665" t="s">
        <v>131179</v>
      </c>
    </row>
    <row r="21666" spans="1:17" x14ac:dyDescent="0.3">
      <c r="A21666" t="s">
        <v>131180</v>
      </c>
      <c r="B21666" t="s">
        <v>131043</v>
      </c>
      <c r="C21666" t="s">
        <v>30</v>
      </c>
      <c r="D21666" t="s">
        <v>20</v>
      </c>
      <c r="E21666" t="s">
        <v>131181</v>
      </c>
      <c r="G21666" t="s">
        <v>16098</v>
      </c>
      <c r="H21666" t="s">
        <v>16099</v>
      </c>
      <c r="I21666" t="b">
        <v>1</v>
      </c>
      <c r="J21666" t="s">
        <v>25</v>
      </c>
      <c r="K21666" t="s">
        <v>131182</v>
      </c>
      <c r="L21666" t="s">
        <v>131183</v>
      </c>
      <c r="M21666" t="s">
        <v>131184</v>
      </c>
      <c r="N21666" t="s">
        <v>131185</v>
      </c>
      <c r="O21666" t="s">
        <v>131186</v>
      </c>
      <c r="Q21666" t="s">
        <v>131187</v>
      </c>
    </row>
    <row r="21667" spans="1:17" x14ac:dyDescent="0.3">
      <c r="A21667" t="s">
        <v>131188</v>
      </c>
      <c r="B21667" t="s">
        <v>131189</v>
      </c>
      <c r="C21667" t="s">
        <v>131</v>
      </c>
      <c r="D21667" t="s">
        <v>20</v>
      </c>
      <c r="E21667" t="s">
        <v>52088</v>
      </c>
      <c r="G21667" t="s">
        <v>23</v>
      </c>
      <c r="H21667" t="s">
        <v>24</v>
      </c>
      <c r="I21667" t="b">
        <v>1</v>
      </c>
      <c r="J21667" t="s">
        <v>25</v>
      </c>
      <c r="K21667" t="s">
        <v>131190</v>
      </c>
      <c r="L21667" t="s">
        <v>6407</v>
      </c>
      <c r="M21667" t="s">
        <v>131191</v>
      </c>
      <c r="N21667" t="s">
        <v>52091</v>
      </c>
      <c r="O21667" t="s">
        <v>131192</v>
      </c>
      <c r="P21667" t="s">
        <v>131193</v>
      </c>
      <c r="Q21667" t="s">
        <v>131194</v>
      </c>
    </row>
    <row r="21668" spans="1:17" x14ac:dyDescent="0.3">
      <c r="A21668" t="s">
        <v>131195</v>
      </c>
      <c r="B21668" t="s">
        <v>93138</v>
      </c>
      <c r="C21668" t="s">
        <v>5286</v>
      </c>
      <c r="D21668" t="s">
        <v>20</v>
      </c>
      <c r="E21668" t="s">
        <v>131196</v>
      </c>
      <c r="G21668" t="s">
        <v>23</v>
      </c>
      <c r="H21668" t="s">
        <v>24</v>
      </c>
      <c r="I21668" t="b">
        <v>1</v>
      </c>
      <c r="J21668" t="s">
        <v>25</v>
      </c>
      <c r="K21668" t="s">
        <v>93140</v>
      </c>
      <c r="L21668" t="s">
        <v>18755</v>
      </c>
      <c r="M21668" t="s">
        <v>131197</v>
      </c>
      <c r="N21668" t="s">
        <v>131198</v>
      </c>
      <c r="O21668" t="s">
        <v>131199</v>
      </c>
      <c r="P21668" t="s">
        <v>93196</v>
      </c>
      <c r="Q21668" t="s">
        <v>131200</v>
      </c>
    </row>
    <row r="21669" spans="1:17" x14ac:dyDescent="0.3">
      <c r="A21669" t="s">
        <v>131201</v>
      </c>
      <c r="B21669" t="s">
        <v>112213</v>
      </c>
      <c r="C21669" t="s">
        <v>30</v>
      </c>
      <c r="D21669" t="s">
        <v>106033</v>
      </c>
      <c r="E21669" t="s">
        <v>131202</v>
      </c>
      <c r="F21669" t="s">
        <v>112214</v>
      </c>
      <c r="G21669" t="s">
        <v>23</v>
      </c>
      <c r="H21669" t="s">
        <v>24</v>
      </c>
      <c r="I21669" t="b">
        <v>1</v>
      </c>
      <c r="J21669" t="s">
        <v>25</v>
      </c>
      <c r="K21669" t="s">
        <v>112215</v>
      </c>
      <c r="L21669" t="s">
        <v>68</v>
      </c>
      <c r="M21669" t="s">
        <v>131203</v>
      </c>
      <c r="N21669" t="s">
        <v>131204</v>
      </c>
      <c r="O21669" t="s">
        <v>120384</v>
      </c>
      <c r="P21669" t="s">
        <v>122025</v>
      </c>
      <c r="Q21669" t="s">
        <v>131205</v>
      </c>
    </row>
    <row r="21670" spans="1:17" x14ac:dyDescent="0.3">
      <c r="A21670" t="s">
        <v>131206</v>
      </c>
      <c r="B21670" t="s">
        <v>131043</v>
      </c>
      <c r="C21670" t="s">
        <v>30</v>
      </c>
      <c r="D21670" t="s">
        <v>20</v>
      </c>
      <c r="E21670" t="s">
        <v>131207</v>
      </c>
      <c r="G21670" t="s">
        <v>16098</v>
      </c>
      <c r="H21670" t="s">
        <v>16099</v>
      </c>
      <c r="I21670" t="b">
        <v>1</v>
      </c>
      <c r="J21670" t="s">
        <v>25</v>
      </c>
      <c r="K21670" t="s">
        <v>131182</v>
      </c>
      <c r="L21670" t="s">
        <v>17115</v>
      </c>
      <c r="M21670" t="s">
        <v>131208</v>
      </c>
      <c r="N21670" t="s">
        <v>131209</v>
      </c>
      <c r="O21670" t="s">
        <v>131210</v>
      </c>
      <c r="P21670" t="s">
        <v>131211</v>
      </c>
    </row>
    <row r="21671" spans="1:17" x14ac:dyDescent="0.3">
      <c r="A21671" t="s">
        <v>131212</v>
      </c>
      <c r="B21671" t="s">
        <v>7557</v>
      </c>
      <c r="C21671" t="s">
        <v>30</v>
      </c>
      <c r="D21671" t="s">
        <v>20</v>
      </c>
      <c r="E21671" t="s">
        <v>131213</v>
      </c>
      <c r="G21671" t="s">
        <v>23</v>
      </c>
      <c r="H21671" t="s">
        <v>24</v>
      </c>
      <c r="I21671" t="b">
        <v>1</v>
      </c>
      <c r="J21671" t="s">
        <v>25</v>
      </c>
      <c r="K21671" t="s">
        <v>104127</v>
      </c>
      <c r="L21671" t="s">
        <v>131214</v>
      </c>
      <c r="M21671" t="s">
        <v>131215</v>
      </c>
      <c r="N21671" t="s">
        <v>131216</v>
      </c>
      <c r="O21671" t="s">
        <v>131217</v>
      </c>
      <c r="P21671" t="s">
        <v>130216</v>
      </c>
      <c r="Q21671" t="s">
        <v>131218</v>
      </c>
    </row>
    <row r="21672" spans="1:17" x14ac:dyDescent="0.3">
      <c r="A21672" t="s">
        <v>131219</v>
      </c>
      <c r="B21672" t="s">
        <v>112213</v>
      </c>
      <c r="C21672" t="s">
        <v>30</v>
      </c>
      <c r="D21672" t="s">
        <v>23681</v>
      </c>
      <c r="E21672" t="s">
        <v>131220</v>
      </c>
      <c r="F21672" t="s">
        <v>112214</v>
      </c>
      <c r="G21672" t="s">
        <v>23</v>
      </c>
      <c r="H21672" t="s">
        <v>24</v>
      </c>
      <c r="I21672" t="b">
        <v>1</v>
      </c>
      <c r="J21672" t="s">
        <v>25</v>
      </c>
      <c r="K21672" t="s">
        <v>112215</v>
      </c>
      <c r="L21672" t="s">
        <v>68</v>
      </c>
      <c r="M21672" t="s">
        <v>131221</v>
      </c>
      <c r="N21672" t="s">
        <v>131222</v>
      </c>
      <c r="O21672" t="s">
        <v>120384</v>
      </c>
      <c r="P21672" t="s">
        <v>122025</v>
      </c>
      <c r="Q21672" t="s">
        <v>131223</v>
      </c>
    </row>
    <row r="21673" spans="1:17" x14ac:dyDescent="0.3">
      <c r="A21673" t="s">
        <v>131224</v>
      </c>
      <c r="B21673" t="s">
        <v>52080</v>
      </c>
      <c r="C21673" t="s">
        <v>30</v>
      </c>
      <c r="D21673" t="s">
        <v>20</v>
      </c>
      <c r="E21673" t="s">
        <v>131225</v>
      </c>
      <c r="G21673" t="s">
        <v>23</v>
      </c>
      <c r="H21673" t="s">
        <v>24</v>
      </c>
      <c r="I21673" t="b">
        <v>1</v>
      </c>
      <c r="J21673" t="s">
        <v>25</v>
      </c>
      <c r="K21673" t="s">
        <v>52082</v>
      </c>
      <c r="L21673" t="s">
        <v>12445</v>
      </c>
      <c r="M21673" t="s">
        <v>131226</v>
      </c>
      <c r="N21673" t="s">
        <v>131227</v>
      </c>
      <c r="O21673" t="s">
        <v>131228</v>
      </c>
      <c r="P21673" t="s">
        <v>52086</v>
      </c>
      <c r="Q21673" t="s">
        <v>131229</v>
      </c>
    </row>
    <row r="21674" spans="1:17" x14ac:dyDescent="0.3">
      <c r="A21674" t="s">
        <v>131230</v>
      </c>
      <c r="B21674" t="s">
        <v>16543</v>
      </c>
      <c r="C21674" t="s">
        <v>30</v>
      </c>
      <c r="D21674" t="s">
        <v>20</v>
      </c>
      <c r="E21674" t="s">
        <v>131231</v>
      </c>
      <c r="G21674" t="s">
        <v>23</v>
      </c>
      <c r="H21674" t="s">
        <v>24</v>
      </c>
      <c r="I21674" t="b">
        <v>1</v>
      </c>
      <c r="J21674" t="s">
        <v>25</v>
      </c>
      <c r="K21674" t="s">
        <v>16546</v>
      </c>
      <c r="L21674" t="s">
        <v>3091</v>
      </c>
      <c r="M21674" t="s">
        <v>131232</v>
      </c>
      <c r="N21674" t="s">
        <v>131233</v>
      </c>
      <c r="O21674" t="s">
        <v>131234</v>
      </c>
      <c r="P21674" t="s">
        <v>131235</v>
      </c>
      <c r="Q21674" t="s">
        <v>131236</v>
      </c>
    </row>
    <row r="21675" spans="1:17" x14ac:dyDescent="0.3">
      <c r="A21675" t="s">
        <v>131237</v>
      </c>
      <c r="B21675" t="s">
        <v>131238</v>
      </c>
      <c r="C21675" t="s">
        <v>264</v>
      </c>
      <c r="D21675" t="s">
        <v>20</v>
      </c>
      <c r="E21675" t="s">
        <v>131239</v>
      </c>
      <c r="G21675" t="s">
        <v>1455</v>
      </c>
      <c r="H21675" t="s">
        <v>1456</v>
      </c>
      <c r="I21675" t="b">
        <v>1</v>
      </c>
      <c r="J21675" t="s">
        <v>25</v>
      </c>
      <c r="K21675" t="s">
        <v>131240</v>
      </c>
      <c r="L21675" t="s">
        <v>4608</v>
      </c>
      <c r="M21675" t="s">
        <v>131241</v>
      </c>
      <c r="N21675" t="s">
        <v>131242</v>
      </c>
      <c r="O21675" t="s">
        <v>131243</v>
      </c>
      <c r="P21675" t="s">
        <v>131244</v>
      </c>
      <c r="Q21675" t="s">
        <v>131245</v>
      </c>
    </row>
    <row r="21676" spans="1:17" x14ac:dyDescent="0.3">
      <c r="A21676" t="s">
        <v>131246</v>
      </c>
      <c r="B21676" t="s">
        <v>51155</v>
      </c>
      <c r="C21676" t="s">
        <v>827</v>
      </c>
      <c r="D21676" t="s">
        <v>116992</v>
      </c>
      <c r="E21676" t="s">
        <v>16673</v>
      </c>
      <c r="F21676" t="s">
        <v>110265</v>
      </c>
      <c r="G21676" t="s">
        <v>23</v>
      </c>
      <c r="H21676" t="s">
        <v>24</v>
      </c>
      <c r="I21676" t="b">
        <v>1</v>
      </c>
      <c r="J21676" t="s">
        <v>25</v>
      </c>
      <c r="K21676" t="s">
        <v>51157</v>
      </c>
      <c r="L21676" t="s">
        <v>131247</v>
      </c>
      <c r="M21676" t="s">
        <v>131248</v>
      </c>
      <c r="N21676" t="s">
        <v>131249</v>
      </c>
      <c r="O21676" t="s">
        <v>131250</v>
      </c>
      <c r="P21676" t="s">
        <v>128970</v>
      </c>
    </row>
    <row r="21677" spans="1:17" x14ac:dyDescent="0.3">
      <c r="A21677" t="s">
        <v>131251</v>
      </c>
      <c r="B21677" t="s">
        <v>131252</v>
      </c>
      <c r="C21677" t="s">
        <v>30</v>
      </c>
      <c r="D21677" t="s">
        <v>21447</v>
      </c>
      <c r="E21677" t="s">
        <v>131253</v>
      </c>
      <c r="F21677" t="s">
        <v>131254</v>
      </c>
      <c r="G21677" t="s">
        <v>23</v>
      </c>
      <c r="H21677" t="s">
        <v>24</v>
      </c>
      <c r="I21677" t="b">
        <v>1</v>
      </c>
      <c r="J21677" t="s">
        <v>25</v>
      </c>
      <c r="K21677" t="s">
        <v>131255</v>
      </c>
      <c r="L21677" t="s">
        <v>2273</v>
      </c>
      <c r="M21677" t="s">
        <v>131256</v>
      </c>
      <c r="N21677" t="s">
        <v>131257</v>
      </c>
      <c r="O21677" t="s">
        <v>131258</v>
      </c>
      <c r="P21677" t="s">
        <v>131259</v>
      </c>
      <c r="Q21677" t="s">
        <v>131260</v>
      </c>
    </row>
    <row r="21678" spans="1:17" x14ac:dyDescent="0.3">
      <c r="A21678" t="s">
        <v>131261</v>
      </c>
      <c r="B21678" t="s">
        <v>4624</v>
      </c>
      <c r="C21678" t="s">
        <v>30</v>
      </c>
      <c r="D21678" t="s">
        <v>20</v>
      </c>
      <c r="E21678" t="s">
        <v>131262</v>
      </c>
      <c r="G21678" t="s">
        <v>23</v>
      </c>
      <c r="H21678" t="s">
        <v>24</v>
      </c>
      <c r="I21678" t="b">
        <v>1</v>
      </c>
      <c r="J21678" t="s">
        <v>25</v>
      </c>
      <c r="K21678" t="s">
        <v>4626</v>
      </c>
      <c r="L21678" t="s">
        <v>75856</v>
      </c>
      <c r="M21678" t="s">
        <v>131263</v>
      </c>
      <c r="N21678" t="s">
        <v>131264</v>
      </c>
      <c r="O21678" t="s">
        <v>23643</v>
      </c>
      <c r="P21678" t="s">
        <v>4631</v>
      </c>
      <c r="Q21678" t="s">
        <v>131265</v>
      </c>
    </row>
    <row r="21679" spans="1:17" x14ac:dyDescent="0.3">
      <c r="A21679" t="s">
        <v>131266</v>
      </c>
      <c r="B21679" t="s">
        <v>22294</v>
      </c>
      <c r="C21679" t="s">
        <v>30</v>
      </c>
      <c r="D21679" t="s">
        <v>4298</v>
      </c>
      <c r="E21679" t="s">
        <v>131267</v>
      </c>
      <c r="G21679" t="s">
        <v>23</v>
      </c>
      <c r="H21679" t="s">
        <v>24</v>
      </c>
      <c r="I21679" t="b">
        <v>1</v>
      </c>
      <c r="J21679" t="s">
        <v>25</v>
      </c>
      <c r="K21679" t="s">
        <v>98012</v>
      </c>
      <c r="L21679" t="s">
        <v>4483</v>
      </c>
      <c r="M21679" t="s">
        <v>131268</v>
      </c>
      <c r="N21679" t="s">
        <v>131269</v>
      </c>
      <c r="O21679" t="s">
        <v>131270</v>
      </c>
      <c r="P21679" t="s">
        <v>98016</v>
      </c>
      <c r="Q21679" t="s">
        <v>131271</v>
      </c>
    </row>
    <row r="21680" spans="1:17" x14ac:dyDescent="0.3">
      <c r="A21680" t="s">
        <v>131272</v>
      </c>
      <c r="B21680" t="s">
        <v>5123</v>
      </c>
      <c r="C21680" t="s">
        <v>30</v>
      </c>
      <c r="D21680" t="s">
        <v>20</v>
      </c>
      <c r="E21680" t="s">
        <v>131273</v>
      </c>
      <c r="G21680" t="s">
        <v>23</v>
      </c>
      <c r="H21680" t="s">
        <v>24</v>
      </c>
      <c r="I21680" t="b">
        <v>1</v>
      </c>
      <c r="J21680" t="s">
        <v>25</v>
      </c>
      <c r="K21680" t="s">
        <v>5125</v>
      </c>
      <c r="L21680" t="s">
        <v>51770</v>
      </c>
      <c r="M21680" t="s">
        <v>131274</v>
      </c>
      <c r="N21680" t="s">
        <v>131275</v>
      </c>
      <c r="O21680" t="s">
        <v>131276</v>
      </c>
      <c r="P21680" t="s">
        <v>131277</v>
      </c>
      <c r="Q21680" t="s">
        <v>131278</v>
      </c>
    </row>
    <row r="21681" spans="1:17" x14ac:dyDescent="0.3">
      <c r="A21681" t="s">
        <v>131279</v>
      </c>
      <c r="B21681" t="s">
        <v>131280</v>
      </c>
      <c r="C21681" t="s">
        <v>106</v>
      </c>
      <c r="D21681" t="s">
        <v>20</v>
      </c>
      <c r="E21681" t="s">
        <v>131281</v>
      </c>
      <c r="G21681" t="s">
        <v>23</v>
      </c>
      <c r="H21681" t="s">
        <v>24</v>
      </c>
      <c r="I21681" t="b">
        <v>1</v>
      </c>
      <c r="J21681" t="s">
        <v>25</v>
      </c>
      <c r="K21681" t="s">
        <v>131282</v>
      </c>
      <c r="L21681" t="s">
        <v>37360</v>
      </c>
      <c r="M21681" t="s">
        <v>131283</v>
      </c>
      <c r="N21681" t="s">
        <v>131284</v>
      </c>
      <c r="O21681" t="s">
        <v>131285</v>
      </c>
      <c r="P21681" t="s">
        <v>131286</v>
      </c>
      <c r="Q21681" t="s">
        <v>131287</v>
      </c>
    </row>
    <row r="21682" spans="1:17" x14ac:dyDescent="0.3">
      <c r="A21682" t="s">
        <v>131288</v>
      </c>
      <c r="B21682" t="s">
        <v>44621</v>
      </c>
      <c r="C21682" t="s">
        <v>3776</v>
      </c>
      <c r="D21682" t="s">
        <v>16544</v>
      </c>
      <c r="E21682" t="s">
        <v>131289</v>
      </c>
      <c r="F21682" t="s">
        <v>44623</v>
      </c>
      <c r="G21682" t="s">
        <v>23</v>
      </c>
      <c r="H21682" t="s">
        <v>24</v>
      </c>
      <c r="I21682" t="b">
        <v>1</v>
      </c>
      <c r="J21682" t="s">
        <v>25</v>
      </c>
      <c r="K21682" t="s">
        <v>44624</v>
      </c>
      <c r="L21682" t="s">
        <v>131290</v>
      </c>
      <c r="M21682" t="s">
        <v>131291</v>
      </c>
      <c r="N21682" t="s">
        <v>131292</v>
      </c>
      <c r="O21682" t="s">
        <v>131293</v>
      </c>
      <c r="P21682" t="s">
        <v>131294</v>
      </c>
    </row>
    <row r="21683" spans="1:17" x14ac:dyDescent="0.3">
      <c r="A21683" t="s">
        <v>131295</v>
      </c>
      <c r="B21683" t="s">
        <v>51155</v>
      </c>
      <c r="C21683" t="s">
        <v>827</v>
      </c>
      <c r="D21683" t="s">
        <v>20</v>
      </c>
      <c r="E21683" t="s">
        <v>131296</v>
      </c>
      <c r="F21683" t="s">
        <v>72734</v>
      </c>
      <c r="G21683" t="s">
        <v>23</v>
      </c>
      <c r="H21683" t="s">
        <v>24</v>
      </c>
      <c r="I21683" t="b">
        <v>1</v>
      </c>
      <c r="J21683" t="s">
        <v>25</v>
      </c>
      <c r="K21683" t="s">
        <v>51157</v>
      </c>
      <c r="L21683" t="s">
        <v>648</v>
      </c>
      <c r="M21683" t="s">
        <v>131297</v>
      </c>
      <c r="N21683" t="s">
        <v>131298</v>
      </c>
      <c r="O21683" t="s">
        <v>108849</v>
      </c>
      <c r="P21683" t="s">
        <v>131299</v>
      </c>
      <c r="Q21683" t="s">
        <v>131300</v>
      </c>
    </row>
    <row r="21684" spans="1:17" x14ac:dyDescent="0.3">
      <c r="A21684" t="s">
        <v>131301</v>
      </c>
      <c r="B21684" t="s">
        <v>88929</v>
      </c>
      <c r="C21684" t="s">
        <v>30</v>
      </c>
      <c r="D21684" t="s">
        <v>13848</v>
      </c>
      <c r="E21684" t="s">
        <v>131302</v>
      </c>
      <c r="G21684" t="s">
        <v>23</v>
      </c>
      <c r="H21684" t="s">
        <v>24</v>
      </c>
      <c r="I21684" t="b">
        <v>1</v>
      </c>
      <c r="J21684" t="s">
        <v>25</v>
      </c>
      <c r="K21684" t="s">
        <v>5624</v>
      </c>
      <c r="L21684" t="s">
        <v>80025</v>
      </c>
      <c r="M21684" t="s">
        <v>131303</v>
      </c>
      <c r="N21684" t="s">
        <v>131304</v>
      </c>
      <c r="O21684" t="s">
        <v>110032</v>
      </c>
      <c r="P21684" t="s">
        <v>92597</v>
      </c>
      <c r="Q21684" t="s">
        <v>131305</v>
      </c>
    </row>
    <row r="21685" spans="1:17" x14ac:dyDescent="0.3">
      <c r="A21685" t="s">
        <v>131306</v>
      </c>
      <c r="B21685" t="s">
        <v>83847</v>
      </c>
      <c r="C21685" t="s">
        <v>30</v>
      </c>
      <c r="D21685" t="s">
        <v>131307</v>
      </c>
      <c r="E21685" t="s">
        <v>131308</v>
      </c>
      <c r="G21685" t="s">
        <v>23</v>
      </c>
      <c r="H21685" t="s">
        <v>24</v>
      </c>
      <c r="I21685" t="b">
        <v>1</v>
      </c>
      <c r="J21685" t="s">
        <v>25</v>
      </c>
      <c r="K21685" t="s">
        <v>83848</v>
      </c>
      <c r="L21685" t="s">
        <v>2079</v>
      </c>
      <c r="M21685" t="s">
        <v>131309</v>
      </c>
      <c r="N21685" t="s">
        <v>131310</v>
      </c>
      <c r="O21685" t="s">
        <v>131311</v>
      </c>
      <c r="P21685" t="s">
        <v>131312</v>
      </c>
      <c r="Q21685" t="s">
        <v>131313</v>
      </c>
    </row>
    <row r="21686" spans="1:17" x14ac:dyDescent="0.3">
      <c r="A21686" t="s">
        <v>131314</v>
      </c>
      <c r="B21686" t="s">
        <v>88929</v>
      </c>
      <c r="C21686" t="s">
        <v>30</v>
      </c>
      <c r="D21686" t="s">
        <v>13848</v>
      </c>
      <c r="E21686" t="s">
        <v>131315</v>
      </c>
      <c r="G21686" t="s">
        <v>23</v>
      </c>
      <c r="H21686" t="s">
        <v>24</v>
      </c>
      <c r="I21686" t="b">
        <v>1</v>
      </c>
      <c r="J21686" t="s">
        <v>25</v>
      </c>
      <c r="K21686" t="s">
        <v>5624</v>
      </c>
      <c r="L21686" t="s">
        <v>80025</v>
      </c>
      <c r="M21686" t="s">
        <v>131316</v>
      </c>
      <c r="N21686" t="s">
        <v>131317</v>
      </c>
      <c r="O21686" t="s">
        <v>110032</v>
      </c>
      <c r="P21686" t="s">
        <v>92597</v>
      </c>
      <c r="Q21686" t="s">
        <v>131318</v>
      </c>
    </row>
    <row r="21687" spans="1:17" x14ac:dyDescent="0.3">
      <c r="A21687" t="s">
        <v>131319</v>
      </c>
      <c r="B21687" t="s">
        <v>72370</v>
      </c>
      <c r="C21687" t="s">
        <v>30</v>
      </c>
      <c r="D21687" t="s">
        <v>20</v>
      </c>
      <c r="E21687" t="s">
        <v>131320</v>
      </c>
      <c r="G21687" t="s">
        <v>1455</v>
      </c>
      <c r="H21687" t="s">
        <v>1456</v>
      </c>
      <c r="I21687" t="b">
        <v>1</v>
      </c>
      <c r="J21687" t="s">
        <v>158</v>
      </c>
      <c r="K21687" t="s">
        <v>72372</v>
      </c>
      <c r="L21687" t="s">
        <v>76</v>
      </c>
      <c r="M21687" t="s">
        <v>131321</v>
      </c>
      <c r="N21687" t="s">
        <v>131322</v>
      </c>
      <c r="O21687" t="s">
        <v>131323</v>
      </c>
      <c r="P21687" t="s">
        <v>131324</v>
      </c>
    </row>
    <row r="21688" spans="1:17" x14ac:dyDescent="0.3">
      <c r="A21688" t="s">
        <v>131325</v>
      </c>
      <c r="B21688" t="s">
        <v>72370</v>
      </c>
      <c r="C21688" t="s">
        <v>30</v>
      </c>
      <c r="D21688" t="s">
        <v>20</v>
      </c>
      <c r="E21688" t="s">
        <v>131326</v>
      </c>
      <c r="G21688" t="s">
        <v>1455</v>
      </c>
      <c r="H21688" t="s">
        <v>1456</v>
      </c>
      <c r="I21688" t="b">
        <v>1</v>
      </c>
      <c r="J21688" t="s">
        <v>158</v>
      </c>
      <c r="K21688" t="s">
        <v>72372</v>
      </c>
      <c r="L21688" t="s">
        <v>76</v>
      </c>
      <c r="M21688" t="s">
        <v>131327</v>
      </c>
      <c r="N21688" t="s">
        <v>131328</v>
      </c>
      <c r="O21688" t="s">
        <v>131323</v>
      </c>
      <c r="P21688" t="s">
        <v>131324</v>
      </c>
      <c r="Q21688" t="s">
        <v>131329</v>
      </c>
    </row>
    <row r="21689" spans="1:17" x14ac:dyDescent="0.3">
      <c r="A21689" t="s">
        <v>131330</v>
      </c>
      <c r="B21689" t="s">
        <v>96103</v>
      </c>
      <c r="C21689" t="s">
        <v>30</v>
      </c>
      <c r="D21689" t="s">
        <v>16544</v>
      </c>
      <c r="E21689" t="s">
        <v>467</v>
      </c>
      <c r="G21689" t="s">
        <v>23</v>
      </c>
      <c r="H21689" t="s">
        <v>38</v>
      </c>
      <c r="I21689" t="b">
        <v>1</v>
      </c>
      <c r="J21689" t="s">
        <v>25</v>
      </c>
      <c r="K21689" t="s">
        <v>96112</v>
      </c>
      <c r="L21689" t="s">
        <v>324</v>
      </c>
      <c r="M21689" t="s">
        <v>131331</v>
      </c>
      <c r="N21689" t="s">
        <v>131332</v>
      </c>
      <c r="O21689" t="s">
        <v>131333</v>
      </c>
      <c r="P21689" t="s">
        <v>131334</v>
      </c>
      <c r="Q21689" t="s">
        <v>131335</v>
      </c>
    </row>
    <row r="21690" spans="1:17" x14ac:dyDescent="0.3">
      <c r="A21690" t="s">
        <v>131336</v>
      </c>
      <c r="B21690" t="s">
        <v>448</v>
      </c>
      <c r="C21690" t="s">
        <v>30</v>
      </c>
      <c r="D21690" t="s">
        <v>20</v>
      </c>
      <c r="E21690" t="s">
        <v>131337</v>
      </c>
      <c r="F21690" t="s">
        <v>450</v>
      </c>
      <c r="G21690" t="s">
        <v>23</v>
      </c>
      <c r="H21690" t="s">
        <v>24</v>
      </c>
      <c r="I21690" t="b">
        <v>1</v>
      </c>
      <c r="J21690" t="s">
        <v>25</v>
      </c>
      <c r="K21690" t="s">
        <v>451</v>
      </c>
      <c r="L21690" t="s">
        <v>4246</v>
      </c>
      <c r="M21690" t="s">
        <v>131338</v>
      </c>
      <c r="N21690" t="s">
        <v>131339</v>
      </c>
      <c r="O21690" t="s">
        <v>77668</v>
      </c>
      <c r="P21690" t="s">
        <v>131340</v>
      </c>
      <c r="Q21690" t="s">
        <v>131341</v>
      </c>
    </row>
    <row r="21691" spans="1:17" x14ac:dyDescent="0.3">
      <c r="A21691" t="s">
        <v>131342</v>
      </c>
      <c r="B21691" t="s">
        <v>23127</v>
      </c>
      <c r="C21691" t="s">
        <v>73</v>
      </c>
      <c r="D21691" t="s">
        <v>124290</v>
      </c>
      <c r="E21691" t="s">
        <v>131343</v>
      </c>
      <c r="G21691" t="s">
        <v>23</v>
      </c>
      <c r="H21691" t="s">
        <v>24</v>
      </c>
      <c r="I21691" t="b">
        <v>1</v>
      </c>
      <c r="J21691" t="s">
        <v>25</v>
      </c>
      <c r="K21691" t="s">
        <v>23130</v>
      </c>
      <c r="L21691" t="s">
        <v>10859</v>
      </c>
      <c r="M21691" t="s">
        <v>131344</v>
      </c>
      <c r="N21691" t="s">
        <v>131345</v>
      </c>
      <c r="O21691" t="s">
        <v>23133</v>
      </c>
      <c r="P21691" t="s">
        <v>131346</v>
      </c>
      <c r="Q21691" t="s">
        <v>131347</v>
      </c>
    </row>
    <row r="21692" spans="1:17" x14ac:dyDescent="0.3">
      <c r="A21692" t="s">
        <v>131348</v>
      </c>
      <c r="B21692" t="s">
        <v>16543</v>
      </c>
      <c r="C21692" t="s">
        <v>30</v>
      </c>
      <c r="D21692" t="s">
        <v>20</v>
      </c>
      <c r="E21692" t="s">
        <v>131349</v>
      </c>
      <c r="G21692" t="s">
        <v>23</v>
      </c>
      <c r="H21692" t="s">
        <v>24</v>
      </c>
      <c r="I21692" t="b">
        <v>1</v>
      </c>
      <c r="J21692" t="s">
        <v>25</v>
      </c>
      <c r="K21692" t="s">
        <v>16546</v>
      </c>
      <c r="L21692" t="s">
        <v>4194</v>
      </c>
      <c r="M21692" t="s">
        <v>131350</v>
      </c>
      <c r="N21692" t="s">
        <v>131351</v>
      </c>
      <c r="O21692" t="s">
        <v>131352</v>
      </c>
      <c r="P21692" t="s">
        <v>131235</v>
      </c>
      <c r="Q21692" t="s">
        <v>131353</v>
      </c>
    </row>
    <row r="21693" spans="1:17" x14ac:dyDescent="0.3">
      <c r="A21693" t="s">
        <v>131354</v>
      </c>
      <c r="B21693" t="s">
        <v>23898</v>
      </c>
      <c r="C21693" t="s">
        <v>73</v>
      </c>
      <c r="D21693" t="s">
        <v>20</v>
      </c>
      <c r="E21693" t="s">
        <v>131355</v>
      </c>
      <c r="G21693" t="s">
        <v>23</v>
      </c>
      <c r="H21693" t="s">
        <v>24</v>
      </c>
      <c r="I21693" t="b">
        <v>1</v>
      </c>
      <c r="J21693" t="s">
        <v>25</v>
      </c>
      <c r="K21693" t="s">
        <v>23900</v>
      </c>
      <c r="L21693" t="s">
        <v>10185</v>
      </c>
      <c r="M21693" t="s">
        <v>131356</v>
      </c>
      <c r="N21693" t="s">
        <v>131357</v>
      </c>
      <c r="O21693" t="s">
        <v>124591</v>
      </c>
      <c r="P21693" t="s">
        <v>72175</v>
      </c>
      <c r="Q21693" t="s">
        <v>131358</v>
      </c>
    </row>
    <row r="21694" spans="1:17" x14ac:dyDescent="0.3">
      <c r="A21694" t="s">
        <v>131359</v>
      </c>
      <c r="B21694" t="s">
        <v>131360</v>
      </c>
      <c r="C21694" t="s">
        <v>131</v>
      </c>
      <c r="D21694" t="s">
        <v>8749</v>
      </c>
      <c r="E21694" t="s">
        <v>131361</v>
      </c>
      <c r="F21694" t="s">
        <v>131362</v>
      </c>
      <c r="G21694" t="s">
        <v>23</v>
      </c>
      <c r="H21694" t="s">
        <v>5675</v>
      </c>
      <c r="I21694" t="b">
        <v>1</v>
      </c>
      <c r="J21694" t="s">
        <v>25</v>
      </c>
      <c r="K21694" t="s">
        <v>131363</v>
      </c>
      <c r="L21694" t="s">
        <v>32131</v>
      </c>
      <c r="M21694" t="s">
        <v>131364</v>
      </c>
      <c r="N21694" t="s">
        <v>131365</v>
      </c>
      <c r="O21694" t="s">
        <v>131366</v>
      </c>
      <c r="P21694" t="s">
        <v>131367</v>
      </c>
      <c r="Q21694" t="s">
        <v>131368</v>
      </c>
    </row>
    <row r="21695" spans="1:17" x14ac:dyDescent="0.3">
      <c r="A21695" t="s">
        <v>131369</v>
      </c>
      <c r="B21695" t="s">
        <v>37423</v>
      </c>
      <c r="C21695" t="s">
        <v>73</v>
      </c>
      <c r="D21695" t="s">
        <v>16544</v>
      </c>
      <c r="E21695" t="s">
        <v>131370</v>
      </c>
      <c r="G21695" t="s">
        <v>23</v>
      </c>
      <c r="H21695" t="s">
        <v>24</v>
      </c>
      <c r="I21695" t="b">
        <v>1</v>
      </c>
      <c r="J21695" t="s">
        <v>25</v>
      </c>
      <c r="K21695" t="s">
        <v>37425</v>
      </c>
      <c r="L21695" t="s">
        <v>19776</v>
      </c>
      <c r="M21695" t="s">
        <v>131371</v>
      </c>
      <c r="N21695" t="s">
        <v>131372</v>
      </c>
      <c r="O21695" t="s">
        <v>131373</v>
      </c>
      <c r="P21695" t="s">
        <v>131374</v>
      </c>
      <c r="Q21695" t="s">
        <v>131375</v>
      </c>
    </row>
    <row r="21696" spans="1:17" x14ac:dyDescent="0.3">
      <c r="A21696" t="s">
        <v>131376</v>
      </c>
      <c r="B21696" t="s">
        <v>42527</v>
      </c>
      <c r="C21696" t="s">
        <v>30</v>
      </c>
      <c r="D21696" t="s">
        <v>20</v>
      </c>
      <c r="E21696" t="s">
        <v>131377</v>
      </c>
      <c r="F21696" t="s">
        <v>78579</v>
      </c>
      <c r="G21696" t="s">
        <v>23</v>
      </c>
      <c r="H21696" t="s">
        <v>24</v>
      </c>
      <c r="I21696" t="b">
        <v>1</v>
      </c>
      <c r="J21696" t="s">
        <v>25</v>
      </c>
      <c r="K21696" t="s">
        <v>131378</v>
      </c>
      <c r="L21696" t="s">
        <v>131379</v>
      </c>
      <c r="M21696" t="s">
        <v>131380</v>
      </c>
      <c r="N21696" t="s">
        <v>131381</v>
      </c>
      <c r="O21696" t="s">
        <v>131382</v>
      </c>
      <c r="P21696" t="s">
        <v>131383</v>
      </c>
      <c r="Q21696" t="s">
        <v>131384</v>
      </c>
    </row>
    <row r="21697" spans="1:17" x14ac:dyDescent="0.3">
      <c r="A21697" t="s">
        <v>131385</v>
      </c>
      <c r="B21697" t="s">
        <v>5998</v>
      </c>
      <c r="C21697" t="s">
        <v>30</v>
      </c>
      <c r="D21697" t="s">
        <v>20</v>
      </c>
      <c r="E21697" t="s">
        <v>2386</v>
      </c>
      <c r="F21697" t="s">
        <v>6000</v>
      </c>
      <c r="G21697" t="s">
        <v>23</v>
      </c>
      <c r="H21697" t="s">
        <v>38</v>
      </c>
      <c r="I21697" t="b">
        <v>1</v>
      </c>
      <c r="J21697" t="s">
        <v>25</v>
      </c>
      <c r="K21697" t="s">
        <v>6001</v>
      </c>
      <c r="L21697" t="s">
        <v>7087</v>
      </c>
      <c r="M21697" t="s">
        <v>131386</v>
      </c>
      <c r="N21697" t="s">
        <v>131387</v>
      </c>
      <c r="O21697" t="s">
        <v>131388</v>
      </c>
      <c r="P21697" t="s">
        <v>35526</v>
      </c>
      <c r="Q21697" t="s">
        <v>131389</v>
      </c>
    </row>
    <row r="21698" spans="1:17" x14ac:dyDescent="0.3">
      <c r="A21698" t="s">
        <v>131390</v>
      </c>
      <c r="B21698" t="s">
        <v>28172</v>
      </c>
      <c r="C21698" t="s">
        <v>30</v>
      </c>
      <c r="D21698" t="s">
        <v>20</v>
      </c>
      <c r="E21698" t="s">
        <v>131391</v>
      </c>
      <c r="G21698" t="s">
        <v>1455</v>
      </c>
      <c r="H21698" t="s">
        <v>1456</v>
      </c>
      <c r="I21698" t="b">
        <v>1</v>
      </c>
      <c r="J21698" t="s">
        <v>25</v>
      </c>
      <c r="K21698" t="s">
        <v>102034</v>
      </c>
      <c r="L21698" t="s">
        <v>35758</v>
      </c>
      <c r="M21698" t="s">
        <v>131392</v>
      </c>
      <c r="N21698" t="s">
        <v>131393</v>
      </c>
      <c r="O21698" t="s">
        <v>131394</v>
      </c>
      <c r="P21698" t="s">
        <v>131395</v>
      </c>
      <c r="Q21698" t="s">
        <v>131396</v>
      </c>
    </row>
    <row r="21699" spans="1:17" x14ac:dyDescent="0.3">
      <c r="A21699" t="s">
        <v>131397</v>
      </c>
      <c r="B21699" t="s">
        <v>124909</v>
      </c>
      <c r="C21699" t="s">
        <v>73</v>
      </c>
      <c r="D21699" t="s">
        <v>20</v>
      </c>
      <c r="E21699" t="s">
        <v>131398</v>
      </c>
      <c r="G21699" t="s">
        <v>23</v>
      </c>
      <c r="H21699" t="s">
        <v>45139</v>
      </c>
      <c r="I21699" t="b">
        <v>1</v>
      </c>
      <c r="J21699" t="s">
        <v>25</v>
      </c>
      <c r="K21699" t="s">
        <v>124985</v>
      </c>
      <c r="L21699" t="s">
        <v>107350</v>
      </c>
      <c r="M21699" t="s">
        <v>131399</v>
      </c>
      <c r="N21699" t="s">
        <v>131400</v>
      </c>
      <c r="O21699" t="s">
        <v>131401</v>
      </c>
      <c r="P21699" t="s">
        <v>128680</v>
      </c>
      <c r="Q21699" t="s">
        <v>131402</v>
      </c>
    </row>
    <row r="21700" spans="1:17" x14ac:dyDescent="0.3">
      <c r="A21700" t="s">
        <v>131403</v>
      </c>
      <c r="B21700" t="s">
        <v>28172</v>
      </c>
      <c r="C21700" t="s">
        <v>30</v>
      </c>
      <c r="D21700" t="s">
        <v>20</v>
      </c>
      <c r="E21700" t="s">
        <v>131404</v>
      </c>
      <c r="G21700" t="s">
        <v>1455</v>
      </c>
      <c r="H21700" t="s">
        <v>1456</v>
      </c>
      <c r="I21700" t="b">
        <v>1</v>
      </c>
      <c r="J21700" t="s">
        <v>25</v>
      </c>
      <c r="K21700" t="s">
        <v>102034</v>
      </c>
      <c r="L21700" t="s">
        <v>16848</v>
      </c>
      <c r="M21700" t="s">
        <v>131405</v>
      </c>
      <c r="N21700" t="s">
        <v>131406</v>
      </c>
      <c r="O21700" t="s">
        <v>131407</v>
      </c>
      <c r="P21700" t="s">
        <v>131408</v>
      </c>
      <c r="Q21700" t="s">
        <v>131409</v>
      </c>
    </row>
    <row r="21701" spans="1:17" x14ac:dyDescent="0.3">
      <c r="A21701" t="s">
        <v>131410</v>
      </c>
      <c r="B21701" t="s">
        <v>84274</v>
      </c>
      <c r="C21701" t="s">
        <v>30</v>
      </c>
      <c r="D21701" t="s">
        <v>20</v>
      </c>
      <c r="E21701" t="s">
        <v>131411</v>
      </c>
      <c r="G21701" t="s">
        <v>23</v>
      </c>
      <c r="H21701" t="s">
        <v>24</v>
      </c>
      <c r="I21701" t="b">
        <v>1</v>
      </c>
      <c r="J21701" t="s">
        <v>25</v>
      </c>
      <c r="K21701" t="s">
        <v>84275</v>
      </c>
      <c r="L21701" t="s">
        <v>3233</v>
      </c>
      <c r="M21701" t="s">
        <v>131412</v>
      </c>
      <c r="N21701" t="s">
        <v>131413</v>
      </c>
      <c r="O21701" t="s">
        <v>131414</v>
      </c>
      <c r="P21701" t="s">
        <v>84279</v>
      </c>
      <c r="Q21701" t="s">
        <v>131415</v>
      </c>
    </row>
    <row r="21702" spans="1:17" x14ac:dyDescent="0.3">
      <c r="A21702" t="s">
        <v>131416</v>
      </c>
      <c r="B21702" t="s">
        <v>55653</v>
      </c>
      <c r="C21702" t="s">
        <v>30</v>
      </c>
      <c r="D21702" t="s">
        <v>20</v>
      </c>
      <c r="E21702" t="s">
        <v>131417</v>
      </c>
      <c r="F21702" t="s">
        <v>57098</v>
      </c>
      <c r="G21702" t="s">
        <v>23</v>
      </c>
      <c r="H21702" t="s">
        <v>24</v>
      </c>
      <c r="I21702" t="b">
        <v>1</v>
      </c>
      <c r="J21702" t="s">
        <v>25</v>
      </c>
      <c r="K21702" t="s">
        <v>97252</v>
      </c>
      <c r="L21702" t="s">
        <v>19149</v>
      </c>
      <c r="M21702" t="s">
        <v>131418</v>
      </c>
      <c r="N21702" t="s">
        <v>131419</v>
      </c>
      <c r="O21702" t="s">
        <v>131420</v>
      </c>
      <c r="P21702" t="s">
        <v>131421</v>
      </c>
      <c r="Q21702" t="s">
        <v>131422</v>
      </c>
    </row>
    <row r="21703" spans="1:17" x14ac:dyDescent="0.3">
      <c r="A21703" t="s">
        <v>131423</v>
      </c>
      <c r="B21703" t="s">
        <v>124909</v>
      </c>
      <c r="C21703" t="s">
        <v>73</v>
      </c>
      <c r="D21703" t="s">
        <v>20</v>
      </c>
      <c r="E21703" t="s">
        <v>131424</v>
      </c>
      <c r="G21703" t="s">
        <v>23</v>
      </c>
      <c r="H21703" t="s">
        <v>45139</v>
      </c>
      <c r="I21703" t="b">
        <v>1</v>
      </c>
      <c r="J21703" t="s">
        <v>25</v>
      </c>
      <c r="K21703" t="s">
        <v>124985</v>
      </c>
      <c r="L21703" t="s">
        <v>113872</v>
      </c>
      <c r="M21703" t="s">
        <v>131425</v>
      </c>
      <c r="N21703" t="s">
        <v>131426</v>
      </c>
      <c r="O21703" t="s">
        <v>131427</v>
      </c>
      <c r="P21703" t="s">
        <v>128680</v>
      </c>
      <c r="Q21703" t="s">
        <v>131428</v>
      </c>
    </row>
    <row r="21704" spans="1:17" x14ac:dyDescent="0.3">
      <c r="A21704" t="s">
        <v>131429</v>
      </c>
      <c r="B21704" t="s">
        <v>28172</v>
      </c>
      <c r="C21704" t="s">
        <v>30</v>
      </c>
      <c r="D21704" t="s">
        <v>20</v>
      </c>
      <c r="E21704" t="s">
        <v>131430</v>
      </c>
      <c r="G21704" t="s">
        <v>1455</v>
      </c>
      <c r="H21704" t="s">
        <v>1456</v>
      </c>
      <c r="I21704" t="b">
        <v>1</v>
      </c>
      <c r="J21704" t="s">
        <v>25</v>
      </c>
      <c r="K21704" t="s">
        <v>102034</v>
      </c>
      <c r="L21704" t="s">
        <v>37639</v>
      </c>
      <c r="M21704" t="s">
        <v>131431</v>
      </c>
      <c r="N21704" t="s">
        <v>131432</v>
      </c>
      <c r="O21704" t="s">
        <v>131433</v>
      </c>
      <c r="P21704" t="s">
        <v>128361</v>
      </c>
      <c r="Q21704" t="s">
        <v>131434</v>
      </c>
    </row>
    <row r="21705" spans="1:17" x14ac:dyDescent="0.3">
      <c r="A21705" t="s">
        <v>131435</v>
      </c>
      <c r="B21705" t="s">
        <v>124909</v>
      </c>
      <c r="C21705" t="s">
        <v>73</v>
      </c>
      <c r="D21705" t="s">
        <v>116992</v>
      </c>
      <c r="E21705" t="s">
        <v>131436</v>
      </c>
      <c r="F21705" t="s">
        <v>125176</v>
      </c>
      <c r="G21705" t="s">
        <v>23</v>
      </c>
      <c r="H21705" t="s">
        <v>45139</v>
      </c>
      <c r="I21705" t="b">
        <v>1</v>
      </c>
      <c r="J21705" t="s">
        <v>25</v>
      </c>
      <c r="K21705" t="s">
        <v>124985</v>
      </c>
      <c r="L21705" t="s">
        <v>12622</v>
      </c>
      <c r="M21705" t="s">
        <v>131437</v>
      </c>
      <c r="N21705" t="s">
        <v>131438</v>
      </c>
      <c r="O21705" t="s">
        <v>131439</v>
      </c>
      <c r="P21705" t="s">
        <v>128680</v>
      </c>
      <c r="Q21705" t="s">
        <v>131440</v>
      </c>
    </row>
    <row r="21706" spans="1:17" x14ac:dyDescent="0.3">
      <c r="A21706" t="s">
        <v>131441</v>
      </c>
      <c r="B21706" t="s">
        <v>28172</v>
      </c>
      <c r="C21706" t="s">
        <v>30</v>
      </c>
      <c r="D21706" t="s">
        <v>20</v>
      </c>
      <c r="E21706" t="s">
        <v>131442</v>
      </c>
      <c r="G21706" t="s">
        <v>1455</v>
      </c>
      <c r="H21706" t="s">
        <v>1456</v>
      </c>
      <c r="I21706" t="b">
        <v>1</v>
      </c>
      <c r="J21706" t="s">
        <v>25</v>
      </c>
      <c r="K21706" t="s">
        <v>131443</v>
      </c>
      <c r="L21706" t="s">
        <v>34153</v>
      </c>
      <c r="M21706" t="s">
        <v>131444</v>
      </c>
      <c r="N21706" t="s">
        <v>131445</v>
      </c>
      <c r="O21706" t="s">
        <v>131446</v>
      </c>
      <c r="P21706" t="s">
        <v>131447</v>
      </c>
      <c r="Q21706" t="s">
        <v>131448</v>
      </c>
    </row>
    <row r="21707" spans="1:17" x14ac:dyDescent="0.3">
      <c r="A21707" t="s">
        <v>131449</v>
      </c>
      <c r="B21707" t="s">
        <v>82555</v>
      </c>
      <c r="C21707" t="s">
        <v>73</v>
      </c>
      <c r="D21707" t="s">
        <v>105738</v>
      </c>
      <c r="E21707" t="s">
        <v>4187</v>
      </c>
      <c r="G21707" t="s">
        <v>23</v>
      </c>
      <c r="H21707" t="s">
        <v>38</v>
      </c>
      <c r="I21707" t="b">
        <v>1</v>
      </c>
      <c r="J21707" t="s">
        <v>25</v>
      </c>
      <c r="K21707" t="s">
        <v>82556</v>
      </c>
      <c r="L21707" t="s">
        <v>95659</v>
      </c>
      <c r="M21707" t="s">
        <v>131450</v>
      </c>
      <c r="N21707" t="s">
        <v>131451</v>
      </c>
      <c r="O21707" t="s">
        <v>131452</v>
      </c>
      <c r="P21707" t="s">
        <v>131453</v>
      </c>
      <c r="Q21707" t="s">
        <v>131454</v>
      </c>
    </row>
    <row r="21708" spans="1:17" x14ac:dyDescent="0.3">
      <c r="A21708" t="s">
        <v>131455</v>
      </c>
      <c r="B21708" t="s">
        <v>28172</v>
      </c>
      <c r="C21708" t="s">
        <v>30</v>
      </c>
      <c r="D21708" t="s">
        <v>20</v>
      </c>
      <c r="E21708" t="s">
        <v>131456</v>
      </c>
      <c r="G21708" t="s">
        <v>1455</v>
      </c>
      <c r="H21708" t="s">
        <v>1456</v>
      </c>
      <c r="I21708" t="b">
        <v>1</v>
      </c>
      <c r="J21708" t="s">
        <v>25</v>
      </c>
      <c r="K21708" t="s">
        <v>102034</v>
      </c>
      <c r="L21708" t="s">
        <v>131457</v>
      </c>
      <c r="M21708" t="s">
        <v>131458</v>
      </c>
      <c r="N21708" t="s">
        <v>131459</v>
      </c>
      <c r="O21708" t="s">
        <v>131460</v>
      </c>
      <c r="P21708" t="s">
        <v>131395</v>
      </c>
      <c r="Q21708" t="s">
        <v>131461</v>
      </c>
    </row>
    <row r="21709" spans="1:17" x14ac:dyDescent="0.3">
      <c r="A21709" t="s">
        <v>131462</v>
      </c>
      <c r="B21709" t="s">
        <v>131463</v>
      </c>
      <c r="C21709" t="s">
        <v>30</v>
      </c>
      <c r="D21709" t="s">
        <v>20</v>
      </c>
      <c r="E21709" t="s">
        <v>49</v>
      </c>
      <c r="F21709" t="s">
        <v>131464</v>
      </c>
      <c r="G21709" t="s">
        <v>23</v>
      </c>
      <c r="H21709" t="s">
        <v>38</v>
      </c>
      <c r="I21709" t="b">
        <v>1</v>
      </c>
      <c r="J21709" t="s">
        <v>25</v>
      </c>
      <c r="K21709" t="s">
        <v>131465</v>
      </c>
      <c r="L21709" t="s">
        <v>66</v>
      </c>
      <c r="M21709" t="s">
        <v>131466</v>
      </c>
      <c r="N21709" t="s">
        <v>131467</v>
      </c>
      <c r="O21709" t="s">
        <v>131468</v>
      </c>
      <c r="P21709" t="s">
        <v>131469</v>
      </c>
      <c r="Q21709" t="s">
        <v>131470</v>
      </c>
    </row>
    <row r="21710" spans="1:17" x14ac:dyDescent="0.3">
      <c r="A21710" t="s">
        <v>131471</v>
      </c>
      <c r="B21710" t="s">
        <v>28172</v>
      </c>
      <c r="C21710" t="s">
        <v>30</v>
      </c>
      <c r="D21710" t="s">
        <v>20</v>
      </c>
      <c r="E21710" t="s">
        <v>131472</v>
      </c>
      <c r="G21710" t="s">
        <v>1455</v>
      </c>
      <c r="H21710" t="s">
        <v>1456</v>
      </c>
      <c r="I21710" t="b">
        <v>1</v>
      </c>
      <c r="J21710" t="s">
        <v>25</v>
      </c>
      <c r="K21710" t="s">
        <v>102034</v>
      </c>
      <c r="L21710" t="s">
        <v>131473</v>
      </c>
      <c r="M21710" t="s">
        <v>131474</v>
      </c>
      <c r="N21710" t="s">
        <v>131475</v>
      </c>
      <c r="O21710" t="s">
        <v>131476</v>
      </c>
      <c r="P21710" t="s">
        <v>131477</v>
      </c>
      <c r="Q21710" t="s">
        <v>131478</v>
      </c>
    </row>
    <row r="21711" spans="1:17" x14ac:dyDescent="0.3">
      <c r="A21711" t="s">
        <v>131479</v>
      </c>
      <c r="B21711" t="s">
        <v>28172</v>
      </c>
      <c r="C21711" t="s">
        <v>30</v>
      </c>
      <c r="D21711" t="s">
        <v>20</v>
      </c>
      <c r="E21711" t="s">
        <v>131480</v>
      </c>
      <c r="G21711" t="s">
        <v>1455</v>
      </c>
      <c r="H21711" t="s">
        <v>1456</v>
      </c>
      <c r="I21711" t="b">
        <v>1</v>
      </c>
      <c r="J21711" t="s">
        <v>25</v>
      </c>
      <c r="K21711" t="s">
        <v>102034</v>
      </c>
      <c r="M21711" t="s">
        <v>131481</v>
      </c>
      <c r="N21711" t="s">
        <v>131482</v>
      </c>
      <c r="O21711" t="s">
        <v>131483</v>
      </c>
      <c r="P21711" t="s">
        <v>131484</v>
      </c>
      <c r="Q21711" t="s">
        <v>131485</v>
      </c>
    </row>
    <row r="21712" spans="1:17" x14ac:dyDescent="0.3">
      <c r="A21712" t="s">
        <v>131486</v>
      </c>
      <c r="B21712" t="s">
        <v>28172</v>
      </c>
      <c r="C21712" t="s">
        <v>30</v>
      </c>
      <c r="D21712" t="s">
        <v>20</v>
      </c>
      <c r="E21712" t="s">
        <v>131487</v>
      </c>
      <c r="G21712" t="s">
        <v>1455</v>
      </c>
      <c r="H21712" t="s">
        <v>1456</v>
      </c>
      <c r="I21712" t="b">
        <v>1</v>
      </c>
      <c r="J21712" t="s">
        <v>25</v>
      </c>
      <c r="K21712" t="s">
        <v>102034</v>
      </c>
      <c r="L21712" t="s">
        <v>131488</v>
      </c>
      <c r="M21712" t="s">
        <v>131489</v>
      </c>
      <c r="N21712" t="s">
        <v>131490</v>
      </c>
      <c r="O21712" t="s">
        <v>131491</v>
      </c>
      <c r="P21712" t="s">
        <v>131492</v>
      </c>
      <c r="Q21712" t="s">
        <v>131493</v>
      </c>
    </row>
    <row r="21713" spans="1:17" x14ac:dyDescent="0.3">
      <c r="A21713" t="s">
        <v>131494</v>
      </c>
      <c r="B21713" t="s">
        <v>111679</v>
      </c>
      <c r="C21713" t="s">
        <v>30</v>
      </c>
      <c r="D21713" t="s">
        <v>20</v>
      </c>
      <c r="E21713" t="s">
        <v>131495</v>
      </c>
      <c r="F21713" t="s">
        <v>60167</v>
      </c>
      <c r="G21713" t="s">
        <v>23</v>
      </c>
      <c r="H21713" t="s">
        <v>38</v>
      </c>
      <c r="I21713" t="b">
        <v>1</v>
      </c>
      <c r="J21713" t="s">
        <v>25</v>
      </c>
      <c r="K21713" t="s">
        <v>131496</v>
      </c>
      <c r="L21713" t="s">
        <v>17628</v>
      </c>
      <c r="M21713" t="s">
        <v>131497</v>
      </c>
      <c r="N21713" t="s">
        <v>131498</v>
      </c>
      <c r="O21713" t="s">
        <v>131499</v>
      </c>
      <c r="P21713" t="s">
        <v>131500</v>
      </c>
      <c r="Q21713" t="s">
        <v>131501</v>
      </c>
    </row>
    <row r="21714" spans="1:17" x14ac:dyDescent="0.3">
      <c r="A21714" t="s">
        <v>131502</v>
      </c>
      <c r="B21714" t="s">
        <v>40864</v>
      </c>
      <c r="C21714" t="s">
        <v>30</v>
      </c>
      <c r="D21714" t="s">
        <v>20</v>
      </c>
      <c r="E21714" t="s">
        <v>2567</v>
      </c>
      <c r="G21714" t="s">
        <v>23</v>
      </c>
      <c r="H21714" t="s">
        <v>24</v>
      </c>
      <c r="I21714" t="b">
        <v>1</v>
      </c>
      <c r="J21714" t="s">
        <v>25</v>
      </c>
      <c r="K21714" t="s">
        <v>40865</v>
      </c>
      <c r="L21714" t="s">
        <v>1948</v>
      </c>
      <c r="M21714" t="s">
        <v>131503</v>
      </c>
      <c r="N21714" t="s">
        <v>74261</v>
      </c>
      <c r="O21714" t="s">
        <v>74262</v>
      </c>
      <c r="P21714" t="s">
        <v>74263</v>
      </c>
      <c r="Q21714" t="s">
        <v>131504</v>
      </c>
    </row>
    <row r="21715" spans="1:17" x14ac:dyDescent="0.3">
      <c r="A21715" t="s">
        <v>131505</v>
      </c>
      <c r="B21715" t="s">
        <v>105974</v>
      </c>
      <c r="C21715" t="s">
        <v>30</v>
      </c>
      <c r="D21715" t="s">
        <v>16544</v>
      </c>
      <c r="E21715" t="s">
        <v>49</v>
      </c>
      <c r="G21715" t="s">
        <v>23</v>
      </c>
      <c r="H21715" t="s">
        <v>24</v>
      </c>
      <c r="I21715" t="b">
        <v>1</v>
      </c>
      <c r="J21715" t="s">
        <v>25</v>
      </c>
      <c r="K21715" t="s">
        <v>131506</v>
      </c>
      <c r="L21715" t="s">
        <v>66</v>
      </c>
      <c r="M21715" t="s">
        <v>131507</v>
      </c>
      <c r="N21715" t="s">
        <v>131508</v>
      </c>
      <c r="O21715" t="s">
        <v>131509</v>
      </c>
      <c r="P21715" t="s">
        <v>131510</v>
      </c>
      <c r="Q21715" t="s">
        <v>131511</v>
      </c>
    </row>
    <row r="21716" spans="1:17" x14ac:dyDescent="0.3">
      <c r="A21716" t="s">
        <v>131512</v>
      </c>
      <c r="B21716" t="s">
        <v>105974</v>
      </c>
      <c r="C21716" t="s">
        <v>30</v>
      </c>
      <c r="D21716" t="s">
        <v>27605</v>
      </c>
      <c r="E21716" t="s">
        <v>80</v>
      </c>
      <c r="G21716" t="s">
        <v>23</v>
      </c>
      <c r="H21716" t="s">
        <v>24</v>
      </c>
      <c r="I21716" t="b">
        <v>1</v>
      </c>
      <c r="J21716" t="s">
        <v>25</v>
      </c>
      <c r="K21716" t="s">
        <v>131506</v>
      </c>
      <c r="L21716" t="s">
        <v>81</v>
      </c>
      <c r="M21716" t="s">
        <v>131513</v>
      </c>
      <c r="N21716" t="s">
        <v>131514</v>
      </c>
      <c r="O21716" t="s">
        <v>131509</v>
      </c>
      <c r="P21716" t="s">
        <v>131510</v>
      </c>
      <c r="Q21716" t="s">
        <v>131515</v>
      </c>
    </row>
    <row r="21717" spans="1:17" x14ac:dyDescent="0.3">
      <c r="A21717" t="s">
        <v>131516</v>
      </c>
      <c r="B21717" t="s">
        <v>13411</v>
      </c>
      <c r="C21717" t="s">
        <v>30</v>
      </c>
      <c r="D21717" t="s">
        <v>20</v>
      </c>
      <c r="E21717" t="s">
        <v>131517</v>
      </c>
      <c r="G21717" t="s">
        <v>23</v>
      </c>
      <c r="H21717" t="s">
        <v>24</v>
      </c>
      <c r="I21717" t="b">
        <v>1</v>
      </c>
      <c r="J21717" t="s">
        <v>25</v>
      </c>
      <c r="K21717" t="s">
        <v>13765</v>
      </c>
      <c r="L21717" t="s">
        <v>428</v>
      </c>
      <c r="M21717" t="s">
        <v>131518</v>
      </c>
      <c r="N21717" t="s">
        <v>131519</v>
      </c>
      <c r="O21717" t="s">
        <v>131520</v>
      </c>
      <c r="P21717" t="s">
        <v>91493</v>
      </c>
      <c r="Q21717" t="s">
        <v>131521</v>
      </c>
    </row>
    <row r="21718" spans="1:17" x14ac:dyDescent="0.3">
      <c r="A21718" t="s">
        <v>131522</v>
      </c>
      <c r="B21718" t="s">
        <v>117209</v>
      </c>
      <c r="C21718" t="s">
        <v>30</v>
      </c>
      <c r="D21718" t="s">
        <v>20</v>
      </c>
      <c r="E21718" t="s">
        <v>131523</v>
      </c>
      <c r="G21718" t="s">
        <v>23</v>
      </c>
      <c r="H21718" t="s">
        <v>24</v>
      </c>
      <c r="I21718" t="b">
        <v>1</v>
      </c>
      <c r="J21718" t="s">
        <v>25</v>
      </c>
      <c r="K21718" t="s">
        <v>117211</v>
      </c>
      <c r="L21718" t="s">
        <v>6398</v>
      </c>
      <c r="M21718" t="s">
        <v>131524</v>
      </c>
      <c r="N21718" t="s">
        <v>131525</v>
      </c>
      <c r="O21718" t="s">
        <v>131526</v>
      </c>
      <c r="P21718" t="s">
        <v>117215</v>
      </c>
      <c r="Q21718" t="s">
        <v>131527</v>
      </c>
    </row>
    <row r="21719" spans="1:17" x14ac:dyDescent="0.3">
      <c r="A21719" t="s">
        <v>131528</v>
      </c>
      <c r="B21719" t="s">
        <v>117209</v>
      </c>
      <c r="C21719" t="s">
        <v>30</v>
      </c>
      <c r="D21719" t="s">
        <v>20</v>
      </c>
      <c r="E21719" t="s">
        <v>131529</v>
      </c>
      <c r="G21719" t="s">
        <v>23</v>
      </c>
      <c r="H21719" t="s">
        <v>24</v>
      </c>
      <c r="I21719" t="b">
        <v>1</v>
      </c>
      <c r="J21719" t="s">
        <v>25</v>
      </c>
      <c r="K21719" t="s">
        <v>117211</v>
      </c>
      <c r="L21719" t="s">
        <v>131530</v>
      </c>
      <c r="M21719" t="s">
        <v>131531</v>
      </c>
      <c r="N21719" t="s">
        <v>131532</v>
      </c>
      <c r="O21719" t="s">
        <v>131526</v>
      </c>
      <c r="P21719" t="s">
        <v>117215</v>
      </c>
      <c r="Q21719" t="s">
        <v>131533</v>
      </c>
    </row>
    <row r="21720" spans="1:17" x14ac:dyDescent="0.3">
      <c r="A21720" t="s">
        <v>131534</v>
      </c>
      <c r="B21720" t="s">
        <v>117209</v>
      </c>
      <c r="C21720" t="s">
        <v>30</v>
      </c>
      <c r="D21720" t="s">
        <v>20</v>
      </c>
      <c r="E21720" t="s">
        <v>131535</v>
      </c>
      <c r="G21720" t="s">
        <v>23</v>
      </c>
      <c r="H21720" t="s">
        <v>24</v>
      </c>
      <c r="I21720" t="b">
        <v>1</v>
      </c>
      <c r="J21720" t="s">
        <v>25</v>
      </c>
      <c r="K21720" t="s">
        <v>117211</v>
      </c>
      <c r="L21720" t="s">
        <v>3634</v>
      </c>
      <c r="M21720" t="s">
        <v>131536</v>
      </c>
      <c r="N21720" t="s">
        <v>131537</v>
      </c>
      <c r="O21720" t="s">
        <v>117214</v>
      </c>
      <c r="P21720" t="s">
        <v>117215</v>
      </c>
      <c r="Q21720" t="s">
        <v>131538</v>
      </c>
    </row>
    <row r="21721" spans="1:17" x14ac:dyDescent="0.3">
      <c r="A21721" t="s">
        <v>131539</v>
      </c>
      <c r="B21721" t="s">
        <v>4624</v>
      </c>
      <c r="C21721" t="s">
        <v>30</v>
      </c>
      <c r="D21721" t="s">
        <v>19353</v>
      </c>
      <c r="E21721" t="s">
        <v>131540</v>
      </c>
      <c r="F21721" t="s">
        <v>18915</v>
      </c>
      <c r="G21721" t="s">
        <v>23</v>
      </c>
      <c r="H21721" t="s">
        <v>24</v>
      </c>
      <c r="I21721" t="b">
        <v>1</v>
      </c>
      <c r="J21721" t="s">
        <v>25</v>
      </c>
      <c r="K21721" t="s">
        <v>4626</v>
      </c>
      <c r="L21721" t="s">
        <v>842</v>
      </c>
      <c r="M21721" t="s">
        <v>131541</v>
      </c>
      <c r="N21721" t="s">
        <v>131542</v>
      </c>
      <c r="O21721" t="s">
        <v>23643</v>
      </c>
      <c r="P21721" t="s">
        <v>13051</v>
      </c>
      <c r="Q21721" t="s">
        <v>131543</v>
      </c>
    </row>
    <row r="21722" spans="1:17" x14ac:dyDescent="0.3">
      <c r="A21722" t="s">
        <v>131544</v>
      </c>
      <c r="B21722" t="s">
        <v>4624</v>
      </c>
      <c r="C21722" t="s">
        <v>30</v>
      </c>
      <c r="D21722" t="s">
        <v>20</v>
      </c>
      <c r="E21722" t="s">
        <v>131545</v>
      </c>
      <c r="F21722" t="s">
        <v>23285</v>
      </c>
      <c r="G21722" t="s">
        <v>23</v>
      </c>
      <c r="H21722" t="s">
        <v>24</v>
      </c>
      <c r="I21722" t="b">
        <v>1</v>
      </c>
      <c r="J21722" t="s">
        <v>25</v>
      </c>
      <c r="K21722" t="s">
        <v>4626</v>
      </c>
      <c r="L21722" t="s">
        <v>78270</v>
      </c>
      <c r="M21722" t="s">
        <v>131546</v>
      </c>
      <c r="N21722" t="s">
        <v>131547</v>
      </c>
      <c r="O21722" t="s">
        <v>23643</v>
      </c>
      <c r="P21722" t="s">
        <v>4631</v>
      </c>
      <c r="Q21722" t="s">
        <v>131548</v>
      </c>
    </row>
    <row r="21723" spans="1:17" x14ac:dyDescent="0.3">
      <c r="A21723" t="s">
        <v>131549</v>
      </c>
      <c r="B21723" t="s">
        <v>4624</v>
      </c>
      <c r="C21723" t="s">
        <v>30</v>
      </c>
      <c r="D21723" t="s">
        <v>20</v>
      </c>
      <c r="E21723" t="s">
        <v>131550</v>
      </c>
      <c r="G21723" t="s">
        <v>23</v>
      </c>
      <c r="H21723" t="s">
        <v>24</v>
      </c>
      <c r="I21723" t="b">
        <v>1</v>
      </c>
      <c r="J21723" t="s">
        <v>25</v>
      </c>
      <c r="K21723" t="s">
        <v>4626</v>
      </c>
      <c r="L21723" t="s">
        <v>3438</v>
      </c>
      <c r="M21723" t="s">
        <v>131551</v>
      </c>
      <c r="N21723" t="s">
        <v>131552</v>
      </c>
      <c r="O21723" t="s">
        <v>73438</v>
      </c>
      <c r="P21723" t="s">
        <v>4631</v>
      </c>
      <c r="Q21723" t="s">
        <v>131553</v>
      </c>
    </row>
    <row r="21724" spans="1:17" x14ac:dyDescent="0.3">
      <c r="A21724" t="s">
        <v>131554</v>
      </c>
      <c r="B21724" t="s">
        <v>95147</v>
      </c>
      <c r="C21724" t="s">
        <v>30</v>
      </c>
      <c r="D21724" t="s">
        <v>20</v>
      </c>
      <c r="E21724" t="s">
        <v>131555</v>
      </c>
      <c r="F21724" t="s">
        <v>131556</v>
      </c>
      <c r="G21724" t="s">
        <v>23</v>
      </c>
      <c r="H21724" t="s">
        <v>24</v>
      </c>
      <c r="I21724" t="b">
        <v>1</v>
      </c>
      <c r="J21724" t="s">
        <v>25</v>
      </c>
      <c r="K21724" t="s">
        <v>118741</v>
      </c>
      <c r="L21724" t="s">
        <v>80442</v>
      </c>
      <c r="M21724" t="s">
        <v>131557</v>
      </c>
      <c r="N21724" t="s">
        <v>131558</v>
      </c>
      <c r="O21724" t="s">
        <v>131559</v>
      </c>
      <c r="P21724" t="s">
        <v>95166</v>
      </c>
      <c r="Q21724" t="s">
        <v>131560</v>
      </c>
    </row>
    <row r="21725" spans="1:17" x14ac:dyDescent="0.3">
      <c r="A21725" t="s">
        <v>131561</v>
      </c>
      <c r="B21725" t="s">
        <v>4624</v>
      </c>
      <c r="C21725" t="s">
        <v>30</v>
      </c>
      <c r="D21725" t="s">
        <v>51514</v>
      </c>
      <c r="E21725" t="s">
        <v>131562</v>
      </c>
      <c r="G21725" t="s">
        <v>23</v>
      </c>
      <c r="H21725" t="s">
        <v>24</v>
      </c>
      <c r="I21725" t="b">
        <v>1</v>
      </c>
      <c r="J21725" t="s">
        <v>25</v>
      </c>
      <c r="K21725" t="s">
        <v>4626</v>
      </c>
      <c r="L21725" t="s">
        <v>6354</v>
      </c>
      <c r="M21725" t="s">
        <v>131563</v>
      </c>
      <c r="N21725" t="s">
        <v>131564</v>
      </c>
      <c r="O21725" t="s">
        <v>23643</v>
      </c>
      <c r="P21725" t="s">
        <v>4631</v>
      </c>
      <c r="Q21725" t="s">
        <v>131565</v>
      </c>
    </row>
    <row r="21726" spans="1:17" x14ac:dyDescent="0.3">
      <c r="A21726" t="s">
        <v>131566</v>
      </c>
      <c r="B21726" t="s">
        <v>47202</v>
      </c>
      <c r="C21726" t="s">
        <v>30</v>
      </c>
      <c r="D21726" t="s">
        <v>20</v>
      </c>
      <c r="E21726" t="s">
        <v>131567</v>
      </c>
      <c r="G21726" t="s">
        <v>23</v>
      </c>
      <c r="H21726" t="s">
        <v>24</v>
      </c>
      <c r="I21726" t="b">
        <v>1</v>
      </c>
      <c r="J21726" t="s">
        <v>25</v>
      </c>
      <c r="K21726" t="s">
        <v>47204</v>
      </c>
      <c r="L21726" t="s">
        <v>66</v>
      </c>
      <c r="M21726" t="s">
        <v>131568</v>
      </c>
      <c r="N21726" t="s">
        <v>131569</v>
      </c>
      <c r="O21726" t="s">
        <v>131570</v>
      </c>
      <c r="P21726" t="s">
        <v>47208</v>
      </c>
      <c r="Q21726" t="s">
        <v>131571</v>
      </c>
    </row>
    <row r="21727" spans="1:17" x14ac:dyDescent="0.3">
      <c r="A21727" t="s">
        <v>131572</v>
      </c>
      <c r="B21727" t="s">
        <v>5252</v>
      </c>
      <c r="C21727" t="s">
        <v>73</v>
      </c>
      <c r="D21727" t="s">
        <v>20</v>
      </c>
      <c r="E21727" t="s">
        <v>131573</v>
      </c>
      <c r="F21727" t="s">
        <v>5451</v>
      </c>
      <c r="G21727" t="s">
        <v>23</v>
      </c>
      <c r="H21727" t="s">
        <v>24</v>
      </c>
      <c r="I21727" t="b">
        <v>1</v>
      </c>
      <c r="J21727" t="s">
        <v>25</v>
      </c>
      <c r="K21727" t="s">
        <v>5254</v>
      </c>
      <c r="L21727" t="s">
        <v>951</v>
      </c>
      <c r="M21727" t="s">
        <v>131574</v>
      </c>
      <c r="N21727" t="s">
        <v>131575</v>
      </c>
      <c r="O21727" t="s">
        <v>68681</v>
      </c>
      <c r="P21727" t="s">
        <v>117288</v>
      </c>
      <c r="Q21727" t="s">
        <v>131576</v>
      </c>
    </row>
    <row r="21728" spans="1:17" x14ac:dyDescent="0.3">
      <c r="A21728" t="s">
        <v>131577</v>
      </c>
      <c r="B21728" t="s">
        <v>99437</v>
      </c>
      <c r="C21728" t="s">
        <v>89</v>
      </c>
      <c r="D21728" t="s">
        <v>124290</v>
      </c>
      <c r="E21728" t="s">
        <v>131578</v>
      </c>
      <c r="F21728" t="s">
        <v>99438</v>
      </c>
      <c r="G21728" t="s">
        <v>23</v>
      </c>
      <c r="H21728" t="s">
        <v>24</v>
      </c>
      <c r="I21728" t="b">
        <v>1</v>
      </c>
      <c r="J21728" t="s">
        <v>25</v>
      </c>
      <c r="K21728" t="s">
        <v>99439</v>
      </c>
      <c r="L21728" t="s">
        <v>9740</v>
      </c>
      <c r="M21728" t="s">
        <v>131579</v>
      </c>
      <c r="N21728" t="s">
        <v>131580</v>
      </c>
      <c r="O21728" t="s">
        <v>131581</v>
      </c>
      <c r="P21728" t="s">
        <v>131582</v>
      </c>
      <c r="Q21728" t="s">
        <v>131583</v>
      </c>
    </row>
    <row r="21729" spans="1:17" x14ac:dyDescent="0.3">
      <c r="A21729" t="s">
        <v>131584</v>
      </c>
      <c r="B21729" t="s">
        <v>131585</v>
      </c>
      <c r="C21729" t="s">
        <v>30</v>
      </c>
      <c r="D21729" t="s">
        <v>20</v>
      </c>
      <c r="E21729" t="s">
        <v>131586</v>
      </c>
      <c r="G21729" t="s">
        <v>26139</v>
      </c>
      <c r="I21729" t="b">
        <v>1</v>
      </c>
      <c r="J21729" t="s">
        <v>25</v>
      </c>
      <c r="K21729" t="s">
        <v>131587</v>
      </c>
      <c r="L21729" t="s">
        <v>29954</v>
      </c>
      <c r="M21729" t="s">
        <v>131588</v>
      </c>
      <c r="N21729" t="s">
        <v>131589</v>
      </c>
      <c r="O21729" t="s">
        <v>131590</v>
      </c>
      <c r="P21729" t="s">
        <v>131591</v>
      </c>
      <c r="Q21729" t="s">
        <v>131592</v>
      </c>
    </row>
    <row r="21730" spans="1:17" x14ac:dyDescent="0.3">
      <c r="A21730" t="s">
        <v>131593</v>
      </c>
      <c r="B21730" t="s">
        <v>99437</v>
      </c>
      <c r="C21730" t="s">
        <v>89</v>
      </c>
      <c r="D21730" t="s">
        <v>124290</v>
      </c>
      <c r="E21730" t="s">
        <v>144</v>
      </c>
      <c r="F21730" t="s">
        <v>99438</v>
      </c>
      <c r="G21730" t="s">
        <v>23</v>
      </c>
      <c r="H21730" t="s">
        <v>24</v>
      </c>
      <c r="I21730" t="b">
        <v>1</v>
      </c>
      <c r="J21730" t="s">
        <v>25</v>
      </c>
      <c r="K21730" t="s">
        <v>99439</v>
      </c>
      <c r="L21730" t="s">
        <v>13103</v>
      </c>
      <c r="M21730" t="s">
        <v>131594</v>
      </c>
      <c r="N21730" t="s">
        <v>131595</v>
      </c>
      <c r="O21730" t="s">
        <v>131596</v>
      </c>
      <c r="P21730" t="s">
        <v>131582</v>
      </c>
      <c r="Q21730" t="s">
        <v>131597</v>
      </c>
    </row>
    <row r="21731" spans="1:17" x14ac:dyDescent="0.3">
      <c r="A21731" t="s">
        <v>131598</v>
      </c>
      <c r="B21731" t="s">
        <v>99437</v>
      </c>
      <c r="C21731" t="s">
        <v>89</v>
      </c>
      <c r="D21731" t="s">
        <v>124290</v>
      </c>
      <c r="E21731" t="s">
        <v>131487</v>
      </c>
      <c r="G21731" t="s">
        <v>23</v>
      </c>
      <c r="H21731" t="s">
        <v>24</v>
      </c>
      <c r="I21731" t="b">
        <v>1</v>
      </c>
      <c r="J21731" t="s">
        <v>25</v>
      </c>
      <c r="K21731" t="s">
        <v>99439</v>
      </c>
      <c r="L21731" t="s">
        <v>61584</v>
      </c>
      <c r="M21731" t="s">
        <v>131599</v>
      </c>
      <c r="N21731" t="s">
        <v>131600</v>
      </c>
      <c r="O21731" t="s">
        <v>131601</v>
      </c>
      <c r="P21731" t="s">
        <v>131582</v>
      </c>
      <c r="Q21731" t="s">
        <v>131602</v>
      </c>
    </row>
    <row r="21732" spans="1:17" x14ac:dyDescent="0.3">
      <c r="A21732" t="s">
        <v>131603</v>
      </c>
      <c r="B21732" t="s">
        <v>124305</v>
      </c>
      <c r="C21732" t="s">
        <v>30</v>
      </c>
      <c r="D21732" t="s">
        <v>20</v>
      </c>
      <c r="E21732" t="s">
        <v>131604</v>
      </c>
      <c r="G21732" t="s">
        <v>1455</v>
      </c>
      <c r="H21732" t="s">
        <v>1456</v>
      </c>
      <c r="I21732" t="b">
        <v>1</v>
      </c>
      <c r="J21732" t="s">
        <v>25</v>
      </c>
      <c r="K21732" t="s">
        <v>124307</v>
      </c>
      <c r="M21732" t="s">
        <v>131605</v>
      </c>
      <c r="N21732" t="s">
        <v>131606</v>
      </c>
      <c r="O21732" t="s">
        <v>131607</v>
      </c>
      <c r="P21732" t="s">
        <v>131608</v>
      </c>
      <c r="Q21732" t="s">
        <v>131609</v>
      </c>
    </row>
    <row r="21733" spans="1:17" x14ac:dyDescent="0.3">
      <c r="A21733" t="s">
        <v>131610</v>
      </c>
      <c r="B21733" t="s">
        <v>24014</v>
      </c>
      <c r="C21733" t="s">
        <v>73</v>
      </c>
      <c r="D21733" t="s">
        <v>16544</v>
      </c>
      <c r="E21733" t="s">
        <v>131611</v>
      </c>
      <c r="F21733" t="s">
        <v>4386</v>
      </c>
      <c r="G21733" t="s">
        <v>23</v>
      </c>
      <c r="H21733" t="s">
        <v>24</v>
      </c>
      <c r="I21733" t="b">
        <v>1</v>
      </c>
      <c r="J21733" t="s">
        <v>25</v>
      </c>
      <c r="K21733" t="s">
        <v>125242</v>
      </c>
      <c r="L21733" t="s">
        <v>12558</v>
      </c>
      <c r="M21733" t="s">
        <v>131612</v>
      </c>
      <c r="N21733" t="s">
        <v>131613</v>
      </c>
      <c r="O21733" t="s">
        <v>131614</v>
      </c>
      <c r="P21733" t="s">
        <v>131615</v>
      </c>
      <c r="Q21733" t="s">
        <v>131616</v>
      </c>
    </row>
    <row r="21734" spans="1:17" x14ac:dyDescent="0.3">
      <c r="A21734" t="s">
        <v>131617</v>
      </c>
      <c r="B21734" t="s">
        <v>124909</v>
      </c>
      <c r="C21734" t="s">
        <v>73</v>
      </c>
      <c r="D21734" t="s">
        <v>20</v>
      </c>
      <c r="E21734" t="s">
        <v>131618</v>
      </c>
      <c r="G21734" t="s">
        <v>23</v>
      </c>
      <c r="H21734" t="s">
        <v>45139</v>
      </c>
      <c r="I21734" t="b">
        <v>1</v>
      </c>
      <c r="J21734" t="s">
        <v>25</v>
      </c>
      <c r="K21734" t="s">
        <v>124985</v>
      </c>
      <c r="L21734" t="s">
        <v>131619</v>
      </c>
      <c r="M21734" t="s">
        <v>131620</v>
      </c>
      <c r="N21734" t="s">
        <v>131621</v>
      </c>
      <c r="O21734" t="s">
        <v>131622</v>
      </c>
      <c r="P21734" t="s">
        <v>128680</v>
      </c>
      <c r="Q21734" t="s">
        <v>131623</v>
      </c>
    </row>
    <row r="21735" spans="1:17" x14ac:dyDescent="0.3">
      <c r="A21735" t="s">
        <v>131624</v>
      </c>
      <c r="B21735" t="s">
        <v>23680</v>
      </c>
      <c r="C21735" t="s">
        <v>30</v>
      </c>
      <c r="D21735" t="s">
        <v>8749</v>
      </c>
      <c r="E21735" t="s">
        <v>22891</v>
      </c>
      <c r="G21735" t="s">
        <v>23</v>
      </c>
      <c r="H21735" t="s">
        <v>24</v>
      </c>
      <c r="I21735" t="b">
        <v>1</v>
      </c>
      <c r="J21735" t="s">
        <v>25</v>
      </c>
      <c r="K21735" t="s">
        <v>23683</v>
      </c>
      <c r="L21735" t="s">
        <v>906</v>
      </c>
      <c r="M21735" t="s">
        <v>131625</v>
      </c>
      <c r="N21735" t="s">
        <v>131626</v>
      </c>
      <c r="O21735" t="s">
        <v>62907</v>
      </c>
      <c r="P21735" t="s">
        <v>23687</v>
      </c>
      <c r="Q21735" t="s">
        <v>131627</v>
      </c>
    </row>
    <row r="21736" spans="1:17" x14ac:dyDescent="0.3">
      <c r="A21736" t="s">
        <v>131628</v>
      </c>
      <c r="B21736" t="s">
        <v>62302</v>
      </c>
      <c r="C21736" t="s">
        <v>30</v>
      </c>
      <c r="D21736" t="s">
        <v>121853</v>
      </c>
      <c r="E21736" t="s">
        <v>131629</v>
      </c>
      <c r="G21736" t="s">
        <v>23</v>
      </c>
      <c r="H21736" t="s">
        <v>38</v>
      </c>
      <c r="I21736" t="b">
        <v>1</v>
      </c>
      <c r="J21736" t="s">
        <v>25</v>
      </c>
      <c r="K21736" t="s">
        <v>131630</v>
      </c>
      <c r="L21736" t="s">
        <v>131631</v>
      </c>
      <c r="M21736" t="s">
        <v>131632</v>
      </c>
      <c r="N21736" t="s">
        <v>131633</v>
      </c>
      <c r="O21736" t="s">
        <v>131634</v>
      </c>
      <c r="P21736" t="s">
        <v>131635</v>
      </c>
      <c r="Q21736" t="s">
        <v>131636</v>
      </c>
    </row>
    <row r="21737" spans="1:17" x14ac:dyDescent="0.3">
      <c r="A21737" t="s">
        <v>131637</v>
      </c>
      <c r="B21737" t="s">
        <v>124909</v>
      </c>
      <c r="C21737" t="s">
        <v>73</v>
      </c>
      <c r="D21737" t="s">
        <v>20</v>
      </c>
      <c r="E21737" t="s">
        <v>35005</v>
      </c>
      <c r="G21737" t="s">
        <v>23</v>
      </c>
      <c r="H21737" t="s">
        <v>45139</v>
      </c>
      <c r="I21737" t="b">
        <v>1</v>
      </c>
      <c r="J21737" t="s">
        <v>25</v>
      </c>
      <c r="K21737" t="s">
        <v>124985</v>
      </c>
      <c r="L21737" t="s">
        <v>3233</v>
      </c>
      <c r="M21737" t="s">
        <v>131638</v>
      </c>
      <c r="N21737" t="s">
        <v>131639</v>
      </c>
      <c r="O21737" t="s">
        <v>131640</v>
      </c>
      <c r="P21737" t="s">
        <v>128680</v>
      </c>
      <c r="Q21737" t="s">
        <v>131641</v>
      </c>
    </row>
    <row r="21738" spans="1:17" x14ac:dyDescent="0.3">
      <c r="A21738" t="s">
        <v>131642</v>
      </c>
      <c r="B21738" t="s">
        <v>29143</v>
      </c>
      <c r="C21738" t="s">
        <v>73</v>
      </c>
      <c r="D21738" t="s">
        <v>20</v>
      </c>
      <c r="E21738" t="s">
        <v>131643</v>
      </c>
      <c r="G21738" t="s">
        <v>23</v>
      </c>
      <c r="H21738" t="s">
        <v>24</v>
      </c>
      <c r="I21738" t="b">
        <v>1</v>
      </c>
      <c r="J21738" t="s">
        <v>25</v>
      </c>
      <c r="K21738" t="s">
        <v>29144</v>
      </c>
      <c r="L21738" t="s">
        <v>19776</v>
      </c>
      <c r="M21738" t="s">
        <v>131644</v>
      </c>
      <c r="N21738" t="s">
        <v>131645</v>
      </c>
      <c r="O21738" t="s">
        <v>131646</v>
      </c>
      <c r="P21738" t="s">
        <v>131647</v>
      </c>
      <c r="Q21738" t="s">
        <v>131648</v>
      </c>
    </row>
    <row r="21739" spans="1:17" x14ac:dyDescent="0.3">
      <c r="A21739" t="s">
        <v>131649</v>
      </c>
      <c r="B21739" t="s">
        <v>131650</v>
      </c>
      <c r="C21739" t="s">
        <v>131</v>
      </c>
      <c r="D21739" t="s">
        <v>20</v>
      </c>
      <c r="E21739" t="s">
        <v>131651</v>
      </c>
      <c r="G21739" t="s">
        <v>23</v>
      </c>
      <c r="H21739" t="s">
        <v>24</v>
      </c>
      <c r="I21739" t="b">
        <v>1</v>
      </c>
      <c r="J21739" t="s">
        <v>25</v>
      </c>
      <c r="K21739" t="s">
        <v>131652</v>
      </c>
      <c r="L21739" t="s">
        <v>3743</v>
      </c>
      <c r="M21739" t="s">
        <v>131653</v>
      </c>
      <c r="N21739" t="s">
        <v>131654</v>
      </c>
      <c r="O21739" t="s">
        <v>131655</v>
      </c>
      <c r="P21739" t="s">
        <v>131656</v>
      </c>
      <c r="Q21739" t="s">
        <v>131657</v>
      </c>
    </row>
    <row r="21740" spans="1:17" x14ac:dyDescent="0.3">
      <c r="A21740" t="s">
        <v>131658</v>
      </c>
      <c r="B21740" t="s">
        <v>40401</v>
      </c>
      <c r="C21740" t="s">
        <v>30</v>
      </c>
      <c r="D21740" t="s">
        <v>11819</v>
      </c>
      <c r="E21740" t="s">
        <v>131659</v>
      </c>
      <c r="G21740" t="s">
        <v>23</v>
      </c>
      <c r="H21740" t="s">
        <v>24</v>
      </c>
      <c r="I21740" t="b">
        <v>1</v>
      </c>
      <c r="J21740" t="s">
        <v>25</v>
      </c>
      <c r="K21740" t="s">
        <v>40403</v>
      </c>
      <c r="L21740" t="s">
        <v>11233</v>
      </c>
      <c r="M21740" t="s">
        <v>131660</v>
      </c>
      <c r="N21740" t="s">
        <v>131661</v>
      </c>
      <c r="O21740" t="s">
        <v>131662</v>
      </c>
      <c r="P21740" t="s">
        <v>131663</v>
      </c>
      <c r="Q21740" t="s">
        <v>131664</v>
      </c>
    </row>
    <row r="21741" spans="1:17" x14ac:dyDescent="0.3">
      <c r="A21741" t="s">
        <v>131665</v>
      </c>
      <c r="B21741" t="s">
        <v>19017</v>
      </c>
      <c r="C21741" t="s">
        <v>30</v>
      </c>
      <c r="D21741" t="s">
        <v>20</v>
      </c>
      <c r="E21741" t="s">
        <v>2631</v>
      </c>
      <c r="G21741" t="s">
        <v>23</v>
      </c>
      <c r="H21741" t="s">
        <v>24</v>
      </c>
      <c r="I21741" t="b">
        <v>0</v>
      </c>
      <c r="J21741" t="s">
        <v>25</v>
      </c>
      <c r="K21741" t="s">
        <v>19019</v>
      </c>
      <c r="L21741" t="s">
        <v>5610</v>
      </c>
      <c r="M21741" t="s">
        <v>131666</v>
      </c>
      <c r="N21741" t="s">
        <v>131667</v>
      </c>
      <c r="O21741" t="s">
        <v>131668</v>
      </c>
      <c r="P21741" t="s">
        <v>131669</v>
      </c>
      <c r="Q21741" t="s">
        <v>131670</v>
      </c>
    </row>
    <row r="21742" spans="1:17" x14ac:dyDescent="0.3">
      <c r="A21742" t="s">
        <v>131671</v>
      </c>
      <c r="B21742" t="s">
        <v>112213</v>
      </c>
      <c r="C21742" t="s">
        <v>30</v>
      </c>
      <c r="D21742" t="s">
        <v>63824</v>
      </c>
      <c r="E21742" t="s">
        <v>131672</v>
      </c>
      <c r="G21742" t="s">
        <v>23</v>
      </c>
      <c r="H21742" t="s">
        <v>24</v>
      </c>
      <c r="I21742" t="b">
        <v>1</v>
      </c>
      <c r="J21742" t="s">
        <v>25</v>
      </c>
      <c r="K21742" t="s">
        <v>112215</v>
      </c>
      <c r="L21742" t="s">
        <v>125385</v>
      </c>
      <c r="M21742" t="s">
        <v>131673</v>
      </c>
      <c r="N21742" t="s">
        <v>131674</v>
      </c>
      <c r="O21742" t="s">
        <v>131675</v>
      </c>
      <c r="P21742" t="s">
        <v>122025</v>
      </c>
      <c r="Q21742" t="s">
        <v>131676</v>
      </c>
    </row>
    <row r="21743" spans="1:17" x14ac:dyDescent="0.3">
      <c r="A21743" t="s">
        <v>131677</v>
      </c>
      <c r="B21743" t="s">
        <v>131678</v>
      </c>
      <c r="C21743" t="s">
        <v>19</v>
      </c>
      <c r="D21743" t="s">
        <v>20</v>
      </c>
      <c r="E21743" t="s">
        <v>131679</v>
      </c>
      <c r="G21743" t="s">
        <v>26139</v>
      </c>
      <c r="I21743" t="b">
        <v>1</v>
      </c>
      <c r="J21743" t="s">
        <v>25</v>
      </c>
      <c r="K21743" t="s">
        <v>131680</v>
      </c>
      <c r="L21743" t="s">
        <v>1033</v>
      </c>
      <c r="M21743" t="s">
        <v>131681</v>
      </c>
      <c r="N21743" t="s">
        <v>131682</v>
      </c>
      <c r="O21743" t="s">
        <v>131683</v>
      </c>
      <c r="P21743" t="s">
        <v>131684</v>
      </c>
      <c r="Q21743" t="s">
        <v>131685</v>
      </c>
    </row>
    <row r="21744" spans="1:17" x14ac:dyDescent="0.3">
      <c r="A21744" t="s">
        <v>131686</v>
      </c>
      <c r="B21744" t="s">
        <v>522</v>
      </c>
      <c r="C21744" t="s">
        <v>30</v>
      </c>
      <c r="D21744" t="s">
        <v>20</v>
      </c>
      <c r="E21744" t="s">
        <v>131687</v>
      </c>
      <c r="G21744" t="s">
        <v>23</v>
      </c>
      <c r="H21744" t="s">
        <v>24</v>
      </c>
      <c r="I21744" t="b">
        <v>1</v>
      </c>
      <c r="J21744" t="s">
        <v>25</v>
      </c>
      <c r="K21744" t="s">
        <v>524</v>
      </c>
      <c r="L21744" t="s">
        <v>21555</v>
      </c>
      <c r="M21744" t="s">
        <v>131688</v>
      </c>
      <c r="N21744" t="s">
        <v>131689</v>
      </c>
      <c r="O21744" t="s">
        <v>131690</v>
      </c>
      <c r="P21744" t="s">
        <v>131691</v>
      </c>
      <c r="Q21744" t="s">
        <v>131692</v>
      </c>
    </row>
    <row r="21745" spans="1:17" x14ac:dyDescent="0.3">
      <c r="A21745" t="s">
        <v>131693</v>
      </c>
      <c r="B21745" t="s">
        <v>131585</v>
      </c>
      <c r="C21745" t="s">
        <v>30</v>
      </c>
      <c r="D21745" t="s">
        <v>20</v>
      </c>
      <c r="E21745" t="s">
        <v>131694</v>
      </c>
      <c r="G21745" t="s">
        <v>26139</v>
      </c>
      <c r="I21745" t="b">
        <v>1</v>
      </c>
      <c r="J21745" t="s">
        <v>25</v>
      </c>
      <c r="K21745" t="s">
        <v>131695</v>
      </c>
      <c r="L21745" t="s">
        <v>131696</v>
      </c>
      <c r="M21745" t="s">
        <v>131697</v>
      </c>
      <c r="N21745" t="s">
        <v>131698</v>
      </c>
      <c r="O21745" t="s">
        <v>131699</v>
      </c>
      <c r="P21745" t="s">
        <v>131591</v>
      </c>
      <c r="Q21745" t="s">
        <v>131700</v>
      </c>
    </row>
    <row r="21746" spans="1:17" x14ac:dyDescent="0.3">
      <c r="A21746" t="s">
        <v>131701</v>
      </c>
      <c r="B21746" t="s">
        <v>100555</v>
      </c>
      <c r="C21746" t="s">
        <v>73</v>
      </c>
      <c r="D21746" t="s">
        <v>16955</v>
      </c>
      <c r="E21746" t="s">
        <v>131702</v>
      </c>
      <c r="G21746" t="s">
        <v>23</v>
      </c>
      <c r="H21746" t="s">
        <v>24</v>
      </c>
      <c r="I21746" t="b">
        <v>1</v>
      </c>
      <c r="J21746" t="s">
        <v>25</v>
      </c>
      <c r="K21746" t="s">
        <v>116326</v>
      </c>
      <c r="L21746" t="s">
        <v>17628</v>
      </c>
      <c r="M21746" t="s">
        <v>131703</v>
      </c>
      <c r="N21746" t="s">
        <v>131704</v>
      </c>
      <c r="O21746" t="s">
        <v>131705</v>
      </c>
      <c r="P21746" t="s">
        <v>116330</v>
      </c>
      <c r="Q21746" t="s">
        <v>131706</v>
      </c>
    </row>
    <row r="21747" spans="1:17" x14ac:dyDescent="0.3">
      <c r="A21747" t="s">
        <v>131707</v>
      </c>
      <c r="B21747" t="s">
        <v>107131</v>
      </c>
      <c r="C21747" t="s">
        <v>73</v>
      </c>
      <c r="D21747" t="s">
        <v>20</v>
      </c>
      <c r="E21747" t="s">
        <v>131708</v>
      </c>
      <c r="G21747" t="s">
        <v>23</v>
      </c>
      <c r="H21747" t="s">
        <v>24</v>
      </c>
      <c r="I21747" t="b">
        <v>1</v>
      </c>
      <c r="J21747" t="s">
        <v>25</v>
      </c>
      <c r="K21747" t="s">
        <v>107132</v>
      </c>
      <c r="L21747" t="s">
        <v>35742</v>
      </c>
      <c r="M21747" t="s">
        <v>131709</v>
      </c>
      <c r="N21747" t="s">
        <v>131710</v>
      </c>
      <c r="O21747" t="s">
        <v>107135</v>
      </c>
      <c r="P21747" t="s">
        <v>107136</v>
      </c>
      <c r="Q21747" t="s">
        <v>131711</v>
      </c>
    </row>
    <row r="21748" spans="1:17" x14ac:dyDescent="0.3">
      <c r="A21748" t="s">
        <v>131712</v>
      </c>
      <c r="B21748" t="s">
        <v>2018</v>
      </c>
      <c r="C21748" t="s">
        <v>30</v>
      </c>
      <c r="D21748" t="s">
        <v>20</v>
      </c>
      <c r="E21748" t="s">
        <v>131713</v>
      </c>
      <c r="G21748" t="s">
        <v>23</v>
      </c>
      <c r="H21748" t="s">
        <v>24</v>
      </c>
      <c r="I21748" t="b">
        <v>1</v>
      </c>
      <c r="J21748" t="s">
        <v>25</v>
      </c>
      <c r="K21748" t="s">
        <v>2019</v>
      </c>
      <c r="L21748" t="s">
        <v>428</v>
      </c>
      <c r="M21748" t="s">
        <v>131714</v>
      </c>
      <c r="N21748" t="s">
        <v>131715</v>
      </c>
      <c r="O21748" t="s">
        <v>131716</v>
      </c>
      <c r="P21748" t="s">
        <v>124373</v>
      </c>
      <c r="Q21748" t="s">
        <v>131717</v>
      </c>
    </row>
    <row r="21749" spans="1:17" x14ac:dyDescent="0.3">
      <c r="A21749" t="s">
        <v>131718</v>
      </c>
      <c r="B21749" t="s">
        <v>12728</v>
      </c>
      <c r="C21749" t="s">
        <v>30</v>
      </c>
      <c r="D21749" t="s">
        <v>16544</v>
      </c>
      <c r="E21749" t="s">
        <v>123200</v>
      </c>
      <c r="F21749" t="s">
        <v>4361</v>
      </c>
      <c r="G21749" t="s">
        <v>23</v>
      </c>
      <c r="H21749" t="s">
        <v>24</v>
      </c>
      <c r="I21749" t="b">
        <v>1</v>
      </c>
      <c r="J21749" t="s">
        <v>25</v>
      </c>
      <c r="K21749" t="s">
        <v>12729</v>
      </c>
      <c r="L21749" t="s">
        <v>324</v>
      </c>
      <c r="M21749" t="s">
        <v>131719</v>
      </c>
      <c r="N21749" t="s">
        <v>131720</v>
      </c>
      <c r="O21749" t="s">
        <v>117008</v>
      </c>
      <c r="P21749" t="s">
        <v>131721</v>
      </c>
      <c r="Q21749" t="s">
        <v>131722</v>
      </c>
    </row>
    <row r="21750" spans="1:17" x14ac:dyDescent="0.3">
      <c r="A21750" t="s">
        <v>131723</v>
      </c>
      <c r="B21750" t="s">
        <v>100555</v>
      </c>
      <c r="C21750" t="s">
        <v>73</v>
      </c>
      <c r="D21750" t="s">
        <v>105738</v>
      </c>
      <c r="E21750" t="s">
        <v>131724</v>
      </c>
      <c r="G21750" t="s">
        <v>23</v>
      </c>
      <c r="H21750" t="s">
        <v>24</v>
      </c>
      <c r="I21750" t="b">
        <v>1</v>
      </c>
      <c r="J21750" t="s">
        <v>25</v>
      </c>
      <c r="K21750" t="s">
        <v>116326</v>
      </c>
      <c r="L21750" t="s">
        <v>11233</v>
      </c>
      <c r="M21750" t="s">
        <v>131725</v>
      </c>
      <c r="N21750" t="s">
        <v>131726</v>
      </c>
      <c r="O21750" t="s">
        <v>131705</v>
      </c>
      <c r="P21750" t="s">
        <v>131727</v>
      </c>
      <c r="Q21750" t="s">
        <v>131728</v>
      </c>
    </row>
    <row r="21751" spans="1:17" x14ac:dyDescent="0.3">
      <c r="A21751" t="s">
        <v>131729</v>
      </c>
      <c r="B21751" t="s">
        <v>29717</v>
      </c>
      <c r="C21751" t="s">
        <v>30</v>
      </c>
      <c r="D21751" t="s">
        <v>20</v>
      </c>
      <c r="E21751" t="s">
        <v>128689</v>
      </c>
      <c r="G21751" t="s">
        <v>1455</v>
      </c>
      <c r="H21751" t="s">
        <v>1456</v>
      </c>
      <c r="I21751" t="b">
        <v>1</v>
      </c>
      <c r="J21751" t="s">
        <v>25</v>
      </c>
      <c r="K21751" t="s">
        <v>29719</v>
      </c>
      <c r="L21751" t="s">
        <v>10918</v>
      </c>
      <c r="M21751" t="s">
        <v>131730</v>
      </c>
      <c r="N21751" t="s">
        <v>128699</v>
      </c>
      <c r="O21751" t="s">
        <v>127890</v>
      </c>
      <c r="P21751" t="s">
        <v>131731</v>
      </c>
      <c r="Q21751" t="s">
        <v>128575</v>
      </c>
    </row>
    <row r="21752" spans="1:17" x14ac:dyDescent="0.3">
      <c r="A21752" t="s">
        <v>131732</v>
      </c>
      <c r="B21752" t="s">
        <v>117386</v>
      </c>
      <c r="C21752" t="s">
        <v>123</v>
      </c>
      <c r="D21752" t="s">
        <v>20</v>
      </c>
      <c r="E21752" t="s">
        <v>131733</v>
      </c>
      <c r="G21752" t="s">
        <v>23</v>
      </c>
      <c r="H21752" t="s">
        <v>24</v>
      </c>
      <c r="I21752" t="b">
        <v>1</v>
      </c>
      <c r="J21752" t="s">
        <v>25</v>
      </c>
      <c r="K21752" t="s">
        <v>117388</v>
      </c>
      <c r="L21752" t="s">
        <v>54956</v>
      </c>
      <c r="M21752" t="s">
        <v>131734</v>
      </c>
      <c r="N21752" t="s">
        <v>131735</v>
      </c>
      <c r="O21752" t="s">
        <v>117391</v>
      </c>
      <c r="P21752" t="s">
        <v>117392</v>
      </c>
      <c r="Q21752" t="s">
        <v>131736</v>
      </c>
    </row>
    <row r="21753" spans="1:17" x14ac:dyDescent="0.3">
      <c r="A21753" t="s">
        <v>131737</v>
      </c>
      <c r="B21753" t="s">
        <v>41933</v>
      </c>
      <c r="C21753" t="s">
        <v>30</v>
      </c>
      <c r="D21753" t="s">
        <v>20</v>
      </c>
      <c r="E21753" t="s">
        <v>131738</v>
      </c>
      <c r="F21753" t="s">
        <v>41935</v>
      </c>
      <c r="G21753" t="s">
        <v>23</v>
      </c>
      <c r="H21753" t="s">
        <v>24</v>
      </c>
      <c r="I21753" t="b">
        <v>1</v>
      </c>
      <c r="J21753" t="s">
        <v>25</v>
      </c>
      <c r="K21753" t="s">
        <v>41936</v>
      </c>
      <c r="L21753" t="s">
        <v>131739</v>
      </c>
      <c r="M21753" t="s">
        <v>92667</v>
      </c>
      <c r="N21753" t="s">
        <v>92668</v>
      </c>
      <c r="O21753" t="s">
        <v>131740</v>
      </c>
      <c r="P21753" t="s">
        <v>131741</v>
      </c>
      <c r="Q21753" t="s">
        <v>92671</v>
      </c>
    </row>
    <row r="21754" spans="1:17" x14ac:dyDescent="0.3">
      <c r="A21754" t="s">
        <v>131742</v>
      </c>
      <c r="B21754" t="s">
        <v>27010</v>
      </c>
      <c r="C21754" t="s">
        <v>30</v>
      </c>
      <c r="D21754" t="s">
        <v>8749</v>
      </c>
      <c r="E21754" t="s">
        <v>49</v>
      </c>
      <c r="G21754" t="s">
        <v>23</v>
      </c>
      <c r="H21754" t="s">
        <v>24</v>
      </c>
      <c r="I21754" t="b">
        <v>1</v>
      </c>
      <c r="J21754" t="s">
        <v>25</v>
      </c>
      <c r="K21754" t="s">
        <v>41483</v>
      </c>
      <c r="L21754" t="s">
        <v>66</v>
      </c>
      <c r="M21754" t="s">
        <v>82744</v>
      </c>
      <c r="N21754" t="s">
        <v>131743</v>
      </c>
      <c r="O21754" t="s">
        <v>82746</v>
      </c>
      <c r="P21754" t="s">
        <v>82747</v>
      </c>
      <c r="Q21754" t="s">
        <v>131744</v>
      </c>
    </row>
    <row r="21755" spans="1:17" x14ac:dyDescent="0.3">
      <c r="A21755" t="s">
        <v>131745</v>
      </c>
      <c r="B21755" t="s">
        <v>131463</v>
      </c>
      <c r="C21755" t="s">
        <v>30</v>
      </c>
      <c r="D21755" t="s">
        <v>60353</v>
      </c>
      <c r="E21755" t="s">
        <v>131746</v>
      </c>
      <c r="G21755" t="s">
        <v>23</v>
      </c>
      <c r="H21755" t="s">
        <v>38</v>
      </c>
      <c r="I21755" t="b">
        <v>1</v>
      </c>
      <c r="J21755" t="s">
        <v>25</v>
      </c>
      <c r="K21755" t="s">
        <v>131465</v>
      </c>
      <c r="L21755" t="s">
        <v>13600</v>
      </c>
      <c r="M21755" t="s">
        <v>131747</v>
      </c>
      <c r="N21755" t="s">
        <v>131748</v>
      </c>
      <c r="O21755" t="s">
        <v>131749</v>
      </c>
      <c r="P21755" t="s">
        <v>131750</v>
      </c>
      <c r="Q21755" t="s">
        <v>131751</v>
      </c>
    </row>
    <row r="21756" spans="1:17" x14ac:dyDescent="0.3">
      <c r="A21756" t="s">
        <v>131752</v>
      </c>
      <c r="B21756" t="s">
        <v>117386</v>
      </c>
      <c r="C21756" t="s">
        <v>123</v>
      </c>
      <c r="D21756" t="s">
        <v>20</v>
      </c>
      <c r="E21756" t="s">
        <v>131753</v>
      </c>
      <c r="G21756" t="s">
        <v>23</v>
      </c>
      <c r="H21756" t="s">
        <v>24</v>
      </c>
      <c r="I21756" t="b">
        <v>1</v>
      </c>
      <c r="J21756" t="s">
        <v>25</v>
      </c>
      <c r="K21756" t="s">
        <v>117388</v>
      </c>
      <c r="L21756" t="s">
        <v>1778</v>
      </c>
      <c r="M21756" t="s">
        <v>131754</v>
      </c>
      <c r="N21756" t="s">
        <v>131755</v>
      </c>
      <c r="O21756" t="s">
        <v>117391</v>
      </c>
      <c r="P21756" t="s">
        <v>117392</v>
      </c>
      <c r="Q21756" t="s">
        <v>131756</v>
      </c>
    </row>
    <row r="21757" spans="1:17" x14ac:dyDescent="0.3">
      <c r="A21757" t="s">
        <v>131757</v>
      </c>
      <c r="B21757" t="s">
        <v>15043</v>
      </c>
      <c r="C21757" t="s">
        <v>30</v>
      </c>
      <c r="D21757" t="s">
        <v>20</v>
      </c>
      <c r="E21757" t="s">
        <v>131758</v>
      </c>
      <c r="F21757" t="s">
        <v>98700</v>
      </c>
      <c r="G21757" t="s">
        <v>23</v>
      </c>
      <c r="H21757" t="s">
        <v>24</v>
      </c>
      <c r="I21757" t="b">
        <v>1</v>
      </c>
      <c r="J21757" t="s">
        <v>25</v>
      </c>
      <c r="K21757" t="s">
        <v>15047</v>
      </c>
      <c r="L21757" t="s">
        <v>29515</v>
      </c>
      <c r="M21757" t="s">
        <v>131759</v>
      </c>
      <c r="N21757" t="s">
        <v>131760</v>
      </c>
      <c r="O21757" t="s">
        <v>24852</v>
      </c>
      <c r="P21757" t="s">
        <v>107209</v>
      </c>
      <c r="Q21757" t="s">
        <v>131761</v>
      </c>
    </row>
    <row r="21758" spans="1:17" x14ac:dyDescent="0.3">
      <c r="A21758" t="s">
        <v>131762</v>
      </c>
      <c r="B21758" t="s">
        <v>99714</v>
      </c>
      <c r="C21758" t="s">
        <v>30</v>
      </c>
      <c r="D21758" t="s">
        <v>53732</v>
      </c>
      <c r="E21758" t="s">
        <v>131763</v>
      </c>
      <c r="G21758" t="s">
        <v>39513</v>
      </c>
      <c r="I21758" t="b">
        <v>1</v>
      </c>
      <c r="J21758" t="s">
        <v>25</v>
      </c>
      <c r="K21758" t="s">
        <v>99716</v>
      </c>
      <c r="L21758" t="s">
        <v>577</v>
      </c>
      <c r="M21758" t="s">
        <v>131764</v>
      </c>
      <c r="N21758" t="s">
        <v>131765</v>
      </c>
      <c r="O21758" t="s">
        <v>130807</v>
      </c>
      <c r="P21758" t="s">
        <v>130808</v>
      </c>
      <c r="Q21758" t="s">
        <v>131766</v>
      </c>
    </row>
    <row r="21759" spans="1:17" x14ac:dyDescent="0.3">
      <c r="A21759" t="s">
        <v>131767</v>
      </c>
      <c r="B21759" t="s">
        <v>121604</v>
      </c>
      <c r="C21759" t="s">
        <v>30</v>
      </c>
      <c r="D21759" t="s">
        <v>105628</v>
      </c>
      <c r="E21759" t="s">
        <v>131768</v>
      </c>
      <c r="G21759" t="s">
        <v>23</v>
      </c>
      <c r="H21759" t="s">
        <v>24</v>
      </c>
      <c r="I21759" t="b">
        <v>1</v>
      </c>
      <c r="J21759" t="s">
        <v>25</v>
      </c>
      <c r="L21759" t="s">
        <v>229</v>
      </c>
      <c r="M21759" t="s">
        <v>131769</v>
      </c>
      <c r="N21759" t="s">
        <v>131770</v>
      </c>
      <c r="O21759" t="s">
        <v>121609</v>
      </c>
      <c r="P21759" t="s">
        <v>121610</v>
      </c>
      <c r="Q21759" t="s">
        <v>131771</v>
      </c>
    </row>
    <row r="21760" spans="1:17" x14ac:dyDescent="0.3">
      <c r="A21760" t="s">
        <v>131772</v>
      </c>
      <c r="B21760" t="s">
        <v>62302</v>
      </c>
      <c r="C21760" t="s">
        <v>30</v>
      </c>
      <c r="D21760" t="s">
        <v>20</v>
      </c>
      <c r="E21760" t="s">
        <v>1271</v>
      </c>
      <c r="G21760" t="s">
        <v>23</v>
      </c>
      <c r="H21760" t="s">
        <v>38</v>
      </c>
      <c r="I21760" t="b">
        <v>1</v>
      </c>
      <c r="J21760" t="s">
        <v>25</v>
      </c>
      <c r="K21760" t="s">
        <v>131630</v>
      </c>
      <c r="L21760" t="s">
        <v>120</v>
      </c>
      <c r="M21760" t="s">
        <v>131773</v>
      </c>
      <c r="N21760" t="s">
        <v>131774</v>
      </c>
      <c r="O21760" t="s">
        <v>131634</v>
      </c>
      <c r="P21760" t="s">
        <v>131775</v>
      </c>
      <c r="Q21760" t="s">
        <v>131776</v>
      </c>
    </row>
    <row r="21761" spans="1:17" x14ac:dyDescent="0.3">
      <c r="A21761" t="s">
        <v>131777</v>
      </c>
      <c r="B21761" t="s">
        <v>55960</v>
      </c>
      <c r="C21761" t="s">
        <v>30</v>
      </c>
      <c r="D21761" t="s">
        <v>20</v>
      </c>
      <c r="E21761" t="s">
        <v>131778</v>
      </c>
      <c r="G21761" t="s">
        <v>23</v>
      </c>
      <c r="H21761" t="s">
        <v>24</v>
      </c>
      <c r="I21761" t="b">
        <v>1</v>
      </c>
      <c r="J21761" t="s">
        <v>25</v>
      </c>
      <c r="K21761" t="s">
        <v>55961</v>
      </c>
      <c r="L21761" t="s">
        <v>17523</v>
      </c>
      <c r="M21761" t="s">
        <v>131779</v>
      </c>
      <c r="N21761" t="s">
        <v>131780</v>
      </c>
      <c r="O21761" t="s">
        <v>131781</v>
      </c>
      <c r="P21761" t="s">
        <v>131782</v>
      </c>
      <c r="Q21761" t="s">
        <v>131783</v>
      </c>
    </row>
    <row r="21762" spans="1:17" x14ac:dyDescent="0.3">
      <c r="A21762" t="s">
        <v>131784</v>
      </c>
      <c r="B21762" t="s">
        <v>62302</v>
      </c>
      <c r="C21762" t="s">
        <v>30</v>
      </c>
      <c r="D21762" t="s">
        <v>20</v>
      </c>
      <c r="E21762" t="s">
        <v>4028</v>
      </c>
      <c r="G21762" t="s">
        <v>23</v>
      </c>
      <c r="H21762" t="s">
        <v>38</v>
      </c>
      <c r="I21762" t="b">
        <v>1</v>
      </c>
      <c r="J21762" t="s">
        <v>25</v>
      </c>
      <c r="K21762" t="s">
        <v>131630</v>
      </c>
      <c r="L21762" t="s">
        <v>324</v>
      </c>
      <c r="M21762" t="s">
        <v>131785</v>
      </c>
      <c r="N21762" t="s">
        <v>131786</v>
      </c>
      <c r="O21762" t="s">
        <v>131634</v>
      </c>
      <c r="P21762" t="s">
        <v>131775</v>
      </c>
      <c r="Q21762" t="s">
        <v>131787</v>
      </c>
    </row>
    <row r="21763" spans="1:17" x14ac:dyDescent="0.3">
      <c r="A21763" t="s">
        <v>131788</v>
      </c>
      <c r="B21763" t="s">
        <v>25052</v>
      </c>
      <c r="C21763" t="s">
        <v>30</v>
      </c>
      <c r="D21763" t="s">
        <v>20</v>
      </c>
      <c r="E21763" t="s">
        <v>131789</v>
      </c>
      <c r="G21763" t="s">
        <v>1455</v>
      </c>
      <c r="H21763" t="s">
        <v>1456</v>
      </c>
      <c r="I21763" t="b">
        <v>1</v>
      </c>
      <c r="J21763" t="s">
        <v>25</v>
      </c>
      <c r="K21763" t="s">
        <v>25054</v>
      </c>
      <c r="L21763" t="s">
        <v>4212</v>
      </c>
      <c r="M21763" t="s">
        <v>131790</v>
      </c>
      <c r="N21763" t="s">
        <v>131791</v>
      </c>
      <c r="O21763" t="s">
        <v>131792</v>
      </c>
      <c r="P21763" t="s">
        <v>131793</v>
      </c>
      <c r="Q21763" t="s">
        <v>131794</v>
      </c>
    </row>
    <row r="21764" spans="1:17" x14ac:dyDescent="0.3">
      <c r="A21764" t="s">
        <v>131795</v>
      </c>
      <c r="B21764" t="s">
        <v>5252</v>
      </c>
      <c r="C21764" t="s">
        <v>73</v>
      </c>
      <c r="D21764" t="s">
        <v>20</v>
      </c>
      <c r="E21764" t="s">
        <v>131796</v>
      </c>
      <c r="F21764" t="s">
        <v>5451</v>
      </c>
      <c r="G21764" t="s">
        <v>23</v>
      </c>
      <c r="H21764" t="s">
        <v>24</v>
      </c>
      <c r="I21764" t="b">
        <v>1</v>
      </c>
      <c r="J21764" t="s">
        <v>25</v>
      </c>
      <c r="K21764" t="s">
        <v>78471</v>
      </c>
      <c r="L21764" t="s">
        <v>3233</v>
      </c>
      <c r="M21764" t="s">
        <v>131797</v>
      </c>
      <c r="N21764" t="s">
        <v>131798</v>
      </c>
      <c r="O21764" t="s">
        <v>68681</v>
      </c>
      <c r="P21764" t="s">
        <v>131799</v>
      </c>
      <c r="Q21764" t="s">
        <v>131800</v>
      </c>
    </row>
    <row r="21765" spans="1:17" x14ac:dyDescent="0.3">
      <c r="A21765" t="s">
        <v>131801</v>
      </c>
      <c r="B21765" t="s">
        <v>25052</v>
      </c>
      <c r="C21765" t="s">
        <v>30</v>
      </c>
      <c r="D21765" t="s">
        <v>20</v>
      </c>
      <c r="E21765" t="s">
        <v>131802</v>
      </c>
      <c r="G21765" t="s">
        <v>1455</v>
      </c>
      <c r="H21765" t="s">
        <v>1456</v>
      </c>
      <c r="I21765" t="b">
        <v>1</v>
      </c>
      <c r="J21765" t="s">
        <v>25</v>
      </c>
      <c r="K21765" t="s">
        <v>25054</v>
      </c>
      <c r="M21765" t="s">
        <v>131803</v>
      </c>
      <c r="N21765" t="s">
        <v>131804</v>
      </c>
      <c r="O21765" t="s">
        <v>131805</v>
      </c>
      <c r="P21765" t="s">
        <v>131806</v>
      </c>
      <c r="Q21765" t="s">
        <v>131807</v>
      </c>
    </row>
    <row r="21766" spans="1:17" x14ac:dyDescent="0.3">
      <c r="A21766" t="s">
        <v>131808</v>
      </c>
      <c r="B21766" t="s">
        <v>25052</v>
      </c>
      <c r="C21766" t="s">
        <v>30</v>
      </c>
      <c r="D21766" t="s">
        <v>20</v>
      </c>
      <c r="E21766" t="s">
        <v>131809</v>
      </c>
      <c r="G21766" t="s">
        <v>1455</v>
      </c>
      <c r="H21766" t="s">
        <v>1456</v>
      </c>
      <c r="I21766" t="b">
        <v>1</v>
      </c>
      <c r="J21766" t="s">
        <v>25</v>
      </c>
      <c r="K21766" t="s">
        <v>25054</v>
      </c>
      <c r="M21766" t="s">
        <v>131810</v>
      </c>
      <c r="N21766" t="s">
        <v>131811</v>
      </c>
      <c r="O21766" t="s">
        <v>131812</v>
      </c>
      <c r="P21766" t="s">
        <v>131813</v>
      </c>
      <c r="Q21766" t="s">
        <v>131814</v>
      </c>
    </row>
    <row r="21767" spans="1:17" x14ac:dyDescent="0.3">
      <c r="A21767" t="s">
        <v>131815</v>
      </c>
      <c r="B21767" t="s">
        <v>54061</v>
      </c>
      <c r="C21767" t="s">
        <v>30</v>
      </c>
      <c r="D21767" t="s">
        <v>20</v>
      </c>
      <c r="E21767" t="s">
        <v>131816</v>
      </c>
      <c r="F21767" t="s">
        <v>92215</v>
      </c>
      <c r="G21767" t="s">
        <v>23</v>
      </c>
      <c r="H21767" t="s">
        <v>24</v>
      </c>
      <c r="I21767" t="b">
        <v>1</v>
      </c>
      <c r="J21767" t="s">
        <v>25</v>
      </c>
      <c r="K21767" t="s">
        <v>54063</v>
      </c>
      <c r="L21767" t="s">
        <v>129701</v>
      </c>
      <c r="M21767" t="s">
        <v>131817</v>
      </c>
      <c r="N21767" t="s">
        <v>131818</v>
      </c>
      <c r="O21767" t="s">
        <v>123839</v>
      </c>
      <c r="P21767" t="s">
        <v>131819</v>
      </c>
      <c r="Q21767" t="s">
        <v>131820</v>
      </c>
    </row>
    <row r="21768" spans="1:17" x14ac:dyDescent="0.3">
      <c r="A21768" t="s">
        <v>131821</v>
      </c>
      <c r="B21768" t="s">
        <v>25052</v>
      </c>
      <c r="C21768" t="s">
        <v>30</v>
      </c>
      <c r="D21768" t="s">
        <v>20</v>
      </c>
      <c r="E21768" t="s">
        <v>131822</v>
      </c>
      <c r="G21768" t="s">
        <v>1455</v>
      </c>
      <c r="H21768" t="s">
        <v>1456</v>
      </c>
      <c r="I21768" t="b">
        <v>1</v>
      </c>
      <c r="J21768" t="s">
        <v>25</v>
      </c>
      <c r="K21768" t="s">
        <v>25054</v>
      </c>
      <c r="M21768" t="s">
        <v>131823</v>
      </c>
      <c r="N21768" t="s">
        <v>131824</v>
      </c>
      <c r="O21768" t="s">
        <v>131825</v>
      </c>
      <c r="P21768" t="s">
        <v>131806</v>
      </c>
      <c r="Q21768" t="s">
        <v>131826</v>
      </c>
    </row>
    <row r="21769" spans="1:17" x14ac:dyDescent="0.3">
      <c r="A21769" t="s">
        <v>131827</v>
      </c>
      <c r="B21769" t="s">
        <v>25052</v>
      </c>
      <c r="C21769" t="s">
        <v>30</v>
      </c>
      <c r="D21769" t="s">
        <v>20</v>
      </c>
      <c r="E21769" t="s">
        <v>131828</v>
      </c>
      <c r="G21769" t="s">
        <v>1455</v>
      </c>
      <c r="H21769" t="s">
        <v>1456</v>
      </c>
      <c r="I21769" t="b">
        <v>1</v>
      </c>
      <c r="J21769" t="s">
        <v>25</v>
      </c>
      <c r="K21769" t="s">
        <v>25054</v>
      </c>
      <c r="L21769" t="s">
        <v>58469</v>
      </c>
      <c r="M21769" t="s">
        <v>131829</v>
      </c>
      <c r="N21769" t="s">
        <v>131830</v>
      </c>
      <c r="O21769" t="s">
        <v>131831</v>
      </c>
      <c r="P21769" t="s">
        <v>131832</v>
      </c>
      <c r="Q21769" t="s">
        <v>131833</v>
      </c>
    </row>
    <row r="21770" spans="1:17" x14ac:dyDescent="0.3">
      <c r="A21770" t="s">
        <v>131834</v>
      </c>
      <c r="B21770" t="s">
        <v>25052</v>
      </c>
      <c r="C21770" t="s">
        <v>30</v>
      </c>
      <c r="D21770" t="s">
        <v>20</v>
      </c>
      <c r="E21770" t="s">
        <v>131835</v>
      </c>
      <c r="G21770" t="s">
        <v>1455</v>
      </c>
      <c r="H21770" t="s">
        <v>1456</v>
      </c>
      <c r="I21770" t="b">
        <v>1</v>
      </c>
      <c r="J21770" t="s">
        <v>25</v>
      </c>
      <c r="K21770" t="s">
        <v>25054</v>
      </c>
      <c r="L21770" t="s">
        <v>4246</v>
      </c>
      <c r="M21770" t="s">
        <v>131836</v>
      </c>
      <c r="N21770" t="s">
        <v>131837</v>
      </c>
      <c r="O21770" t="s">
        <v>131838</v>
      </c>
      <c r="P21770" t="s">
        <v>131832</v>
      </c>
      <c r="Q21770" t="s">
        <v>131839</v>
      </c>
    </row>
    <row r="21771" spans="1:17" x14ac:dyDescent="0.3">
      <c r="A21771" t="s">
        <v>131840</v>
      </c>
      <c r="B21771" t="s">
        <v>5234</v>
      </c>
      <c r="C21771" t="s">
        <v>30</v>
      </c>
      <c r="D21771" t="s">
        <v>20</v>
      </c>
      <c r="E21771" t="s">
        <v>131841</v>
      </c>
      <c r="F21771" t="s">
        <v>5237</v>
      </c>
      <c r="G21771" t="s">
        <v>23</v>
      </c>
      <c r="H21771" t="s">
        <v>24</v>
      </c>
      <c r="I21771" t="b">
        <v>1</v>
      </c>
      <c r="J21771" t="s">
        <v>25</v>
      </c>
      <c r="K21771" t="s">
        <v>5238</v>
      </c>
      <c r="L21771" t="s">
        <v>66</v>
      </c>
      <c r="M21771" t="s">
        <v>131842</v>
      </c>
      <c r="N21771" t="s">
        <v>131843</v>
      </c>
      <c r="O21771" t="s">
        <v>131844</v>
      </c>
      <c r="P21771" t="s">
        <v>131845</v>
      </c>
      <c r="Q21771" t="s">
        <v>131846</v>
      </c>
    </row>
    <row r="21772" spans="1:17" x14ac:dyDescent="0.3">
      <c r="A21772" t="s">
        <v>131847</v>
      </c>
      <c r="B21772" t="s">
        <v>5234</v>
      </c>
      <c r="C21772" t="s">
        <v>30</v>
      </c>
      <c r="D21772" t="s">
        <v>20</v>
      </c>
      <c r="E21772" t="s">
        <v>46387</v>
      </c>
      <c r="F21772" t="s">
        <v>5237</v>
      </c>
      <c r="G21772" t="s">
        <v>23</v>
      </c>
      <c r="H21772" t="s">
        <v>24</v>
      </c>
      <c r="I21772" t="b">
        <v>0</v>
      </c>
      <c r="J21772" t="s">
        <v>1946</v>
      </c>
      <c r="K21772" t="s">
        <v>5238</v>
      </c>
      <c r="L21772" t="s">
        <v>2815</v>
      </c>
      <c r="M21772" t="s">
        <v>131848</v>
      </c>
      <c r="N21772" t="s">
        <v>131849</v>
      </c>
      <c r="O21772" t="s">
        <v>131850</v>
      </c>
      <c r="P21772" t="s">
        <v>131851</v>
      </c>
      <c r="Q21772" t="s">
        <v>131852</v>
      </c>
    </row>
    <row r="21773" spans="1:17" x14ac:dyDescent="0.3">
      <c r="A21773" t="s">
        <v>131853</v>
      </c>
      <c r="B21773" t="s">
        <v>5234</v>
      </c>
      <c r="C21773" t="s">
        <v>30</v>
      </c>
      <c r="D21773" t="s">
        <v>20</v>
      </c>
      <c r="E21773" t="s">
        <v>162</v>
      </c>
      <c r="F21773" t="s">
        <v>88433</v>
      </c>
      <c r="G21773" t="s">
        <v>23</v>
      </c>
      <c r="H21773" t="s">
        <v>24</v>
      </c>
      <c r="I21773" t="b">
        <v>1</v>
      </c>
      <c r="J21773" t="s">
        <v>25</v>
      </c>
      <c r="K21773" t="s">
        <v>5238</v>
      </c>
      <c r="L21773" t="s">
        <v>234</v>
      </c>
      <c r="M21773" t="s">
        <v>131854</v>
      </c>
      <c r="N21773" t="s">
        <v>131855</v>
      </c>
      <c r="O21773" t="s">
        <v>88436</v>
      </c>
      <c r="P21773" t="s">
        <v>131845</v>
      </c>
      <c r="Q21773" t="s">
        <v>131856</v>
      </c>
    </row>
    <row r="21774" spans="1:17" x14ac:dyDescent="0.3">
      <c r="A21774" t="s">
        <v>131857</v>
      </c>
      <c r="B21774" t="s">
        <v>5234</v>
      </c>
      <c r="C21774" t="s">
        <v>30</v>
      </c>
      <c r="D21774" t="s">
        <v>105628</v>
      </c>
      <c r="E21774" t="s">
        <v>1573</v>
      </c>
      <c r="G21774" t="s">
        <v>23</v>
      </c>
      <c r="H21774" t="s">
        <v>24</v>
      </c>
      <c r="I21774" t="b">
        <v>1</v>
      </c>
      <c r="J21774" t="s">
        <v>25</v>
      </c>
      <c r="K21774" t="s">
        <v>5238</v>
      </c>
      <c r="L21774" t="s">
        <v>12305</v>
      </c>
      <c r="M21774" t="s">
        <v>131858</v>
      </c>
      <c r="N21774" t="s">
        <v>131859</v>
      </c>
      <c r="O21774" t="s">
        <v>131860</v>
      </c>
      <c r="Q21774" t="s">
        <v>131861</v>
      </c>
    </row>
    <row r="21775" spans="1:17" x14ac:dyDescent="0.3">
      <c r="A21775" t="s">
        <v>131862</v>
      </c>
      <c r="B21775" t="s">
        <v>5234</v>
      </c>
      <c r="C21775" t="s">
        <v>30</v>
      </c>
      <c r="D21775" t="s">
        <v>20</v>
      </c>
      <c r="E21775" t="s">
        <v>131863</v>
      </c>
      <c r="G21775" t="s">
        <v>23</v>
      </c>
      <c r="H21775" t="s">
        <v>24</v>
      </c>
      <c r="I21775" t="b">
        <v>1</v>
      </c>
      <c r="J21775" t="s">
        <v>25</v>
      </c>
      <c r="K21775" t="s">
        <v>5238</v>
      </c>
      <c r="L21775" t="s">
        <v>1264</v>
      </c>
      <c r="M21775" t="s">
        <v>131864</v>
      </c>
      <c r="N21775" t="s">
        <v>131865</v>
      </c>
      <c r="O21775" t="s">
        <v>131860</v>
      </c>
      <c r="P21775" t="s">
        <v>131845</v>
      </c>
      <c r="Q21775" t="s">
        <v>131866</v>
      </c>
    </row>
    <row r="21776" spans="1:17" x14ac:dyDescent="0.3">
      <c r="A21776" t="s">
        <v>131867</v>
      </c>
      <c r="B21776" t="s">
        <v>5234</v>
      </c>
      <c r="C21776" t="s">
        <v>30</v>
      </c>
      <c r="D21776" t="s">
        <v>20838</v>
      </c>
      <c r="E21776" t="s">
        <v>131868</v>
      </c>
      <c r="G21776" t="s">
        <v>23</v>
      </c>
      <c r="H21776" t="s">
        <v>24</v>
      </c>
      <c r="I21776" t="b">
        <v>1</v>
      </c>
      <c r="J21776" t="s">
        <v>25</v>
      </c>
      <c r="K21776" t="s">
        <v>5238</v>
      </c>
      <c r="L21776" t="s">
        <v>1557</v>
      </c>
      <c r="M21776" t="s">
        <v>131869</v>
      </c>
      <c r="N21776" t="s">
        <v>131870</v>
      </c>
      <c r="O21776" t="s">
        <v>131871</v>
      </c>
      <c r="P21776" t="s">
        <v>131872</v>
      </c>
      <c r="Q21776" t="s">
        <v>131873</v>
      </c>
    </row>
    <row r="21777" spans="1:17" x14ac:dyDescent="0.3">
      <c r="A21777" t="s">
        <v>131874</v>
      </c>
      <c r="B21777" t="s">
        <v>5234</v>
      </c>
      <c r="C21777" t="s">
        <v>30</v>
      </c>
      <c r="D21777" t="s">
        <v>20</v>
      </c>
      <c r="E21777" t="s">
        <v>119816</v>
      </c>
      <c r="G21777" t="s">
        <v>23</v>
      </c>
      <c r="H21777" t="s">
        <v>24</v>
      </c>
      <c r="I21777" t="b">
        <v>1</v>
      </c>
      <c r="J21777" t="s">
        <v>25</v>
      </c>
      <c r="K21777" t="s">
        <v>5238</v>
      </c>
      <c r="L21777" t="s">
        <v>906</v>
      </c>
      <c r="M21777" t="s">
        <v>131875</v>
      </c>
      <c r="N21777" t="s">
        <v>131876</v>
      </c>
      <c r="O21777" t="s">
        <v>131877</v>
      </c>
      <c r="P21777" t="s">
        <v>131878</v>
      </c>
      <c r="Q21777" t="s">
        <v>131879</v>
      </c>
    </row>
    <row r="21778" spans="1:17" x14ac:dyDescent="0.3">
      <c r="A21778" t="s">
        <v>131880</v>
      </c>
      <c r="B21778" t="s">
        <v>5234</v>
      </c>
      <c r="C21778" t="s">
        <v>30</v>
      </c>
      <c r="D21778" t="s">
        <v>20</v>
      </c>
      <c r="E21778" t="s">
        <v>131881</v>
      </c>
      <c r="F21778" t="s">
        <v>34625</v>
      </c>
      <c r="G21778" t="s">
        <v>23</v>
      </c>
      <c r="H21778" t="s">
        <v>24</v>
      </c>
      <c r="I21778" t="b">
        <v>1</v>
      </c>
      <c r="J21778" t="s">
        <v>25</v>
      </c>
      <c r="K21778" t="s">
        <v>5238</v>
      </c>
      <c r="L21778" t="s">
        <v>94866</v>
      </c>
      <c r="M21778" t="s">
        <v>131882</v>
      </c>
      <c r="N21778" t="s">
        <v>131883</v>
      </c>
      <c r="O21778" t="s">
        <v>131884</v>
      </c>
      <c r="P21778" t="s">
        <v>131885</v>
      </c>
      <c r="Q21778" t="s">
        <v>131886</v>
      </c>
    </row>
    <row r="21779" spans="1:17" x14ac:dyDescent="0.3">
      <c r="A21779" t="s">
        <v>131887</v>
      </c>
      <c r="B21779" t="s">
        <v>103472</v>
      </c>
      <c r="C21779" t="s">
        <v>89</v>
      </c>
      <c r="D21779" t="s">
        <v>20</v>
      </c>
      <c r="E21779" t="s">
        <v>131888</v>
      </c>
      <c r="G21779" t="s">
        <v>16098</v>
      </c>
      <c r="H21779" t="s">
        <v>16099</v>
      </c>
      <c r="I21779" t="b">
        <v>1</v>
      </c>
      <c r="J21779" t="s">
        <v>25</v>
      </c>
      <c r="K21779" t="s">
        <v>103474</v>
      </c>
      <c r="L21779" t="s">
        <v>324</v>
      </c>
      <c r="M21779" t="s">
        <v>131889</v>
      </c>
      <c r="N21779" t="s">
        <v>131890</v>
      </c>
      <c r="O21779" t="s">
        <v>131891</v>
      </c>
      <c r="P21779" t="s">
        <v>131892</v>
      </c>
      <c r="Q21779" t="s">
        <v>131893</v>
      </c>
    </row>
    <row r="21780" spans="1:17" x14ac:dyDescent="0.3">
      <c r="A21780" t="s">
        <v>131894</v>
      </c>
      <c r="B21780" t="s">
        <v>5224</v>
      </c>
      <c r="C21780" t="s">
        <v>89</v>
      </c>
      <c r="D21780" t="s">
        <v>20</v>
      </c>
      <c r="E21780" t="s">
        <v>131895</v>
      </c>
      <c r="G21780" t="s">
        <v>23</v>
      </c>
      <c r="H21780" t="s">
        <v>24</v>
      </c>
      <c r="I21780" t="b">
        <v>1</v>
      </c>
      <c r="J21780" t="s">
        <v>25</v>
      </c>
      <c r="K21780" t="s">
        <v>90525</v>
      </c>
      <c r="L21780" t="s">
        <v>68</v>
      </c>
      <c r="M21780" t="s">
        <v>131896</v>
      </c>
      <c r="N21780" t="s">
        <v>131897</v>
      </c>
      <c r="O21780" t="s">
        <v>131898</v>
      </c>
      <c r="P21780" t="s">
        <v>131899</v>
      </c>
      <c r="Q21780" t="s">
        <v>131900</v>
      </c>
    </row>
    <row r="21781" spans="1:17" x14ac:dyDescent="0.3">
      <c r="A21781" t="s">
        <v>131901</v>
      </c>
      <c r="B21781" t="s">
        <v>5224</v>
      </c>
      <c r="C21781" t="s">
        <v>89</v>
      </c>
      <c r="D21781" t="s">
        <v>20</v>
      </c>
      <c r="E21781" t="s">
        <v>131902</v>
      </c>
      <c r="G21781" t="s">
        <v>23</v>
      </c>
      <c r="H21781" t="s">
        <v>24</v>
      </c>
      <c r="I21781" t="b">
        <v>1</v>
      </c>
      <c r="J21781" t="s">
        <v>25</v>
      </c>
      <c r="K21781" t="s">
        <v>90525</v>
      </c>
      <c r="L21781" t="s">
        <v>2815</v>
      </c>
      <c r="M21781" t="s">
        <v>131896</v>
      </c>
      <c r="N21781" t="s">
        <v>131903</v>
      </c>
      <c r="O21781" t="s">
        <v>131904</v>
      </c>
      <c r="P21781" t="s">
        <v>131899</v>
      </c>
      <c r="Q21781" t="s">
        <v>131905</v>
      </c>
    </row>
    <row r="21782" spans="1:17" x14ac:dyDescent="0.3">
      <c r="A21782" t="s">
        <v>131906</v>
      </c>
      <c r="B21782" t="s">
        <v>5224</v>
      </c>
      <c r="C21782" t="s">
        <v>89</v>
      </c>
      <c r="D21782" t="s">
        <v>20</v>
      </c>
      <c r="E21782" t="s">
        <v>131907</v>
      </c>
      <c r="G21782" t="s">
        <v>23</v>
      </c>
      <c r="H21782" t="s">
        <v>24</v>
      </c>
      <c r="I21782" t="b">
        <v>1</v>
      </c>
      <c r="J21782" t="s">
        <v>25</v>
      </c>
      <c r="K21782" t="s">
        <v>90525</v>
      </c>
      <c r="L21782" t="s">
        <v>2815</v>
      </c>
      <c r="M21782" t="s">
        <v>131896</v>
      </c>
      <c r="N21782" t="s">
        <v>131903</v>
      </c>
      <c r="O21782" t="s">
        <v>131908</v>
      </c>
      <c r="P21782" t="s">
        <v>131899</v>
      </c>
      <c r="Q21782" t="s">
        <v>131909</v>
      </c>
    </row>
    <row r="21783" spans="1:17" x14ac:dyDescent="0.3">
      <c r="A21783" t="s">
        <v>131910</v>
      </c>
      <c r="B21783" t="s">
        <v>5224</v>
      </c>
      <c r="C21783" t="s">
        <v>89</v>
      </c>
      <c r="D21783" t="s">
        <v>20</v>
      </c>
      <c r="E21783" t="s">
        <v>131911</v>
      </c>
      <c r="G21783" t="s">
        <v>23</v>
      </c>
      <c r="H21783" t="s">
        <v>24</v>
      </c>
      <c r="I21783" t="b">
        <v>1</v>
      </c>
      <c r="J21783" t="s">
        <v>25</v>
      </c>
      <c r="K21783" t="s">
        <v>90525</v>
      </c>
      <c r="L21783" t="s">
        <v>2273</v>
      </c>
      <c r="M21783" t="s">
        <v>131896</v>
      </c>
      <c r="N21783" t="s">
        <v>131912</v>
      </c>
      <c r="O21783" t="s">
        <v>131913</v>
      </c>
      <c r="P21783" t="s">
        <v>131899</v>
      </c>
      <c r="Q21783" t="s">
        <v>131914</v>
      </c>
    </row>
    <row r="21784" spans="1:17" x14ac:dyDescent="0.3">
      <c r="A21784" t="s">
        <v>131915</v>
      </c>
      <c r="B21784" t="s">
        <v>5224</v>
      </c>
      <c r="C21784" t="s">
        <v>89</v>
      </c>
      <c r="D21784" t="s">
        <v>20</v>
      </c>
      <c r="E21784" t="s">
        <v>131916</v>
      </c>
      <c r="G21784" t="s">
        <v>23</v>
      </c>
      <c r="H21784" t="s">
        <v>24</v>
      </c>
      <c r="I21784" t="b">
        <v>0</v>
      </c>
      <c r="J21784" t="s">
        <v>25</v>
      </c>
      <c r="K21784" t="s">
        <v>90525</v>
      </c>
      <c r="L21784" t="s">
        <v>1033</v>
      </c>
      <c r="M21784" t="s">
        <v>131917</v>
      </c>
      <c r="N21784" t="s">
        <v>131918</v>
      </c>
      <c r="O21784" t="s">
        <v>131919</v>
      </c>
      <c r="P21784" t="s">
        <v>131899</v>
      </c>
      <c r="Q21784" t="s">
        <v>131920</v>
      </c>
    </row>
    <row r="21785" spans="1:17" x14ac:dyDescent="0.3">
      <c r="A21785" t="s">
        <v>131921</v>
      </c>
      <c r="B21785" t="s">
        <v>5224</v>
      </c>
      <c r="C21785" t="s">
        <v>89</v>
      </c>
      <c r="D21785" t="s">
        <v>20</v>
      </c>
      <c r="E21785" t="s">
        <v>131922</v>
      </c>
      <c r="G21785" t="s">
        <v>23</v>
      </c>
      <c r="H21785" t="s">
        <v>24</v>
      </c>
      <c r="I21785" t="b">
        <v>1</v>
      </c>
      <c r="J21785" t="s">
        <v>25</v>
      </c>
      <c r="K21785" t="s">
        <v>90525</v>
      </c>
      <c r="L21785" t="s">
        <v>5201</v>
      </c>
      <c r="M21785" t="s">
        <v>131896</v>
      </c>
      <c r="N21785" t="s">
        <v>131923</v>
      </c>
      <c r="O21785" t="s">
        <v>131924</v>
      </c>
      <c r="P21785" t="s">
        <v>131899</v>
      </c>
      <c r="Q21785" t="s">
        <v>131925</v>
      </c>
    </row>
    <row r="21786" spans="1:17" x14ac:dyDescent="0.3">
      <c r="A21786" t="s">
        <v>131926</v>
      </c>
      <c r="B21786" t="s">
        <v>131927</v>
      </c>
      <c r="C21786" t="s">
        <v>118056</v>
      </c>
      <c r="D21786" t="s">
        <v>20</v>
      </c>
      <c r="E21786" t="s">
        <v>131928</v>
      </c>
      <c r="G21786" t="s">
        <v>23</v>
      </c>
      <c r="H21786" t="s">
        <v>38</v>
      </c>
      <c r="I21786" t="b">
        <v>1</v>
      </c>
      <c r="J21786" t="s">
        <v>158</v>
      </c>
      <c r="K21786" t="s">
        <v>131929</v>
      </c>
      <c r="L21786" t="s">
        <v>8524</v>
      </c>
      <c r="M21786" t="s">
        <v>131930</v>
      </c>
      <c r="N21786" t="s">
        <v>131931</v>
      </c>
      <c r="O21786" t="s">
        <v>131932</v>
      </c>
      <c r="P21786" t="s">
        <v>131933</v>
      </c>
      <c r="Q21786" t="s">
        <v>131934</v>
      </c>
    </row>
    <row r="21787" spans="1:17" x14ac:dyDescent="0.3">
      <c r="A21787" t="s">
        <v>131935</v>
      </c>
      <c r="B21787" t="s">
        <v>131463</v>
      </c>
      <c r="C21787" t="s">
        <v>30</v>
      </c>
      <c r="D21787" t="s">
        <v>3856</v>
      </c>
      <c r="E21787" t="s">
        <v>16414</v>
      </c>
      <c r="F21787" t="s">
        <v>131936</v>
      </c>
      <c r="G21787" t="s">
        <v>23</v>
      </c>
      <c r="H21787" t="s">
        <v>38</v>
      </c>
      <c r="I21787" t="b">
        <v>1</v>
      </c>
      <c r="J21787" t="s">
        <v>25</v>
      </c>
      <c r="K21787" t="s">
        <v>131465</v>
      </c>
      <c r="L21787" t="s">
        <v>749</v>
      </c>
      <c r="M21787" t="s">
        <v>131937</v>
      </c>
      <c r="N21787" t="s">
        <v>131938</v>
      </c>
      <c r="O21787" t="s">
        <v>131939</v>
      </c>
      <c r="P21787" t="s">
        <v>131940</v>
      </c>
      <c r="Q21787" t="s">
        <v>131941</v>
      </c>
    </row>
    <row r="21788" spans="1:17" x14ac:dyDescent="0.3">
      <c r="A21788" t="s">
        <v>131942</v>
      </c>
      <c r="B21788" t="s">
        <v>131463</v>
      </c>
      <c r="C21788" t="s">
        <v>30</v>
      </c>
      <c r="D21788" t="s">
        <v>131943</v>
      </c>
      <c r="E21788" t="s">
        <v>930</v>
      </c>
      <c r="F21788" t="s">
        <v>131936</v>
      </c>
      <c r="G21788" t="s">
        <v>23</v>
      </c>
      <c r="H21788" t="s">
        <v>38</v>
      </c>
      <c r="I21788" t="b">
        <v>1</v>
      </c>
      <c r="J21788" t="s">
        <v>25</v>
      </c>
      <c r="K21788" t="s">
        <v>131465</v>
      </c>
      <c r="L21788" t="s">
        <v>131944</v>
      </c>
      <c r="M21788" t="s">
        <v>131945</v>
      </c>
      <c r="N21788" t="s">
        <v>131946</v>
      </c>
      <c r="O21788" t="s">
        <v>131947</v>
      </c>
      <c r="P21788" t="s">
        <v>131948</v>
      </c>
      <c r="Q21788" t="s">
        <v>131949</v>
      </c>
    </row>
    <row r="21789" spans="1:17" x14ac:dyDescent="0.3">
      <c r="A21789" t="s">
        <v>131950</v>
      </c>
      <c r="B21789" t="s">
        <v>17676</v>
      </c>
      <c r="C21789" t="s">
        <v>131</v>
      </c>
      <c r="D21789" t="s">
        <v>20</v>
      </c>
      <c r="E21789" t="s">
        <v>131951</v>
      </c>
      <c r="G21789" t="s">
        <v>23</v>
      </c>
      <c r="H21789" t="s">
        <v>24</v>
      </c>
      <c r="I21789" t="b">
        <v>1</v>
      </c>
      <c r="J21789" t="s">
        <v>25</v>
      </c>
      <c r="K21789" t="s">
        <v>17679</v>
      </c>
      <c r="L21789" t="s">
        <v>5371</v>
      </c>
      <c r="M21789" t="s">
        <v>131952</v>
      </c>
      <c r="N21789" t="s">
        <v>131953</v>
      </c>
      <c r="O21789" t="s">
        <v>131954</v>
      </c>
      <c r="P21789" t="s">
        <v>131955</v>
      </c>
      <c r="Q21789" t="s">
        <v>131956</v>
      </c>
    </row>
    <row r="21790" spans="1:17" x14ac:dyDescent="0.3">
      <c r="A21790" t="s">
        <v>131957</v>
      </c>
      <c r="B21790" t="s">
        <v>17676</v>
      </c>
      <c r="C21790" t="s">
        <v>131</v>
      </c>
      <c r="D21790" t="s">
        <v>20</v>
      </c>
      <c r="E21790" t="s">
        <v>131958</v>
      </c>
      <c r="G21790" t="s">
        <v>23</v>
      </c>
      <c r="H21790" t="s">
        <v>24</v>
      </c>
      <c r="I21790" t="b">
        <v>1</v>
      </c>
      <c r="J21790" t="s">
        <v>25</v>
      </c>
      <c r="K21790" t="s">
        <v>17679</v>
      </c>
      <c r="L21790" t="s">
        <v>128720</v>
      </c>
      <c r="M21790" t="s">
        <v>131959</v>
      </c>
      <c r="N21790" t="s">
        <v>131960</v>
      </c>
      <c r="O21790" t="s">
        <v>131961</v>
      </c>
      <c r="P21790" t="s">
        <v>114276</v>
      </c>
      <c r="Q21790" t="s">
        <v>131962</v>
      </c>
    </row>
    <row r="21791" spans="1:17" x14ac:dyDescent="0.3">
      <c r="A21791" t="s">
        <v>131963</v>
      </c>
      <c r="B21791" t="s">
        <v>30477</v>
      </c>
      <c r="C21791" t="s">
        <v>30</v>
      </c>
      <c r="D21791" t="s">
        <v>20</v>
      </c>
      <c r="E21791" t="s">
        <v>131964</v>
      </c>
      <c r="F21791" t="s">
        <v>30479</v>
      </c>
      <c r="G21791" t="s">
        <v>23</v>
      </c>
      <c r="H21791" t="s">
        <v>24</v>
      </c>
      <c r="I21791" t="b">
        <v>1</v>
      </c>
      <c r="J21791" t="s">
        <v>25</v>
      </c>
      <c r="K21791" t="s">
        <v>30480</v>
      </c>
      <c r="L21791" t="s">
        <v>2923</v>
      </c>
      <c r="M21791" t="s">
        <v>131965</v>
      </c>
      <c r="N21791" t="s">
        <v>131966</v>
      </c>
      <c r="O21791" t="s">
        <v>131967</v>
      </c>
      <c r="P21791" t="s">
        <v>131968</v>
      </c>
      <c r="Q21791" t="s">
        <v>131969</v>
      </c>
    </row>
    <row r="21792" spans="1:17" x14ac:dyDescent="0.3">
      <c r="A21792" t="s">
        <v>131970</v>
      </c>
      <c r="B21792" t="s">
        <v>3194</v>
      </c>
      <c r="C21792" t="s">
        <v>30</v>
      </c>
      <c r="D21792" t="s">
        <v>20</v>
      </c>
      <c r="E21792" t="s">
        <v>131971</v>
      </c>
      <c r="F21792" t="s">
        <v>3231</v>
      </c>
      <c r="G21792" t="s">
        <v>23</v>
      </c>
      <c r="H21792" t="s">
        <v>24</v>
      </c>
      <c r="I21792" t="b">
        <v>1</v>
      </c>
      <c r="J21792" t="s">
        <v>25</v>
      </c>
      <c r="K21792" t="s">
        <v>9819</v>
      </c>
      <c r="L21792" t="s">
        <v>1305</v>
      </c>
      <c r="M21792" t="s">
        <v>131972</v>
      </c>
      <c r="N21792" t="s">
        <v>131973</v>
      </c>
      <c r="O21792" t="s">
        <v>3200</v>
      </c>
      <c r="P21792" t="s">
        <v>16803</v>
      </c>
      <c r="Q21792" t="s">
        <v>131974</v>
      </c>
    </row>
    <row r="21793" spans="1:17" x14ac:dyDescent="0.3">
      <c r="A21793" t="s">
        <v>131975</v>
      </c>
      <c r="B21793" t="s">
        <v>3194</v>
      </c>
      <c r="C21793" t="s">
        <v>30</v>
      </c>
      <c r="D21793" t="s">
        <v>126510</v>
      </c>
      <c r="E21793" t="s">
        <v>131976</v>
      </c>
      <c r="F21793" t="s">
        <v>3231</v>
      </c>
      <c r="G21793" t="s">
        <v>23</v>
      </c>
      <c r="H21793" t="s">
        <v>24</v>
      </c>
      <c r="I21793" t="b">
        <v>1</v>
      </c>
      <c r="J21793" t="s">
        <v>25</v>
      </c>
      <c r="K21793" t="s">
        <v>9819</v>
      </c>
      <c r="L21793" t="s">
        <v>229</v>
      </c>
      <c r="M21793" t="s">
        <v>131977</v>
      </c>
      <c r="N21793" t="s">
        <v>131978</v>
      </c>
      <c r="O21793" t="s">
        <v>131979</v>
      </c>
      <c r="P21793" t="s">
        <v>131980</v>
      </c>
    </row>
    <row r="21794" spans="1:17" x14ac:dyDescent="0.3">
      <c r="A21794" t="s">
        <v>131981</v>
      </c>
      <c r="B21794" t="s">
        <v>36279</v>
      </c>
      <c r="C21794" t="s">
        <v>30</v>
      </c>
      <c r="D21794" t="s">
        <v>20</v>
      </c>
      <c r="E21794" t="s">
        <v>131982</v>
      </c>
      <c r="F21794" t="s">
        <v>53084</v>
      </c>
      <c r="G21794" t="s">
        <v>23</v>
      </c>
      <c r="H21794" t="s">
        <v>24</v>
      </c>
      <c r="I21794" t="b">
        <v>1</v>
      </c>
      <c r="J21794" t="s">
        <v>25</v>
      </c>
      <c r="K21794" t="s">
        <v>36282</v>
      </c>
      <c r="L21794" t="s">
        <v>41909</v>
      </c>
      <c r="M21794" t="s">
        <v>131983</v>
      </c>
      <c r="N21794" t="s">
        <v>131984</v>
      </c>
      <c r="O21794" t="s">
        <v>63481</v>
      </c>
      <c r="P21794" t="s">
        <v>63482</v>
      </c>
      <c r="Q21794" t="s">
        <v>131985</v>
      </c>
    </row>
    <row r="21795" spans="1:17" x14ac:dyDescent="0.3">
      <c r="A21795" t="s">
        <v>131986</v>
      </c>
      <c r="B21795" t="s">
        <v>114911</v>
      </c>
      <c r="C21795" t="s">
        <v>30</v>
      </c>
      <c r="D21795" t="s">
        <v>20</v>
      </c>
      <c r="E21795" t="s">
        <v>131987</v>
      </c>
      <c r="G21795" t="s">
        <v>1455</v>
      </c>
      <c r="H21795" t="s">
        <v>1456</v>
      </c>
      <c r="I21795" t="b">
        <v>1</v>
      </c>
      <c r="J21795" t="s">
        <v>25</v>
      </c>
      <c r="K21795" t="s">
        <v>114913</v>
      </c>
      <c r="L21795" t="s">
        <v>37360</v>
      </c>
      <c r="M21795" t="s">
        <v>131988</v>
      </c>
      <c r="N21795" t="s">
        <v>131989</v>
      </c>
      <c r="O21795" t="s">
        <v>131990</v>
      </c>
      <c r="P21795" t="s">
        <v>131991</v>
      </c>
      <c r="Q21795" t="s">
        <v>131992</v>
      </c>
    </row>
    <row r="21796" spans="1:17" x14ac:dyDescent="0.3">
      <c r="A21796" t="s">
        <v>131993</v>
      </c>
      <c r="B21796" t="s">
        <v>7791</v>
      </c>
      <c r="C21796" t="s">
        <v>30</v>
      </c>
      <c r="D21796" t="s">
        <v>8749</v>
      </c>
      <c r="E21796" t="s">
        <v>29460</v>
      </c>
      <c r="G21796" t="s">
        <v>23</v>
      </c>
      <c r="H21796" t="s">
        <v>24</v>
      </c>
      <c r="I21796" t="b">
        <v>1</v>
      </c>
      <c r="J21796" t="s">
        <v>25</v>
      </c>
      <c r="K21796" t="s">
        <v>7794</v>
      </c>
      <c r="L21796" t="s">
        <v>7693</v>
      </c>
      <c r="M21796" t="s">
        <v>131994</v>
      </c>
      <c r="N21796" t="s">
        <v>131995</v>
      </c>
      <c r="O21796" t="s">
        <v>131996</v>
      </c>
    </row>
    <row r="21797" spans="1:17" x14ac:dyDescent="0.3">
      <c r="A21797" t="s">
        <v>131997</v>
      </c>
      <c r="B21797" t="s">
        <v>3194</v>
      </c>
      <c r="C21797" t="s">
        <v>30</v>
      </c>
      <c r="D21797" t="s">
        <v>20</v>
      </c>
      <c r="E21797" t="s">
        <v>131998</v>
      </c>
      <c r="F21797" t="s">
        <v>3231</v>
      </c>
      <c r="G21797" t="s">
        <v>23</v>
      </c>
      <c r="H21797" t="s">
        <v>24</v>
      </c>
      <c r="I21797" t="b">
        <v>1</v>
      </c>
      <c r="J21797" t="s">
        <v>25</v>
      </c>
      <c r="K21797" t="s">
        <v>9819</v>
      </c>
      <c r="L21797" t="s">
        <v>697</v>
      </c>
      <c r="M21797" t="s">
        <v>131999</v>
      </c>
      <c r="N21797" t="s">
        <v>132000</v>
      </c>
      <c r="O21797" t="s">
        <v>132001</v>
      </c>
      <c r="P21797" t="s">
        <v>131980</v>
      </c>
    </row>
    <row r="21798" spans="1:17" x14ac:dyDescent="0.3">
      <c r="A21798" t="s">
        <v>132002</v>
      </c>
      <c r="B21798" t="s">
        <v>33235</v>
      </c>
      <c r="C21798" t="s">
        <v>30</v>
      </c>
      <c r="D21798" t="s">
        <v>18196</v>
      </c>
      <c r="E21798" t="s">
        <v>132003</v>
      </c>
      <c r="F21798" t="s">
        <v>33237</v>
      </c>
      <c r="G21798" t="s">
        <v>23</v>
      </c>
      <c r="H21798" t="s">
        <v>24</v>
      </c>
      <c r="I21798" t="b">
        <v>1</v>
      </c>
      <c r="J21798" t="s">
        <v>25</v>
      </c>
      <c r="K21798" t="s">
        <v>33238</v>
      </c>
      <c r="L21798" t="s">
        <v>57927</v>
      </c>
      <c r="M21798" t="s">
        <v>132004</v>
      </c>
      <c r="N21798" t="s">
        <v>132005</v>
      </c>
      <c r="O21798" t="s">
        <v>120251</v>
      </c>
      <c r="P21798" t="s">
        <v>132006</v>
      </c>
      <c r="Q21798" t="s">
        <v>132007</v>
      </c>
    </row>
    <row r="21799" spans="1:17" x14ac:dyDescent="0.3">
      <c r="A21799" t="s">
        <v>132008</v>
      </c>
      <c r="B21799" t="s">
        <v>77624</v>
      </c>
      <c r="C21799" t="s">
        <v>73</v>
      </c>
      <c r="D21799" t="s">
        <v>20</v>
      </c>
      <c r="E21799" t="s">
        <v>132009</v>
      </c>
      <c r="F21799" t="s">
        <v>77686</v>
      </c>
      <c r="G21799" t="s">
        <v>23</v>
      </c>
      <c r="H21799" t="s">
        <v>24</v>
      </c>
      <c r="I21799" t="b">
        <v>1</v>
      </c>
      <c r="J21799" t="s">
        <v>25</v>
      </c>
      <c r="K21799" t="s">
        <v>77626</v>
      </c>
      <c r="L21799" t="s">
        <v>4001</v>
      </c>
      <c r="O21799" t="s">
        <v>77629</v>
      </c>
      <c r="P21799" t="s">
        <v>77630</v>
      </c>
    </row>
    <row r="21800" spans="1:17" x14ac:dyDescent="0.3">
      <c r="A21800" t="s">
        <v>132010</v>
      </c>
      <c r="B21800" t="s">
        <v>77624</v>
      </c>
      <c r="C21800" t="s">
        <v>73</v>
      </c>
      <c r="D21800" t="s">
        <v>20</v>
      </c>
      <c r="E21800" t="s">
        <v>132011</v>
      </c>
      <c r="F21800" t="s">
        <v>77686</v>
      </c>
      <c r="G21800" t="s">
        <v>23</v>
      </c>
      <c r="H21800" t="s">
        <v>24</v>
      </c>
      <c r="I21800" t="b">
        <v>1</v>
      </c>
      <c r="J21800" t="s">
        <v>25</v>
      </c>
      <c r="K21800" t="s">
        <v>77815</v>
      </c>
      <c r="L21800" t="s">
        <v>15098</v>
      </c>
      <c r="M21800" t="s">
        <v>132012</v>
      </c>
      <c r="N21800" t="s">
        <v>132013</v>
      </c>
      <c r="O21800" t="s">
        <v>132014</v>
      </c>
      <c r="P21800" t="s">
        <v>77819</v>
      </c>
      <c r="Q21800" t="s">
        <v>132015</v>
      </c>
    </row>
    <row r="21801" spans="1:17" x14ac:dyDescent="0.3">
      <c r="A21801" t="s">
        <v>132016</v>
      </c>
      <c r="B21801" t="s">
        <v>132017</v>
      </c>
      <c r="C21801" t="s">
        <v>30</v>
      </c>
      <c r="D21801" t="s">
        <v>132018</v>
      </c>
      <c r="E21801" t="s">
        <v>132019</v>
      </c>
      <c r="G21801" t="s">
        <v>26139</v>
      </c>
      <c r="I21801" t="b">
        <v>1</v>
      </c>
      <c r="J21801" t="s">
        <v>25</v>
      </c>
      <c r="K21801" t="s">
        <v>132020</v>
      </c>
      <c r="L21801" t="s">
        <v>81512</v>
      </c>
      <c r="M21801" t="s">
        <v>132021</v>
      </c>
      <c r="N21801" t="s">
        <v>132022</v>
      </c>
      <c r="O21801" t="s">
        <v>132023</v>
      </c>
      <c r="P21801" t="s">
        <v>132024</v>
      </c>
    </row>
    <row r="21802" spans="1:17" x14ac:dyDescent="0.3">
      <c r="A21802" t="s">
        <v>132025</v>
      </c>
      <c r="B21802" t="s">
        <v>126146</v>
      </c>
      <c r="C21802" t="s">
        <v>30</v>
      </c>
      <c r="D21802" t="s">
        <v>20</v>
      </c>
      <c r="E21802" t="s">
        <v>132026</v>
      </c>
      <c r="G21802" t="s">
        <v>1455</v>
      </c>
      <c r="H21802" t="s">
        <v>1456</v>
      </c>
      <c r="I21802" t="b">
        <v>1</v>
      </c>
      <c r="J21802" t="s">
        <v>25</v>
      </c>
      <c r="K21802" t="s">
        <v>126148</v>
      </c>
      <c r="L21802" t="s">
        <v>19498</v>
      </c>
      <c r="M21802" t="s">
        <v>132027</v>
      </c>
      <c r="N21802" t="s">
        <v>132028</v>
      </c>
      <c r="O21802" t="s">
        <v>132029</v>
      </c>
      <c r="P21802" t="s">
        <v>128875</v>
      </c>
    </row>
    <row r="21803" spans="1:17" x14ac:dyDescent="0.3">
      <c r="A21803" t="s">
        <v>132030</v>
      </c>
      <c r="B21803" t="s">
        <v>126146</v>
      </c>
      <c r="C21803" t="s">
        <v>30</v>
      </c>
      <c r="D21803" t="s">
        <v>20</v>
      </c>
      <c r="E21803" t="s">
        <v>132031</v>
      </c>
      <c r="G21803" t="s">
        <v>1455</v>
      </c>
      <c r="H21803" t="s">
        <v>1456</v>
      </c>
      <c r="I21803" t="b">
        <v>1</v>
      </c>
      <c r="J21803" t="s">
        <v>25</v>
      </c>
      <c r="K21803" t="s">
        <v>126148</v>
      </c>
      <c r="L21803" t="s">
        <v>26585</v>
      </c>
      <c r="M21803" t="s">
        <v>132032</v>
      </c>
      <c r="N21803" t="s">
        <v>132033</v>
      </c>
      <c r="O21803" t="s">
        <v>132034</v>
      </c>
      <c r="P21803" t="s">
        <v>132035</v>
      </c>
    </row>
    <row r="21804" spans="1:17" x14ac:dyDescent="0.3">
      <c r="A21804" t="s">
        <v>132036</v>
      </c>
      <c r="B21804" t="s">
        <v>132017</v>
      </c>
      <c r="C21804" t="s">
        <v>30</v>
      </c>
      <c r="D21804" t="s">
        <v>24609</v>
      </c>
      <c r="E21804" t="s">
        <v>132037</v>
      </c>
      <c r="G21804" t="s">
        <v>26139</v>
      </c>
      <c r="I21804" t="b">
        <v>1</v>
      </c>
      <c r="J21804" t="s">
        <v>25</v>
      </c>
      <c r="K21804" t="s">
        <v>132020</v>
      </c>
      <c r="L21804" t="s">
        <v>41467</v>
      </c>
      <c r="M21804" t="s">
        <v>132038</v>
      </c>
      <c r="N21804" t="s">
        <v>132039</v>
      </c>
      <c r="O21804" t="s">
        <v>132040</v>
      </c>
      <c r="P21804" t="s">
        <v>132024</v>
      </c>
    </row>
    <row r="21805" spans="1:17" x14ac:dyDescent="0.3">
      <c r="A21805" t="s">
        <v>132041</v>
      </c>
      <c r="B21805" t="s">
        <v>126146</v>
      </c>
      <c r="C21805" t="s">
        <v>30</v>
      </c>
      <c r="D21805" t="s">
        <v>20</v>
      </c>
      <c r="E21805" t="s">
        <v>132042</v>
      </c>
      <c r="G21805" t="s">
        <v>1455</v>
      </c>
      <c r="H21805" t="s">
        <v>1456</v>
      </c>
      <c r="I21805" t="b">
        <v>1</v>
      </c>
      <c r="J21805" t="s">
        <v>25</v>
      </c>
      <c r="K21805" t="s">
        <v>126148</v>
      </c>
      <c r="L21805" t="s">
        <v>3848</v>
      </c>
      <c r="M21805" t="s">
        <v>132043</v>
      </c>
      <c r="N21805" t="s">
        <v>132044</v>
      </c>
      <c r="O21805" t="s">
        <v>132045</v>
      </c>
      <c r="P21805" t="s">
        <v>132046</v>
      </c>
    </row>
    <row r="21806" spans="1:17" x14ac:dyDescent="0.3">
      <c r="A21806" t="s">
        <v>132047</v>
      </c>
      <c r="B21806" t="s">
        <v>128370</v>
      </c>
      <c r="C21806" t="s">
        <v>30</v>
      </c>
      <c r="D21806" t="s">
        <v>7014</v>
      </c>
      <c r="E21806" t="s">
        <v>132048</v>
      </c>
      <c r="F21806" t="s">
        <v>64304</v>
      </c>
      <c r="G21806" t="s">
        <v>23</v>
      </c>
      <c r="H21806" t="s">
        <v>24</v>
      </c>
      <c r="I21806" t="b">
        <v>1</v>
      </c>
      <c r="J21806" t="s">
        <v>25</v>
      </c>
      <c r="K21806" t="s">
        <v>132049</v>
      </c>
      <c r="L21806" t="s">
        <v>88363</v>
      </c>
      <c r="M21806" t="s">
        <v>132050</v>
      </c>
      <c r="N21806" t="s">
        <v>132051</v>
      </c>
      <c r="O21806" t="s">
        <v>132052</v>
      </c>
      <c r="P21806" t="s">
        <v>132053</v>
      </c>
      <c r="Q21806" t="s">
        <v>132054</v>
      </c>
    </row>
    <row r="21807" spans="1:17" x14ac:dyDescent="0.3">
      <c r="A21807" t="s">
        <v>132055</v>
      </c>
      <c r="B21807" t="s">
        <v>132056</v>
      </c>
      <c r="C21807" t="s">
        <v>30</v>
      </c>
      <c r="D21807" t="s">
        <v>20</v>
      </c>
      <c r="G21807" t="s">
        <v>23</v>
      </c>
      <c r="H21807" t="s">
        <v>24</v>
      </c>
      <c r="I21807" t="b">
        <v>1</v>
      </c>
      <c r="J21807" t="s">
        <v>25</v>
      </c>
      <c r="K21807" t="s">
        <v>132057</v>
      </c>
      <c r="L21807" t="s">
        <v>7731</v>
      </c>
    </row>
    <row r="21808" spans="1:17" x14ac:dyDescent="0.3">
      <c r="A21808" t="s">
        <v>132058</v>
      </c>
      <c r="B21808" t="s">
        <v>129338</v>
      </c>
      <c r="C21808" t="s">
        <v>30</v>
      </c>
      <c r="D21808" t="s">
        <v>20</v>
      </c>
      <c r="E21808" t="s">
        <v>132059</v>
      </c>
      <c r="F21808" t="s">
        <v>132060</v>
      </c>
      <c r="G21808" t="s">
        <v>23</v>
      </c>
      <c r="H21808" t="s">
        <v>24</v>
      </c>
      <c r="I21808" t="b">
        <v>1</v>
      </c>
      <c r="J21808" t="s">
        <v>25</v>
      </c>
      <c r="K21808" t="s">
        <v>129340</v>
      </c>
      <c r="L21808" t="s">
        <v>55315</v>
      </c>
      <c r="M21808" t="s">
        <v>132061</v>
      </c>
      <c r="N21808" t="s">
        <v>132062</v>
      </c>
      <c r="O21808" t="s">
        <v>132063</v>
      </c>
      <c r="P21808" t="s">
        <v>132064</v>
      </c>
      <c r="Q21808" t="s">
        <v>132065</v>
      </c>
    </row>
    <row r="21809" spans="1:17" x14ac:dyDescent="0.3">
      <c r="A21809" t="s">
        <v>132066</v>
      </c>
      <c r="B21809" t="s">
        <v>112730</v>
      </c>
      <c r="C21809" t="s">
        <v>30</v>
      </c>
      <c r="D21809" t="s">
        <v>20</v>
      </c>
      <c r="E21809" t="s">
        <v>132067</v>
      </c>
      <c r="G21809" t="s">
        <v>23</v>
      </c>
      <c r="H21809" t="s">
        <v>24</v>
      </c>
      <c r="I21809" t="b">
        <v>1</v>
      </c>
      <c r="J21809" t="s">
        <v>25</v>
      </c>
      <c r="K21809" t="s">
        <v>112731</v>
      </c>
      <c r="L21809" t="s">
        <v>132068</v>
      </c>
      <c r="M21809" t="s">
        <v>132069</v>
      </c>
      <c r="N21809" t="s">
        <v>132070</v>
      </c>
      <c r="O21809" t="s">
        <v>132071</v>
      </c>
      <c r="P21809" t="s">
        <v>128089</v>
      </c>
      <c r="Q21809" t="s">
        <v>132072</v>
      </c>
    </row>
    <row r="21810" spans="1:17" x14ac:dyDescent="0.3">
      <c r="A21810" t="s">
        <v>132073</v>
      </c>
      <c r="B21810" t="s">
        <v>126759</v>
      </c>
      <c r="C21810" t="s">
        <v>30</v>
      </c>
      <c r="D21810" t="s">
        <v>20</v>
      </c>
      <c r="E21810" t="s">
        <v>42766</v>
      </c>
      <c r="G21810" t="s">
        <v>26139</v>
      </c>
      <c r="I21810" t="b">
        <v>1</v>
      </c>
      <c r="J21810" t="s">
        <v>25</v>
      </c>
      <c r="K21810" t="s">
        <v>126761</v>
      </c>
      <c r="L21810" t="s">
        <v>75867</v>
      </c>
      <c r="M21810" t="s">
        <v>132074</v>
      </c>
      <c r="N21810" t="s">
        <v>132075</v>
      </c>
      <c r="O21810" t="s">
        <v>132076</v>
      </c>
      <c r="P21810" t="s">
        <v>132077</v>
      </c>
      <c r="Q21810" t="s">
        <v>132078</v>
      </c>
    </row>
    <row r="21811" spans="1:17" x14ac:dyDescent="0.3">
      <c r="A21811" t="s">
        <v>132079</v>
      </c>
      <c r="B21811" t="s">
        <v>101721</v>
      </c>
      <c r="C21811" t="s">
        <v>30</v>
      </c>
      <c r="D21811" t="s">
        <v>90612</v>
      </c>
      <c r="E21811" t="s">
        <v>132080</v>
      </c>
      <c r="F21811" t="s">
        <v>94119</v>
      </c>
      <c r="G21811" t="s">
        <v>23</v>
      </c>
      <c r="H21811" t="s">
        <v>24</v>
      </c>
      <c r="I21811" t="b">
        <v>1</v>
      </c>
      <c r="J21811" t="s">
        <v>25</v>
      </c>
      <c r="K21811" t="s">
        <v>101723</v>
      </c>
      <c r="L21811" t="s">
        <v>27987</v>
      </c>
      <c r="M21811" t="s">
        <v>132081</v>
      </c>
      <c r="N21811" t="s">
        <v>132082</v>
      </c>
      <c r="O21811" t="s">
        <v>132083</v>
      </c>
      <c r="P21811" t="s">
        <v>132084</v>
      </c>
      <c r="Q21811" t="s">
        <v>132085</v>
      </c>
    </row>
    <row r="21812" spans="1:17" x14ac:dyDescent="0.3">
      <c r="A21812" t="s">
        <v>132086</v>
      </c>
      <c r="B21812" t="s">
        <v>126759</v>
      </c>
      <c r="C21812" t="s">
        <v>30</v>
      </c>
      <c r="D21812" t="s">
        <v>20</v>
      </c>
      <c r="E21812" t="s">
        <v>42772</v>
      </c>
      <c r="G21812" t="s">
        <v>26139</v>
      </c>
      <c r="I21812" t="b">
        <v>1</v>
      </c>
      <c r="J21812" t="s">
        <v>25</v>
      </c>
      <c r="K21812" t="s">
        <v>126761</v>
      </c>
      <c r="L21812" t="s">
        <v>132087</v>
      </c>
      <c r="M21812" t="s">
        <v>132088</v>
      </c>
      <c r="N21812" t="s">
        <v>132089</v>
      </c>
      <c r="O21812" t="s">
        <v>42776</v>
      </c>
      <c r="P21812" t="s">
        <v>132090</v>
      </c>
      <c r="Q21812" t="s">
        <v>132091</v>
      </c>
    </row>
    <row r="21813" spans="1:17" x14ac:dyDescent="0.3">
      <c r="A21813" t="s">
        <v>132092</v>
      </c>
      <c r="B21813" t="s">
        <v>112730</v>
      </c>
      <c r="C21813" t="s">
        <v>30</v>
      </c>
      <c r="D21813" t="s">
        <v>20</v>
      </c>
      <c r="E21813" t="s">
        <v>64207</v>
      </c>
      <c r="G21813" t="s">
        <v>23</v>
      </c>
      <c r="H21813" t="s">
        <v>24</v>
      </c>
      <c r="I21813" t="b">
        <v>1</v>
      </c>
      <c r="J21813" t="s">
        <v>25</v>
      </c>
      <c r="K21813" t="s">
        <v>112731</v>
      </c>
      <c r="L21813" t="s">
        <v>115669</v>
      </c>
      <c r="M21813" t="s">
        <v>132093</v>
      </c>
      <c r="N21813" t="s">
        <v>112733</v>
      </c>
      <c r="O21813" t="s">
        <v>132094</v>
      </c>
      <c r="P21813" t="s">
        <v>112735</v>
      </c>
      <c r="Q21813" t="s">
        <v>132095</v>
      </c>
    </row>
    <row r="21814" spans="1:17" x14ac:dyDescent="0.3">
      <c r="A21814" t="s">
        <v>132096</v>
      </c>
      <c r="B21814" t="s">
        <v>2751</v>
      </c>
      <c r="C21814" t="s">
        <v>30</v>
      </c>
      <c r="D21814" t="s">
        <v>20</v>
      </c>
      <c r="E21814" t="s">
        <v>132097</v>
      </c>
      <c r="G21814" t="s">
        <v>23</v>
      </c>
      <c r="H21814" t="s">
        <v>24</v>
      </c>
      <c r="I21814" t="b">
        <v>1</v>
      </c>
      <c r="J21814" t="s">
        <v>25</v>
      </c>
      <c r="K21814" t="s">
        <v>2752</v>
      </c>
      <c r="L21814" t="s">
        <v>61257</v>
      </c>
      <c r="M21814" t="s">
        <v>132098</v>
      </c>
      <c r="N21814" t="s">
        <v>132099</v>
      </c>
      <c r="O21814" t="s">
        <v>132100</v>
      </c>
      <c r="P21814" t="s">
        <v>2756</v>
      </c>
      <c r="Q21814" t="s">
        <v>132101</v>
      </c>
    </row>
    <row r="21815" spans="1:17" x14ac:dyDescent="0.3">
      <c r="A21815" t="s">
        <v>132102</v>
      </c>
      <c r="B21815" t="s">
        <v>131463</v>
      </c>
      <c r="C21815" t="s">
        <v>30</v>
      </c>
      <c r="D21815" t="s">
        <v>118835</v>
      </c>
      <c r="E21815" t="s">
        <v>132103</v>
      </c>
      <c r="G21815" t="s">
        <v>23</v>
      </c>
      <c r="H21815" t="s">
        <v>38</v>
      </c>
      <c r="I21815" t="b">
        <v>1</v>
      </c>
      <c r="J21815" t="s">
        <v>25</v>
      </c>
      <c r="K21815" t="s">
        <v>131465</v>
      </c>
      <c r="L21815" t="s">
        <v>2506</v>
      </c>
      <c r="M21815" t="s">
        <v>132104</v>
      </c>
      <c r="N21815" t="s">
        <v>132105</v>
      </c>
      <c r="O21815" t="s">
        <v>132106</v>
      </c>
      <c r="P21815" t="s">
        <v>132107</v>
      </c>
      <c r="Q21815" t="s">
        <v>132108</v>
      </c>
    </row>
    <row r="21816" spans="1:17" x14ac:dyDescent="0.3">
      <c r="A21816" t="s">
        <v>132109</v>
      </c>
      <c r="B21816" t="s">
        <v>129338</v>
      </c>
      <c r="C21816" t="s">
        <v>30</v>
      </c>
      <c r="D21816" t="s">
        <v>20</v>
      </c>
      <c r="E21816" t="s">
        <v>132110</v>
      </c>
      <c r="F21816" t="s">
        <v>132060</v>
      </c>
      <c r="G21816" t="s">
        <v>23</v>
      </c>
      <c r="H21816" t="s">
        <v>24</v>
      </c>
      <c r="I21816" t="b">
        <v>1</v>
      </c>
      <c r="J21816" t="s">
        <v>25</v>
      </c>
      <c r="K21816" t="s">
        <v>129340</v>
      </c>
      <c r="L21816" t="s">
        <v>15098</v>
      </c>
      <c r="M21816" t="s">
        <v>132111</v>
      </c>
      <c r="O21816" t="s">
        <v>132063</v>
      </c>
      <c r="P21816" t="s">
        <v>132064</v>
      </c>
      <c r="Q21816" t="s">
        <v>132065</v>
      </c>
    </row>
    <row r="21817" spans="1:17" x14ac:dyDescent="0.3">
      <c r="A21817" t="s">
        <v>132112</v>
      </c>
      <c r="B21817" t="s">
        <v>129338</v>
      </c>
      <c r="C21817" t="s">
        <v>30</v>
      </c>
      <c r="D21817" t="s">
        <v>20</v>
      </c>
      <c r="E21817" t="s">
        <v>132113</v>
      </c>
      <c r="F21817" t="s">
        <v>132060</v>
      </c>
      <c r="G21817" t="s">
        <v>23</v>
      </c>
      <c r="H21817" t="s">
        <v>24</v>
      </c>
      <c r="I21817" t="b">
        <v>1</v>
      </c>
      <c r="J21817" t="s">
        <v>25</v>
      </c>
      <c r="K21817" t="s">
        <v>129340</v>
      </c>
      <c r="L21817" t="s">
        <v>15098</v>
      </c>
      <c r="M21817" t="s">
        <v>132114</v>
      </c>
      <c r="N21817" t="s">
        <v>132115</v>
      </c>
      <c r="O21817" t="s">
        <v>132063</v>
      </c>
      <c r="P21817" t="s">
        <v>132064</v>
      </c>
      <c r="Q21817" t="s">
        <v>132116</v>
      </c>
    </row>
    <row r="21818" spans="1:17" x14ac:dyDescent="0.3">
      <c r="A21818" t="s">
        <v>132117</v>
      </c>
      <c r="B21818" t="s">
        <v>30477</v>
      </c>
      <c r="C21818" t="s">
        <v>30</v>
      </c>
      <c r="D21818" t="s">
        <v>16544</v>
      </c>
      <c r="E21818" t="s">
        <v>132118</v>
      </c>
      <c r="F21818" t="s">
        <v>30479</v>
      </c>
      <c r="G21818" t="s">
        <v>23</v>
      </c>
      <c r="H21818" t="s">
        <v>24</v>
      </c>
      <c r="I21818" t="b">
        <v>1</v>
      </c>
      <c r="J21818" t="s">
        <v>25</v>
      </c>
      <c r="K21818" t="s">
        <v>30480</v>
      </c>
      <c r="L21818" t="s">
        <v>132119</v>
      </c>
      <c r="M21818" t="s">
        <v>132120</v>
      </c>
      <c r="N21818" t="s">
        <v>132121</v>
      </c>
      <c r="O21818" t="s">
        <v>131967</v>
      </c>
      <c r="P21818" t="s">
        <v>132122</v>
      </c>
      <c r="Q21818" t="s">
        <v>132123</v>
      </c>
    </row>
    <row r="21819" spans="1:17" x14ac:dyDescent="0.3">
      <c r="A21819" t="s">
        <v>132124</v>
      </c>
      <c r="B21819" t="s">
        <v>52080</v>
      </c>
      <c r="C21819" t="s">
        <v>30</v>
      </c>
      <c r="D21819" t="s">
        <v>20</v>
      </c>
      <c r="E21819" t="s">
        <v>132125</v>
      </c>
      <c r="G21819" t="s">
        <v>23</v>
      </c>
      <c r="H21819" t="s">
        <v>24</v>
      </c>
      <c r="I21819" t="b">
        <v>1</v>
      </c>
      <c r="J21819" t="s">
        <v>25</v>
      </c>
      <c r="K21819" t="s">
        <v>52082</v>
      </c>
      <c r="L21819" t="s">
        <v>3993</v>
      </c>
      <c r="M21819" t="s">
        <v>132126</v>
      </c>
      <c r="N21819" t="s">
        <v>132127</v>
      </c>
      <c r="O21819" t="s">
        <v>132128</v>
      </c>
      <c r="P21819" t="s">
        <v>132129</v>
      </c>
      <c r="Q21819" t="s">
        <v>132130</v>
      </c>
    </row>
    <row r="21820" spans="1:17" x14ac:dyDescent="0.3">
      <c r="A21820" t="s">
        <v>132131</v>
      </c>
      <c r="B21820" t="s">
        <v>132132</v>
      </c>
      <c r="C21820" t="s">
        <v>106</v>
      </c>
      <c r="D21820" t="s">
        <v>20</v>
      </c>
      <c r="E21820" t="s">
        <v>132133</v>
      </c>
      <c r="G21820" t="s">
        <v>23</v>
      </c>
      <c r="H21820" t="s">
        <v>11160</v>
      </c>
      <c r="I21820" t="b">
        <v>1</v>
      </c>
      <c r="J21820" t="s">
        <v>25</v>
      </c>
      <c r="K21820" t="s">
        <v>132134</v>
      </c>
      <c r="L21820" t="s">
        <v>88618</v>
      </c>
      <c r="M21820" t="s">
        <v>132135</v>
      </c>
      <c r="N21820" t="s">
        <v>132136</v>
      </c>
      <c r="O21820" t="s">
        <v>132137</v>
      </c>
      <c r="P21820" t="s">
        <v>132138</v>
      </c>
      <c r="Q21820" t="s">
        <v>132139</v>
      </c>
    </row>
    <row r="21821" spans="1:17" x14ac:dyDescent="0.3">
      <c r="A21821" t="s">
        <v>132140</v>
      </c>
      <c r="B21821" t="s">
        <v>13411</v>
      </c>
      <c r="C21821" t="s">
        <v>30</v>
      </c>
      <c r="D21821" t="s">
        <v>20</v>
      </c>
      <c r="E21821" t="s">
        <v>132141</v>
      </c>
      <c r="G21821" t="s">
        <v>23</v>
      </c>
      <c r="H21821" t="s">
        <v>24</v>
      </c>
      <c r="I21821" t="b">
        <v>1</v>
      </c>
      <c r="J21821" t="s">
        <v>25</v>
      </c>
      <c r="K21821" t="s">
        <v>132142</v>
      </c>
      <c r="L21821" t="s">
        <v>56713</v>
      </c>
      <c r="M21821" t="s">
        <v>132143</v>
      </c>
      <c r="N21821" t="s">
        <v>132144</v>
      </c>
      <c r="O21821" t="s">
        <v>132145</v>
      </c>
      <c r="P21821" t="s">
        <v>91493</v>
      </c>
      <c r="Q21821" t="s">
        <v>132146</v>
      </c>
    </row>
    <row r="21822" spans="1:17" x14ac:dyDescent="0.3">
      <c r="A21822" t="s">
        <v>132147</v>
      </c>
      <c r="B21822" t="s">
        <v>129338</v>
      </c>
      <c r="C21822" t="s">
        <v>30</v>
      </c>
      <c r="D21822" t="s">
        <v>20</v>
      </c>
      <c r="E21822" t="s">
        <v>3803</v>
      </c>
      <c r="F21822" t="s">
        <v>132060</v>
      </c>
      <c r="G21822" t="s">
        <v>23</v>
      </c>
      <c r="H21822" t="s">
        <v>24</v>
      </c>
      <c r="I21822" t="b">
        <v>1</v>
      </c>
      <c r="J21822" t="s">
        <v>25</v>
      </c>
      <c r="K21822" t="s">
        <v>129340</v>
      </c>
      <c r="L21822" t="s">
        <v>15840</v>
      </c>
      <c r="M21822" t="s">
        <v>132148</v>
      </c>
      <c r="N21822" t="s">
        <v>132149</v>
      </c>
      <c r="O21822" t="s">
        <v>132063</v>
      </c>
      <c r="P21822" t="s">
        <v>132064</v>
      </c>
      <c r="Q21822" t="s">
        <v>132150</v>
      </c>
    </row>
    <row r="21823" spans="1:17" x14ac:dyDescent="0.3">
      <c r="A21823" t="s">
        <v>132151</v>
      </c>
      <c r="B21823" t="s">
        <v>132152</v>
      </c>
      <c r="C21823" t="s">
        <v>30</v>
      </c>
      <c r="D21823" t="s">
        <v>20</v>
      </c>
      <c r="E21823" t="s">
        <v>132153</v>
      </c>
      <c r="G21823" t="s">
        <v>23</v>
      </c>
      <c r="H21823" t="s">
        <v>24</v>
      </c>
      <c r="I21823" t="b">
        <v>1</v>
      </c>
      <c r="J21823" t="s">
        <v>25</v>
      </c>
      <c r="K21823" t="s">
        <v>132154</v>
      </c>
      <c r="L21823" t="s">
        <v>3080</v>
      </c>
      <c r="M21823" t="s">
        <v>132155</v>
      </c>
      <c r="N21823" t="s">
        <v>132156</v>
      </c>
      <c r="O21823" t="s">
        <v>132157</v>
      </c>
      <c r="P21823" t="s">
        <v>132158</v>
      </c>
      <c r="Q21823" t="s">
        <v>132159</v>
      </c>
    </row>
    <row r="21824" spans="1:17" x14ac:dyDescent="0.3">
      <c r="A21824" t="s">
        <v>132160</v>
      </c>
      <c r="B21824" t="s">
        <v>132161</v>
      </c>
      <c r="C21824" t="s">
        <v>3776</v>
      </c>
      <c r="D21824" t="s">
        <v>105738</v>
      </c>
      <c r="E21824" t="s">
        <v>132162</v>
      </c>
      <c r="G21824" t="s">
        <v>23</v>
      </c>
      <c r="H21824" t="s">
        <v>38</v>
      </c>
      <c r="I21824" t="b">
        <v>1</v>
      </c>
      <c r="J21824" t="s">
        <v>25</v>
      </c>
      <c r="K21824" t="s">
        <v>132163</v>
      </c>
      <c r="L21824" t="s">
        <v>2182</v>
      </c>
      <c r="M21824" t="s">
        <v>132164</v>
      </c>
      <c r="N21824" t="s">
        <v>132165</v>
      </c>
      <c r="O21824" t="s">
        <v>132166</v>
      </c>
      <c r="P21824" t="s">
        <v>132167</v>
      </c>
    </row>
    <row r="21825" spans="1:17" x14ac:dyDescent="0.3">
      <c r="A21825" t="s">
        <v>132168</v>
      </c>
      <c r="B21825" t="s">
        <v>132152</v>
      </c>
      <c r="C21825" t="s">
        <v>30</v>
      </c>
      <c r="D21825" t="s">
        <v>20</v>
      </c>
      <c r="E21825" t="s">
        <v>3473</v>
      </c>
      <c r="F21825" t="s">
        <v>132169</v>
      </c>
      <c r="G21825" t="s">
        <v>23</v>
      </c>
      <c r="H21825" t="s">
        <v>24</v>
      </c>
      <c r="I21825" t="b">
        <v>1</v>
      </c>
      <c r="J21825" t="s">
        <v>25</v>
      </c>
      <c r="K21825" t="s">
        <v>132170</v>
      </c>
      <c r="L21825" t="s">
        <v>66</v>
      </c>
      <c r="M21825" t="s">
        <v>132171</v>
      </c>
      <c r="N21825" t="s">
        <v>132172</v>
      </c>
      <c r="O21825" t="s">
        <v>132173</v>
      </c>
      <c r="P21825" t="s">
        <v>132174</v>
      </c>
      <c r="Q21825" t="s">
        <v>132175</v>
      </c>
    </row>
    <row r="21826" spans="1:17" x14ac:dyDescent="0.3">
      <c r="A21826" t="s">
        <v>132176</v>
      </c>
      <c r="B21826" t="s">
        <v>132152</v>
      </c>
      <c r="C21826" t="s">
        <v>30</v>
      </c>
      <c r="D21826" t="s">
        <v>6822</v>
      </c>
      <c r="E21826" t="s">
        <v>132177</v>
      </c>
      <c r="F21826" t="s">
        <v>132169</v>
      </c>
      <c r="G21826" t="s">
        <v>23</v>
      </c>
      <c r="H21826" t="s">
        <v>24</v>
      </c>
      <c r="I21826" t="b">
        <v>1</v>
      </c>
      <c r="J21826" t="s">
        <v>25</v>
      </c>
      <c r="K21826" t="s">
        <v>132178</v>
      </c>
      <c r="L21826" t="s">
        <v>31426</v>
      </c>
      <c r="M21826" t="s">
        <v>132179</v>
      </c>
      <c r="N21826" t="s">
        <v>132180</v>
      </c>
      <c r="O21826" t="s">
        <v>132181</v>
      </c>
      <c r="P21826" t="s">
        <v>132182</v>
      </c>
    </row>
    <row r="21827" spans="1:17" x14ac:dyDescent="0.3">
      <c r="A21827" t="s">
        <v>132183</v>
      </c>
      <c r="B21827" t="s">
        <v>132152</v>
      </c>
      <c r="C21827" t="s">
        <v>30</v>
      </c>
      <c r="D21827" t="s">
        <v>20</v>
      </c>
      <c r="E21827" t="s">
        <v>132184</v>
      </c>
      <c r="F21827" t="s">
        <v>132169</v>
      </c>
      <c r="G21827" t="s">
        <v>23</v>
      </c>
      <c r="H21827" t="s">
        <v>24</v>
      </c>
      <c r="I21827" t="b">
        <v>1</v>
      </c>
      <c r="J21827" t="s">
        <v>25</v>
      </c>
      <c r="K21827" t="s">
        <v>132170</v>
      </c>
      <c r="L21827" t="s">
        <v>1274</v>
      </c>
      <c r="M21827" t="s">
        <v>132185</v>
      </c>
      <c r="N21827" t="s">
        <v>132186</v>
      </c>
      <c r="O21827" t="s">
        <v>132187</v>
      </c>
      <c r="P21827" t="s">
        <v>132188</v>
      </c>
      <c r="Q21827" t="s">
        <v>132189</v>
      </c>
    </row>
    <row r="21828" spans="1:17" x14ac:dyDescent="0.3">
      <c r="A21828" t="s">
        <v>132190</v>
      </c>
      <c r="B21828" t="s">
        <v>132152</v>
      </c>
      <c r="C21828" t="s">
        <v>30</v>
      </c>
      <c r="D21828" t="s">
        <v>20</v>
      </c>
      <c r="E21828" t="s">
        <v>132191</v>
      </c>
      <c r="F21828" t="s">
        <v>132169</v>
      </c>
      <c r="G21828" t="s">
        <v>23</v>
      </c>
      <c r="H21828" t="s">
        <v>24</v>
      </c>
      <c r="I21828" t="b">
        <v>1</v>
      </c>
      <c r="J21828" t="s">
        <v>25</v>
      </c>
      <c r="K21828" t="s">
        <v>132154</v>
      </c>
      <c r="L21828" t="s">
        <v>5577</v>
      </c>
      <c r="M21828" t="s">
        <v>132192</v>
      </c>
      <c r="N21828" t="s">
        <v>132193</v>
      </c>
      <c r="O21828" t="s">
        <v>132157</v>
      </c>
      <c r="P21828" t="s">
        <v>132158</v>
      </c>
    </row>
    <row r="21829" spans="1:17" x14ac:dyDescent="0.3">
      <c r="A21829" t="s">
        <v>132194</v>
      </c>
      <c r="B21829" t="s">
        <v>121901</v>
      </c>
      <c r="C21829" t="s">
        <v>30</v>
      </c>
      <c r="D21829" t="s">
        <v>20</v>
      </c>
      <c r="E21829" t="s">
        <v>132195</v>
      </c>
      <c r="G21829" t="s">
        <v>23</v>
      </c>
      <c r="H21829" t="s">
        <v>24</v>
      </c>
      <c r="I21829" t="b">
        <v>0</v>
      </c>
      <c r="J21829" t="s">
        <v>1946</v>
      </c>
      <c r="K21829" t="s">
        <v>121903</v>
      </c>
      <c r="L21829" t="s">
        <v>132196</v>
      </c>
      <c r="M21829" t="s">
        <v>132197</v>
      </c>
      <c r="N21829" t="s">
        <v>132198</v>
      </c>
      <c r="O21829" t="s">
        <v>123808</v>
      </c>
      <c r="P21829" t="s">
        <v>132199</v>
      </c>
      <c r="Q21829" t="s">
        <v>132200</v>
      </c>
    </row>
    <row r="21830" spans="1:17" x14ac:dyDescent="0.3">
      <c r="A21830" t="s">
        <v>132201</v>
      </c>
      <c r="B21830" t="s">
        <v>108697</v>
      </c>
      <c r="C21830" t="s">
        <v>30</v>
      </c>
      <c r="D21830" t="s">
        <v>20</v>
      </c>
      <c r="E21830" t="s">
        <v>132202</v>
      </c>
      <c r="G21830" t="s">
        <v>23</v>
      </c>
      <c r="H21830" t="s">
        <v>24</v>
      </c>
      <c r="I21830" t="b">
        <v>1</v>
      </c>
      <c r="J21830" t="s">
        <v>25</v>
      </c>
      <c r="K21830" t="s">
        <v>116542</v>
      </c>
      <c r="L21830" t="s">
        <v>3069</v>
      </c>
      <c r="M21830" t="s">
        <v>132203</v>
      </c>
      <c r="N21830" t="s">
        <v>132204</v>
      </c>
      <c r="O21830" t="s">
        <v>132205</v>
      </c>
      <c r="P21830" t="s">
        <v>132206</v>
      </c>
      <c r="Q21830" t="s">
        <v>132207</v>
      </c>
    </row>
    <row r="21831" spans="1:17" x14ac:dyDescent="0.3">
      <c r="A21831" t="s">
        <v>132208</v>
      </c>
      <c r="B21831" t="s">
        <v>108697</v>
      </c>
      <c r="C21831" t="s">
        <v>30</v>
      </c>
      <c r="D21831" t="s">
        <v>20</v>
      </c>
      <c r="E21831" t="s">
        <v>11267</v>
      </c>
      <c r="F21831" t="s">
        <v>132209</v>
      </c>
      <c r="G21831" t="s">
        <v>23</v>
      </c>
      <c r="H21831" t="s">
        <v>24</v>
      </c>
      <c r="I21831" t="b">
        <v>1</v>
      </c>
      <c r="J21831" t="s">
        <v>25</v>
      </c>
      <c r="K21831" t="s">
        <v>132210</v>
      </c>
      <c r="L21831" t="s">
        <v>4483</v>
      </c>
      <c r="M21831" t="s">
        <v>132211</v>
      </c>
      <c r="N21831" t="s">
        <v>132212</v>
      </c>
      <c r="O21831" t="s">
        <v>116531</v>
      </c>
      <c r="P21831" t="s">
        <v>132213</v>
      </c>
      <c r="Q21831" t="s">
        <v>132214</v>
      </c>
    </row>
    <row r="21832" spans="1:17" x14ac:dyDescent="0.3">
      <c r="A21832" t="s">
        <v>132215</v>
      </c>
      <c r="B21832" t="s">
        <v>108697</v>
      </c>
      <c r="C21832" t="s">
        <v>30</v>
      </c>
      <c r="D21832" t="s">
        <v>130794</v>
      </c>
      <c r="E21832" t="s">
        <v>132216</v>
      </c>
      <c r="F21832" t="s">
        <v>132209</v>
      </c>
      <c r="G21832" t="s">
        <v>23</v>
      </c>
      <c r="H21832" t="s">
        <v>24</v>
      </c>
      <c r="I21832" t="b">
        <v>1</v>
      </c>
      <c r="J21832" t="s">
        <v>25</v>
      </c>
      <c r="K21832" t="s">
        <v>108699</v>
      </c>
      <c r="L21832" t="s">
        <v>40533</v>
      </c>
      <c r="M21832" t="s">
        <v>132217</v>
      </c>
      <c r="N21832" t="s">
        <v>132218</v>
      </c>
      <c r="O21832" t="s">
        <v>116523</v>
      </c>
      <c r="P21832" t="s">
        <v>132219</v>
      </c>
      <c r="Q21832" t="s">
        <v>132220</v>
      </c>
    </row>
    <row r="21833" spans="1:17" x14ac:dyDescent="0.3">
      <c r="A21833" t="s">
        <v>132221</v>
      </c>
      <c r="B21833" t="s">
        <v>43</v>
      </c>
      <c r="C21833" t="s">
        <v>30</v>
      </c>
      <c r="D21833" t="s">
        <v>20</v>
      </c>
      <c r="E21833" t="s">
        <v>132222</v>
      </c>
      <c r="G21833" t="s">
        <v>23</v>
      </c>
      <c r="H21833" t="s">
        <v>24</v>
      </c>
      <c r="I21833" t="b">
        <v>1</v>
      </c>
      <c r="J21833" t="s">
        <v>25</v>
      </c>
      <c r="K21833" t="s">
        <v>45</v>
      </c>
      <c r="L21833" t="s">
        <v>1305</v>
      </c>
      <c r="M21833" t="s">
        <v>91580</v>
      </c>
      <c r="N21833" t="s">
        <v>132223</v>
      </c>
      <c r="O21833" t="s">
        <v>96189</v>
      </c>
      <c r="P21833" t="s">
        <v>124502</v>
      </c>
      <c r="Q21833" t="s">
        <v>132224</v>
      </c>
    </row>
    <row r="21834" spans="1:17" x14ac:dyDescent="0.3">
      <c r="A21834" t="s">
        <v>132225</v>
      </c>
      <c r="B21834" t="s">
        <v>132226</v>
      </c>
      <c r="C21834" t="s">
        <v>19</v>
      </c>
      <c r="D21834" t="s">
        <v>20</v>
      </c>
      <c r="E21834" t="s">
        <v>102641</v>
      </c>
      <c r="F21834" t="s">
        <v>132227</v>
      </c>
      <c r="G21834" t="s">
        <v>23</v>
      </c>
      <c r="H21834" t="s">
        <v>24</v>
      </c>
      <c r="I21834" t="b">
        <v>1</v>
      </c>
      <c r="J21834" t="s">
        <v>25</v>
      </c>
      <c r="K21834" t="s">
        <v>132228</v>
      </c>
      <c r="L21834" t="s">
        <v>324</v>
      </c>
      <c r="M21834" t="s">
        <v>132229</v>
      </c>
      <c r="N21834" t="s">
        <v>132230</v>
      </c>
      <c r="O21834" t="s">
        <v>132231</v>
      </c>
      <c r="P21834" t="s">
        <v>132232</v>
      </c>
    </row>
    <row r="21835" spans="1:17" x14ac:dyDescent="0.3">
      <c r="A21835" t="s">
        <v>132233</v>
      </c>
      <c r="B21835" t="s">
        <v>24014</v>
      </c>
      <c r="C21835" t="s">
        <v>73</v>
      </c>
      <c r="D21835" t="s">
        <v>16544</v>
      </c>
      <c r="E21835" t="s">
        <v>132234</v>
      </c>
      <c r="G21835" t="s">
        <v>23</v>
      </c>
      <c r="H21835" t="s">
        <v>24</v>
      </c>
      <c r="I21835" t="b">
        <v>1</v>
      </c>
      <c r="J21835" t="s">
        <v>25</v>
      </c>
      <c r="K21835" t="s">
        <v>125242</v>
      </c>
      <c r="L21835" t="s">
        <v>94866</v>
      </c>
      <c r="M21835" t="s">
        <v>132235</v>
      </c>
      <c r="N21835" t="s">
        <v>132236</v>
      </c>
      <c r="O21835" t="s">
        <v>132237</v>
      </c>
      <c r="P21835" t="s">
        <v>131615</v>
      </c>
      <c r="Q21835" t="s">
        <v>132238</v>
      </c>
    </row>
    <row r="21836" spans="1:17" x14ac:dyDescent="0.3">
      <c r="A21836" t="s">
        <v>132239</v>
      </c>
      <c r="B21836" t="s">
        <v>132240</v>
      </c>
      <c r="C21836" t="s">
        <v>30</v>
      </c>
      <c r="D21836" t="s">
        <v>105628</v>
      </c>
      <c r="E21836" t="s">
        <v>132241</v>
      </c>
      <c r="G21836" t="s">
        <v>23</v>
      </c>
      <c r="H21836" t="s">
        <v>24</v>
      </c>
      <c r="I21836" t="b">
        <v>1</v>
      </c>
      <c r="J21836" t="s">
        <v>25</v>
      </c>
      <c r="K21836" t="s">
        <v>132242</v>
      </c>
      <c r="L21836" t="s">
        <v>2465</v>
      </c>
      <c r="M21836" t="s">
        <v>132243</v>
      </c>
      <c r="N21836" t="s">
        <v>132244</v>
      </c>
      <c r="O21836" t="s">
        <v>132245</v>
      </c>
      <c r="P21836" t="s">
        <v>132246</v>
      </c>
      <c r="Q21836" t="s">
        <v>132247</v>
      </c>
    </row>
    <row r="21837" spans="1:17" x14ac:dyDescent="0.3">
      <c r="A21837" t="s">
        <v>132248</v>
      </c>
      <c r="B21837" t="s">
        <v>125417</v>
      </c>
      <c r="C21837" t="s">
        <v>30</v>
      </c>
      <c r="D21837" t="s">
        <v>14837</v>
      </c>
      <c r="E21837" t="s">
        <v>132249</v>
      </c>
      <c r="G21837" t="s">
        <v>23</v>
      </c>
      <c r="H21837" t="s">
        <v>24</v>
      </c>
      <c r="I21837" t="b">
        <v>1</v>
      </c>
      <c r="J21837" t="s">
        <v>25</v>
      </c>
      <c r="K21837" t="s">
        <v>125418</v>
      </c>
      <c r="L21837" t="s">
        <v>1267</v>
      </c>
      <c r="M21837" t="s">
        <v>132250</v>
      </c>
      <c r="N21837" t="s">
        <v>132251</v>
      </c>
      <c r="O21837" t="s">
        <v>125420</v>
      </c>
      <c r="P21837" t="s">
        <v>127488</v>
      </c>
      <c r="Q21837" t="s">
        <v>132252</v>
      </c>
    </row>
    <row r="21838" spans="1:17" x14ac:dyDescent="0.3">
      <c r="A21838" t="s">
        <v>132253</v>
      </c>
      <c r="B21838" t="s">
        <v>132017</v>
      </c>
      <c r="C21838" t="s">
        <v>30</v>
      </c>
      <c r="D21838" t="s">
        <v>132018</v>
      </c>
      <c r="E21838" t="s">
        <v>59980</v>
      </c>
      <c r="G21838" t="s">
        <v>26139</v>
      </c>
      <c r="I21838" t="b">
        <v>1</v>
      </c>
      <c r="J21838" t="s">
        <v>25</v>
      </c>
      <c r="K21838" t="s">
        <v>132020</v>
      </c>
      <c r="L21838" t="s">
        <v>66</v>
      </c>
      <c r="M21838" t="s">
        <v>132254</v>
      </c>
      <c r="N21838" t="s">
        <v>132255</v>
      </c>
      <c r="O21838" t="s">
        <v>132256</v>
      </c>
      <c r="P21838" t="s">
        <v>132024</v>
      </c>
    </row>
    <row r="21839" spans="1:17" x14ac:dyDescent="0.3">
      <c r="A21839" t="s">
        <v>132257</v>
      </c>
      <c r="B21839" t="s">
        <v>132017</v>
      </c>
      <c r="C21839" t="s">
        <v>30</v>
      </c>
      <c r="D21839" t="s">
        <v>20</v>
      </c>
      <c r="E21839" t="s">
        <v>62560</v>
      </c>
      <c r="G21839" t="s">
        <v>26139</v>
      </c>
      <c r="I21839" t="b">
        <v>1</v>
      </c>
      <c r="J21839" t="s">
        <v>158</v>
      </c>
      <c r="K21839" t="s">
        <v>132020</v>
      </c>
      <c r="L21839" t="s">
        <v>81</v>
      </c>
      <c r="M21839" t="s">
        <v>132254</v>
      </c>
      <c r="N21839" t="s">
        <v>132258</v>
      </c>
      <c r="O21839" t="s">
        <v>132259</v>
      </c>
      <c r="P21839" t="s">
        <v>132024</v>
      </c>
    </row>
    <row r="21840" spans="1:17" x14ac:dyDescent="0.3">
      <c r="A21840" t="s">
        <v>132260</v>
      </c>
      <c r="B21840" t="s">
        <v>127006</v>
      </c>
      <c r="C21840" t="s">
        <v>131</v>
      </c>
      <c r="D21840" t="s">
        <v>132261</v>
      </c>
      <c r="E21840" t="s">
        <v>132262</v>
      </c>
      <c r="G21840" t="s">
        <v>16098</v>
      </c>
      <c r="H21840" t="s">
        <v>16099</v>
      </c>
      <c r="I21840" t="b">
        <v>1</v>
      </c>
      <c r="J21840" t="s">
        <v>25</v>
      </c>
      <c r="K21840" t="s">
        <v>127008</v>
      </c>
      <c r="L21840" t="s">
        <v>63348</v>
      </c>
      <c r="M21840" t="s">
        <v>132263</v>
      </c>
      <c r="N21840" t="s">
        <v>132264</v>
      </c>
      <c r="O21840" t="s">
        <v>132265</v>
      </c>
      <c r="P21840" t="s">
        <v>132266</v>
      </c>
      <c r="Q21840" t="s">
        <v>132267</v>
      </c>
    </row>
    <row r="21841" spans="1:17" x14ac:dyDescent="0.3">
      <c r="A21841" t="s">
        <v>132268</v>
      </c>
      <c r="B21841" t="s">
        <v>19699</v>
      </c>
      <c r="C21841" t="s">
        <v>30</v>
      </c>
      <c r="D21841" t="s">
        <v>20</v>
      </c>
      <c r="E21841" t="s">
        <v>132269</v>
      </c>
      <c r="F21841" t="s">
        <v>29574</v>
      </c>
      <c r="G21841" t="s">
        <v>23</v>
      </c>
      <c r="H21841" t="s">
        <v>24</v>
      </c>
      <c r="I21841" t="b">
        <v>1</v>
      </c>
      <c r="J21841" t="s">
        <v>25</v>
      </c>
      <c r="K21841" t="s">
        <v>19701</v>
      </c>
      <c r="L21841" t="s">
        <v>28135</v>
      </c>
      <c r="M21841" t="s">
        <v>132270</v>
      </c>
      <c r="N21841" t="s">
        <v>132271</v>
      </c>
      <c r="O21841" t="s">
        <v>132272</v>
      </c>
      <c r="P21841" t="s">
        <v>121881</v>
      </c>
      <c r="Q21841" t="s">
        <v>132273</v>
      </c>
    </row>
    <row r="21842" spans="1:17" x14ac:dyDescent="0.3">
      <c r="A21842" t="s">
        <v>132274</v>
      </c>
      <c r="B21842" t="s">
        <v>125626</v>
      </c>
      <c r="C21842" t="s">
        <v>30</v>
      </c>
      <c r="D21842" t="s">
        <v>20</v>
      </c>
      <c r="E21842" t="s">
        <v>118487</v>
      </c>
      <c r="F21842" t="s">
        <v>125627</v>
      </c>
      <c r="G21842" t="s">
        <v>23</v>
      </c>
      <c r="H21842" t="s">
        <v>24</v>
      </c>
      <c r="I21842" t="b">
        <v>1</v>
      </c>
      <c r="J21842" t="s">
        <v>25</v>
      </c>
      <c r="K21842" t="s">
        <v>132275</v>
      </c>
      <c r="L21842" t="s">
        <v>68</v>
      </c>
      <c r="M21842" t="s">
        <v>132276</v>
      </c>
      <c r="N21842" t="s">
        <v>132277</v>
      </c>
      <c r="O21842" t="s">
        <v>132278</v>
      </c>
      <c r="P21842" t="s">
        <v>132279</v>
      </c>
      <c r="Q21842" t="s">
        <v>132280</v>
      </c>
    </row>
    <row r="21843" spans="1:17" x14ac:dyDescent="0.3">
      <c r="A21843" t="s">
        <v>132281</v>
      </c>
      <c r="B21843" t="s">
        <v>1780</v>
      </c>
      <c r="C21843" t="s">
        <v>123</v>
      </c>
      <c r="D21843" t="s">
        <v>20</v>
      </c>
      <c r="E21843" t="s">
        <v>132282</v>
      </c>
      <c r="G21843" t="s">
        <v>23</v>
      </c>
      <c r="H21843" t="s">
        <v>24</v>
      </c>
      <c r="I21843" t="b">
        <v>1</v>
      </c>
      <c r="J21843" t="s">
        <v>25</v>
      </c>
      <c r="K21843" t="s">
        <v>1782</v>
      </c>
      <c r="L21843" t="s">
        <v>23452</v>
      </c>
      <c r="M21843" t="s">
        <v>132283</v>
      </c>
      <c r="N21843" t="s">
        <v>132284</v>
      </c>
      <c r="O21843" t="s">
        <v>10449</v>
      </c>
      <c r="P21843" t="s">
        <v>10450</v>
      </c>
      <c r="Q21843" t="s">
        <v>132285</v>
      </c>
    </row>
    <row r="21844" spans="1:17" x14ac:dyDescent="0.3">
      <c r="A21844" t="s">
        <v>132286</v>
      </c>
      <c r="B21844" t="s">
        <v>16243</v>
      </c>
      <c r="C21844" t="s">
        <v>30</v>
      </c>
      <c r="D21844" t="s">
        <v>20</v>
      </c>
      <c r="E21844" t="s">
        <v>2480</v>
      </c>
      <c r="F21844" t="s">
        <v>76330</v>
      </c>
      <c r="G21844" t="s">
        <v>23</v>
      </c>
      <c r="H21844" t="s">
        <v>24</v>
      </c>
      <c r="I21844" t="b">
        <v>1</v>
      </c>
      <c r="J21844" t="s">
        <v>25</v>
      </c>
      <c r="K21844" t="s">
        <v>16245</v>
      </c>
      <c r="L21844" t="s">
        <v>69271</v>
      </c>
      <c r="M21844" t="s">
        <v>132287</v>
      </c>
      <c r="N21844" t="s">
        <v>132288</v>
      </c>
      <c r="O21844" t="s">
        <v>132289</v>
      </c>
      <c r="P21844" t="s">
        <v>132290</v>
      </c>
      <c r="Q21844" t="s">
        <v>132291</v>
      </c>
    </row>
    <row r="21845" spans="1:17" x14ac:dyDescent="0.3">
      <c r="A21845" t="s">
        <v>132292</v>
      </c>
      <c r="B21845" t="s">
        <v>23604</v>
      </c>
      <c r="C21845" t="s">
        <v>30</v>
      </c>
      <c r="D21845" t="s">
        <v>41451</v>
      </c>
      <c r="E21845" t="s">
        <v>132293</v>
      </c>
      <c r="G21845" t="s">
        <v>23</v>
      </c>
      <c r="H21845" t="s">
        <v>24</v>
      </c>
      <c r="I21845" t="b">
        <v>1</v>
      </c>
      <c r="J21845" t="s">
        <v>25</v>
      </c>
      <c r="K21845" t="s">
        <v>112124</v>
      </c>
      <c r="L21845" t="s">
        <v>30826</v>
      </c>
      <c r="M21845" t="s">
        <v>132294</v>
      </c>
      <c r="N21845" t="s">
        <v>78622</v>
      </c>
      <c r="O21845" t="s">
        <v>132295</v>
      </c>
      <c r="P21845" t="s">
        <v>132296</v>
      </c>
      <c r="Q21845" t="s">
        <v>132297</v>
      </c>
    </row>
    <row r="21846" spans="1:17" x14ac:dyDescent="0.3">
      <c r="A21846" t="s">
        <v>132298</v>
      </c>
      <c r="B21846" t="s">
        <v>97457</v>
      </c>
      <c r="C21846" t="s">
        <v>30</v>
      </c>
      <c r="D21846" t="s">
        <v>20</v>
      </c>
      <c r="E21846" t="s">
        <v>132299</v>
      </c>
      <c r="G21846" t="s">
        <v>23</v>
      </c>
      <c r="H21846" t="s">
        <v>24</v>
      </c>
      <c r="I21846" t="b">
        <v>1</v>
      </c>
      <c r="J21846" t="s">
        <v>25</v>
      </c>
      <c r="K21846" t="s">
        <v>97459</v>
      </c>
      <c r="L21846" t="s">
        <v>10888</v>
      </c>
      <c r="M21846" t="s">
        <v>132300</v>
      </c>
      <c r="N21846" t="s">
        <v>132301</v>
      </c>
      <c r="O21846" t="s">
        <v>132302</v>
      </c>
      <c r="P21846" t="s">
        <v>132303</v>
      </c>
      <c r="Q21846" t="s">
        <v>132304</v>
      </c>
    </row>
    <row r="21847" spans="1:17" x14ac:dyDescent="0.3">
      <c r="A21847" t="s">
        <v>132305</v>
      </c>
      <c r="B21847" t="s">
        <v>5706</v>
      </c>
      <c r="C21847" t="s">
        <v>30</v>
      </c>
      <c r="D21847" t="s">
        <v>20</v>
      </c>
      <c r="E21847" t="s">
        <v>15275</v>
      </c>
      <c r="G21847" t="s">
        <v>23</v>
      </c>
      <c r="H21847" t="s">
        <v>24</v>
      </c>
      <c r="I21847" t="b">
        <v>1</v>
      </c>
      <c r="J21847" t="s">
        <v>25</v>
      </c>
      <c r="K21847" t="s">
        <v>5710</v>
      </c>
      <c r="L21847" t="s">
        <v>23911</v>
      </c>
      <c r="M21847" t="s">
        <v>132306</v>
      </c>
      <c r="N21847" t="s">
        <v>132307</v>
      </c>
      <c r="O21847" t="s">
        <v>132308</v>
      </c>
      <c r="P21847" t="s">
        <v>132309</v>
      </c>
      <c r="Q21847" t="s">
        <v>132310</v>
      </c>
    </row>
    <row r="21848" spans="1:17" x14ac:dyDescent="0.3">
      <c r="A21848" t="s">
        <v>132311</v>
      </c>
      <c r="B21848" t="s">
        <v>97457</v>
      </c>
      <c r="C21848" t="s">
        <v>30</v>
      </c>
      <c r="D21848" t="s">
        <v>20</v>
      </c>
      <c r="E21848" t="s">
        <v>110857</v>
      </c>
      <c r="G21848" t="s">
        <v>23</v>
      </c>
      <c r="H21848" t="s">
        <v>24</v>
      </c>
      <c r="I21848" t="b">
        <v>1</v>
      </c>
      <c r="J21848" t="s">
        <v>25</v>
      </c>
      <c r="K21848" t="s">
        <v>97459</v>
      </c>
      <c r="L21848" t="s">
        <v>132312</v>
      </c>
      <c r="M21848" t="s">
        <v>132313</v>
      </c>
      <c r="N21848" t="s">
        <v>132314</v>
      </c>
      <c r="O21848" t="s">
        <v>132302</v>
      </c>
      <c r="P21848" t="s">
        <v>132315</v>
      </c>
      <c r="Q21848" t="s">
        <v>132316</v>
      </c>
    </row>
    <row r="21849" spans="1:17" x14ac:dyDescent="0.3">
      <c r="A21849" t="s">
        <v>132317</v>
      </c>
      <c r="B21849" t="s">
        <v>23604</v>
      </c>
      <c r="C21849" t="s">
        <v>30</v>
      </c>
      <c r="D21849" t="s">
        <v>100376</v>
      </c>
      <c r="E21849" t="s">
        <v>132318</v>
      </c>
      <c r="G21849" t="s">
        <v>23</v>
      </c>
      <c r="H21849" t="s">
        <v>24</v>
      </c>
      <c r="I21849" t="b">
        <v>1</v>
      </c>
      <c r="J21849" t="s">
        <v>25</v>
      </c>
      <c r="K21849" t="s">
        <v>112124</v>
      </c>
      <c r="L21849" t="s">
        <v>324</v>
      </c>
      <c r="M21849" t="s">
        <v>132319</v>
      </c>
      <c r="N21849" t="s">
        <v>132320</v>
      </c>
      <c r="O21849" t="s">
        <v>132321</v>
      </c>
      <c r="P21849" t="s">
        <v>132296</v>
      </c>
      <c r="Q21849" t="s">
        <v>132322</v>
      </c>
    </row>
    <row r="21850" spans="1:17" x14ac:dyDescent="0.3">
      <c r="A21850" t="s">
        <v>132323</v>
      </c>
      <c r="B21850" t="s">
        <v>97457</v>
      </c>
      <c r="C21850" t="s">
        <v>30</v>
      </c>
      <c r="D21850" t="s">
        <v>20</v>
      </c>
      <c r="E21850" t="s">
        <v>132324</v>
      </c>
      <c r="G21850" t="s">
        <v>23</v>
      </c>
      <c r="H21850" t="s">
        <v>24</v>
      </c>
      <c r="I21850" t="b">
        <v>1</v>
      </c>
      <c r="J21850" t="s">
        <v>25</v>
      </c>
      <c r="K21850" t="s">
        <v>132325</v>
      </c>
      <c r="L21850" t="s">
        <v>10888</v>
      </c>
      <c r="M21850" t="s">
        <v>132326</v>
      </c>
      <c r="N21850" t="s">
        <v>132327</v>
      </c>
      <c r="O21850" t="s">
        <v>132302</v>
      </c>
      <c r="P21850" t="s">
        <v>132315</v>
      </c>
      <c r="Q21850" t="s">
        <v>132328</v>
      </c>
    </row>
    <row r="21851" spans="1:17" x14ac:dyDescent="0.3">
      <c r="A21851" t="s">
        <v>132329</v>
      </c>
      <c r="B21851" t="s">
        <v>119229</v>
      </c>
      <c r="C21851" t="s">
        <v>123</v>
      </c>
      <c r="D21851" t="s">
        <v>105657</v>
      </c>
      <c r="E21851" t="s">
        <v>103089</v>
      </c>
      <c r="F21851" t="s">
        <v>132330</v>
      </c>
      <c r="G21851" t="s">
        <v>23</v>
      </c>
      <c r="H21851" t="s">
        <v>24</v>
      </c>
      <c r="I21851" t="b">
        <v>1</v>
      </c>
      <c r="J21851" t="s">
        <v>25</v>
      </c>
      <c r="K21851" t="s">
        <v>119231</v>
      </c>
      <c r="L21851" t="s">
        <v>322</v>
      </c>
      <c r="M21851" t="s">
        <v>132331</v>
      </c>
      <c r="N21851" t="s">
        <v>132332</v>
      </c>
      <c r="O21851" t="s">
        <v>132333</v>
      </c>
      <c r="P21851" t="s">
        <v>132334</v>
      </c>
      <c r="Q21851" t="s">
        <v>132335</v>
      </c>
    </row>
    <row r="21852" spans="1:17" x14ac:dyDescent="0.3">
      <c r="A21852" t="s">
        <v>132336</v>
      </c>
      <c r="B21852" t="s">
        <v>23604</v>
      </c>
      <c r="C21852" t="s">
        <v>30</v>
      </c>
      <c r="D21852" t="s">
        <v>20</v>
      </c>
      <c r="E21852" t="s">
        <v>132337</v>
      </c>
      <c r="G21852" t="s">
        <v>23</v>
      </c>
      <c r="H21852" t="s">
        <v>24</v>
      </c>
      <c r="I21852" t="b">
        <v>1</v>
      </c>
      <c r="J21852" t="s">
        <v>25</v>
      </c>
      <c r="K21852" t="s">
        <v>112124</v>
      </c>
      <c r="L21852" t="s">
        <v>132338</v>
      </c>
      <c r="M21852" t="s">
        <v>132339</v>
      </c>
      <c r="N21852" t="s">
        <v>132340</v>
      </c>
      <c r="O21852" t="s">
        <v>112127</v>
      </c>
      <c r="P21852" t="s">
        <v>132341</v>
      </c>
      <c r="Q21852" t="s">
        <v>132342</v>
      </c>
    </row>
    <row r="21853" spans="1:17" x14ac:dyDescent="0.3">
      <c r="A21853" t="s">
        <v>132343</v>
      </c>
      <c r="B21853" t="s">
        <v>129047</v>
      </c>
      <c r="C21853" t="s">
        <v>30</v>
      </c>
      <c r="D21853" t="s">
        <v>20</v>
      </c>
      <c r="E21853" t="s">
        <v>132344</v>
      </c>
      <c r="G21853" t="s">
        <v>23</v>
      </c>
      <c r="H21853" t="s">
        <v>24</v>
      </c>
      <c r="I21853" t="b">
        <v>1</v>
      </c>
      <c r="J21853" t="s">
        <v>25</v>
      </c>
      <c r="K21853" t="s">
        <v>129049</v>
      </c>
      <c r="L21853" t="s">
        <v>2773</v>
      </c>
      <c r="M21853" t="s">
        <v>132345</v>
      </c>
      <c r="N21853" t="s">
        <v>132346</v>
      </c>
      <c r="O21853" t="s">
        <v>129052</v>
      </c>
      <c r="P21853" t="s">
        <v>129053</v>
      </c>
      <c r="Q21853" t="s">
        <v>132347</v>
      </c>
    </row>
    <row r="21854" spans="1:17" x14ac:dyDescent="0.3">
      <c r="A21854" t="s">
        <v>132348</v>
      </c>
      <c r="B21854" t="s">
        <v>121901</v>
      </c>
      <c r="C21854" t="s">
        <v>30</v>
      </c>
      <c r="D21854" t="s">
        <v>3341</v>
      </c>
      <c r="E21854" t="s">
        <v>132349</v>
      </c>
      <c r="G21854" t="s">
        <v>23</v>
      </c>
      <c r="H21854" t="s">
        <v>24</v>
      </c>
      <c r="I21854" t="b">
        <v>1</v>
      </c>
      <c r="J21854" t="s">
        <v>25</v>
      </c>
      <c r="K21854" t="s">
        <v>121903</v>
      </c>
      <c r="L21854" t="s">
        <v>1033</v>
      </c>
      <c r="M21854" t="s">
        <v>132350</v>
      </c>
      <c r="N21854" t="s">
        <v>132351</v>
      </c>
      <c r="O21854" t="s">
        <v>132352</v>
      </c>
      <c r="P21854" t="s">
        <v>121907</v>
      </c>
      <c r="Q21854" t="s">
        <v>132353</v>
      </c>
    </row>
    <row r="21855" spans="1:17" x14ac:dyDescent="0.3">
      <c r="A21855" t="s">
        <v>132354</v>
      </c>
      <c r="B21855" t="s">
        <v>119229</v>
      </c>
      <c r="C21855" t="s">
        <v>123</v>
      </c>
      <c r="D21855" t="s">
        <v>20</v>
      </c>
      <c r="E21855" t="s">
        <v>119403</v>
      </c>
      <c r="G21855" t="s">
        <v>23</v>
      </c>
      <c r="H21855" t="s">
        <v>24</v>
      </c>
      <c r="I21855" t="b">
        <v>1</v>
      </c>
      <c r="J21855" t="s">
        <v>25</v>
      </c>
      <c r="K21855" t="s">
        <v>119231</v>
      </c>
      <c r="L21855" t="s">
        <v>13600</v>
      </c>
      <c r="M21855" t="s">
        <v>132355</v>
      </c>
      <c r="N21855" t="s">
        <v>132356</v>
      </c>
      <c r="O21855" t="s">
        <v>132357</v>
      </c>
      <c r="P21855" t="s">
        <v>132334</v>
      </c>
      <c r="Q21855" t="s">
        <v>132358</v>
      </c>
    </row>
    <row r="21856" spans="1:17" x14ac:dyDescent="0.3">
      <c r="A21856" t="s">
        <v>132359</v>
      </c>
      <c r="B21856" t="s">
        <v>87031</v>
      </c>
      <c r="C21856" t="s">
        <v>30</v>
      </c>
      <c r="D21856" t="s">
        <v>125908</v>
      </c>
      <c r="E21856" t="s">
        <v>132360</v>
      </c>
      <c r="G21856" t="s">
        <v>23</v>
      </c>
      <c r="H21856" t="s">
        <v>24</v>
      </c>
      <c r="I21856" t="b">
        <v>1</v>
      </c>
      <c r="J21856" t="s">
        <v>25</v>
      </c>
      <c r="K21856" t="s">
        <v>125882</v>
      </c>
      <c r="L21856" t="s">
        <v>1778</v>
      </c>
      <c r="M21856" t="s">
        <v>132361</v>
      </c>
      <c r="N21856" t="s">
        <v>132362</v>
      </c>
      <c r="O21856" t="s">
        <v>132363</v>
      </c>
      <c r="P21856" t="s">
        <v>132364</v>
      </c>
      <c r="Q21856" t="s">
        <v>132365</v>
      </c>
    </row>
    <row r="21857" spans="1:17" x14ac:dyDescent="0.3">
      <c r="A21857" t="s">
        <v>132366</v>
      </c>
      <c r="B21857" t="s">
        <v>87031</v>
      </c>
      <c r="C21857" t="s">
        <v>30</v>
      </c>
      <c r="D21857" t="s">
        <v>125908</v>
      </c>
      <c r="E21857" t="s">
        <v>132367</v>
      </c>
      <c r="G21857" t="s">
        <v>23</v>
      </c>
      <c r="H21857" t="s">
        <v>24</v>
      </c>
      <c r="I21857" t="b">
        <v>1</v>
      </c>
      <c r="J21857" t="s">
        <v>25</v>
      </c>
      <c r="K21857" t="s">
        <v>125882</v>
      </c>
      <c r="L21857" t="s">
        <v>8492</v>
      </c>
      <c r="M21857" t="s">
        <v>132368</v>
      </c>
      <c r="N21857" t="s">
        <v>132369</v>
      </c>
      <c r="O21857" t="s">
        <v>132370</v>
      </c>
      <c r="P21857" t="s">
        <v>132371</v>
      </c>
      <c r="Q21857" t="s">
        <v>132372</v>
      </c>
    </row>
    <row r="21858" spans="1:17" x14ac:dyDescent="0.3">
      <c r="A21858" t="s">
        <v>132373</v>
      </c>
      <c r="B21858" t="s">
        <v>132374</v>
      </c>
      <c r="C21858" t="s">
        <v>30</v>
      </c>
      <c r="D21858" t="s">
        <v>16544</v>
      </c>
      <c r="E21858" t="s">
        <v>132375</v>
      </c>
      <c r="G21858" t="s">
        <v>23</v>
      </c>
      <c r="H21858" t="s">
        <v>24</v>
      </c>
      <c r="I21858" t="b">
        <v>1</v>
      </c>
      <c r="J21858" t="s">
        <v>25</v>
      </c>
      <c r="K21858" t="s">
        <v>132376</v>
      </c>
      <c r="L21858" t="s">
        <v>37058</v>
      </c>
      <c r="M21858" t="s">
        <v>132377</v>
      </c>
      <c r="N21858" t="s">
        <v>132378</v>
      </c>
      <c r="O21858" t="s">
        <v>132379</v>
      </c>
      <c r="P21858" t="s">
        <v>132380</v>
      </c>
      <c r="Q21858" t="s">
        <v>132381</v>
      </c>
    </row>
    <row r="21859" spans="1:17" x14ac:dyDescent="0.3">
      <c r="A21859" t="s">
        <v>132382</v>
      </c>
      <c r="B21859" t="s">
        <v>13304</v>
      </c>
      <c r="C21859" t="s">
        <v>827</v>
      </c>
      <c r="D21859" t="s">
        <v>20</v>
      </c>
      <c r="E21859" t="s">
        <v>5650</v>
      </c>
      <c r="F21859" t="s">
        <v>132383</v>
      </c>
      <c r="G21859" t="s">
        <v>23</v>
      </c>
      <c r="H21859" t="s">
        <v>24</v>
      </c>
      <c r="I21859" t="b">
        <v>1</v>
      </c>
      <c r="J21859" t="s">
        <v>25</v>
      </c>
      <c r="K21859" t="s">
        <v>68956</v>
      </c>
      <c r="L21859" t="s">
        <v>29515</v>
      </c>
      <c r="M21859" t="s">
        <v>132384</v>
      </c>
      <c r="N21859" t="s">
        <v>132385</v>
      </c>
      <c r="O21859" t="s">
        <v>132386</v>
      </c>
      <c r="P21859" t="s">
        <v>130714</v>
      </c>
      <c r="Q21859" t="s">
        <v>132387</v>
      </c>
    </row>
    <row r="21860" spans="1:17" x14ac:dyDescent="0.3">
      <c r="A21860" t="s">
        <v>132388</v>
      </c>
      <c r="B21860" t="s">
        <v>87031</v>
      </c>
      <c r="C21860" t="s">
        <v>30</v>
      </c>
      <c r="D21860" t="s">
        <v>30833</v>
      </c>
      <c r="E21860" t="s">
        <v>10113</v>
      </c>
      <c r="G21860" t="s">
        <v>23</v>
      </c>
      <c r="H21860" t="s">
        <v>24</v>
      </c>
      <c r="I21860" t="b">
        <v>1</v>
      </c>
      <c r="J21860" t="s">
        <v>25</v>
      </c>
      <c r="K21860" t="s">
        <v>125882</v>
      </c>
      <c r="L21860" t="s">
        <v>3149</v>
      </c>
      <c r="M21860" t="s">
        <v>132389</v>
      </c>
      <c r="N21860" t="s">
        <v>132390</v>
      </c>
      <c r="O21860" t="s">
        <v>132391</v>
      </c>
      <c r="P21860" t="s">
        <v>132364</v>
      </c>
      <c r="Q21860" t="s">
        <v>132392</v>
      </c>
    </row>
    <row r="21861" spans="1:17" x14ac:dyDescent="0.3">
      <c r="A21861" t="s">
        <v>132393</v>
      </c>
      <c r="B21861" t="s">
        <v>87031</v>
      </c>
      <c r="C21861" t="s">
        <v>30</v>
      </c>
      <c r="D21861" t="s">
        <v>125908</v>
      </c>
      <c r="E21861" t="s">
        <v>54</v>
      </c>
      <c r="G21861" t="s">
        <v>23</v>
      </c>
      <c r="H21861" t="s">
        <v>24</v>
      </c>
      <c r="I21861" t="b">
        <v>1</v>
      </c>
      <c r="J21861" t="s">
        <v>25</v>
      </c>
      <c r="K21861" t="s">
        <v>125882</v>
      </c>
      <c r="L21861" t="s">
        <v>2182</v>
      </c>
      <c r="M21861" t="s">
        <v>132394</v>
      </c>
      <c r="N21861" t="s">
        <v>132395</v>
      </c>
      <c r="O21861" t="s">
        <v>132396</v>
      </c>
      <c r="P21861" t="s">
        <v>132364</v>
      </c>
      <c r="Q21861" t="s">
        <v>132397</v>
      </c>
    </row>
    <row r="21862" spans="1:17" x14ac:dyDescent="0.3">
      <c r="A21862" t="s">
        <v>132398</v>
      </c>
      <c r="B21862" t="s">
        <v>87031</v>
      </c>
      <c r="C21862" t="s">
        <v>30</v>
      </c>
      <c r="D21862" t="s">
        <v>125908</v>
      </c>
      <c r="E21862" t="s">
        <v>211</v>
      </c>
      <c r="G21862" t="s">
        <v>23</v>
      </c>
      <c r="H21862" t="s">
        <v>24</v>
      </c>
      <c r="I21862" t="b">
        <v>1</v>
      </c>
      <c r="J21862" t="s">
        <v>25</v>
      </c>
      <c r="K21862" t="s">
        <v>125882</v>
      </c>
      <c r="L21862" t="s">
        <v>4001</v>
      </c>
      <c r="M21862" t="s">
        <v>132399</v>
      </c>
      <c r="N21862" t="s">
        <v>132400</v>
      </c>
      <c r="O21862" t="s">
        <v>132401</v>
      </c>
      <c r="P21862" t="s">
        <v>132402</v>
      </c>
      <c r="Q21862" t="s">
        <v>132403</v>
      </c>
    </row>
    <row r="21863" spans="1:17" x14ac:dyDescent="0.3">
      <c r="A21863" t="s">
        <v>132404</v>
      </c>
      <c r="B21863" t="s">
        <v>12204</v>
      </c>
      <c r="C21863" t="s">
        <v>123</v>
      </c>
      <c r="D21863" t="s">
        <v>20</v>
      </c>
      <c r="E21863" t="s">
        <v>132405</v>
      </c>
      <c r="F21863" t="s">
        <v>13669</v>
      </c>
      <c r="G21863" t="s">
        <v>23</v>
      </c>
      <c r="H21863" t="s">
        <v>24</v>
      </c>
      <c r="I21863" t="b">
        <v>1</v>
      </c>
      <c r="J21863" t="s">
        <v>25</v>
      </c>
      <c r="K21863" t="s">
        <v>12206</v>
      </c>
      <c r="L21863" t="s">
        <v>81</v>
      </c>
      <c r="M21863" t="s">
        <v>132406</v>
      </c>
      <c r="N21863" t="s">
        <v>132407</v>
      </c>
      <c r="O21863" t="s">
        <v>132408</v>
      </c>
      <c r="P21863" t="s">
        <v>132409</v>
      </c>
      <c r="Q21863" t="s">
        <v>132410</v>
      </c>
    </row>
    <row r="21864" spans="1:17" x14ac:dyDescent="0.3">
      <c r="A21864" t="s">
        <v>132411</v>
      </c>
      <c r="B21864" t="s">
        <v>12204</v>
      </c>
      <c r="C21864" t="s">
        <v>123</v>
      </c>
      <c r="D21864" t="s">
        <v>8749</v>
      </c>
      <c r="E21864" t="s">
        <v>16404</v>
      </c>
      <c r="F21864" t="s">
        <v>13669</v>
      </c>
      <c r="G21864" t="s">
        <v>23</v>
      </c>
      <c r="H21864" t="s">
        <v>24</v>
      </c>
      <c r="I21864" t="b">
        <v>1</v>
      </c>
      <c r="J21864" t="s">
        <v>25</v>
      </c>
      <c r="K21864" t="s">
        <v>12206</v>
      </c>
      <c r="L21864" t="s">
        <v>1033</v>
      </c>
      <c r="M21864" t="s">
        <v>132412</v>
      </c>
      <c r="N21864" t="s">
        <v>132413</v>
      </c>
      <c r="O21864" t="s">
        <v>27969</v>
      </c>
      <c r="P21864" t="s">
        <v>27970</v>
      </c>
      <c r="Q21864" t="s">
        <v>132414</v>
      </c>
    </row>
    <row r="21865" spans="1:17" x14ac:dyDescent="0.3">
      <c r="A21865" t="s">
        <v>132415</v>
      </c>
      <c r="B21865" t="s">
        <v>25587</v>
      </c>
      <c r="C21865" t="s">
        <v>30</v>
      </c>
      <c r="D21865" t="s">
        <v>20</v>
      </c>
      <c r="E21865" t="s">
        <v>7131</v>
      </c>
      <c r="G21865" t="s">
        <v>23</v>
      </c>
      <c r="H21865" t="s">
        <v>38</v>
      </c>
      <c r="I21865" t="b">
        <v>1</v>
      </c>
      <c r="J21865" t="s">
        <v>158</v>
      </c>
      <c r="K21865" t="s">
        <v>25589</v>
      </c>
      <c r="L21865" t="s">
        <v>7195</v>
      </c>
      <c r="M21865" t="s">
        <v>132416</v>
      </c>
      <c r="N21865" t="s">
        <v>132417</v>
      </c>
      <c r="O21865" t="s">
        <v>132418</v>
      </c>
      <c r="P21865" t="s">
        <v>132419</v>
      </c>
      <c r="Q21865" t="s">
        <v>132420</v>
      </c>
    </row>
    <row r="21866" spans="1:17" x14ac:dyDescent="0.3">
      <c r="A21866" t="s">
        <v>132421</v>
      </c>
      <c r="B21866" t="s">
        <v>121901</v>
      </c>
      <c r="C21866" t="s">
        <v>30</v>
      </c>
      <c r="D21866" t="s">
        <v>90612</v>
      </c>
      <c r="E21866" t="s">
        <v>132422</v>
      </c>
      <c r="G21866" t="s">
        <v>23</v>
      </c>
      <c r="H21866" t="s">
        <v>24</v>
      </c>
      <c r="I21866" t="b">
        <v>1</v>
      </c>
      <c r="J21866" t="s">
        <v>25</v>
      </c>
      <c r="K21866" t="s">
        <v>121903</v>
      </c>
      <c r="L21866" t="s">
        <v>33</v>
      </c>
      <c r="M21866" t="s">
        <v>132423</v>
      </c>
      <c r="N21866" t="s">
        <v>132424</v>
      </c>
      <c r="O21866" t="s">
        <v>132352</v>
      </c>
      <c r="P21866" t="s">
        <v>121907</v>
      </c>
      <c r="Q21866" t="s">
        <v>132425</v>
      </c>
    </row>
    <row r="21867" spans="1:17" x14ac:dyDescent="0.3">
      <c r="A21867" t="s">
        <v>132426</v>
      </c>
      <c r="B21867" t="s">
        <v>5998</v>
      </c>
      <c r="C21867" t="s">
        <v>30</v>
      </c>
      <c r="D21867" t="s">
        <v>20</v>
      </c>
      <c r="E21867" t="s">
        <v>132427</v>
      </c>
      <c r="G21867" t="s">
        <v>23</v>
      </c>
      <c r="H21867" t="s">
        <v>38</v>
      </c>
      <c r="I21867" t="b">
        <v>1</v>
      </c>
      <c r="J21867" t="s">
        <v>25</v>
      </c>
      <c r="K21867" t="s">
        <v>6001</v>
      </c>
      <c r="L21867" t="s">
        <v>3037</v>
      </c>
      <c r="M21867" t="s">
        <v>132428</v>
      </c>
      <c r="N21867" t="s">
        <v>132429</v>
      </c>
      <c r="O21867" t="s">
        <v>132430</v>
      </c>
      <c r="P21867" t="s">
        <v>132431</v>
      </c>
      <c r="Q21867" t="s">
        <v>132432</v>
      </c>
    </row>
    <row r="21868" spans="1:17" x14ac:dyDescent="0.3">
      <c r="A21868" t="s">
        <v>132433</v>
      </c>
      <c r="B21868" t="s">
        <v>17801</v>
      </c>
      <c r="C21868" t="s">
        <v>30</v>
      </c>
      <c r="D21868" t="s">
        <v>20</v>
      </c>
      <c r="E21868" t="s">
        <v>132434</v>
      </c>
      <c r="G21868" t="s">
        <v>23</v>
      </c>
      <c r="H21868" t="s">
        <v>24</v>
      </c>
      <c r="I21868" t="b">
        <v>1</v>
      </c>
      <c r="J21868" t="s">
        <v>25</v>
      </c>
      <c r="K21868" t="s">
        <v>17803</v>
      </c>
      <c r="L21868" t="s">
        <v>8815</v>
      </c>
      <c r="M21868" t="s">
        <v>132435</v>
      </c>
      <c r="N21868" t="s">
        <v>132436</v>
      </c>
      <c r="O21868" t="s">
        <v>18286</v>
      </c>
      <c r="P21868" t="s">
        <v>46225</v>
      </c>
      <c r="Q21868" t="s">
        <v>132437</v>
      </c>
    </row>
    <row r="21869" spans="1:17" x14ac:dyDescent="0.3">
      <c r="A21869" t="s">
        <v>132438</v>
      </c>
      <c r="B21869" t="s">
        <v>111750</v>
      </c>
      <c r="C21869" t="s">
        <v>106</v>
      </c>
      <c r="D21869" t="s">
        <v>16544</v>
      </c>
      <c r="E21869" t="s">
        <v>132439</v>
      </c>
      <c r="G21869" t="s">
        <v>23</v>
      </c>
      <c r="H21869" t="s">
        <v>24</v>
      </c>
      <c r="I21869" t="b">
        <v>1</v>
      </c>
      <c r="J21869" t="s">
        <v>25</v>
      </c>
      <c r="K21869" t="s">
        <v>111751</v>
      </c>
      <c r="L21869" t="s">
        <v>65369</v>
      </c>
      <c r="M21869" t="s">
        <v>132440</v>
      </c>
      <c r="N21869" t="s">
        <v>132441</v>
      </c>
      <c r="O21869" t="s">
        <v>132442</v>
      </c>
      <c r="P21869" t="s">
        <v>111756</v>
      </c>
      <c r="Q21869" t="s">
        <v>132443</v>
      </c>
    </row>
    <row r="21870" spans="1:17" x14ac:dyDescent="0.3">
      <c r="A21870" t="s">
        <v>132444</v>
      </c>
      <c r="B21870" t="s">
        <v>5998</v>
      </c>
      <c r="C21870" t="s">
        <v>30</v>
      </c>
      <c r="D21870" t="s">
        <v>20</v>
      </c>
      <c r="E21870" t="s">
        <v>132445</v>
      </c>
      <c r="F21870" t="s">
        <v>21011</v>
      </c>
      <c r="G21870" t="s">
        <v>23</v>
      </c>
      <c r="H21870" t="s">
        <v>38</v>
      </c>
      <c r="I21870" t="b">
        <v>1</v>
      </c>
      <c r="J21870" t="s">
        <v>25</v>
      </c>
      <c r="K21870" t="s">
        <v>6001</v>
      </c>
      <c r="L21870" t="s">
        <v>132446</v>
      </c>
      <c r="M21870" t="s">
        <v>132447</v>
      </c>
      <c r="N21870" t="s">
        <v>132448</v>
      </c>
      <c r="O21870" t="s">
        <v>132449</v>
      </c>
      <c r="P21870" t="s">
        <v>132450</v>
      </c>
      <c r="Q21870" t="s">
        <v>132451</v>
      </c>
    </row>
    <row r="21871" spans="1:17" x14ac:dyDescent="0.3">
      <c r="A21871" t="s">
        <v>132452</v>
      </c>
      <c r="B21871" t="s">
        <v>59</v>
      </c>
      <c r="C21871" t="s">
        <v>30</v>
      </c>
      <c r="D21871" t="s">
        <v>20</v>
      </c>
      <c r="E21871" t="s">
        <v>132453</v>
      </c>
      <c r="G21871" t="s">
        <v>23</v>
      </c>
      <c r="H21871" t="s">
        <v>24</v>
      </c>
      <c r="I21871" t="b">
        <v>1</v>
      </c>
      <c r="J21871" t="s">
        <v>25</v>
      </c>
      <c r="K21871" t="s">
        <v>22319</v>
      </c>
      <c r="L21871" t="s">
        <v>217</v>
      </c>
      <c r="M21871" t="s">
        <v>132454</v>
      </c>
      <c r="N21871" t="s">
        <v>132455</v>
      </c>
      <c r="O21871" t="s">
        <v>132456</v>
      </c>
      <c r="P21871" t="s">
        <v>132457</v>
      </c>
      <c r="Q21871" t="s">
        <v>132458</v>
      </c>
    </row>
    <row r="21872" spans="1:17" x14ac:dyDescent="0.3">
      <c r="A21872" t="s">
        <v>132459</v>
      </c>
      <c r="B21872" t="s">
        <v>52080</v>
      </c>
      <c r="C21872" t="s">
        <v>30</v>
      </c>
      <c r="D21872" t="s">
        <v>20</v>
      </c>
      <c r="E21872" t="s">
        <v>132460</v>
      </c>
      <c r="G21872" t="s">
        <v>23</v>
      </c>
      <c r="H21872" t="s">
        <v>24</v>
      </c>
      <c r="I21872" t="b">
        <v>1</v>
      </c>
      <c r="J21872" t="s">
        <v>25</v>
      </c>
      <c r="K21872" t="s">
        <v>52082</v>
      </c>
      <c r="L21872" t="s">
        <v>132461</v>
      </c>
      <c r="M21872" t="s">
        <v>132462</v>
      </c>
      <c r="N21872" t="s">
        <v>132463</v>
      </c>
      <c r="O21872" t="s">
        <v>132128</v>
      </c>
      <c r="P21872" t="s">
        <v>132129</v>
      </c>
      <c r="Q21872" t="s">
        <v>132464</v>
      </c>
    </row>
    <row r="21873" spans="1:17" x14ac:dyDescent="0.3">
      <c r="A21873" t="s">
        <v>132465</v>
      </c>
      <c r="B21873" t="s">
        <v>59</v>
      </c>
      <c r="C21873" t="s">
        <v>30</v>
      </c>
      <c r="D21873" t="s">
        <v>20</v>
      </c>
      <c r="E21873" t="s">
        <v>132466</v>
      </c>
      <c r="G21873" t="s">
        <v>23</v>
      </c>
      <c r="H21873" t="s">
        <v>24</v>
      </c>
      <c r="I21873" t="b">
        <v>1</v>
      </c>
      <c r="J21873" t="s">
        <v>25</v>
      </c>
      <c r="K21873" t="s">
        <v>22319</v>
      </c>
      <c r="L21873" t="s">
        <v>9194</v>
      </c>
      <c r="M21873" t="s">
        <v>132467</v>
      </c>
      <c r="N21873" t="s">
        <v>132468</v>
      </c>
      <c r="O21873" t="s">
        <v>132469</v>
      </c>
      <c r="P21873" t="s">
        <v>132470</v>
      </c>
      <c r="Q21873" t="s">
        <v>132471</v>
      </c>
    </row>
    <row r="21874" spans="1:17" x14ac:dyDescent="0.3">
      <c r="A21874" t="s">
        <v>132472</v>
      </c>
      <c r="B21874" t="s">
        <v>59</v>
      </c>
      <c r="C21874" t="s">
        <v>30</v>
      </c>
      <c r="D21874" t="s">
        <v>20</v>
      </c>
      <c r="E21874" t="s">
        <v>132473</v>
      </c>
      <c r="G21874" t="s">
        <v>23</v>
      </c>
      <c r="H21874" t="s">
        <v>24</v>
      </c>
      <c r="I21874" t="b">
        <v>1</v>
      </c>
      <c r="J21874" t="s">
        <v>25</v>
      </c>
      <c r="K21874" t="s">
        <v>22319</v>
      </c>
      <c r="L21874" t="s">
        <v>78742</v>
      </c>
      <c r="M21874" t="s">
        <v>132474</v>
      </c>
      <c r="N21874" t="s">
        <v>132475</v>
      </c>
      <c r="O21874" t="s">
        <v>132456</v>
      </c>
      <c r="P21874" t="s">
        <v>132476</v>
      </c>
      <c r="Q21874" t="s">
        <v>132477</v>
      </c>
    </row>
    <row r="21875" spans="1:17" x14ac:dyDescent="0.3">
      <c r="A21875" t="s">
        <v>132478</v>
      </c>
      <c r="B21875" t="s">
        <v>50520</v>
      </c>
      <c r="C21875" t="s">
        <v>73</v>
      </c>
      <c r="D21875" t="s">
        <v>106078</v>
      </c>
      <c r="E21875" t="s">
        <v>132479</v>
      </c>
      <c r="G21875" t="s">
        <v>23</v>
      </c>
      <c r="H21875" t="s">
        <v>24</v>
      </c>
      <c r="I21875" t="b">
        <v>1</v>
      </c>
      <c r="J21875" t="s">
        <v>25</v>
      </c>
      <c r="K21875" t="s">
        <v>50523</v>
      </c>
      <c r="L21875" t="s">
        <v>21512</v>
      </c>
      <c r="M21875" t="s">
        <v>132480</v>
      </c>
      <c r="N21875" t="s">
        <v>132481</v>
      </c>
      <c r="O21875" t="s">
        <v>132482</v>
      </c>
      <c r="P21875" t="s">
        <v>50527</v>
      </c>
      <c r="Q21875" t="s">
        <v>132483</v>
      </c>
    </row>
    <row r="21876" spans="1:17" x14ac:dyDescent="0.3">
      <c r="A21876" t="s">
        <v>132484</v>
      </c>
      <c r="B21876" t="s">
        <v>50520</v>
      </c>
      <c r="C21876" t="s">
        <v>73</v>
      </c>
      <c r="D21876" t="s">
        <v>20</v>
      </c>
      <c r="E21876" t="s">
        <v>132485</v>
      </c>
      <c r="G21876" t="s">
        <v>23</v>
      </c>
      <c r="H21876" t="s">
        <v>24</v>
      </c>
      <c r="I21876" t="b">
        <v>1</v>
      </c>
      <c r="J21876" t="s">
        <v>25</v>
      </c>
      <c r="K21876" t="s">
        <v>50523</v>
      </c>
      <c r="L21876" t="s">
        <v>25163</v>
      </c>
      <c r="M21876" t="s">
        <v>132486</v>
      </c>
      <c r="N21876" t="s">
        <v>132487</v>
      </c>
      <c r="O21876" t="s">
        <v>92662</v>
      </c>
      <c r="P21876" t="s">
        <v>132488</v>
      </c>
      <c r="Q21876" t="s">
        <v>132489</v>
      </c>
    </row>
    <row r="21877" spans="1:17" x14ac:dyDescent="0.3">
      <c r="A21877" t="s">
        <v>132490</v>
      </c>
      <c r="B21877" t="s">
        <v>2930</v>
      </c>
      <c r="C21877" t="s">
        <v>30</v>
      </c>
      <c r="D21877" t="s">
        <v>25545</v>
      </c>
      <c r="E21877" t="s">
        <v>132491</v>
      </c>
      <c r="F21877" t="s">
        <v>2932</v>
      </c>
      <c r="G21877" t="s">
        <v>23</v>
      </c>
      <c r="H21877" t="s">
        <v>38</v>
      </c>
      <c r="I21877" t="b">
        <v>1</v>
      </c>
      <c r="J21877" t="s">
        <v>25</v>
      </c>
      <c r="K21877" t="s">
        <v>2933</v>
      </c>
      <c r="L21877" t="s">
        <v>2079</v>
      </c>
      <c r="M21877" t="s">
        <v>132492</v>
      </c>
      <c r="N21877" t="s">
        <v>132493</v>
      </c>
      <c r="O21877" t="s">
        <v>132494</v>
      </c>
      <c r="P21877" t="s">
        <v>132495</v>
      </c>
      <c r="Q21877" t="s">
        <v>132496</v>
      </c>
    </row>
    <row r="21878" spans="1:17" x14ac:dyDescent="0.3">
      <c r="A21878" t="s">
        <v>132497</v>
      </c>
      <c r="B21878" t="s">
        <v>62968</v>
      </c>
      <c r="C21878" t="s">
        <v>123</v>
      </c>
      <c r="D21878" t="s">
        <v>20</v>
      </c>
      <c r="E21878" t="s">
        <v>132498</v>
      </c>
      <c r="G21878" t="s">
        <v>39513</v>
      </c>
      <c r="I21878" t="b">
        <v>1</v>
      </c>
      <c r="J21878" t="s">
        <v>25</v>
      </c>
      <c r="K21878" t="s">
        <v>62969</v>
      </c>
      <c r="L21878" t="s">
        <v>83934</v>
      </c>
      <c r="M21878" t="s">
        <v>132499</v>
      </c>
      <c r="N21878" t="s">
        <v>132500</v>
      </c>
      <c r="O21878" t="s">
        <v>132501</v>
      </c>
      <c r="P21878" t="s">
        <v>132502</v>
      </c>
      <c r="Q21878" t="s">
        <v>132503</v>
      </c>
    </row>
    <row r="21879" spans="1:17" x14ac:dyDescent="0.3">
      <c r="A21879" t="s">
        <v>132504</v>
      </c>
      <c r="B21879" t="s">
        <v>6351</v>
      </c>
      <c r="C21879" t="s">
        <v>106</v>
      </c>
      <c r="D21879" t="s">
        <v>20</v>
      </c>
      <c r="E21879" t="s">
        <v>132505</v>
      </c>
      <c r="G21879" t="s">
        <v>23</v>
      </c>
      <c r="H21879" t="s">
        <v>24</v>
      </c>
      <c r="I21879" t="b">
        <v>1</v>
      </c>
      <c r="J21879" t="s">
        <v>25</v>
      </c>
      <c r="K21879" t="s">
        <v>6353</v>
      </c>
      <c r="L21879" t="s">
        <v>697</v>
      </c>
      <c r="M21879" t="s">
        <v>132506</v>
      </c>
      <c r="N21879" t="s">
        <v>132507</v>
      </c>
      <c r="O21879" t="s">
        <v>110310</v>
      </c>
      <c r="P21879" t="s">
        <v>110311</v>
      </c>
      <c r="Q21879" t="s">
        <v>132508</v>
      </c>
    </row>
    <row r="21880" spans="1:17" x14ac:dyDescent="0.3">
      <c r="A21880" t="s">
        <v>132509</v>
      </c>
      <c r="B21880" t="s">
        <v>14186</v>
      </c>
      <c r="C21880" t="s">
        <v>30</v>
      </c>
      <c r="D21880" t="s">
        <v>20</v>
      </c>
      <c r="E21880" t="s">
        <v>132510</v>
      </c>
      <c r="G21880" t="s">
        <v>23</v>
      </c>
      <c r="H21880" t="s">
        <v>24</v>
      </c>
      <c r="I21880" t="b">
        <v>1</v>
      </c>
      <c r="J21880" t="s">
        <v>25</v>
      </c>
      <c r="K21880" t="s">
        <v>14189</v>
      </c>
      <c r="L21880" t="s">
        <v>132511</v>
      </c>
      <c r="M21880" t="s">
        <v>132512</v>
      </c>
      <c r="N21880" t="s">
        <v>132513</v>
      </c>
      <c r="O21880" t="s">
        <v>132514</v>
      </c>
      <c r="P21880" t="s">
        <v>123724</v>
      </c>
      <c r="Q21880" t="s">
        <v>132515</v>
      </c>
    </row>
    <row r="21881" spans="1:17" x14ac:dyDescent="0.3">
      <c r="A21881" t="s">
        <v>132516</v>
      </c>
      <c r="B21881" t="s">
        <v>33138</v>
      </c>
      <c r="C21881" t="s">
        <v>30</v>
      </c>
      <c r="D21881" t="s">
        <v>20</v>
      </c>
      <c r="E21881" t="s">
        <v>47489</v>
      </c>
      <c r="G21881" t="s">
        <v>23</v>
      </c>
      <c r="H21881" t="s">
        <v>24</v>
      </c>
      <c r="I21881" t="b">
        <v>1</v>
      </c>
      <c r="J21881" t="s">
        <v>25</v>
      </c>
      <c r="K21881" t="s">
        <v>33139</v>
      </c>
      <c r="L21881" t="s">
        <v>34501</v>
      </c>
      <c r="M21881" t="s">
        <v>132517</v>
      </c>
      <c r="N21881" t="s">
        <v>132518</v>
      </c>
      <c r="O21881" t="s">
        <v>54368</v>
      </c>
      <c r="P21881" t="s">
        <v>33143</v>
      </c>
      <c r="Q21881" t="s">
        <v>132519</v>
      </c>
    </row>
    <row r="21882" spans="1:17" x14ac:dyDescent="0.3">
      <c r="A21882" t="s">
        <v>132520</v>
      </c>
      <c r="B21882" t="s">
        <v>132521</v>
      </c>
      <c r="C21882" t="s">
        <v>30</v>
      </c>
      <c r="D21882" t="s">
        <v>4000</v>
      </c>
      <c r="E21882" t="s">
        <v>132522</v>
      </c>
      <c r="F21882" t="s">
        <v>132523</v>
      </c>
      <c r="G21882" t="s">
        <v>23</v>
      </c>
      <c r="H21882" t="s">
        <v>24</v>
      </c>
      <c r="I21882" t="b">
        <v>1</v>
      </c>
      <c r="J21882" t="s">
        <v>25</v>
      </c>
      <c r="K21882" t="s">
        <v>132524</v>
      </c>
      <c r="L21882" t="s">
        <v>76</v>
      </c>
      <c r="M21882" t="s">
        <v>132525</v>
      </c>
      <c r="N21882" t="s">
        <v>132526</v>
      </c>
      <c r="O21882" t="s">
        <v>132527</v>
      </c>
      <c r="P21882" t="s">
        <v>132528</v>
      </c>
      <c r="Q21882" t="s">
        <v>132529</v>
      </c>
    </row>
    <row r="21883" spans="1:17" x14ac:dyDescent="0.3">
      <c r="A21883" t="s">
        <v>132530</v>
      </c>
      <c r="B21883" t="s">
        <v>2516</v>
      </c>
      <c r="C21883" t="s">
        <v>30</v>
      </c>
      <c r="D21883" t="s">
        <v>20</v>
      </c>
      <c r="E21883" t="s">
        <v>132531</v>
      </c>
      <c r="G21883" t="s">
        <v>23</v>
      </c>
      <c r="H21883" t="s">
        <v>24</v>
      </c>
      <c r="I21883" t="b">
        <v>1</v>
      </c>
      <c r="J21883" t="s">
        <v>25</v>
      </c>
      <c r="K21883" t="s">
        <v>2518</v>
      </c>
      <c r="L21883" t="s">
        <v>33</v>
      </c>
      <c r="M21883" t="s">
        <v>132532</v>
      </c>
      <c r="N21883" t="s">
        <v>132533</v>
      </c>
      <c r="O21883" t="s">
        <v>132534</v>
      </c>
      <c r="P21883" t="s">
        <v>132535</v>
      </c>
      <c r="Q21883" t="s">
        <v>132536</v>
      </c>
    </row>
    <row r="21884" spans="1:17" x14ac:dyDescent="0.3">
      <c r="A21884" t="s">
        <v>132537</v>
      </c>
      <c r="B21884" t="s">
        <v>340</v>
      </c>
      <c r="C21884" t="s">
        <v>89</v>
      </c>
      <c r="D21884" t="s">
        <v>20</v>
      </c>
      <c r="E21884" t="s">
        <v>132538</v>
      </c>
      <c r="F21884" t="s">
        <v>20370</v>
      </c>
      <c r="G21884" t="s">
        <v>23</v>
      </c>
      <c r="H21884" t="s">
        <v>24</v>
      </c>
      <c r="I21884" t="b">
        <v>1</v>
      </c>
      <c r="J21884" t="s">
        <v>25</v>
      </c>
      <c r="K21884" t="s">
        <v>343</v>
      </c>
      <c r="L21884" t="s">
        <v>15202</v>
      </c>
      <c r="M21884" t="s">
        <v>132539</v>
      </c>
      <c r="N21884" t="s">
        <v>132540</v>
      </c>
      <c r="O21884" t="s">
        <v>132541</v>
      </c>
      <c r="P21884" t="s">
        <v>96860</v>
      </c>
      <c r="Q21884" t="s">
        <v>132542</v>
      </c>
    </row>
    <row r="21885" spans="1:17" x14ac:dyDescent="0.3">
      <c r="A21885" t="s">
        <v>132543</v>
      </c>
      <c r="B21885" t="s">
        <v>132521</v>
      </c>
      <c r="C21885" t="s">
        <v>30</v>
      </c>
      <c r="D21885" t="s">
        <v>112014</v>
      </c>
      <c r="E21885" t="s">
        <v>132544</v>
      </c>
      <c r="F21885" t="s">
        <v>132523</v>
      </c>
      <c r="G21885" t="s">
        <v>23</v>
      </c>
      <c r="H21885" t="s">
        <v>24</v>
      </c>
      <c r="I21885" t="b">
        <v>1</v>
      </c>
      <c r="J21885" t="s">
        <v>25</v>
      </c>
      <c r="K21885" t="s">
        <v>132524</v>
      </c>
      <c r="L21885" t="s">
        <v>3634</v>
      </c>
      <c r="M21885" t="s">
        <v>132545</v>
      </c>
      <c r="N21885" t="s">
        <v>132546</v>
      </c>
      <c r="O21885" t="s">
        <v>132547</v>
      </c>
      <c r="P21885" t="s">
        <v>132548</v>
      </c>
      <c r="Q21885" t="s">
        <v>132549</v>
      </c>
    </row>
    <row r="21886" spans="1:17" x14ac:dyDescent="0.3">
      <c r="A21886" t="s">
        <v>132550</v>
      </c>
      <c r="B21886" t="s">
        <v>132521</v>
      </c>
      <c r="C21886" t="s">
        <v>30</v>
      </c>
      <c r="D21886" t="s">
        <v>23160</v>
      </c>
      <c r="E21886" t="s">
        <v>132551</v>
      </c>
      <c r="F21886" t="s">
        <v>132523</v>
      </c>
      <c r="G21886" t="s">
        <v>23</v>
      </c>
      <c r="H21886" t="s">
        <v>24</v>
      </c>
      <c r="I21886" t="b">
        <v>1</v>
      </c>
      <c r="J21886" t="s">
        <v>25</v>
      </c>
      <c r="K21886" t="s">
        <v>132524</v>
      </c>
      <c r="L21886" t="s">
        <v>58503</v>
      </c>
      <c r="M21886" t="s">
        <v>132552</v>
      </c>
      <c r="N21886" t="s">
        <v>132553</v>
      </c>
      <c r="O21886" t="s">
        <v>132554</v>
      </c>
      <c r="P21886" t="s">
        <v>132555</v>
      </c>
      <c r="Q21886" t="s">
        <v>132556</v>
      </c>
    </row>
    <row r="21887" spans="1:17" x14ac:dyDescent="0.3">
      <c r="A21887" t="s">
        <v>132557</v>
      </c>
      <c r="B21887" t="s">
        <v>14043</v>
      </c>
      <c r="C21887" t="s">
        <v>73</v>
      </c>
      <c r="D21887" t="s">
        <v>13848</v>
      </c>
      <c r="E21887" t="s">
        <v>131487</v>
      </c>
      <c r="G21887" t="s">
        <v>23</v>
      </c>
      <c r="H21887" t="s">
        <v>24</v>
      </c>
      <c r="I21887" t="b">
        <v>1</v>
      </c>
      <c r="J21887" t="s">
        <v>25</v>
      </c>
      <c r="K21887" t="s">
        <v>14045</v>
      </c>
      <c r="L21887" t="s">
        <v>12622</v>
      </c>
      <c r="M21887" t="s">
        <v>132558</v>
      </c>
      <c r="N21887" t="s">
        <v>132559</v>
      </c>
      <c r="O21887" t="s">
        <v>132560</v>
      </c>
      <c r="P21887" t="s">
        <v>42280</v>
      </c>
      <c r="Q21887" t="s">
        <v>132561</v>
      </c>
    </row>
    <row r="21888" spans="1:17" x14ac:dyDescent="0.3">
      <c r="A21888" t="s">
        <v>132562</v>
      </c>
      <c r="B21888" t="s">
        <v>59</v>
      </c>
      <c r="C21888" t="s">
        <v>30</v>
      </c>
      <c r="D21888" t="s">
        <v>16544</v>
      </c>
      <c r="E21888" t="s">
        <v>132563</v>
      </c>
      <c r="F21888" t="s">
        <v>22318</v>
      </c>
      <c r="G21888" t="s">
        <v>23</v>
      </c>
      <c r="H21888" t="s">
        <v>24</v>
      </c>
      <c r="I21888" t="b">
        <v>1</v>
      </c>
      <c r="J21888" t="s">
        <v>25</v>
      </c>
      <c r="K21888" t="s">
        <v>22319</v>
      </c>
      <c r="L21888" t="s">
        <v>81</v>
      </c>
      <c r="M21888" t="s">
        <v>132564</v>
      </c>
      <c r="N21888" t="s">
        <v>132565</v>
      </c>
      <c r="O21888" t="s">
        <v>132566</v>
      </c>
      <c r="P21888" t="s">
        <v>132567</v>
      </c>
      <c r="Q21888" t="s">
        <v>132568</v>
      </c>
    </row>
    <row r="21889" spans="1:17" x14ac:dyDescent="0.3">
      <c r="A21889" t="s">
        <v>132569</v>
      </c>
      <c r="B21889" t="s">
        <v>14043</v>
      </c>
      <c r="C21889" t="s">
        <v>73</v>
      </c>
      <c r="D21889" t="s">
        <v>27605</v>
      </c>
      <c r="E21889" t="s">
        <v>65548</v>
      </c>
      <c r="G21889" t="s">
        <v>23</v>
      </c>
      <c r="H21889" t="s">
        <v>24</v>
      </c>
      <c r="I21889" t="b">
        <v>1</v>
      </c>
      <c r="J21889" t="s">
        <v>25</v>
      </c>
      <c r="K21889" t="s">
        <v>14045</v>
      </c>
      <c r="L21889" t="s">
        <v>132570</v>
      </c>
      <c r="M21889" t="s">
        <v>132571</v>
      </c>
      <c r="N21889" t="s">
        <v>132572</v>
      </c>
      <c r="O21889" t="s">
        <v>132573</v>
      </c>
      <c r="P21889" t="s">
        <v>42280</v>
      </c>
      <c r="Q21889" t="s">
        <v>132574</v>
      </c>
    </row>
    <row r="21890" spans="1:17" x14ac:dyDescent="0.3">
      <c r="A21890" t="s">
        <v>132575</v>
      </c>
      <c r="B21890" t="s">
        <v>14043</v>
      </c>
      <c r="C21890" t="s">
        <v>73</v>
      </c>
      <c r="D21890" t="s">
        <v>130794</v>
      </c>
      <c r="E21890" t="s">
        <v>132576</v>
      </c>
      <c r="G21890" t="s">
        <v>23</v>
      </c>
      <c r="H21890" t="s">
        <v>24</v>
      </c>
      <c r="I21890" t="b">
        <v>1</v>
      </c>
      <c r="J21890" t="s">
        <v>25</v>
      </c>
      <c r="K21890" t="s">
        <v>14045</v>
      </c>
      <c r="L21890" t="s">
        <v>108565</v>
      </c>
      <c r="M21890" t="s">
        <v>132577</v>
      </c>
      <c r="N21890" t="s">
        <v>132578</v>
      </c>
      <c r="O21890" t="s">
        <v>132579</v>
      </c>
      <c r="P21890" t="s">
        <v>42280</v>
      </c>
      <c r="Q21890" t="s">
        <v>132580</v>
      </c>
    </row>
    <row r="21891" spans="1:17" x14ac:dyDescent="0.3">
      <c r="A21891" t="s">
        <v>132581</v>
      </c>
      <c r="B21891" t="s">
        <v>124790</v>
      </c>
      <c r="C21891" t="s">
        <v>30</v>
      </c>
      <c r="D21891" t="s">
        <v>20</v>
      </c>
      <c r="E21891" t="s">
        <v>132582</v>
      </c>
      <c r="G21891" t="s">
        <v>23</v>
      </c>
      <c r="H21891" t="s">
        <v>24</v>
      </c>
      <c r="I21891" t="b">
        <v>1</v>
      </c>
      <c r="J21891" t="s">
        <v>25</v>
      </c>
      <c r="K21891" t="s">
        <v>124792</v>
      </c>
      <c r="L21891" t="s">
        <v>17874</v>
      </c>
      <c r="M21891" t="s">
        <v>132583</v>
      </c>
      <c r="N21891" t="s">
        <v>132584</v>
      </c>
      <c r="O21891" t="s">
        <v>132585</v>
      </c>
      <c r="P21891" t="s">
        <v>129310</v>
      </c>
      <c r="Q21891" t="s">
        <v>132586</v>
      </c>
    </row>
    <row r="21892" spans="1:17" x14ac:dyDescent="0.3">
      <c r="A21892" t="s">
        <v>132587</v>
      </c>
      <c r="B21892" t="s">
        <v>14043</v>
      </c>
      <c r="C21892" t="s">
        <v>73</v>
      </c>
      <c r="D21892" t="s">
        <v>132588</v>
      </c>
      <c r="E21892" t="s">
        <v>132589</v>
      </c>
      <c r="G21892" t="s">
        <v>23</v>
      </c>
      <c r="H21892" t="s">
        <v>24</v>
      </c>
      <c r="I21892" t="b">
        <v>1</v>
      </c>
      <c r="J21892" t="s">
        <v>25</v>
      </c>
      <c r="K21892" t="s">
        <v>14045</v>
      </c>
      <c r="L21892" t="s">
        <v>132590</v>
      </c>
      <c r="M21892" t="s">
        <v>132591</v>
      </c>
      <c r="N21892" t="s">
        <v>132592</v>
      </c>
      <c r="O21892" t="s">
        <v>21506</v>
      </c>
      <c r="P21892" t="s">
        <v>132593</v>
      </c>
      <c r="Q21892" t="s">
        <v>132594</v>
      </c>
    </row>
    <row r="21893" spans="1:17" x14ac:dyDescent="0.3">
      <c r="A21893" t="s">
        <v>132595</v>
      </c>
      <c r="B21893" t="s">
        <v>132596</v>
      </c>
      <c r="C21893" t="s">
        <v>73</v>
      </c>
      <c r="D21893" t="s">
        <v>20</v>
      </c>
      <c r="E21893" t="s">
        <v>1573</v>
      </c>
      <c r="F21893" t="s">
        <v>132597</v>
      </c>
      <c r="G21893" t="s">
        <v>23</v>
      </c>
      <c r="H21893" t="s">
        <v>24</v>
      </c>
      <c r="I21893" t="b">
        <v>1</v>
      </c>
      <c r="J21893" t="s">
        <v>25</v>
      </c>
      <c r="K21893" t="s">
        <v>132598</v>
      </c>
      <c r="L21893" t="s">
        <v>31693</v>
      </c>
      <c r="M21893" t="s">
        <v>132599</v>
      </c>
      <c r="N21893" t="s">
        <v>132600</v>
      </c>
      <c r="O21893" t="s">
        <v>132601</v>
      </c>
      <c r="P21893" t="s">
        <v>132602</v>
      </c>
      <c r="Q21893" t="s">
        <v>132603</v>
      </c>
    </row>
    <row r="21894" spans="1:17" x14ac:dyDescent="0.3">
      <c r="A21894" t="s">
        <v>132604</v>
      </c>
      <c r="B21894" t="s">
        <v>132596</v>
      </c>
      <c r="C21894" t="s">
        <v>73</v>
      </c>
      <c r="D21894" t="s">
        <v>132605</v>
      </c>
      <c r="E21894" t="s">
        <v>31</v>
      </c>
      <c r="F21894" t="s">
        <v>132606</v>
      </c>
      <c r="G21894" t="s">
        <v>23</v>
      </c>
      <c r="H21894" t="s">
        <v>24</v>
      </c>
      <c r="I21894" t="b">
        <v>1</v>
      </c>
      <c r="J21894" t="s">
        <v>25</v>
      </c>
      <c r="K21894" t="s">
        <v>132598</v>
      </c>
      <c r="L21894" t="s">
        <v>594</v>
      </c>
      <c r="M21894" t="s">
        <v>132607</v>
      </c>
      <c r="N21894" t="s">
        <v>132608</v>
      </c>
      <c r="O21894" t="s">
        <v>132609</v>
      </c>
      <c r="P21894" t="s">
        <v>132610</v>
      </c>
      <c r="Q21894" t="s">
        <v>132611</v>
      </c>
    </row>
    <row r="21895" spans="1:17" x14ac:dyDescent="0.3">
      <c r="A21895" t="s">
        <v>132612</v>
      </c>
      <c r="B21895" t="s">
        <v>15660</v>
      </c>
      <c r="C21895" t="s">
        <v>30</v>
      </c>
      <c r="D21895" t="s">
        <v>20</v>
      </c>
      <c r="E21895" t="s">
        <v>132613</v>
      </c>
      <c r="G21895" t="s">
        <v>23</v>
      </c>
      <c r="H21895" t="s">
        <v>24</v>
      </c>
      <c r="I21895" t="b">
        <v>1</v>
      </c>
      <c r="J21895" t="s">
        <v>25</v>
      </c>
      <c r="K21895" t="s">
        <v>15662</v>
      </c>
      <c r="L21895" t="s">
        <v>1274</v>
      </c>
      <c r="M21895" t="s">
        <v>132614</v>
      </c>
      <c r="N21895" t="s">
        <v>132615</v>
      </c>
      <c r="O21895" t="s">
        <v>15665</v>
      </c>
      <c r="P21895" t="s">
        <v>132616</v>
      </c>
      <c r="Q21895" t="s">
        <v>132617</v>
      </c>
    </row>
    <row r="21896" spans="1:17" x14ac:dyDescent="0.3">
      <c r="A21896" t="s">
        <v>132618</v>
      </c>
      <c r="B21896" t="s">
        <v>132596</v>
      </c>
      <c r="C21896" t="s">
        <v>73</v>
      </c>
      <c r="D21896" t="s">
        <v>20</v>
      </c>
      <c r="E21896" t="s">
        <v>10738</v>
      </c>
      <c r="F21896" t="s">
        <v>132597</v>
      </c>
      <c r="G21896" t="s">
        <v>23</v>
      </c>
      <c r="H21896" t="s">
        <v>24</v>
      </c>
      <c r="I21896" t="b">
        <v>0</v>
      </c>
      <c r="J21896" t="s">
        <v>25</v>
      </c>
      <c r="K21896" t="s">
        <v>132598</v>
      </c>
      <c r="L21896" t="s">
        <v>2388</v>
      </c>
      <c r="M21896" t="s">
        <v>132619</v>
      </c>
      <c r="N21896" t="s">
        <v>132620</v>
      </c>
      <c r="O21896" t="s">
        <v>132621</v>
      </c>
      <c r="P21896" t="s">
        <v>132602</v>
      </c>
      <c r="Q21896" t="s">
        <v>132622</v>
      </c>
    </row>
    <row r="21897" spans="1:17" x14ac:dyDescent="0.3">
      <c r="A21897" t="s">
        <v>132623</v>
      </c>
      <c r="B21897" t="s">
        <v>22521</v>
      </c>
      <c r="C21897" t="s">
        <v>30</v>
      </c>
      <c r="D21897" t="s">
        <v>20</v>
      </c>
      <c r="E21897" t="s">
        <v>574</v>
      </c>
      <c r="G21897" t="s">
        <v>23</v>
      </c>
      <c r="H21897" t="s">
        <v>24</v>
      </c>
      <c r="I21897" t="b">
        <v>1</v>
      </c>
      <c r="J21897" t="s">
        <v>25</v>
      </c>
      <c r="K21897" t="s">
        <v>22524</v>
      </c>
      <c r="L21897" t="s">
        <v>20135</v>
      </c>
      <c r="M21897" t="s">
        <v>132624</v>
      </c>
      <c r="N21897" t="s">
        <v>132625</v>
      </c>
      <c r="O21897" t="s">
        <v>25500</v>
      </c>
      <c r="P21897" t="s">
        <v>22579</v>
      </c>
      <c r="Q21897" t="s">
        <v>132626</v>
      </c>
    </row>
    <row r="21898" spans="1:17" x14ac:dyDescent="0.3">
      <c r="A21898" t="s">
        <v>132627</v>
      </c>
      <c r="B21898" t="s">
        <v>124790</v>
      </c>
      <c r="C21898" t="s">
        <v>30</v>
      </c>
      <c r="D21898" t="s">
        <v>20</v>
      </c>
      <c r="E21898" t="s">
        <v>132628</v>
      </c>
      <c r="G21898" t="s">
        <v>23</v>
      </c>
      <c r="H21898" t="s">
        <v>24</v>
      </c>
      <c r="I21898" t="b">
        <v>1</v>
      </c>
      <c r="J21898" t="s">
        <v>25</v>
      </c>
      <c r="K21898" t="s">
        <v>124792</v>
      </c>
      <c r="L21898" t="s">
        <v>1033</v>
      </c>
      <c r="M21898" t="s">
        <v>132629</v>
      </c>
      <c r="N21898" t="s">
        <v>132630</v>
      </c>
      <c r="O21898" t="s">
        <v>132631</v>
      </c>
      <c r="P21898" t="s">
        <v>124796</v>
      </c>
      <c r="Q21898" t="s">
        <v>132632</v>
      </c>
    </row>
    <row r="21899" spans="1:17" x14ac:dyDescent="0.3">
      <c r="A21899" t="s">
        <v>132633</v>
      </c>
      <c r="B21899" t="s">
        <v>124790</v>
      </c>
      <c r="C21899" t="s">
        <v>30</v>
      </c>
      <c r="D21899" t="s">
        <v>20</v>
      </c>
      <c r="E21899" t="s">
        <v>132634</v>
      </c>
      <c r="G21899" t="s">
        <v>23</v>
      </c>
      <c r="H21899" t="s">
        <v>24</v>
      </c>
      <c r="I21899" t="b">
        <v>1</v>
      </c>
      <c r="J21899" t="s">
        <v>25</v>
      </c>
      <c r="K21899" t="s">
        <v>124792</v>
      </c>
      <c r="L21899" t="s">
        <v>1593</v>
      </c>
      <c r="M21899" t="s">
        <v>132635</v>
      </c>
      <c r="N21899" t="s">
        <v>132636</v>
      </c>
      <c r="O21899" t="s">
        <v>132637</v>
      </c>
      <c r="P21899" t="s">
        <v>129310</v>
      </c>
      <c r="Q21899" t="s">
        <v>132638</v>
      </c>
    </row>
    <row r="21900" spans="1:17" x14ac:dyDescent="0.3">
      <c r="A21900" t="s">
        <v>132639</v>
      </c>
      <c r="B21900" t="s">
        <v>132640</v>
      </c>
      <c r="C21900" t="s">
        <v>73</v>
      </c>
      <c r="D21900" t="s">
        <v>105738</v>
      </c>
      <c r="E21900" t="s">
        <v>132641</v>
      </c>
      <c r="G21900" t="s">
        <v>23</v>
      </c>
      <c r="H21900" t="s">
        <v>24</v>
      </c>
      <c r="I21900" t="b">
        <v>1</v>
      </c>
      <c r="J21900" t="s">
        <v>25</v>
      </c>
      <c r="K21900" t="s">
        <v>132642</v>
      </c>
      <c r="L21900" t="s">
        <v>3149</v>
      </c>
      <c r="M21900" t="s">
        <v>132643</v>
      </c>
      <c r="N21900" t="s">
        <v>132644</v>
      </c>
      <c r="O21900" t="s">
        <v>132645</v>
      </c>
      <c r="P21900" t="s">
        <v>132646</v>
      </c>
      <c r="Q21900" t="s">
        <v>132647</v>
      </c>
    </row>
    <row r="21901" spans="1:17" x14ac:dyDescent="0.3">
      <c r="A21901" t="s">
        <v>132648</v>
      </c>
      <c r="B21901" t="s">
        <v>95147</v>
      </c>
      <c r="C21901" t="s">
        <v>30</v>
      </c>
      <c r="D21901" t="s">
        <v>20</v>
      </c>
      <c r="E21901" t="s">
        <v>132649</v>
      </c>
      <c r="F21901" t="s">
        <v>95178</v>
      </c>
      <c r="G21901" t="s">
        <v>23</v>
      </c>
      <c r="H21901" t="s">
        <v>24</v>
      </c>
      <c r="I21901" t="b">
        <v>1</v>
      </c>
      <c r="J21901" t="s">
        <v>25</v>
      </c>
      <c r="K21901" t="s">
        <v>95150</v>
      </c>
      <c r="L21901" t="s">
        <v>5033</v>
      </c>
      <c r="M21901" t="s">
        <v>132650</v>
      </c>
      <c r="N21901" t="s">
        <v>132651</v>
      </c>
      <c r="O21901" t="s">
        <v>95205</v>
      </c>
      <c r="P21901" t="s">
        <v>95166</v>
      </c>
      <c r="Q21901" t="s">
        <v>132652</v>
      </c>
    </row>
    <row r="21902" spans="1:17" x14ac:dyDescent="0.3">
      <c r="A21902" t="s">
        <v>132653</v>
      </c>
      <c r="B21902" t="s">
        <v>95147</v>
      </c>
      <c r="C21902" t="s">
        <v>30</v>
      </c>
      <c r="D21902" t="s">
        <v>20</v>
      </c>
      <c r="E21902" t="s">
        <v>132654</v>
      </c>
      <c r="F21902" t="s">
        <v>95178</v>
      </c>
      <c r="G21902" t="s">
        <v>23</v>
      </c>
      <c r="H21902" t="s">
        <v>24</v>
      </c>
      <c r="I21902" t="b">
        <v>1</v>
      </c>
      <c r="J21902" t="s">
        <v>25</v>
      </c>
      <c r="K21902" t="s">
        <v>95150</v>
      </c>
      <c r="L21902" t="s">
        <v>8147</v>
      </c>
      <c r="M21902" t="s">
        <v>132655</v>
      </c>
      <c r="N21902" t="s">
        <v>132656</v>
      </c>
      <c r="O21902" t="s">
        <v>95205</v>
      </c>
      <c r="P21902" t="s">
        <v>95166</v>
      </c>
      <c r="Q21902" t="s">
        <v>130290</v>
      </c>
    </row>
    <row r="21903" spans="1:17" x14ac:dyDescent="0.3">
      <c r="A21903" t="s">
        <v>132657</v>
      </c>
      <c r="B21903" t="s">
        <v>69393</v>
      </c>
      <c r="C21903" t="s">
        <v>30</v>
      </c>
      <c r="D21903" t="s">
        <v>16544</v>
      </c>
      <c r="E21903" t="s">
        <v>132658</v>
      </c>
      <c r="G21903" t="s">
        <v>23</v>
      </c>
      <c r="H21903" t="s">
        <v>24</v>
      </c>
      <c r="I21903" t="b">
        <v>1</v>
      </c>
      <c r="J21903" t="s">
        <v>25</v>
      </c>
      <c r="K21903" t="s">
        <v>88817</v>
      </c>
      <c r="L21903" t="s">
        <v>61584</v>
      </c>
      <c r="M21903" t="s">
        <v>132659</v>
      </c>
      <c r="N21903" t="s">
        <v>132660</v>
      </c>
      <c r="O21903" t="s">
        <v>132661</v>
      </c>
      <c r="P21903" t="s">
        <v>132662</v>
      </c>
      <c r="Q21903" t="s">
        <v>132663</v>
      </c>
    </row>
    <row r="21904" spans="1:17" x14ac:dyDescent="0.3">
      <c r="A21904" t="s">
        <v>132664</v>
      </c>
      <c r="B21904" t="s">
        <v>545</v>
      </c>
      <c r="C21904" t="s">
        <v>30</v>
      </c>
      <c r="D21904" t="s">
        <v>20</v>
      </c>
      <c r="E21904" t="s">
        <v>10283</v>
      </c>
      <c r="F21904" t="s">
        <v>26037</v>
      </c>
      <c r="G21904" t="s">
        <v>23</v>
      </c>
      <c r="H21904" t="s">
        <v>24</v>
      </c>
      <c r="I21904" t="b">
        <v>1</v>
      </c>
      <c r="J21904" t="s">
        <v>158</v>
      </c>
      <c r="K21904" t="s">
        <v>546</v>
      </c>
      <c r="L21904" t="s">
        <v>26585</v>
      </c>
      <c r="M21904" t="s">
        <v>120889</v>
      </c>
      <c r="N21904" t="s">
        <v>120890</v>
      </c>
      <c r="O21904" t="s">
        <v>132665</v>
      </c>
      <c r="P21904" t="s">
        <v>2492</v>
      </c>
      <c r="Q21904" t="s">
        <v>120892</v>
      </c>
    </row>
    <row r="21905" spans="1:17" x14ac:dyDescent="0.3">
      <c r="A21905" t="s">
        <v>132666</v>
      </c>
      <c r="B21905" t="s">
        <v>132667</v>
      </c>
      <c r="C21905" t="s">
        <v>30</v>
      </c>
      <c r="D21905" t="s">
        <v>16946</v>
      </c>
      <c r="E21905" t="s">
        <v>132668</v>
      </c>
      <c r="F21905" t="s">
        <v>132669</v>
      </c>
      <c r="G21905" t="s">
        <v>23</v>
      </c>
      <c r="H21905" t="s">
        <v>24</v>
      </c>
      <c r="I21905" t="b">
        <v>1</v>
      </c>
      <c r="J21905" t="s">
        <v>25</v>
      </c>
      <c r="K21905" t="s">
        <v>132670</v>
      </c>
      <c r="L21905" t="s">
        <v>2506</v>
      </c>
      <c r="M21905" t="s">
        <v>132671</v>
      </c>
      <c r="N21905" t="s">
        <v>132672</v>
      </c>
      <c r="O21905" t="s">
        <v>132673</v>
      </c>
      <c r="P21905" t="s">
        <v>132674</v>
      </c>
      <c r="Q21905" t="s">
        <v>132675</v>
      </c>
    </row>
    <row r="21906" spans="1:17" x14ac:dyDescent="0.3">
      <c r="A21906" t="s">
        <v>132676</v>
      </c>
      <c r="B21906" t="s">
        <v>2356</v>
      </c>
      <c r="C21906" t="s">
        <v>30</v>
      </c>
      <c r="D21906" t="s">
        <v>20</v>
      </c>
      <c r="E21906" t="s">
        <v>132677</v>
      </c>
      <c r="F21906" t="s">
        <v>15817</v>
      </c>
      <c r="G21906" t="s">
        <v>23</v>
      </c>
      <c r="H21906" t="s">
        <v>24</v>
      </c>
      <c r="I21906" t="b">
        <v>1</v>
      </c>
      <c r="J21906" t="s">
        <v>25</v>
      </c>
      <c r="K21906" t="s">
        <v>2359</v>
      </c>
      <c r="L21906" t="s">
        <v>33</v>
      </c>
      <c r="M21906" t="s">
        <v>132678</v>
      </c>
      <c r="N21906" t="s">
        <v>132679</v>
      </c>
      <c r="O21906" t="s">
        <v>2362</v>
      </c>
      <c r="P21906" t="s">
        <v>2363</v>
      </c>
      <c r="Q21906" t="s">
        <v>132680</v>
      </c>
    </row>
    <row r="21907" spans="1:17" x14ac:dyDescent="0.3">
      <c r="A21907" t="s">
        <v>132681</v>
      </c>
      <c r="B21907" t="s">
        <v>17801</v>
      </c>
      <c r="C21907" t="s">
        <v>30</v>
      </c>
      <c r="D21907" t="s">
        <v>20</v>
      </c>
      <c r="E21907" t="s">
        <v>132682</v>
      </c>
      <c r="G21907" t="s">
        <v>23</v>
      </c>
      <c r="H21907" t="s">
        <v>24</v>
      </c>
      <c r="I21907" t="b">
        <v>1</v>
      </c>
      <c r="J21907" t="s">
        <v>25</v>
      </c>
      <c r="K21907" t="s">
        <v>17803</v>
      </c>
      <c r="L21907" t="s">
        <v>47823</v>
      </c>
      <c r="M21907" t="s">
        <v>132683</v>
      </c>
      <c r="N21907" t="s">
        <v>132684</v>
      </c>
      <c r="O21907" t="s">
        <v>18286</v>
      </c>
      <c r="P21907" t="s">
        <v>46225</v>
      </c>
      <c r="Q21907" t="s">
        <v>132685</v>
      </c>
    </row>
    <row r="21908" spans="1:17" x14ac:dyDescent="0.3">
      <c r="A21908" t="s">
        <v>132686</v>
      </c>
      <c r="B21908" t="s">
        <v>77184</v>
      </c>
      <c r="C21908" t="s">
        <v>30</v>
      </c>
      <c r="D21908" t="s">
        <v>20</v>
      </c>
      <c r="E21908" t="s">
        <v>32868</v>
      </c>
      <c r="F21908" t="s">
        <v>132687</v>
      </c>
      <c r="G21908" t="s">
        <v>23</v>
      </c>
      <c r="H21908" t="s">
        <v>24</v>
      </c>
      <c r="I21908" t="b">
        <v>1</v>
      </c>
      <c r="J21908" t="s">
        <v>25</v>
      </c>
      <c r="K21908" t="s">
        <v>132688</v>
      </c>
      <c r="L21908" t="s">
        <v>120</v>
      </c>
      <c r="M21908" t="s">
        <v>32869</v>
      </c>
      <c r="N21908" t="s">
        <v>132689</v>
      </c>
      <c r="O21908" t="s">
        <v>132690</v>
      </c>
      <c r="P21908" t="s">
        <v>132691</v>
      </c>
      <c r="Q21908" t="s">
        <v>132692</v>
      </c>
    </row>
    <row r="21909" spans="1:17" x14ac:dyDescent="0.3">
      <c r="A21909" t="s">
        <v>132693</v>
      </c>
      <c r="B21909" t="s">
        <v>132694</v>
      </c>
      <c r="C21909" t="s">
        <v>131</v>
      </c>
      <c r="D21909" t="s">
        <v>20</v>
      </c>
      <c r="E21909" t="s">
        <v>92673</v>
      </c>
      <c r="G21909" t="s">
        <v>26139</v>
      </c>
      <c r="I21909" t="b">
        <v>1</v>
      </c>
      <c r="J21909" t="s">
        <v>25</v>
      </c>
      <c r="K21909" t="s">
        <v>132695</v>
      </c>
      <c r="L21909" t="s">
        <v>132696</v>
      </c>
      <c r="M21909" t="s">
        <v>132697</v>
      </c>
      <c r="N21909" t="s">
        <v>132698</v>
      </c>
      <c r="O21909" t="s">
        <v>132699</v>
      </c>
      <c r="P21909" t="s">
        <v>132700</v>
      </c>
    </row>
    <row r="21910" spans="1:17" x14ac:dyDescent="0.3">
      <c r="A21910" t="s">
        <v>132701</v>
      </c>
      <c r="B21910" t="s">
        <v>76691</v>
      </c>
      <c r="C21910" t="s">
        <v>123</v>
      </c>
      <c r="D21910" t="s">
        <v>20</v>
      </c>
      <c r="E21910" t="s">
        <v>132702</v>
      </c>
      <c r="G21910" t="s">
        <v>16098</v>
      </c>
      <c r="H21910" t="s">
        <v>16099</v>
      </c>
      <c r="I21910" t="b">
        <v>1</v>
      </c>
      <c r="J21910" t="s">
        <v>25</v>
      </c>
      <c r="K21910" t="s">
        <v>76693</v>
      </c>
      <c r="L21910" t="s">
        <v>66937</v>
      </c>
      <c r="M21910" t="s">
        <v>132703</v>
      </c>
      <c r="N21910" t="s">
        <v>132704</v>
      </c>
      <c r="O21910" t="s">
        <v>76696</v>
      </c>
      <c r="P21910" t="s">
        <v>132705</v>
      </c>
    </row>
    <row r="21911" spans="1:17" x14ac:dyDescent="0.3">
      <c r="A21911" t="s">
        <v>132706</v>
      </c>
      <c r="B21911" t="s">
        <v>76691</v>
      </c>
      <c r="C21911" t="s">
        <v>123</v>
      </c>
      <c r="D21911" t="s">
        <v>20</v>
      </c>
      <c r="E21911" t="s">
        <v>132707</v>
      </c>
      <c r="G21911" t="s">
        <v>16098</v>
      </c>
      <c r="H21911" t="s">
        <v>16099</v>
      </c>
      <c r="I21911" t="b">
        <v>1</v>
      </c>
      <c r="J21911" t="s">
        <v>25</v>
      </c>
      <c r="K21911" t="s">
        <v>76693</v>
      </c>
      <c r="L21911" t="s">
        <v>229</v>
      </c>
      <c r="M21911" t="s">
        <v>132708</v>
      </c>
      <c r="N21911" t="s">
        <v>132709</v>
      </c>
      <c r="O21911" t="s">
        <v>76696</v>
      </c>
      <c r="P21911" t="s">
        <v>132705</v>
      </c>
    </row>
    <row r="21912" spans="1:17" x14ac:dyDescent="0.3">
      <c r="A21912" t="s">
        <v>132710</v>
      </c>
      <c r="B21912" t="s">
        <v>76691</v>
      </c>
      <c r="C21912" t="s">
        <v>123</v>
      </c>
      <c r="D21912" t="s">
        <v>20</v>
      </c>
      <c r="E21912" t="s">
        <v>132711</v>
      </c>
      <c r="G21912" t="s">
        <v>16098</v>
      </c>
      <c r="H21912" t="s">
        <v>16099</v>
      </c>
      <c r="I21912" t="b">
        <v>1</v>
      </c>
      <c r="J21912" t="s">
        <v>25</v>
      </c>
      <c r="K21912" t="s">
        <v>76693</v>
      </c>
      <c r="L21912" t="s">
        <v>1593</v>
      </c>
      <c r="M21912" t="s">
        <v>132712</v>
      </c>
      <c r="N21912" t="s">
        <v>132713</v>
      </c>
      <c r="O21912" t="s">
        <v>76696</v>
      </c>
      <c r="P21912" t="s">
        <v>132705</v>
      </c>
    </row>
    <row r="21913" spans="1:17" x14ac:dyDescent="0.3">
      <c r="A21913" t="s">
        <v>132714</v>
      </c>
      <c r="B21913" t="s">
        <v>115006</v>
      </c>
      <c r="C21913" t="s">
        <v>30</v>
      </c>
      <c r="D21913" t="s">
        <v>20</v>
      </c>
      <c r="E21913" t="s">
        <v>132715</v>
      </c>
      <c r="G21913" t="s">
        <v>16098</v>
      </c>
      <c r="H21913" t="s">
        <v>16099</v>
      </c>
      <c r="I21913" t="b">
        <v>1</v>
      </c>
      <c r="J21913" t="s">
        <v>25</v>
      </c>
      <c r="K21913" t="s">
        <v>115008</v>
      </c>
      <c r="L21913" t="s">
        <v>68</v>
      </c>
      <c r="M21913" t="s">
        <v>132716</v>
      </c>
      <c r="N21913" t="s">
        <v>132717</v>
      </c>
      <c r="O21913" t="s">
        <v>132718</v>
      </c>
      <c r="P21913" t="s">
        <v>115012</v>
      </c>
    </row>
    <row r="21914" spans="1:17" x14ac:dyDescent="0.3">
      <c r="A21914" t="s">
        <v>132719</v>
      </c>
      <c r="B21914" t="s">
        <v>115006</v>
      </c>
      <c r="C21914" t="s">
        <v>30</v>
      </c>
      <c r="D21914" t="s">
        <v>20</v>
      </c>
      <c r="E21914" t="s">
        <v>132720</v>
      </c>
      <c r="G21914" t="s">
        <v>16098</v>
      </c>
      <c r="H21914" t="s">
        <v>16099</v>
      </c>
      <c r="I21914" t="b">
        <v>1</v>
      </c>
      <c r="J21914" t="s">
        <v>25</v>
      </c>
      <c r="K21914" t="s">
        <v>115008</v>
      </c>
      <c r="L21914" t="s">
        <v>132721</v>
      </c>
      <c r="M21914" t="s">
        <v>132722</v>
      </c>
      <c r="N21914" t="s">
        <v>132723</v>
      </c>
      <c r="O21914" t="s">
        <v>132724</v>
      </c>
      <c r="P21914" t="s">
        <v>115012</v>
      </c>
    </row>
    <row r="21915" spans="1:17" x14ac:dyDescent="0.3">
      <c r="A21915" t="s">
        <v>132725</v>
      </c>
      <c r="B21915" t="s">
        <v>77184</v>
      </c>
      <c r="C21915" t="s">
        <v>30</v>
      </c>
      <c r="D21915" t="s">
        <v>20</v>
      </c>
      <c r="E21915" t="s">
        <v>32895</v>
      </c>
      <c r="F21915" t="s">
        <v>132687</v>
      </c>
      <c r="G21915" t="s">
        <v>23</v>
      </c>
      <c r="H21915" t="s">
        <v>24</v>
      </c>
      <c r="I21915" t="b">
        <v>1</v>
      </c>
      <c r="J21915" t="s">
        <v>25</v>
      </c>
      <c r="K21915" t="s">
        <v>132688</v>
      </c>
      <c r="L21915" t="s">
        <v>81</v>
      </c>
      <c r="M21915" t="s">
        <v>132726</v>
      </c>
      <c r="N21915" t="s">
        <v>132727</v>
      </c>
      <c r="O21915" t="s">
        <v>132728</v>
      </c>
      <c r="P21915" t="s">
        <v>132691</v>
      </c>
      <c r="Q21915" t="s">
        <v>132729</v>
      </c>
    </row>
    <row r="21916" spans="1:17" x14ac:dyDescent="0.3">
      <c r="A21916" t="s">
        <v>132730</v>
      </c>
      <c r="B21916" t="s">
        <v>77184</v>
      </c>
      <c r="C21916" t="s">
        <v>30</v>
      </c>
      <c r="D21916" t="s">
        <v>13763</v>
      </c>
      <c r="E21916" t="s">
        <v>132731</v>
      </c>
      <c r="F21916" t="s">
        <v>132687</v>
      </c>
      <c r="G21916" t="s">
        <v>23</v>
      </c>
      <c r="H21916" t="s">
        <v>24</v>
      </c>
      <c r="I21916" t="b">
        <v>1</v>
      </c>
      <c r="J21916" t="s">
        <v>25</v>
      </c>
      <c r="K21916" t="s">
        <v>132688</v>
      </c>
      <c r="L21916" t="s">
        <v>120</v>
      </c>
      <c r="M21916" t="s">
        <v>32884</v>
      </c>
      <c r="N21916" t="s">
        <v>132732</v>
      </c>
      <c r="O21916" t="s">
        <v>132733</v>
      </c>
      <c r="P21916" t="s">
        <v>132691</v>
      </c>
      <c r="Q21916" t="s">
        <v>132734</v>
      </c>
    </row>
    <row r="21917" spans="1:17" x14ac:dyDescent="0.3">
      <c r="A21917" t="s">
        <v>132735</v>
      </c>
      <c r="B21917" t="s">
        <v>77184</v>
      </c>
      <c r="C21917" t="s">
        <v>30</v>
      </c>
      <c r="D21917" t="s">
        <v>20</v>
      </c>
      <c r="E21917" t="s">
        <v>32949</v>
      </c>
      <c r="F21917" t="s">
        <v>132687</v>
      </c>
      <c r="G21917" t="s">
        <v>23</v>
      </c>
      <c r="H21917" t="s">
        <v>24</v>
      </c>
      <c r="I21917" t="b">
        <v>1</v>
      </c>
      <c r="J21917" t="s">
        <v>25</v>
      </c>
      <c r="K21917" t="s">
        <v>132688</v>
      </c>
      <c r="L21917" t="s">
        <v>324</v>
      </c>
      <c r="M21917" t="s">
        <v>132736</v>
      </c>
      <c r="N21917" t="s">
        <v>132737</v>
      </c>
      <c r="O21917" t="s">
        <v>132738</v>
      </c>
      <c r="P21917" t="s">
        <v>132739</v>
      </c>
      <c r="Q21917" t="s">
        <v>132740</v>
      </c>
    </row>
    <row r="21918" spans="1:17" x14ac:dyDescent="0.3">
      <c r="A21918" t="s">
        <v>132741</v>
      </c>
      <c r="B21918" t="s">
        <v>77184</v>
      </c>
      <c r="C21918" t="s">
        <v>30</v>
      </c>
      <c r="D21918" t="s">
        <v>20</v>
      </c>
      <c r="E21918" t="s">
        <v>78634</v>
      </c>
      <c r="F21918" t="s">
        <v>132687</v>
      </c>
      <c r="G21918" t="s">
        <v>23</v>
      </c>
      <c r="H21918" t="s">
        <v>24</v>
      </c>
      <c r="I21918" t="b">
        <v>1</v>
      </c>
      <c r="J21918" t="s">
        <v>25</v>
      </c>
      <c r="K21918" t="s">
        <v>132688</v>
      </c>
      <c r="L21918" t="s">
        <v>120</v>
      </c>
      <c r="M21918" t="s">
        <v>132742</v>
      </c>
      <c r="N21918" t="s">
        <v>132743</v>
      </c>
      <c r="O21918" t="s">
        <v>132744</v>
      </c>
      <c r="P21918" t="s">
        <v>132745</v>
      </c>
      <c r="Q21918" t="s">
        <v>132746</v>
      </c>
    </row>
    <row r="21919" spans="1:17" x14ac:dyDescent="0.3">
      <c r="A21919" t="s">
        <v>132747</v>
      </c>
      <c r="B21919" t="s">
        <v>80721</v>
      </c>
      <c r="C21919" t="s">
        <v>30</v>
      </c>
      <c r="D21919" t="s">
        <v>20</v>
      </c>
      <c r="E21919" t="s">
        <v>132748</v>
      </c>
      <c r="G21919" t="s">
        <v>23</v>
      </c>
      <c r="H21919" t="s">
        <v>24</v>
      </c>
      <c r="I21919" t="b">
        <v>1</v>
      </c>
      <c r="J21919" t="s">
        <v>25</v>
      </c>
      <c r="K21919" t="s">
        <v>81126</v>
      </c>
      <c r="L21919" t="s">
        <v>1215</v>
      </c>
      <c r="M21919" t="s">
        <v>132749</v>
      </c>
      <c r="N21919" t="s">
        <v>132750</v>
      </c>
      <c r="O21919" t="s">
        <v>132751</v>
      </c>
      <c r="P21919" t="s">
        <v>105511</v>
      </c>
      <c r="Q21919" t="s">
        <v>132752</v>
      </c>
    </row>
    <row r="21920" spans="1:17" x14ac:dyDescent="0.3">
      <c r="A21920" t="s">
        <v>132753</v>
      </c>
      <c r="B21920" t="s">
        <v>132754</v>
      </c>
      <c r="C21920" t="s">
        <v>30</v>
      </c>
      <c r="D21920" t="s">
        <v>83832</v>
      </c>
      <c r="E21920" t="s">
        <v>132755</v>
      </c>
      <c r="G21920" t="s">
        <v>23</v>
      </c>
      <c r="H21920" t="s">
        <v>38</v>
      </c>
      <c r="I21920" t="b">
        <v>1</v>
      </c>
      <c r="J21920" t="s">
        <v>25</v>
      </c>
      <c r="K21920" t="s">
        <v>132756</v>
      </c>
      <c r="L21920" t="s">
        <v>132757</v>
      </c>
      <c r="M21920" t="s">
        <v>132758</v>
      </c>
      <c r="N21920" t="s">
        <v>132759</v>
      </c>
      <c r="O21920" t="s">
        <v>132760</v>
      </c>
      <c r="P21920" t="s">
        <v>132761</v>
      </c>
      <c r="Q21920" t="s">
        <v>132762</v>
      </c>
    </row>
    <row r="21921" spans="1:17" x14ac:dyDescent="0.3">
      <c r="A21921" t="s">
        <v>132763</v>
      </c>
      <c r="B21921" t="s">
        <v>49583</v>
      </c>
      <c r="C21921" t="s">
        <v>30</v>
      </c>
      <c r="D21921" t="s">
        <v>132764</v>
      </c>
      <c r="E21921" t="s">
        <v>503</v>
      </c>
      <c r="G21921" t="s">
        <v>23</v>
      </c>
      <c r="H21921" t="s">
        <v>24</v>
      </c>
      <c r="I21921" t="b">
        <v>1</v>
      </c>
      <c r="J21921" t="s">
        <v>25</v>
      </c>
      <c r="K21921" t="s">
        <v>49586</v>
      </c>
      <c r="L21921" t="s">
        <v>749</v>
      </c>
      <c r="M21921" t="s">
        <v>132765</v>
      </c>
      <c r="N21921" t="s">
        <v>132766</v>
      </c>
      <c r="O21921" t="s">
        <v>132767</v>
      </c>
      <c r="P21921" t="s">
        <v>132768</v>
      </c>
      <c r="Q21921" t="s">
        <v>132769</v>
      </c>
    </row>
    <row r="21922" spans="1:17" x14ac:dyDescent="0.3">
      <c r="A21922" t="s">
        <v>132770</v>
      </c>
      <c r="B21922" t="s">
        <v>132771</v>
      </c>
      <c r="C21922" t="s">
        <v>126199</v>
      </c>
      <c r="D21922" t="s">
        <v>113577</v>
      </c>
      <c r="E21922" t="s">
        <v>2704</v>
      </c>
      <c r="G21922" t="s">
        <v>23</v>
      </c>
      <c r="H21922" t="s">
        <v>24</v>
      </c>
      <c r="I21922" t="b">
        <v>1</v>
      </c>
      <c r="J21922" t="s">
        <v>25</v>
      </c>
      <c r="K21922" t="s">
        <v>122722</v>
      </c>
      <c r="L21922" t="s">
        <v>132772</v>
      </c>
      <c r="M21922" t="s">
        <v>132773</v>
      </c>
      <c r="N21922" t="s">
        <v>132774</v>
      </c>
      <c r="O21922" t="s">
        <v>132775</v>
      </c>
      <c r="P21922" t="s">
        <v>132776</v>
      </c>
      <c r="Q21922" t="s">
        <v>132777</v>
      </c>
    </row>
    <row r="21923" spans="1:17" x14ac:dyDescent="0.3">
      <c r="A21923" t="s">
        <v>132778</v>
      </c>
      <c r="B21923" t="s">
        <v>49583</v>
      </c>
      <c r="C21923" t="s">
        <v>30</v>
      </c>
      <c r="D21923" t="s">
        <v>20</v>
      </c>
      <c r="E21923" t="s">
        <v>132779</v>
      </c>
      <c r="G21923" t="s">
        <v>23</v>
      </c>
      <c r="H21923" t="s">
        <v>24</v>
      </c>
      <c r="I21923" t="b">
        <v>0</v>
      </c>
      <c r="J21923" t="s">
        <v>1946</v>
      </c>
      <c r="K21923" t="s">
        <v>49586</v>
      </c>
      <c r="L21923" t="s">
        <v>749</v>
      </c>
      <c r="M21923" t="s">
        <v>132780</v>
      </c>
      <c r="N21923" t="s">
        <v>132781</v>
      </c>
      <c r="O21923" t="s">
        <v>132782</v>
      </c>
      <c r="P21923" t="s">
        <v>49590</v>
      </c>
      <c r="Q21923" t="s">
        <v>132783</v>
      </c>
    </row>
    <row r="21924" spans="1:17" x14ac:dyDescent="0.3">
      <c r="A21924" t="s">
        <v>132784</v>
      </c>
      <c r="B21924" t="s">
        <v>80721</v>
      </c>
      <c r="C21924" t="s">
        <v>30</v>
      </c>
      <c r="D21924" t="s">
        <v>20</v>
      </c>
      <c r="E21924" t="s">
        <v>132785</v>
      </c>
      <c r="G21924" t="s">
        <v>23</v>
      </c>
      <c r="H21924" t="s">
        <v>24</v>
      </c>
      <c r="I21924" t="b">
        <v>1</v>
      </c>
      <c r="J21924" t="s">
        <v>25</v>
      </c>
      <c r="K21924" t="s">
        <v>81126</v>
      </c>
      <c r="L21924" t="s">
        <v>65202</v>
      </c>
      <c r="M21924" t="s">
        <v>132786</v>
      </c>
      <c r="N21924" t="s">
        <v>132787</v>
      </c>
      <c r="O21924" t="s">
        <v>132788</v>
      </c>
      <c r="P21924" t="s">
        <v>105511</v>
      </c>
      <c r="Q21924" t="s">
        <v>132789</v>
      </c>
    </row>
    <row r="21925" spans="1:17" x14ac:dyDescent="0.3">
      <c r="A21925" t="s">
        <v>132790</v>
      </c>
      <c r="B21925" t="s">
        <v>77184</v>
      </c>
      <c r="C21925" t="s">
        <v>30</v>
      </c>
      <c r="D21925" t="s">
        <v>20</v>
      </c>
      <c r="E21925" t="s">
        <v>132791</v>
      </c>
      <c r="F21925" t="s">
        <v>132687</v>
      </c>
      <c r="G21925" t="s">
        <v>23</v>
      </c>
      <c r="H21925" t="s">
        <v>24</v>
      </c>
      <c r="I21925" t="b">
        <v>1</v>
      </c>
      <c r="J21925" t="s">
        <v>25</v>
      </c>
      <c r="K21925" t="s">
        <v>132688</v>
      </c>
      <c r="L21925" t="s">
        <v>120</v>
      </c>
      <c r="M21925" t="s">
        <v>132792</v>
      </c>
      <c r="N21925" t="s">
        <v>132793</v>
      </c>
      <c r="O21925" t="s">
        <v>132794</v>
      </c>
      <c r="P21925" t="s">
        <v>132739</v>
      </c>
      <c r="Q21925" t="s">
        <v>132795</v>
      </c>
    </row>
    <row r="21926" spans="1:17" x14ac:dyDescent="0.3">
      <c r="A21926" t="s">
        <v>132796</v>
      </c>
      <c r="B21926" t="s">
        <v>132754</v>
      </c>
      <c r="C21926" t="s">
        <v>30</v>
      </c>
      <c r="D21926" t="s">
        <v>20</v>
      </c>
      <c r="E21926" t="s">
        <v>132797</v>
      </c>
      <c r="G21926" t="s">
        <v>23</v>
      </c>
      <c r="H21926" t="s">
        <v>38</v>
      </c>
      <c r="I21926" t="b">
        <v>1</v>
      </c>
      <c r="J21926" t="s">
        <v>25</v>
      </c>
      <c r="K21926" t="s">
        <v>132756</v>
      </c>
      <c r="L21926" t="s">
        <v>132757</v>
      </c>
      <c r="M21926" t="s">
        <v>132758</v>
      </c>
      <c r="N21926" t="s">
        <v>132759</v>
      </c>
      <c r="O21926" t="s">
        <v>132798</v>
      </c>
      <c r="P21926" t="s">
        <v>132799</v>
      </c>
      <c r="Q21926" t="s">
        <v>132762</v>
      </c>
    </row>
    <row r="21927" spans="1:17" x14ac:dyDescent="0.3">
      <c r="A21927" t="s">
        <v>132800</v>
      </c>
      <c r="B21927" t="s">
        <v>77184</v>
      </c>
      <c r="C21927" t="s">
        <v>30</v>
      </c>
      <c r="D21927" t="s">
        <v>132801</v>
      </c>
      <c r="E21927" t="s">
        <v>132802</v>
      </c>
      <c r="F21927" t="s">
        <v>132687</v>
      </c>
      <c r="G21927" t="s">
        <v>23</v>
      </c>
      <c r="H21927" t="s">
        <v>24</v>
      </c>
      <c r="I21927" t="b">
        <v>1</v>
      </c>
      <c r="J21927" t="s">
        <v>25</v>
      </c>
      <c r="K21927" t="s">
        <v>77186</v>
      </c>
      <c r="L21927" t="s">
        <v>81</v>
      </c>
      <c r="M21927" t="s">
        <v>132803</v>
      </c>
      <c r="N21927" t="s">
        <v>132804</v>
      </c>
      <c r="O21927" t="s">
        <v>132805</v>
      </c>
      <c r="P21927" t="s">
        <v>132806</v>
      </c>
      <c r="Q21927" t="s">
        <v>132807</v>
      </c>
    </row>
    <row r="21928" spans="1:17" x14ac:dyDescent="0.3">
      <c r="A21928" t="s">
        <v>132808</v>
      </c>
      <c r="B21928" t="s">
        <v>24014</v>
      </c>
      <c r="C21928" t="s">
        <v>73</v>
      </c>
      <c r="D21928" t="s">
        <v>16544</v>
      </c>
      <c r="E21928" t="s">
        <v>132809</v>
      </c>
      <c r="G21928" t="s">
        <v>23</v>
      </c>
      <c r="H21928" t="s">
        <v>24</v>
      </c>
      <c r="I21928" t="b">
        <v>1</v>
      </c>
      <c r="J21928" t="s">
        <v>25</v>
      </c>
      <c r="K21928" t="s">
        <v>125242</v>
      </c>
      <c r="L21928" t="s">
        <v>132810</v>
      </c>
      <c r="M21928" t="s">
        <v>132811</v>
      </c>
      <c r="N21928" t="s">
        <v>132812</v>
      </c>
      <c r="O21928" t="s">
        <v>132813</v>
      </c>
      <c r="P21928" t="s">
        <v>131615</v>
      </c>
      <c r="Q21928" t="s">
        <v>132814</v>
      </c>
    </row>
    <row r="21929" spans="1:17" x14ac:dyDescent="0.3">
      <c r="A21929" t="s">
        <v>132815</v>
      </c>
      <c r="B21929" t="s">
        <v>77184</v>
      </c>
      <c r="C21929" t="s">
        <v>30</v>
      </c>
      <c r="D21929" t="s">
        <v>20</v>
      </c>
      <c r="E21929" t="s">
        <v>114240</v>
      </c>
      <c r="F21929" t="s">
        <v>132687</v>
      </c>
      <c r="G21929" t="s">
        <v>23</v>
      </c>
      <c r="H21929" t="s">
        <v>24</v>
      </c>
      <c r="I21929" t="b">
        <v>1</v>
      </c>
      <c r="J21929" t="s">
        <v>25</v>
      </c>
      <c r="K21929" t="s">
        <v>132688</v>
      </c>
      <c r="L21929" t="s">
        <v>324</v>
      </c>
      <c r="M21929" t="s">
        <v>132816</v>
      </c>
      <c r="N21929" t="s">
        <v>132817</v>
      </c>
      <c r="O21929" t="s">
        <v>132744</v>
      </c>
      <c r="P21929" t="s">
        <v>132745</v>
      </c>
      <c r="Q21929" t="s">
        <v>132818</v>
      </c>
    </row>
    <row r="21930" spans="1:17" x14ac:dyDescent="0.3">
      <c r="A21930" t="s">
        <v>132819</v>
      </c>
      <c r="B21930" t="s">
        <v>132820</v>
      </c>
      <c r="C21930" t="s">
        <v>30</v>
      </c>
      <c r="D21930" t="s">
        <v>20</v>
      </c>
      <c r="E21930" t="s">
        <v>132821</v>
      </c>
      <c r="G21930" t="s">
        <v>23</v>
      </c>
      <c r="H21930" t="s">
        <v>24</v>
      </c>
      <c r="I21930" t="b">
        <v>1</v>
      </c>
      <c r="J21930" t="s">
        <v>25</v>
      </c>
      <c r="K21930" t="s">
        <v>132822</v>
      </c>
      <c r="L21930" t="s">
        <v>76</v>
      </c>
    </row>
    <row r="21931" spans="1:17" x14ac:dyDescent="0.3">
      <c r="A21931" t="s">
        <v>132823</v>
      </c>
      <c r="B21931" t="s">
        <v>5123</v>
      </c>
      <c r="C21931" t="s">
        <v>30</v>
      </c>
      <c r="D21931" t="s">
        <v>132824</v>
      </c>
      <c r="E21931" t="s">
        <v>3620</v>
      </c>
      <c r="F21931" t="s">
        <v>5146</v>
      </c>
      <c r="G21931" t="s">
        <v>23</v>
      </c>
      <c r="H21931" t="s">
        <v>24</v>
      </c>
      <c r="I21931" t="b">
        <v>1</v>
      </c>
      <c r="J21931" t="s">
        <v>25</v>
      </c>
      <c r="K21931" t="s">
        <v>5125</v>
      </c>
      <c r="L21931" t="s">
        <v>1928</v>
      </c>
      <c r="M21931" t="s">
        <v>132825</v>
      </c>
      <c r="N21931" t="s">
        <v>132826</v>
      </c>
      <c r="O21931" t="s">
        <v>132827</v>
      </c>
      <c r="P21931" t="s">
        <v>132828</v>
      </c>
      <c r="Q21931" t="s">
        <v>132829</v>
      </c>
    </row>
    <row r="21932" spans="1:17" x14ac:dyDescent="0.3">
      <c r="A21932" t="s">
        <v>132830</v>
      </c>
      <c r="B21932" t="s">
        <v>5123</v>
      </c>
      <c r="C21932" t="s">
        <v>30</v>
      </c>
      <c r="D21932" t="s">
        <v>132831</v>
      </c>
      <c r="E21932" t="s">
        <v>2480</v>
      </c>
      <c r="F21932" t="s">
        <v>5146</v>
      </c>
      <c r="G21932" t="s">
        <v>23</v>
      </c>
      <c r="H21932" t="s">
        <v>24</v>
      </c>
      <c r="I21932" t="b">
        <v>1</v>
      </c>
      <c r="J21932" t="s">
        <v>25</v>
      </c>
      <c r="K21932" t="s">
        <v>132832</v>
      </c>
      <c r="L21932" t="s">
        <v>1928</v>
      </c>
      <c r="M21932" t="s">
        <v>132833</v>
      </c>
      <c r="N21932" t="s">
        <v>132834</v>
      </c>
      <c r="O21932" t="s">
        <v>132835</v>
      </c>
      <c r="P21932" t="s">
        <v>132836</v>
      </c>
      <c r="Q21932" t="s">
        <v>132837</v>
      </c>
    </row>
    <row r="21933" spans="1:17" x14ac:dyDescent="0.3">
      <c r="A21933" t="s">
        <v>132838</v>
      </c>
      <c r="B21933" t="s">
        <v>132667</v>
      </c>
      <c r="C21933" t="s">
        <v>30</v>
      </c>
      <c r="D21933" t="s">
        <v>20</v>
      </c>
      <c r="E21933" t="s">
        <v>132839</v>
      </c>
      <c r="F21933" t="s">
        <v>132669</v>
      </c>
      <c r="G21933" t="s">
        <v>23</v>
      </c>
      <c r="H21933" t="s">
        <v>24</v>
      </c>
      <c r="I21933" t="b">
        <v>1</v>
      </c>
      <c r="J21933" t="s">
        <v>25</v>
      </c>
      <c r="K21933" t="s">
        <v>132670</v>
      </c>
      <c r="L21933" t="s">
        <v>1305</v>
      </c>
      <c r="M21933" t="s">
        <v>132840</v>
      </c>
      <c r="N21933" t="s">
        <v>132841</v>
      </c>
      <c r="O21933" t="s">
        <v>132842</v>
      </c>
      <c r="P21933" t="s">
        <v>132843</v>
      </c>
      <c r="Q21933" t="s">
        <v>132844</v>
      </c>
    </row>
    <row r="21934" spans="1:17" x14ac:dyDescent="0.3">
      <c r="A21934" t="s">
        <v>132845</v>
      </c>
      <c r="B21934" t="s">
        <v>63506</v>
      </c>
      <c r="C21934" t="s">
        <v>106</v>
      </c>
      <c r="D21934" t="s">
        <v>119688</v>
      </c>
      <c r="E21934" t="s">
        <v>132846</v>
      </c>
      <c r="G21934" t="s">
        <v>23</v>
      </c>
      <c r="H21934" t="s">
        <v>24</v>
      </c>
      <c r="I21934" t="b">
        <v>1</v>
      </c>
      <c r="J21934" t="s">
        <v>25</v>
      </c>
      <c r="K21934" t="s">
        <v>63508</v>
      </c>
      <c r="L21934" t="s">
        <v>660</v>
      </c>
      <c r="M21934" t="s">
        <v>132847</v>
      </c>
      <c r="N21934" t="s">
        <v>132848</v>
      </c>
      <c r="O21934" t="s">
        <v>132849</v>
      </c>
      <c r="P21934" t="s">
        <v>63512</v>
      </c>
      <c r="Q21934" t="s">
        <v>132850</v>
      </c>
    </row>
    <row r="21935" spans="1:17" x14ac:dyDescent="0.3">
      <c r="A21935" t="s">
        <v>132851</v>
      </c>
      <c r="B21935" t="s">
        <v>132852</v>
      </c>
      <c r="C21935" t="s">
        <v>73</v>
      </c>
      <c r="D21935" t="s">
        <v>20</v>
      </c>
      <c r="E21935" t="s">
        <v>132853</v>
      </c>
      <c r="G21935" t="s">
        <v>26139</v>
      </c>
      <c r="I21935" t="b">
        <v>1</v>
      </c>
      <c r="J21935" t="s">
        <v>25</v>
      </c>
      <c r="K21935" t="s">
        <v>132854</v>
      </c>
      <c r="M21935" t="s">
        <v>132855</v>
      </c>
      <c r="N21935" t="s">
        <v>132856</v>
      </c>
      <c r="O21935" t="s">
        <v>132857</v>
      </c>
    </row>
    <row r="21936" spans="1:17" x14ac:dyDescent="0.3">
      <c r="A21936" t="s">
        <v>132858</v>
      </c>
      <c r="B21936" t="s">
        <v>2356</v>
      </c>
      <c r="C21936" t="s">
        <v>30</v>
      </c>
      <c r="D21936" t="s">
        <v>20</v>
      </c>
      <c r="E21936" t="s">
        <v>132859</v>
      </c>
      <c r="F21936" t="s">
        <v>11382</v>
      </c>
      <c r="G21936" t="s">
        <v>23</v>
      </c>
      <c r="H21936" t="s">
        <v>24</v>
      </c>
      <c r="I21936" t="b">
        <v>1</v>
      </c>
      <c r="J21936" t="s">
        <v>25</v>
      </c>
      <c r="K21936" t="s">
        <v>2359</v>
      </c>
      <c r="L21936" t="s">
        <v>1215</v>
      </c>
      <c r="M21936" t="s">
        <v>132860</v>
      </c>
      <c r="N21936" t="s">
        <v>132861</v>
      </c>
      <c r="O21936" t="s">
        <v>2362</v>
      </c>
      <c r="P21936" t="s">
        <v>2363</v>
      </c>
      <c r="Q21936" t="s">
        <v>132862</v>
      </c>
    </row>
    <row r="21937" spans="1:17" x14ac:dyDescent="0.3">
      <c r="A21937" t="s">
        <v>132863</v>
      </c>
      <c r="B21937" t="s">
        <v>132667</v>
      </c>
      <c r="C21937" t="s">
        <v>30</v>
      </c>
      <c r="D21937" t="s">
        <v>20</v>
      </c>
      <c r="E21937" t="s">
        <v>132864</v>
      </c>
      <c r="F21937" t="s">
        <v>132865</v>
      </c>
      <c r="G21937" t="s">
        <v>23</v>
      </c>
      <c r="H21937" t="s">
        <v>24</v>
      </c>
      <c r="I21937" t="b">
        <v>1</v>
      </c>
      <c r="J21937" t="s">
        <v>25</v>
      </c>
      <c r="K21937" t="s">
        <v>132866</v>
      </c>
      <c r="L21937" t="s">
        <v>95881</v>
      </c>
      <c r="M21937" t="s">
        <v>132867</v>
      </c>
      <c r="N21937" t="s">
        <v>132868</v>
      </c>
      <c r="O21937" t="s">
        <v>132869</v>
      </c>
      <c r="P21937" t="s">
        <v>132870</v>
      </c>
      <c r="Q21937" t="s">
        <v>132871</v>
      </c>
    </row>
    <row r="21938" spans="1:17" x14ac:dyDescent="0.3">
      <c r="A21938" t="s">
        <v>132872</v>
      </c>
      <c r="B21938" t="s">
        <v>80216</v>
      </c>
      <c r="C21938" t="s">
        <v>30</v>
      </c>
      <c r="D21938" t="s">
        <v>20</v>
      </c>
      <c r="E21938" t="s">
        <v>132873</v>
      </c>
      <c r="G21938" t="s">
        <v>23</v>
      </c>
      <c r="H21938" t="s">
        <v>24</v>
      </c>
      <c r="I21938" t="b">
        <v>1</v>
      </c>
      <c r="J21938" t="s">
        <v>25</v>
      </c>
      <c r="K21938" t="s">
        <v>728</v>
      </c>
      <c r="L21938" t="s">
        <v>1267</v>
      </c>
      <c r="M21938" t="s">
        <v>132874</v>
      </c>
      <c r="N21938" t="s">
        <v>132875</v>
      </c>
      <c r="O21938" t="s">
        <v>132876</v>
      </c>
      <c r="P21938" t="s">
        <v>80222</v>
      </c>
      <c r="Q21938" t="s">
        <v>132877</v>
      </c>
    </row>
    <row r="21939" spans="1:17" x14ac:dyDescent="0.3">
      <c r="A21939" t="s">
        <v>132878</v>
      </c>
      <c r="B21939" t="s">
        <v>132879</v>
      </c>
      <c r="C21939" t="s">
        <v>30</v>
      </c>
      <c r="D21939" t="s">
        <v>46943</v>
      </c>
      <c r="E21939" t="s">
        <v>14060</v>
      </c>
      <c r="G21939" t="s">
        <v>23</v>
      </c>
      <c r="H21939" t="s">
        <v>24</v>
      </c>
      <c r="I21939" t="b">
        <v>1</v>
      </c>
      <c r="J21939" t="s">
        <v>25</v>
      </c>
      <c r="K21939" t="s">
        <v>132880</v>
      </c>
      <c r="L21939" t="s">
        <v>79949</v>
      </c>
      <c r="M21939" t="s">
        <v>132881</v>
      </c>
      <c r="N21939" t="s">
        <v>132882</v>
      </c>
      <c r="O21939" t="s">
        <v>132883</v>
      </c>
      <c r="P21939" t="s">
        <v>132884</v>
      </c>
      <c r="Q21939" t="s">
        <v>132885</v>
      </c>
    </row>
    <row r="21940" spans="1:17" x14ac:dyDescent="0.3">
      <c r="A21940" t="s">
        <v>132886</v>
      </c>
      <c r="B21940" t="s">
        <v>80216</v>
      </c>
      <c r="C21940" t="s">
        <v>30</v>
      </c>
      <c r="D21940" t="s">
        <v>20</v>
      </c>
      <c r="E21940" t="s">
        <v>132887</v>
      </c>
      <c r="G21940" t="s">
        <v>23</v>
      </c>
      <c r="H21940" t="s">
        <v>24</v>
      </c>
      <c r="I21940" t="b">
        <v>1</v>
      </c>
      <c r="J21940" t="s">
        <v>25</v>
      </c>
      <c r="K21940" t="s">
        <v>728</v>
      </c>
      <c r="L21940" t="s">
        <v>10185</v>
      </c>
      <c r="M21940" t="s">
        <v>132888</v>
      </c>
      <c r="N21940" t="s">
        <v>132889</v>
      </c>
      <c r="O21940" t="s">
        <v>107404</v>
      </c>
      <c r="P21940" t="s">
        <v>80222</v>
      </c>
      <c r="Q21940" t="s">
        <v>132890</v>
      </c>
    </row>
    <row r="21941" spans="1:17" x14ac:dyDescent="0.3">
      <c r="A21941" t="s">
        <v>132891</v>
      </c>
      <c r="B21941" t="s">
        <v>124909</v>
      </c>
      <c r="C21941" t="s">
        <v>73</v>
      </c>
      <c r="D21941" t="s">
        <v>116992</v>
      </c>
      <c r="E21941" t="s">
        <v>132892</v>
      </c>
      <c r="G21941" t="s">
        <v>23</v>
      </c>
      <c r="H21941" t="s">
        <v>45139</v>
      </c>
      <c r="I21941" t="b">
        <v>1</v>
      </c>
      <c r="J21941" t="s">
        <v>25</v>
      </c>
      <c r="K21941" t="s">
        <v>124985</v>
      </c>
      <c r="L21941" t="s">
        <v>64630</v>
      </c>
      <c r="M21941" t="s">
        <v>132893</v>
      </c>
      <c r="N21941" t="s">
        <v>132894</v>
      </c>
      <c r="O21941" t="s">
        <v>132895</v>
      </c>
      <c r="P21941" t="s">
        <v>128680</v>
      </c>
      <c r="Q21941" t="s">
        <v>132896</v>
      </c>
    </row>
    <row r="21942" spans="1:17" x14ac:dyDescent="0.3">
      <c r="A21942" t="s">
        <v>132897</v>
      </c>
      <c r="B21942" t="s">
        <v>11191</v>
      </c>
      <c r="C21942" t="s">
        <v>30</v>
      </c>
      <c r="D21942" t="s">
        <v>103544</v>
      </c>
      <c r="E21942" t="s">
        <v>132898</v>
      </c>
      <c r="G21942" t="s">
        <v>23</v>
      </c>
      <c r="H21942" t="s">
        <v>38</v>
      </c>
      <c r="I21942" t="b">
        <v>1</v>
      </c>
      <c r="J21942" t="s">
        <v>25</v>
      </c>
      <c r="K21942" t="s">
        <v>11194</v>
      </c>
      <c r="L21942" t="s">
        <v>641</v>
      </c>
      <c r="M21942" t="s">
        <v>132899</v>
      </c>
      <c r="N21942" t="s">
        <v>132900</v>
      </c>
      <c r="O21942" t="s">
        <v>105563</v>
      </c>
      <c r="P21942" t="s">
        <v>105564</v>
      </c>
      <c r="Q21942" t="s">
        <v>132901</v>
      </c>
    </row>
    <row r="21943" spans="1:17" x14ac:dyDescent="0.3">
      <c r="A21943" t="s">
        <v>132902</v>
      </c>
      <c r="B21943" t="s">
        <v>20209</v>
      </c>
      <c r="C21943" t="s">
        <v>30</v>
      </c>
      <c r="D21943" t="s">
        <v>27605</v>
      </c>
      <c r="E21943" t="s">
        <v>132903</v>
      </c>
      <c r="G21943" t="s">
        <v>23</v>
      </c>
      <c r="H21943" t="s">
        <v>38</v>
      </c>
      <c r="I21943" t="b">
        <v>1</v>
      </c>
      <c r="J21943" t="s">
        <v>25</v>
      </c>
      <c r="K21943" t="s">
        <v>20211</v>
      </c>
      <c r="L21943" t="s">
        <v>76</v>
      </c>
      <c r="M21943" t="s">
        <v>132904</v>
      </c>
      <c r="N21943" t="s">
        <v>132905</v>
      </c>
      <c r="O21943" t="s">
        <v>132906</v>
      </c>
      <c r="P21943" t="s">
        <v>72030</v>
      </c>
      <c r="Q21943" t="s">
        <v>132907</v>
      </c>
    </row>
    <row r="21944" spans="1:17" x14ac:dyDescent="0.3">
      <c r="A21944" t="s">
        <v>132908</v>
      </c>
      <c r="B21944" t="s">
        <v>20209</v>
      </c>
      <c r="C21944" t="s">
        <v>30</v>
      </c>
      <c r="D21944" t="s">
        <v>13848</v>
      </c>
      <c r="E21944" t="s">
        <v>132909</v>
      </c>
      <c r="G21944" t="s">
        <v>23</v>
      </c>
      <c r="H21944" t="s">
        <v>38</v>
      </c>
      <c r="I21944" t="b">
        <v>1</v>
      </c>
      <c r="J21944" t="s">
        <v>25</v>
      </c>
      <c r="K21944" t="s">
        <v>20211</v>
      </c>
      <c r="L21944" t="s">
        <v>76</v>
      </c>
      <c r="M21944" t="s">
        <v>132910</v>
      </c>
      <c r="N21944" t="s">
        <v>122609</v>
      </c>
      <c r="O21944" t="s">
        <v>132911</v>
      </c>
      <c r="P21944" t="s">
        <v>32110</v>
      </c>
      <c r="Q21944" t="s">
        <v>132912</v>
      </c>
    </row>
    <row r="21945" spans="1:17" x14ac:dyDescent="0.3">
      <c r="A21945" t="s">
        <v>132913</v>
      </c>
      <c r="B21945" t="s">
        <v>11191</v>
      </c>
      <c r="C21945" t="s">
        <v>30</v>
      </c>
      <c r="D21945" t="s">
        <v>103544</v>
      </c>
      <c r="E21945" t="s">
        <v>132914</v>
      </c>
      <c r="G21945" t="s">
        <v>23</v>
      </c>
      <c r="H21945" t="s">
        <v>38</v>
      </c>
      <c r="I21945" t="b">
        <v>1</v>
      </c>
      <c r="J21945" t="s">
        <v>25</v>
      </c>
      <c r="K21945" t="s">
        <v>11194</v>
      </c>
      <c r="L21945" t="s">
        <v>105611</v>
      </c>
      <c r="M21945" t="s">
        <v>132915</v>
      </c>
      <c r="N21945" t="s">
        <v>132916</v>
      </c>
      <c r="O21945" t="s">
        <v>105563</v>
      </c>
      <c r="P21945" t="s">
        <v>105564</v>
      </c>
      <c r="Q21945" t="s">
        <v>132917</v>
      </c>
    </row>
    <row r="21946" spans="1:17" x14ac:dyDescent="0.3">
      <c r="A21946" t="s">
        <v>132918</v>
      </c>
      <c r="B21946" t="s">
        <v>30563</v>
      </c>
      <c r="C21946" t="s">
        <v>19</v>
      </c>
      <c r="D21946" t="s">
        <v>16544</v>
      </c>
      <c r="E21946" t="s">
        <v>132919</v>
      </c>
      <c r="F21946" t="s">
        <v>32223</v>
      </c>
      <c r="G21946" t="s">
        <v>23</v>
      </c>
      <c r="H21946" t="s">
        <v>24</v>
      </c>
      <c r="I21946" t="b">
        <v>1</v>
      </c>
      <c r="J21946" t="s">
        <v>25</v>
      </c>
      <c r="K21946" t="s">
        <v>132920</v>
      </c>
      <c r="L21946" t="s">
        <v>76</v>
      </c>
      <c r="M21946" t="s">
        <v>132921</v>
      </c>
      <c r="N21946" t="s">
        <v>132922</v>
      </c>
      <c r="O21946" t="s">
        <v>85918</v>
      </c>
      <c r="P21946" t="s">
        <v>85919</v>
      </c>
      <c r="Q21946" t="s">
        <v>132923</v>
      </c>
    </row>
    <row r="21947" spans="1:17" x14ac:dyDescent="0.3">
      <c r="A21947" t="s">
        <v>132924</v>
      </c>
      <c r="B21947" t="s">
        <v>132925</v>
      </c>
      <c r="C21947" t="s">
        <v>30</v>
      </c>
      <c r="D21947" t="s">
        <v>20</v>
      </c>
      <c r="E21947" t="s">
        <v>132926</v>
      </c>
      <c r="G21947" t="s">
        <v>23</v>
      </c>
      <c r="H21947" t="s">
        <v>24</v>
      </c>
      <c r="I21947" t="b">
        <v>1</v>
      </c>
      <c r="J21947" t="s">
        <v>25</v>
      </c>
      <c r="K21947" t="s">
        <v>132927</v>
      </c>
      <c r="L21947" t="s">
        <v>7874</v>
      </c>
      <c r="M21947" t="s">
        <v>132928</v>
      </c>
      <c r="N21947" t="s">
        <v>132929</v>
      </c>
      <c r="O21947" t="s">
        <v>132930</v>
      </c>
      <c r="P21947" t="s">
        <v>132931</v>
      </c>
      <c r="Q21947" t="s">
        <v>132932</v>
      </c>
    </row>
    <row r="21948" spans="1:17" x14ac:dyDescent="0.3">
      <c r="A21948" t="s">
        <v>132933</v>
      </c>
      <c r="B21948" t="s">
        <v>122134</v>
      </c>
      <c r="C21948" t="s">
        <v>123</v>
      </c>
      <c r="D21948" t="s">
        <v>8749</v>
      </c>
      <c r="E21948" t="s">
        <v>132934</v>
      </c>
      <c r="G21948" t="s">
        <v>23</v>
      </c>
      <c r="H21948" t="s">
        <v>24</v>
      </c>
      <c r="I21948" t="b">
        <v>1</v>
      </c>
      <c r="J21948" t="s">
        <v>25</v>
      </c>
      <c r="K21948" t="s">
        <v>122136</v>
      </c>
      <c r="L21948" t="s">
        <v>20135</v>
      </c>
      <c r="M21948" t="s">
        <v>132935</v>
      </c>
      <c r="N21948" t="s">
        <v>132936</v>
      </c>
      <c r="O21948" t="s">
        <v>132937</v>
      </c>
      <c r="P21948" t="s">
        <v>122140</v>
      </c>
      <c r="Q21948" t="s">
        <v>132938</v>
      </c>
    </row>
    <row r="21949" spans="1:17" x14ac:dyDescent="0.3">
      <c r="A21949" t="s">
        <v>132939</v>
      </c>
      <c r="B21949" t="s">
        <v>80216</v>
      </c>
      <c r="C21949" t="s">
        <v>30</v>
      </c>
      <c r="D21949" t="s">
        <v>20</v>
      </c>
      <c r="E21949" t="s">
        <v>132940</v>
      </c>
      <c r="G21949" t="s">
        <v>23</v>
      </c>
      <c r="H21949" t="s">
        <v>24</v>
      </c>
      <c r="I21949" t="b">
        <v>1</v>
      </c>
      <c r="J21949" t="s">
        <v>25</v>
      </c>
      <c r="K21949" t="s">
        <v>728</v>
      </c>
      <c r="L21949" t="s">
        <v>16667</v>
      </c>
      <c r="M21949" t="s">
        <v>132941</v>
      </c>
      <c r="N21949" t="s">
        <v>132942</v>
      </c>
      <c r="O21949" t="s">
        <v>132943</v>
      </c>
      <c r="P21949" t="s">
        <v>80222</v>
      </c>
      <c r="Q21949" t="s">
        <v>132944</v>
      </c>
    </row>
    <row r="21950" spans="1:17" x14ac:dyDescent="0.3">
      <c r="A21950" t="s">
        <v>132945</v>
      </c>
      <c r="B21950" t="s">
        <v>80216</v>
      </c>
      <c r="C21950" t="s">
        <v>30</v>
      </c>
      <c r="D21950" t="s">
        <v>20</v>
      </c>
      <c r="E21950" t="s">
        <v>132946</v>
      </c>
      <c r="G21950" t="s">
        <v>23</v>
      </c>
      <c r="H21950" t="s">
        <v>24</v>
      </c>
      <c r="I21950" t="b">
        <v>1</v>
      </c>
      <c r="J21950" t="s">
        <v>25</v>
      </c>
      <c r="K21950" t="s">
        <v>728</v>
      </c>
      <c r="L21950" t="s">
        <v>28806</v>
      </c>
      <c r="M21950" t="s">
        <v>132947</v>
      </c>
      <c r="N21950" t="s">
        <v>132948</v>
      </c>
      <c r="O21950" t="s">
        <v>132949</v>
      </c>
      <c r="P21950" t="s">
        <v>80222</v>
      </c>
      <c r="Q21950" t="s">
        <v>132950</v>
      </c>
    </row>
    <row r="21951" spans="1:17" x14ac:dyDescent="0.3">
      <c r="A21951" t="s">
        <v>132951</v>
      </c>
      <c r="B21951" t="s">
        <v>404</v>
      </c>
      <c r="C21951" t="s">
        <v>30</v>
      </c>
      <c r="D21951" t="s">
        <v>20</v>
      </c>
      <c r="E21951" t="s">
        <v>132952</v>
      </c>
      <c r="G21951" t="s">
        <v>23</v>
      </c>
      <c r="H21951" t="s">
        <v>24</v>
      </c>
      <c r="I21951" t="b">
        <v>1</v>
      </c>
      <c r="J21951" t="s">
        <v>25</v>
      </c>
      <c r="K21951" t="s">
        <v>405</v>
      </c>
      <c r="L21951" t="s">
        <v>78524</v>
      </c>
      <c r="M21951" t="s">
        <v>132953</v>
      </c>
      <c r="N21951" t="s">
        <v>132954</v>
      </c>
      <c r="O21951" t="s">
        <v>132955</v>
      </c>
      <c r="P21951" t="s">
        <v>132956</v>
      </c>
      <c r="Q21951" t="s">
        <v>132957</v>
      </c>
    </row>
    <row r="21952" spans="1:17" x14ac:dyDescent="0.3">
      <c r="A21952" t="s">
        <v>132958</v>
      </c>
      <c r="B21952" t="s">
        <v>80216</v>
      </c>
      <c r="C21952" t="s">
        <v>30</v>
      </c>
      <c r="D21952" t="s">
        <v>20</v>
      </c>
      <c r="E21952" t="s">
        <v>132959</v>
      </c>
      <c r="G21952" t="s">
        <v>23</v>
      </c>
      <c r="H21952" t="s">
        <v>24</v>
      </c>
      <c r="I21952" t="b">
        <v>1</v>
      </c>
      <c r="J21952" t="s">
        <v>25</v>
      </c>
      <c r="K21952" t="s">
        <v>728</v>
      </c>
      <c r="L21952" t="s">
        <v>132960</v>
      </c>
      <c r="M21952" t="s">
        <v>132961</v>
      </c>
      <c r="N21952" t="s">
        <v>132962</v>
      </c>
      <c r="O21952" t="s">
        <v>132963</v>
      </c>
      <c r="P21952" t="s">
        <v>80222</v>
      </c>
      <c r="Q21952" t="s">
        <v>132964</v>
      </c>
    </row>
    <row r="21953" spans="1:17" x14ac:dyDescent="0.3">
      <c r="A21953" t="s">
        <v>132965</v>
      </c>
      <c r="B21953" t="s">
        <v>80216</v>
      </c>
      <c r="C21953" t="s">
        <v>30</v>
      </c>
      <c r="D21953" t="s">
        <v>20</v>
      </c>
      <c r="E21953" t="s">
        <v>132966</v>
      </c>
      <c r="G21953" t="s">
        <v>23</v>
      </c>
      <c r="H21953" t="s">
        <v>24</v>
      </c>
      <c r="I21953" t="b">
        <v>1</v>
      </c>
      <c r="J21953" t="s">
        <v>25</v>
      </c>
      <c r="K21953" t="s">
        <v>728</v>
      </c>
      <c r="L21953" t="s">
        <v>132960</v>
      </c>
      <c r="M21953" t="s">
        <v>132967</v>
      </c>
      <c r="N21953" t="s">
        <v>132968</v>
      </c>
      <c r="O21953" t="s">
        <v>107387</v>
      </c>
      <c r="P21953" t="s">
        <v>80222</v>
      </c>
      <c r="Q21953" t="s">
        <v>132969</v>
      </c>
    </row>
    <row r="21954" spans="1:17" x14ac:dyDescent="0.3">
      <c r="A21954" t="s">
        <v>132970</v>
      </c>
      <c r="B21954" t="s">
        <v>106384</v>
      </c>
      <c r="C21954" t="s">
        <v>30</v>
      </c>
      <c r="D21954" t="s">
        <v>20</v>
      </c>
      <c r="E21954" t="s">
        <v>38189</v>
      </c>
      <c r="G21954" t="s">
        <v>23</v>
      </c>
      <c r="H21954" t="s">
        <v>24</v>
      </c>
      <c r="I21954" t="b">
        <v>1</v>
      </c>
      <c r="J21954" t="s">
        <v>25</v>
      </c>
      <c r="L21954" t="s">
        <v>132971</v>
      </c>
      <c r="M21954" t="s">
        <v>132972</v>
      </c>
      <c r="N21954" t="s">
        <v>132973</v>
      </c>
      <c r="P21954" t="s">
        <v>106389</v>
      </c>
      <c r="Q21954" t="s">
        <v>132974</v>
      </c>
    </row>
    <row r="21955" spans="1:17" x14ac:dyDescent="0.3">
      <c r="A21955" t="s">
        <v>132975</v>
      </c>
      <c r="B21955" t="s">
        <v>74048</v>
      </c>
      <c r="C21955" t="s">
        <v>89</v>
      </c>
      <c r="D21955" t="s">
        <v>69394</v>
      </c>
      <c r="E21955" t="s">
        <v>132976</v>
      </c>
      <c r="F21955" t="s">
        <v>127089</v>
      </c>
      <c r="G21955" t="s">
        <v>23</v>
      </c>
      <c r="H21955" t="s">
        <v>24</v>
      </c>
      <c r="I21955" t="b">
        <v>1</v>
      </c>
      <c r="J21955" t="s">
        <v>25</v>
      </c>
      <c r="K21955" t="s">
        <v>127081</v>
      </c>
      <c r="L21955" t="s">
        <v>229</v>
      </c>
      <c r="M21955" t="s">
        <v>132977</v>
      </c>
      <c r="N21955" t="s">
        <v>132978</v>
      </c>
      <c r="O21955" t="s">
        <v>132979</v>
      </c>
      <c r="P21955" t="s">
        <v>132980</v>
      </c>
      <c r="Q21955" t="s">
        <v>132981</v>
      </c>
    </row>
    <row r="21956" spans="1:17" x14ac:dyDescent="0.3">
      <c r="A21956" t="s">
        <v>132982</v>
      </c>
      <c r="B21956" t="s">
        <v>80216</v>
      </c>
      <c r="C21956" t="s">
        <v>30</v>
      </c>
      <c r="D21956" t="s">
        <v>20</v>
      </c>
      <c r="E21956" t="s">
        <v>132983</v>
      </c>
      <c r="G21956" t="s">
        <v>23</v>
      </c>
      <c r="H21956" t="s">
        <v>24</v>
      </c>
      <c r="I21956" t="b">
        <v>1</v>
      </c>
      <c r="J21956" t="s">
        <v>25</v>
      </c>
      <c r="K21956" t="s">
        <v>728</v>
      </c>
      <c r="L21956" t="s">
        <v>13912</v>
      </c>
      <c r="M21956" t="s">
        <v>132984</v>
      </c>
      <c r="N21956" t="s">
        <v>132985</v>
      </c>
      <c r="O21956" t="s">
        <v>132986</v>
      </c>
      <c r="P21956" t="s">
        <v>80222</v>
      </c>
      <c r="Q21956" t="s">
        <v>132987</v>
      </c>
    </row>
    <row r="21957" spans="1:17" x14ac:dyDescent="0.3">
      <c r="A21957" t="s">
        <v>132988</v>
      </c>
      <c r="B21957" t="s">
        <v>40543</v>
      </c>
      <c r="C21957" t="s">
        <v>30</v>
      </c>
      <c r="D21957" t="s">
        <v>20</v>
      </c>
      <c r="E21957" t="s">
        <v>132989</v>
      </c>
      <c r="G21957" t="s">
        <v>23</v>
      </c>
      <c r="H21957" t="s">
        <v>24</v>
      </c>
      <c r="I21957" t="b">
        <v>1</v>
      </c>
      <c r="J21957" t="s">
        <v>25</v>
      </c>
      <c r="K21957" t="s">
        <v>40544</v>
      </c>
      <c r="L21957" t="s">
        <v>1928</v>
      </c>
      <c r="M21957" t="s">
        <v>132990</v>
      </c>
      <c r="N21957" t="s">
        <v>132991</v>
      </c>
      <c r="O21957" t="s">
        <v>132992</v>
      </c>
      <c r="P21957" t="s">
        <v>132993</v>
      </c>
      <c r="Q21957" t="s">
        <v>132994</v>
      </c>
    </row>
    <row r="21958" spans="1:17" x14ac:dyDescent="0.3">
      <c r="A21958" t="s">
        <v>132995</v>
      </c>
      <c r="B21958" t="s">
        <v>17167</v>
      </c>
      <c r="C21958" t="s">
        <v>30</v>
      </c>
      <c r="D21958" t="s">
        <v>36034</v>
      </c>
      <c r="E21958" t="s">
        <v>80</v>
      </c>
      <c r="G21958" t="s">
        <v>23</v>
      </c>
      <c r="H21958" t="s">
        <v>24</v>
      </c>
      <c r="I21958" t="b">
        <v>1</v>
      </c>
      <c r="J21958" t="s">
        <v>25</v>
      </c>
      <c r="K21958" t="s">
        <v>18740</v>
      </c>
      <c r="L21958" t="s">
        <v>43892</v>
      </c>
      <c r="M21958" t="s">
        <v>132996</v>
      </c>
      <c r="N21958" t="s">
        <v>132997</v>
      </c>
      <c r="O21958" t="s">
        <v>56672</v>
      </c>
      <c r="P21958" t="s">
        <v>73383</v>
      </c>
      <c r="Q21958" t="s">
        <v>132998</v>
      </c>
    </row>
    <row r="21959" spans="1:17" x14ac:dyDescent="0.3">
      <c r="A21959" t="s">
        <v>132999</v>
      </c>
      <c r="B21959" t="s">
        <v>17167</v>
      </c>
      <c r="C21959" t="s">
        <v>30</v>
      </c>
      <c r="D21959" t="s">
        <v>20</v>
      </c>
      <c r="E21959" t="s">
        <v>133000</v>
      </c>
      <c r="G21959" t="s">
        <v>23</v>
      </c>
      <c r="H21959" t="s">
        <v>24</v>
      </c>
      <c r="I21959" t="b">
        <v>1</v>
      </c>
      <c r="J21959" t="s">
        <v>25</v>
      </c>
      <c r="K21959" t="s">
        <v>18740</v>
      </c>
      <c r="L21959" t="s">
        <v>79949</v>
      </c>
      <c r="M21959" t="s">
        <v>133001</v>
      </c>
      <c r="N21959" t="s">
        <v>133002</v>
      </c>
      <c r="O21959" t="s">
        <v>133003</v>
      </c>
      <c r="P21959" t="s">
        <v>133004</v>
      </c>
      <c r="Q21959" t="s">
        <v>133005</v>
      </c>
    </row>
    <row r="21960" spans="1:17" x14ac:dyDescent="0.3">
      <c r="A21960" t="s">
        <v>133006</v>
      </c>
      <c r="B21960" t="s">
        <v>133007</v>
      </c>
      <c r="C21960" t="s">
        <v>30</v>
      </c>
      <c r="D21960" t="s">
        <v>133008</v>
      </c>
      <c r="E21960" t="s">
        <v>133009</v>
      </c>
      <c r="G21960" t="s">
        <v>23</v>
      </c>
      <c r="H21960" t="s">
        <v>24</v>
      </c>
      <c r="I21960" t="b">
        <v>1</v>
      </c>
      <c r="J21960" t="s">
        <v>25</v>
      </c>
      <c r="K21960" t="s">
        <v>133010</v>
      </c>
      <c r="L21960" t="s">
        <v>42588</v>
      </c>
      <c r="M21960" t="s">
        <v>133011</v>
      </c>
      <c r="N21960" t="s">
        <v>133012</v>
      </c>
      <c r="O21960" t="s">
        <v>133013</v>
      </c>
      <c r="P21960" t="s">
        <v>133014</v>
      </c>
      <c r="Q21960" t="s">
        <v>133015</v>
      </c>
    </row>
    <row r="21961" spans="1:17" x14ac:dyDescent="0.3">
      <c r="A21961" t="s">
        <v>133016</v>
      </c>
      <c r="B21961" t="s">
        <v>26072</v>
      </c>
      <c r="C21961" t="s">
        <v>30</v>
      </c>
      <c r="D21961" t="s">
        <v>20</v>
      </c>
      <c r="E21961" t="s">
        <v>133017</v>
      </c>
      <c r="F21961" t="s">
        <v>26074</v>
      </c>
      <c r="G21961" t="s">
        <v>23</v>
      </c>
      <c r="H21961" t="s">
        <v>24</v>
      </c>
      <c r="I21961" t="b">
        <v>1</v>
      </c>
      <c r="J21961" t="s">
        <v>25</v>
      </c>
      <c r="K21961" t="s">
        <v>74100</v>
      </c>
      <c r="L21961" t="s">
        <v>15840</v>
      </c>
      <c r="M21961" t="s">
        <v>133018</v>
      </c>
      <c r="N21961" t="s">
        <v>133019</v>
      </c>
      <c r="O21961" t="s">
        <v>101468</v>
      </c>
      <c r="P21961" t="s">
        <v>133020</v>
      </c>
      <c r="Q21961" t="s">
        <v>118260</v>
      </c>
    </row>
    <row r="21962" spans="1:17" x14ac:dyDescent="0.3">
      <c r="A21962" t="s">
        <v>133021</v>
      </c>
      <c r="B21962" t="s">
        <v>133007</v>
      </c>
      <c r="C21962" t="s">
        <v>30</v>
      </c>
      <c r="D21962" t="s">
        <v>133008</v>
      </c>
      <c r="E21962" t="s">
        <v>29593</v>
      </c>
      <c r="G21962" t="s">
        <v>23</v>
      </c>
      <c r="H21962" t="s">
        <v>24</v>
      </c>
      <c r="I21962" t="b">
        <v>1</v>
      </c>
      <c r="J21962" t="s">
        <v>25</v>
      </c>
      <c r="K21962" t="s">
        <v>133010</v>
      </c>
      <c r="L21962" t="s">
        <v>2020</v>
      </c>
      <c r="M21962" t="s">
        <v>133022</v>
      </c>
      <c r="N21962" t="s">
        <v>133023</v>
      </c>
      <c r="O21962" t="s">
        <v>133024</v>
      </c>
      <c r="P21962" t="s">
        <v>133025</v>
      </c>
      <c r="Q21962" t="s">
        <v>133026</v>
      </c>
    </row>
    <row r="21963" spans="1:17" x14ac:dyDescent="0.3">
      <c r="A21963" t="s">
        <v>133027</v>
      </c>
      <c r="B21963" t="s">
        <v>133007</v>
      </c>
      <c r="C21963" t="s">
        <v>30</v>
      </c>
      <c r="D21963" t="s">
        <v>133008</v>
      </c>
      <c r="E21963" t="s">
        <v>133028</v>
      </c>
      <c r="G21963" t="s">
        <v>23</v>
      </c>
      <c r="H21963" t="s">
        <v>24</v>
      </c>
      <c r="I21963" t="b">
        <v>1</v>
      </c>
      <c r="J21963" t="s">
        <v>25</v>
      </c>
      <c r="K21963" t="s">
        <v>133010</v>
      </c>
      <c r="L21963" t="s">
        <v>4064</v>
      </c>
      <c r="M21963" t="s">
        <v>133029</v>
      </c>
      <c r="N21963" t="s">
        <v>133030</v>
      </c>
      <c r="O21963" t="s">
        <v>133031</v>
      </c>
      <c r="P21963" t="s">
        <v>133032</v>
      </c>
      <c r="Q21963" t="s">
        <v>133033</v>
      </c>
    </row>
    <row r="21964" spans="1:17" x14ac:dyDescent="0.3">
      <c r="A21964" t="s">
        <v>133034</v>
      </c>
      <c r="B21964" t="s">
        <v>26072</v>
      </c>
      <c r="C21964" t="s">
        <v>30</v>
      </c>
      <c r="D21964" t="s">
        <v>133035</v>
      </c>
      <c r="E21964" t="s">
        <v>133036</v>
      </c>
      <c r="F21964" t="s">
        <v>133037</v>
      </c>
      <c r="G21964" t="s">
        <v>23</v>
      </c>
      <c r="H21964" t="s">
        <v>24</v>
      </c>
      <c r="I21964" t="b">
        <v>1</v>
      </c>
      <c r="J21964" t="s">
        <v>25</v>
      </c>
      <c r="K21964" t="s">
        <v>74100</v>
      </c>
      <c r="L21964" t="s">
        <v>3037</v>
      </c>
      <c r="M21964" t="s">
        <v>133038</v>
      </c>
      <c r="N21964" t="s">
        <v>133039</v>
      </c>
      <c r="O21964" t="s">
        <v>101468</v>
      </c>
      <c r="P21964" t="s">
        <v>133040</v>
      </c>
      <c r="Q21964" t="s">
        <v>133041</v>
      </c>
    </row>
    <row r="21965" spans="1:17" x14ac:dyDescent="0.3">
      <c r="A21965" t="s">
        <v>133042</v>
      </c>
      <c r="B21965" t="s">
        <v>26072</v>
      </c>
      <c r="C21965" t="s">
        <v>30</v>
      </c>
      <c r="D21965" t="s">
        <v>112014</v>
      </c>
      <c r="E21965" t="s">
        <v>133043</v>
      </c>
      <c r="F21965" t="s">
        <v>133037</v>
      </c>
      <c r="G21965" t="s">
        <v>23</v>
      </c>
      <c r="H21965" t="s">
        <v>24</v>
      </c>
      <c r="I21965" t="b">
        <v>1</v>
      </c>
      <c r="J21965" t="s">
        <v>25</v>
      </c>
      <c r="K21965" t="s">
        <v>74100</v>
      </c>
      <c r="L21965" t="s">
        <v>3037</v>
      </c>
      <c r="M21965" t="s">
        <v>133044</v>
      </c>
      <c r="N21965" t="s">
        <v>133045</v>
      </c>
      <c r="O21965" t="s">
        <v>101442</v>
      </c>
      <c r="P21965" t="s">
        <v>129556</v>
      </c>
      <c r="Q21965" t="s">
        <v>133046</v>
      </c>
    </row>
    <row r="21966" spans="1:17" x14ac:dyDescent="0.3">
      <c r="A21966" t="s">
        <v>133047</v>
      </c>
      <c r="B21966" t="s">
        <v>22102</v>
      </c>
      <c r="C21966" t="s">
        <v>30</v>
      </c>
      <c r="D21966" t="s">
        <v>20</v>
      </c>
      <c r="E21966" t="s">
        <v>133048</v>
      </c>
      <c r="G21966" t="s">
        <v>23</v>
      </c>
      <c r="H21966" t="s">
        <v>24</v>
      </c>
      <c r="I21966" t="b">
        <v>1</v>
      </c>
      <c r="J21966" t="s">
        <v>25</v>
      </c>
      <c r="K21966" t="s">
        <v>22104</v>
      </c>
      <c r="L21966" t="s">
        <v>88953</v>
      </c>
      <c r="M21966" t="s">
        <v>133049</v>
      </c>
      <c r="N21966" t="s">
        <v>133050</v>
      </c>
      <c r="O21966" t="s">
        <v>133051</v>
      </c>
      <c r="P21966" t="s">
        <v>23206</v>
      </c>
      <c r="Q21966" t="s">
        <v>133052</v>
      </c>
    </row>
    <row r="21967" spans="1:17" x14ac:dyDescent="0.3">
      <c r="A21967" t="s">
        <v>133053</v>
      </c>
      <c r="B21967" t="s">
        <v>29717</v>
      </c>
      <c r="C21967" t="s">
        <v>30</v>
      </c>
      <c r="D21967" t="s">
        <v>20</v>
      </c>
      <c r="E21967" t="s">
        <v>133054</v>
      </c>
      <c r="G21967" t="s">
        <v>1455</v>
      </c>
      <c r="H21967" t="s">
        <v>1456</v>
      </c>
      <c r="I21967" t="b">
        <v>1</v>
      </c>
      <c r="J21967" t="s">
        <v>25</v>
      </c>
      <c r="K21967" t="s">
        <v>29719</v>
      </c>
      <c r="L21967" t="s">
        <v>15794</v>
      </c>
      <c r="M21967" t="s">
        <v>133055</v>
      </c>
      <c r="N21967" t="s">
        <v>133056</v>
      </c>
      <c r="O21967" t="s">
        <v>127890</v>
      </c>
      <c r="P21967" t="s">
        <v>133057</v>
      </c>
      <c r="Q21967" t="s">
        <v>133058</v>
      </c>
    </row>
    <row r="21968" spans="1:17" x14ac:dyDescent="0.3">
      <c r="A21968" t="s">
        <v>133059</v>
      </c>
      <c r="B21968" t="s">
        <v>133060</v>
      </c>
      <c r="C21968" t="s">
        <v>106</v>
      </c>
      <c r="D21968" t="s">
        <v>20</v>
      </c>
      <c r="E21968" t="s">
        <v>133061</v>
      </c>
      <c r="G21968" t="s">
        <v>23</v>
      </c>
      <c r="H21968" t="s">
        <v>38</v>
      </c>
      <c r="I21968" t="b">
        <v>1</v>
      </c>
      <c r="J21968" t="s">
        <v>158</v>
      </c>
      <c r="K21968" t="s">
        <v>133062</v>
      </c>
      <c r="L21968" t="s">
        <v>21503</v>
      </c>
      <c r="M21968" t="s">
        <v>133063</v>
      </c>
      <c r="N21968" t="s">
        <v>133064</v>
      </c>
      <c r="O21968" t="s">
        <v>133065</v>
      </c>
      <c r="Q21968" t="s">
        <v>133066</v>
      </c>
    </row>
    <row r="21969" spans="1:17" x14ac:dyDescent="0.3">
      <c r="A21969" t="s">
        <v>133067</v>
      </c>
      <c r="B21969" t="s">
        <v>133060</v>
      </c>
      <c r="C21969" t="s">
        <v>106</v>
      </c>
      <c r="D21969" t="s">
        <v>20</v>
      </c>
      <c r="E21969" t="s">
        <v>133068</v>
      </c>
      <c r="G21969" t="s">
        <v>23</v>
      </c>
      <c r="H21969" t="s">
        <v>38</v>
      </c>
      <c r="I21969" t="b">
        <v>1</v>
      </c>
      <c r="J21969" t="s">
        <v>158</v>
      </c>
      <c r="K21969" t="s">
        <v>133062</v>
      </c>
      <c r="L21969" t="s">
        <v>21503</v>
      </c>
      <c r="M21969" t="s">
        <v>133069</v>
      </c>
      <c r="N21969" t="s">
        <v>133070</v>
      </c>
      <c r="O21969" t="s">
        <v>133065</v>
      </c>
      <c r="Q21969" t="s">
        <v>133071</v>
      </c>
    </row>
    <row r="21970" spans="1:17" x14ac:dyDescent="0.3">
      <c r="A21970" t="s">
        <v>133072</v>
      </c>
      <c r="B21970" t="s">
        <v>43</v>
      </c>
      <c r="C21970" t="s">
        <v>30</v>
      </c>
      <c r="D21970" t="s">
        <v>20</v>
      </c>
      <c r="E21970" t="s">
        <v>133073</v>
      </c>
      <c r="F21970" t="s">
        <v>61583</v>
      </c>
      <c r="G21970" t="s">
        <v>23</v>
      </c>
      <c r="H21970" t="s">
        <v>24</v>
      </c>
      <c r="I21970" t="b">
        <v>1</v>
      </c>
      <c r="J21970" t="s">
        <v>25</v>
      </c>
      <c r="K21970" t="s">
        <v>45</v>
      </c>
      <c r="L21970" t="s">
        <v>133074</v>
      </c>
      <c r="M21970" t="s">
        <v>133075</v>
      </c>
      <c r="N21970" t="s">
        <v>133076</v>
      </c>
      <c r="O21970" t="s">
        <v>109837</v>
      </c>
      <c r="P21970" t="s">
        <v>124502</v>
      </c>
      <c r="Q21970" t="s">
        <v>133077</v>
      </c>
    </row>
    <row r="21971" spans="1:17" x14ac:dyDescent="0.3">
      <c r="A21971" t="s">
        <v>133078</v>
      </c>
      <c r="B21971" t="s">
        <v>133079</v>
      </c>
      <c r="C21971" t="s">
        <v>30</v>
      </c>
      <c r="D21971" t="s">
        <v>115269</v>
      </c>
      <c r="E21971" t="s">
        <v>68038</v>
      </c>
      <c r="G21971" t="s">
        <v>23</v>
      </c>
      <c r="H21971" t="s">
        <v>24</v>
      </c>
      <c r="I21971" t="b">
        <v>1</v>
      </c>
      <c r="J21971" t="s">
        <v>25</v>
      </c>
      <c r="K21971" t="s">
        <v>133080</v>
      </c>
      <c r="L21971" t="s">
        <v>13377</v>
      </c>
      <c r="M21971" t="s">
        <v>133081</v>
      </c>
      <c r="N21971" t="s">
        <v>133082</v>
      </c>
      <c r="O21971" t="s">
        <v>133083</v>
      </c>
      <c r="P21971" t="s">
        <v>133084</v>
      </c>
      <c r="Q21971" t="s">
        <v>133085</v>
      </c>
    </row>
    <row r="21972" spans="1:17" x14ac:dyDescent="0.3">
      <c r="A21972" t="s">
        <v>133086</v>
      </c>
      <c r="B21972" t="s">
        <v>133087</v>
      </c>
      <c r="C21972" t="s">
        <v>30</v>
      </c>
      <c r="D21972" t="s">
        <v>20</v>
      </c>
      <c r="E21972" t="s">
        <v>133088</v>
      </c>
      <c r="G21972" t="s">
        <v>23</v>
      </c>
      <c r="H21972" t="s">
        <v>24</v>
      </c>
      <c r="I21972" t="b">
        <v>1</v>
      </c>
      <c r="J21972" t="s">
        <v>25</v>
      </c>
      <c r="K21972" t="s">
        <v>133089</v>
      </c>
      <c r="L21972" t="s">
        <v>648</v>
      </c>
      <c r="M21972" t="s">
        <v>133090</v>
      </c>
      <c r="N21972" t="s">
        <v>133091</v>
      </c>
      <c r="O21972" t="s">
        <v>133092</v>
      </c>
      <c r="P21972" t="s">
        <v>133093</v>
      </c>
      <c r="Q21972" t="s">
        <v>133094</v>
      </c>
    </row>
    <row r="21973" spans="1:17" x14ac:dyDescent="0.3">
      <c r="A21973" t="s">
        <v>133095</v>
      </c>
      <c r="B21973" t="s">
        <v>133087</v>
      </c>
      <c r="C21973" t="s">
        <v>30</v>
      </c>
      <c r="D21973" t="s">
        <v>20</v>
      </c>
      <c r="E21973" t="s">
        <v>133096</v>
      </c>
      <c r="G21973" t="s">
        <v>23</v>
      </c>
      <c r="H21973" t="s">
        <v>24</v>
      </c>
      <c r="I21973" t="b">
        <v>1</v>
      </c>
      <c r="J21973" t="s">
        <v>25</v>
      </c>
      <c r="K21973" t="s">
        <v>133089</v>
      </c>
      <c r="L21973" t="s">
        <v>2182</v>
      </c>
      <c r="M21973" t="s">
        <v>133097</v>
      </c>
      <c r="N21973" t="s">
        <v>133098</v>
      </c>
      <c r="O21973" t="s">
        <v>133092</v>
      </c>
      <c r="P21973" t="s">
        <v>133093</v>
      </c>
      <c r="Q21973" t="s">
        <v>133099</v>
      </c>
    </row>
    <row r="21974" spans="1:17" x14ac:dyDescent="0.3">
      <c r="A21974" t="s">
        <v>133100</v>
      </c>
      <c r="B21974" t="s">
        <v>133087</v>
      </c>
      <c r="C21974" t="s">
        <v>30</v>
      </c>
      <c r="D21974" t="s">
        <v>20</v>
      </c>
      <c r="E21974" t="s">
        <v>133101</v>
      </c>
      <c r="G21974" t="s">
        <v>23</v>
      </c>
      <c r="H21974" t="s">
        <v>24</v>
      </c>
      <c r="I21974" t="b">
        <v>1</v>
      </c>
      <c r="J21974" t="s">
        <v>25</v>
      </c>
      <c r="K21974" t="s">
        <v>133089</v>
      </c>
      <c r="L21974" t="s">
        <v>126104</v>
      </c>
      <c r="M21974" t="s">
        <v>133102</v>
      </c>
      <c r="N21974" t="s">
        <v>133103</v>
      </c>
      <c r="O21974" t="s">
        <v>133092</v>
      </c>
      <c r="P21974" t="s">
        <v>133104</v>
      </c>
      <c r="Q21974" t="s">
        <v>133105</v>
      </c>
    </row>
    <row r="21975" spans="1:17" x14ac:dyDescent="0.3">
      <c r="A21975" t="s">
        <v>133106</v>
      </c>
      <c r="B21975" t="s">
        <v>133087</v>
      </c>
      <c r="C21975" t="s">
        <v>30</v>
      </c>
      <c r="D21975" t="s">
        <v>20</v>
      </c>
      <c r="E21975" t="s">
        <v>133107</v>
      </c>
      <c r="G21975" t="s">
        <v>23</v>
      </c>
      <c r="H21975" t="s">
        <v>24</v>
      </c>
      <c r="I21975" t="b">
        <v>1</v>
      </c>
      <c r="J21975" t="s">
        <v>25</v>
      </c>
      <c r="K21975" t="s">
        <v>133089</v>
      </c>
      <c r="L21975" t="s">
        <v>125755</v>
      </c>
      <c r="M21975" t="s">
        <v>133108</v>
      </c>
      <c r="N21975" t="s">
        <v>133109</v>
      </c>
      <c r="O21975" t="s">
        <v>133092</v>
      </c>
      <c r="P21975" t="s">
        <v>133093</v>
      </c>
      <c r="Q21975" t="s">
        <v>133110</v>
      </c>
    </row>
    <row r="21976" spans="1:17" x14ac:dyDescent="0.3">
      <c r="A21976" t="s">
        <v>133111</v>
      </c>
      <c r="B21976" t="s">
        <v>133087</v>
      </c>
      <c r="C21976" t="s">
        <v>30</v>
      </c>
      <c r="D21976" t="s">
        <v>20</v>
      </c>
      <c r="E21976" t="s">
        <v>8929</v>
      </c>
      <c r="G21976" t="s">
        <v>23</v>
      </c>
      <c r="H21976" t="s">
        <v>24</v>
      </c>
      <c r="I21976" t="b">
        <v>1</v>
      </c>
      <c r="J21976" t="s">
        <v>25</v>
      </c>
      <c r="K21976" t="s">
        <v>133089</v>
      </c>
      <c r="L21976" t="s">
        <v>1033</v>
      </c>
      <c r="M21976" t="s">
        <v>133112</v>
      </c>
      <c r="N21976" t="s">
        <v>133113</v>
      </c>
      <c r="O21976" t="s">
        <v>133092</v>
      </c>
      <c r="P21976" t="s">
        <v>133093</v>
      </c>
      <c r="Q21976" t="s">
        <v>133114</v>
      </c>
    </row>
    <row r="21977" spans="1:17" x14ac:dyDescent="0.3">
      <c r="A21977" t="s">
        <v>133115</v>
      </c>
      <c r="B21977" t="s">
        <v>133087</v>
      </c>
      <c r="C21977" t="s">
        <v>30</v>
      </c>
      <c r="D21977" t="s">
        <v>20</v>
      </c>
      <c r="E21977" t="s">
        <v>133116</v>
      </c>
      <c r="G21977" t="s">
        <v>23</v>
      </c>
      <c r="H21977" t="s">
        <v>24</v>
      </c>
      <c r="I21977" t="b">
        <v>1</v>
      </c>
      <c r="J21977" t="s">
        <v>25</v>
      </c>
      <c r="K21977" t="s">
        <v>133089</v>
      </c>
      <c r="L21977" t="s">
        <v>9562</v>
      </c>
      <c r="M21977" t="s">
        <v>133117</v>
      </c>
      <c r="N21977" t="s">
        <v>133118</v>
      </c>
      <c r="O21977" t="s">
        <v>133092</v>
      </c>
      <c r="P21977" t="s">
        <v>133093</v>
      </c>
      <c r="Q21977" t="s">
        <v>133119</v>
      </c>
    </row>
    <row r="21978" spans="1:17" x14ac:dyDescent="0.3">
      <c r="A21978" t="s">
        <v>133120</v>
      </c>
      <c r="B21978" t="s">
        <v>133087</v>
      </c>
      <c r="C21978" t="s">
        <v>30</v>
      </c>
      <c r="D21978" t="s">
        <v>20</v>
      </c>
      <c r="E21978" t="s">
        <v>5980</v>
      </c>
      <c r="G21978" t="s">
        <v>23</v>
      </c>
      <c r="H21978" t="s">
        <v>24</v>
      </c>
      <c r="I21978" t="b">
        <v>1</v>
      </c>
      <c r="J21978" t="s">
        <v>25</v>
      </c>
      <c r="K21978" t="s">
        <v>133089</v>
      </c>
      <c r="L21978" t="s">
        <v>101678</v>
      </c>
      <c r="M21978" t="s">
        <v>133121</v>
      </c>
      <c r="N21978" t="s">
        <v>133122</v>
      </c>
      <c r="O21978" t="s">
        <v>133092</v>
      </c>
      <c r="P21978" t="s">
        <v>133093</v>
      </c>
      <c r="Q21978" t="s">
        <v>133123</v>
      </c>
    </row>
    <row r="21979" spans="1:17" x14ac:dyDescent="0.3">
      <c r="A21979" t="s">
        <v>133124</v>
      </c>
      <c r="B21979" t="s">
        <v>14043</v>
      </c>
      <c r="C21979" t="s">
        <v>73</v>
      </c>
      <c r="D21979" t="s">
        <v>25251</v>
      </c>
      <c r="E21979" t="s">
        <v>133125</v>
      </c>
      <c r="G21979" t="s">
        <v>23</v>
      </c>
      <c r="H21979" t="s">
        <v>24</v>
      </c>
      <c r="I21979" t="b">
        <v>0</v>
      </c>
      <c r="J21979" t="s">
        <v>25</v>
      </c>
      <c r="K21979" t="s">
        <v>14045</v>
      </c>
      <c r="L21979" t="s">
        <v>108565</v>
      </c>
      <c r="M21979" t="s">
        <v>133126</v>
      </c>
      <c r="N21979" t="s">
        <v>133127</v>
      </c>
      <c r="O21979" t="s">
        <v>133128</v>
      </c>
      <c r="P21979" t="s">
        <v>42280</v>
      </c>
      <c r="Q21979" t="s">
        <v>133129</v>
      </c>
    </row>
    <row r="21980" spans="1:17" x14ac:dyDescent="0.3">
      <c r="A21980" t="s">
        <v>133130</v>
      </c>
      <c r="B21980" t="s">
        <v>133087</v>
      </c>
      <c r="C21980" t="s">
        <v>30</v>
      </c>
      <c r="D21980" t="s">
        <v>20</v>
      </c>
      <c r="E21980" t="s">
        <v>133131</v>
      </c>
      <c r="G21980" t="s">
        <v>23</v>
      </c>
      <c r="H21980" t="s">
        <v>24</v>
      </c>
      <c r="I21980" t="b">
        <v>1</v>
      </c>
      <c r="J21980" t="s">
        <v>25</v>
      </c>
      <c r="K21980" t="s">
        <v>133089</v>
      </c>
      <c r="L21980" t="s">
        <v>4212</v>
      </c>
      <c r="M21980" t="s">
        <v>133132</v>
      </c>
      <c r="N21980" t="s">
        <v>133133</v>
      </c>
      <c r="O21980" t="s">
        <v>133092</v>
      </c>
      <c r="P21980" t="s">
        <v>133093</v>
      </c>
      <c r="Q21980" t="s">
        <v>133134</v>
      </c>
    </row>
    <row r="21981" spans="1:17" x14ac:dyDescent="0.3">
      <c r="A21981" t="s">
        <v>133135</v>
      </c>
      <c r="B21981" t="s">
        <v>14043</v>
      </c>
      <c r="C21981" t="s">
        <v>73</v>
      </c>
      <c r="D21981" t="s">
        <v>13848</v>
      </c>
      <c r="E21981" t="s">
        <v>133136</v>
      </c>
      <c r="G21981" t="s">
        <v>23</v>
      </c>
      <c r="H21981" t="s">
        <v>24</v>
      </c>
      <c r="I21981" t="b">
        <v>1</v>
      </c>
      <c r="J21981" t="s">
        <v>25</v>
      </c>
      <c r="K21981" t="s">
        <v>14045</v>
      </c>
      <c r="L21981" t="s">
        <v>133137</v>
      </c>
      <c r="M21981" t="s">
        <v>133138</v>
      </c>
      <c r="N21981" t="s">
        <v>133139</v>
      </c>
      <c r="O21981" t="s">
        <v>133140</v>
      </c>
      <c r="P21981" t="s">
        <v>42280</v>
      </c>
    </row>
    <row r="21982" spans="1:17" x14ac:dyDescent="0.3">
      <c r="A21982" t="s">
        <v>133141</v>
      </c>
      <c r="B21982" t="s">
        <v>133087</v>
      </c>
      <c r="C21982" t="s">
        <v>30</v>
      </c>
      <c r="D21982" t="s">
        <v>113482</v>
      </c>
      <c r="E21982" t="s">
        <v>133142</v>
      </c>
      <c r="G21982" t="s">
        <v>23</v>
      </c>
      <c r="H21982" t="s">
        <v>24</v>
      </c>
      <c r="I21982" t="b">
        <v>1</v>
      </c>
      <c r="J21982" t="s">
        <v>25</v>
      </c>
      <c r="K21982" t="s">
        <v>133089</v>
      </c>
      <c r="L21982" t="s">
        <v>14980</v>
      </c>
      <c r="M21982" t="s">
        <v>133143</v>
      </c>
      <c r="N21982" t="s">
        <v>133144</v>
      </c>
      <c r="O21982" t="s">
        <v>133145</v>
      </c>
      <c r="P21982" t="s">
        <v>133093</v>
      </c>
      <c r="Q21982" t="s">
        <v>133146</v>
      </c>
    </row>
    <row r="21983" spans="1:17" x14ac:dyDescent="0.3">
      <c r="A21983" t="s">
        <v>133147</v>
      </c>
      <c r="B21983" t="s">
        <v>38207</v>
      </c>
      <c r="C21983" t="s">
        <v>30</v>
      </c>
      <c r="D21983" t="s">
        <v>7792</v>
      </c>
      <c r="E21983" t="s">
        <v>123035</v>
      </c>
      <c r="G21983" t="s">
        <v>23</v>
      </c>
      <c r="H21983" t="s">
        <v>24</v>
      </c>
      <c r="I21983" t="b">
        <v>1</v>
      </c>
      <c r="J21983" t="s">
        <v>25</v>
      </c>
      <c r="K21983" t="s">
        <v>38208</v>
      </c>
      <c r="L21983" t="s">
        <v>2815</v>
      </c>
      <c r="M21983" t="s">
        <v>133148</v>
      </c>
      <c r="N21983" t="s">
        <v>133149</v>
      </c>
      <c r="O21983" t="s">
        <v>133150</v>
      </c>
      <c r="P21983" t="s">
        <v>93663</v>
      </c>
      <c r="Q21983" t="s">
        <v>133151</v>
      </c>
    </row>
    <row r="21984" spans="1:17" x14ac:dyDescent="0.3">
      <c r="A21984" t="s">
        <v>133152</v>
      </c>
      <c r="B21984" t="s">
        <v>38207</v>
      </c>
      <c r="C21984" t="s">
        <v>30</v>
      </c>
      <c r="D21984" t="s">
        <v>8749</v>
      </c>
      <c r="E21984" t="s">
        <v>133153</v>
      </c>
      <c r="G21984" t="s">
        <v>23</v>
      </c>
      <c r="H21984" t="s">
        <v>24</v>
      </c>
      <c r="I21984" t="b">
        <v>1</v>
      </c>
      <c r="J21984" t="s">
        <v>25</v>
      </c>
      <c r="K21984" t="s">
        <v>38208</v>
      </c>
      <c r="L21984" t="s">
        <v>324</v>
      </c>
      <c r="M21984" t="s">
        <v>133154</v>
      </c>
      <c r="N21984" t="s">
        <v>133155</v>
      </c>
      <c r="O21984" t="s">
        <v>122572</v>
      </c>
      <c r="P21984" t="s">
        <v>93663</v>
      </c>
      <c r="Q21984" t="s">
        <v>133156</v>
      </c>
    </row>
    <row r="21985" spans="1:17" x14ac:dyDescent="0.3">
      <c r="A21985" t="s">
        <v>133157</v>
      </c>
      <c r="B21985" t="s">
        <v>1350</v>
      </c>
      <c r="C21985" t="s">
        <v>30</v>
      </c>
      <c r="D21985" t="s">
        <v>20</v>
      </c>
      <c r="E21985" t="s">
        <v>133158</v>
      </c>
      <c r="G21985" t="s">
        <v>23</v>
      </c>
      <c r="H21985" t="s">
        <v>24</v>
      </c>
      <c r="I21985" t="b">
        <v>1</v>
      </c>
      <c r="J21985" t="s">
        <v>25</v>
      </c>
      <c r="K21985" t="s">
        <v>49624</v>
      </c>
      <c r="L21985" t="s">
        <v>906</v>
      </c>
      <c r="M21985" t="s">
        <v>133159</v>
      </c>
      <c r="N21985" t="s">
        <v>133160</v>
      </c>
      <c r="O21985" t="s">
        <v>101534</v>
      </c>
      <c r="P21985" t="s">
        <v>101535</v>
      </c>
      <c r="Q21985" t="s">
        <v>133161</v>
      </c>
    </row>
    <row r="21986" spans="1:17" x14ac:dyDescent="0.3">
      <c r="A21986" t="s">
        <v>133162</v>
      </c>
      <c r="B21986" t="s">
        <v>101721</v>
      </c>
      <c r="C21986" t="s">
        <v>30</v>
      </c>
      <c r="D21986" t="s">
        <v>70321</v>
      </c>
      <c r="E21986" t="s">
        <v>133163</v>
      </c>
      <c r="G21986" t="s">
        <v>23</v>
      </c>
      <c r="H21986" t="s">
        <v>24</v>
      </c>
      <c r="I21986" t="b">
        <v>1</v>
      </c>
      <c r="J21986" t="s">
        <v>25</v>
      </c>
      <c r="K21986" t="s">
        <v>101723</v>
      </c>
      <c r="L21986" t="s">
        <v>10918</v>
      </c>
      <c r="M21986" t="s">
        <v>133164</v>
      </c>
      <c r="N21986" t="s">
        <v>133165</v>
      </c>
      <c r="O21986" t="s">
        <v>133166</v>
      </c>
      <c r="P21986" t="s">
        <v>133167</v>
      </c>
      <c r="Q21986" t="s">
        <v>133168</v>
      </c>
    </row>
    <row r="21987" spans="1:17" x14ac:dyDescent="0.3">
      <c r="A21987" t="s">
        <v>133169</v>
      </c>
      <c r="B21987" t="s">
        <v>104059</v>
      </c>
      <c r="C21987" t="s">
        <v>30</v>
      </c>
      <c r="D21987" t="s">
        <v>16544</v>
      </c>
      <c r="E21987" t="s">
        <v>133170</v>
      </c>
      <c r="G21987" t="s">
        <v>23</v>
      </c>
      <c r="H21987" t="s">
        <v>24</v>
      </c>
      <c r="I21987" t="b">
        <v>1</v>
      </c>
      <c r="J21987" t="s">
        <v>25</v>
      </c>
      <c r="K21987" t="s">
        <v>104063</v>
      </c>
      <c r="L21987" t="s">
        <v>65239</v>
      </c>
      <c r="M21987" t="s">
        <v>133171</v>
      </c>
      <c r="N21987" t="s">
        <v>133172</v>
      </c>
      <c r="O21987" t="s">
        <v>133173</v>
      </c>
      <c r="P21987" t="s">
        <v>133174</v>
      </c>
    </row>
    <row r="21988" spans="1:17" x14ac:dyDescent="0.3">
      <c r="A21988" t="s">
        <v>133175</v>
      </c>
      <c r="B21988" t="s">
        <v>448</v>
      </c>
      <c r="C21988" t="s">
        <v>30</v>
      </c>
      <c r="D21988" t="s">
        <v>20</v>
      </c>
      <c r="E21988" t="s">
        <v>133176</v>
      </c>
      <c r="F21988" t="s">
        <v>450</v>
      </c>
      <c r="G21988" t="s">
        <v>23</v>
      </c>
      <c r="H21988" t="s">
        <v>24</v>
      </c>
      <c r="I21988" t="b">
        <v>1</v>
      </c>
      <c r="J21988" t="s">
        <v>25</v>
      </c>
      <c r="K21988" t="s">
        <v>451</v>
      </c>
      <c r="L21988" t="s">
        <v>3634</v>
      </c>
      <c r="M21988" t="s">
        <v>111169</v>
      </c>
      <c r="N21988" t="s">
        <v>133177</v>
      </c>
      <c r="O21988" t="s">
        <v>124088</v>
      </c>
      <c r="P21988" t="s">
        <v>133178</v>
      </c>
      <c r="Q21988" t="s">
        <v>133179</v>
      </c>
    </row>
    <row r="21989" spans="1:17" x14ac:dyDescent="0.3">
      <c r="A21989" t="s">
        <v>133180</v>
      </c>
      <c r="B21989" t="s">
        <v>25429</v>
      </c>
      <c r="C21989" t="s">
        <v>30</v>
      </c>
      <c r="D21989" t="s">
        <v>116918</v>
      </c>
      <c r="E21989" t="s">
        <v>133181</v>
      </c>
      <c r="G21989" t="s">
        <v>23</v>
      </c>
      <c r="H21989" t="s">
        <v>24</v>
      </c>
      <c r="I21989" t="b">
        <v>1</v>
      </c>
      <c r="J21989" t="s">
        <v>25</v>
      </c>
      <c r="K21989" t="s">
        <v>25469</v>
      </c>
      <c r="L21989" t="s">
        <v>1305</v>
      </c>
      <c r="M21989" t="s">
        <v>133182</v>
      </c>
      <c r="N21989" t="s">
        <v>133183</v>
      </c>
      <c r="O21989" t="s">
        <v>133184</v>
      </c>
      <c r="P21989" t="s">
        <v>133185</v>
      </c>
    </row>
    <row r="21990" spans="1:17" x14ac:dyDescent="0.3">
      <c r="A21990" t="s">
        <v>133186</v>
      </c>
      <c r="B21990" t="s">
        <v>25429</v>
      </c>
      <c r="C21990" t="s">
        <v>30</v>
      </c>
      <c r="D21990" t="s">
        <v>16544</v>
      </c>
      <c r="E21990" t="s">
        <v>133187</v>
      </c>
      <c r="G21990" t="s">
        <v>23</v>
      </c>
      <c r="H21990" t="s">
        <v>24</v>
      </c>
      <c r="I21990" t="b">
        <v>1</v>
      </c>
      <c r="J21990" t="s">
        <v>25</v>
      </c>
      <c r="K21990" t="s">
        <v>25469</v>
      </c>
      <c r="L21990" t="s">
        <v>10036</v>
      </c>
      <c r="M21990" t="s">
        <v>133188</v>
      </c>
      <c r="N21990" t="s">
        <v>133189</v>
      </c>
      <c r="O21990" t="s">
        <v>133190</v>
      </c>
      <c r="P21990" t="s">
        <v>133191</v>
      </c>
    </row>
    <row r="21991" spans="1:17" x14ac:dyDescent="0.3">
      <c r="A21991" t="s">
        <v>133192</v>
      </c>
      <c r="B21991" t="s">
        <v>14563</v>
      </c>
      <c r="C21991" t="s">
        <v>30</v>
      </c>
      <c r="D21991" t="s">
        <v>111501</v>
      </c>
      <c r="E21991" t="s">
        <v>133193</v>
      </c>
      <c r="F21991" t="s">
        <v>17420</v>
      </c>
      <c r="G21991" t="s">
        <v>23</v>
      </c>
      <c r="H21991" t="s">
        <v>38</v>
      </c>
      <c r="I21991" t="b">
        <v>1</v>
      </c>
      <c r="J21991" t="s">
        <v>25</v>
      </c>
      <c r="K21991" t="s">
        <v>48136</v>
      </c>
      <c r="L21991" t="s">
        <v>104668</v>
      </c>
      <c r="M21991" t="s">
        <v>133194</v>
      </c>
      <c r="N21991" t="s">
        <v>133195</v>
      </c>
      <c r="O21991" t="s">
        <v>133196</v>
      </c>
      <c r="P21991" t="s">
        <v>48140</v>
      </c>
      <c r="Q21991" t="s">
        <v>133197</v>
      </c>
    </row>
    <row r="21992" spans="1:17" x14ac:dyDescent="0.3">
      <c r="A21992" t="s">
        <v>133198</v>
      </c>
      <c r="B21992" t="s">
        <v>133199</v>
      </c>
      <c r="C21992" t="s">
        <v>30</v>
      </c>
      <c r="D21992" t="s">
        <v>28107</v>
      </c>
      <c r="E21992" t="s">
        <v>133200</v>
      </c>
      <c r="G21992" t="s">
        <v>23</v>
      </c>
      <c r="H21992" t="s">
        <v>24</v>
      </c>
      <c r="I21992" t="b">
        <v>1</v>
      </c>
      <c r="J21992" t="s">
        <v>25</v>
      </c>
      <c r="K21992" t="s">
        <v>133201</v>
      </c>
      <c r="L21992" t="s">
        <v>133202</v>
      </c>
      <c r="M21992" t="s">
        <v>133203</v>
      </c>
      <c r="N21992" t="s">
        <v>133204</v>
      </c>
      <c r="O21992" t="s">
        <v>133205</v>
      </c>
      <c r="P21992" t="s">
        <v>133206</v>
      </c>
      <c r="Q21992" t="s">
        <v>133207</v>
      </c>
    </row>
    <row r="21993" spans="1:17" x14ac:dyDescent="0.3">
      <c r="A21993" t="s">
        <v>133208</v>
      </c>
      <c r="B21993" t="s">
        <v>132667</v>
      </c>
      <c r="C21993" t="s">
        <v>30</v>
      </c>
      <c r="D21993" t="s">
        <v>20</v>
      </c>
      <c r="E21993" t="s">
        <v>133209</v>
      </c>
      <c r="F21993" t="s">
        <v>133210</v>
      </c>
      <c r="G21993" t="s">
        <v>23</v>
      </c>
      <c r="H21993" t="s">
        <v>24</v>
      </c>
      <c r="I21993" t="b">
        <v>0</v>
      </c>
      <c r="J21993" t="s">
        <v>1946</v>
      </c>
      <c r="K21993" t="s">
        <v>132670</v>
      </c>
      <c r="L21993" t="s">
        <v>60448</v>
      </c>
      <c r="M21993" t="s">
        <v>133211</v>
      </c>
      <c r="N21993" t="s">
        <v>133212</v>
      </c>
      <c r="O21993" t="s">
        <v>133213</v>
      </c>
      <c r="P21993" t="s">
        <v>133214</v>
      </c>
      <c r="Q21993" t="s">
        <v>133215</v>
      </c>
    </row>
    <row r="21994" spans="1:17" x14ac:dyDescent="0.3">
      <c r="A21994" t="s">
        <v>133216</v>
      </c>
      <c r="B21994" t="s">
        <v>133199</v>
      </c>
      <c r="C21994" t="s">
        <v>30</v>
      </c>
      <c r="D21994" t="s">
        <v>28107</v>
      </c>
      <c r="E21994" t="s">
        <v>133217</v>
      </c>
      <c r="G21994" t="s">
        <v>23</v>
      </c>
      <c r="H21994" t="s">
        <v>24</v>
      </c>
      <c r="I21994" t="b">
        <v>1</v>
      </c>
      <c r="J21994" t="s">
        <v>25</v>
      </c>
      <c r="K21994" t="s">
        <v>133201</v>
      </c>
      <c r="L21994" t="s">
        <v>133218</v>
      </c>
      <c r="M21994" t="s">
        <v>133219</v>
      </c>
      <c r="N21994" t="s">
        <v>133220</v>
      </c>
      <c r="O21994" t="s">
        <v>133205</v>
      </c>
      <c r="P21994" t="s">
        <v>133221</v>
      </c>
      <c r="Q21994" t="s">
        <v>133222</v>
      </c>
    </row>
    <row r="21995" spans="1:17" x14ac:dyDescent="0.3">
      <c r="A21995" t="s">
        <v>133223</v>
      </c>
      <c r="B21995" t="s">
        <v>133199</v>
      </c>
      <c r="C21995" t="s">
        <v>30</v>
      </c>
      <c r="D21995" t="s">
        <v>42923</v>
      </c>
      <c r="E21995" t="s">
        <v>133224</v>
      </c>
      <c r="G21995" t="s">
        <v>23</v>
      </c>
      <c r="H21995" t="s">
        <v>24</v>
      </c>
      <c r="I21995" t="b">
        <v>1</v>
      </c>
      <c r="J21995" t="s">
        <v>25</v>
      </c>
      <c r="K21995" t="s">
        <v>133201</v>
      </c>
      <c r="L21995" t="s">
        <v>7007</v>
      </c>
      <c r="M21995" t="s">
        <v>133225</v>
      </c>
      <c r="N21995" t="s">
        <v>133226</v>
      </c>
      <c r="O21995" t="s">
        <v>133205</v>
      </c>
      <c r="P21995" t="s">
        <v>133227</v>
      </c>
      <c r="Q21995" t="s">
        <v>133228</v>
      </c>
    </row>
    <row r="21996" spans="1:17" x14ac:dyDescent="0.3">
      <c r="A21996" t="s">
        <v>133229</v>
      </c>
      <c r="B21996" t="s">
        <v>133199</v>
      </c>
      <c r="C21996" t="s">
        <v>30</v>
      </c>
      <c r="D21996" t="s">
        <v>1960</v>
      </c>
      <c r="E21996" t="s">
        <v>133230</v>
      </c>
      <c r="F21996" t="s">
        <v>133231</v>
      </c>
      <c r="G21996" t="s">
        <v>23</v>
      </c>
      <c r="H21996" t="s">
        <v>24</v>
      </c>
      <c r="I21996" t="b">
        <v>1</v>
      </c>
      <c r="J21996" t="s">
        <v>25</v>
      </c>
      <c r="K21996" t="s">
        <v>133201</v>
      </c>
      <c r="L21996" t="s">
        <v>86497</v>
      </c>
      <c r="M21996" t="s">
        <v>133232</v>
      </c>
      <c r="N21996" t="s">
        <v>133233</v>
      </c>
      <c r="O21996" t="s">
        <v>133234</v>
      </c>
      <c r="P21996" t="s">
        <v>133227</v>
      </c>
      <c r="Q21996" t="s">
        <v>133235</v>
      </c>
    </row>
    <row r="21997" spans="1:17" x14ac:dyDescent="0.3">
      <c r="A21997" t="s">
        <v>133236</v>
      </c>
      <c r="B21997" t="s">
        <v>133199</v>
      </c>
      <c r="C21997" t="s">
        <v>30</v>
      </c>
      <c r="D21997" t="s">
        <v>88913</v>
      </c>
      <c r="E21997" t="s">
        <v>133237</v>
      </c>
      <c r="F21997" t="s">
        <v>133231</v>
      </c>
      <c r="G21997" t="s">
        <v>23</v>
      </c>
      <c r="H21997" t="s">
        <v>24</v>
      </c>
      <c r="I21997" t="b">
        <v>1</v>
      </c>
      <c r="J21997" t="s">
        <v>25</v>
      </c>
      <c r="K21997" t="s">
        <v>133201</v>
      </c>
      <c r="L21997" t="s">
        <v>3430</v>
      </c>
      <c r="M21997" t="s">
        <v>133238</v>
      </c>
      <c r="N21997" t="s">
        <v>133239</v>
      </c>
      <c r="O21997" t="s">
        <v>133240</v>
      </c>
      <c r="P21997" t="s">
        <v>133227</v>
      </c>
      <c r="Q21997" t="s">
        <v>133241</v>
      </c>
    </row>
    <row r="21998" spans="1:17" x14ac:dyDescent="0.3">
      <c r="A21998" t="s">
        <v>133242</v>
      </c>
      <c r="B21998" t="s">
        <v>133199</v>
      </c>
      <c r="C21998" t="s">
        <v>30</v>
      </c>
      <c r="D21998" t="s">
        <v>36803</v>
      </c>
      <c r="E21998" t="s">
        <v>133243</v>
      </c>
      <c r="F21998" t="s">
        <v>133231</v>
      </c>
      <c r="G21998" t="s">
        <v>23</v>
      </c>
      <c r="H21998" t="s">
        <v>24</v>
      </c>
      <c r="I21998" t="b">
        <v>1</v>
      </c>
      <c r="J21998" t="s">
        <v>25</v>
      </c>
      <c r="K21998" t="s">
        <v>133201</v>
      </c>
      <c r="L21998" t="s">
        <v>3233</v>
      </c>
      <c r="M21998" t="s">
        <v>133244</v>
      </c>
      <c r="N21998" t="s">
        <v>133245</v>
      </c>
      <c r="O21998" t="s">
        <v>133205</v>
      </c>
      <c r="P21998" t="s">
        <v>133221</v>
      </c>
      <c r="Q21998" t="s">
        <v>133246</v>
      </c>
    </row>
    <row r="21999" spans="1:17" x14ac:dyDescent="0.3">
      <c r="A21999" t="s">
        <v>133247</v>
      </c>
      <c r="B21999" t="s">
        <v>21907</v>
      </c>
      <c r="C21999" t="s">
        <v>30</v>
      </c>
      <c r="D21999" t="s">
        <v>20</v>
      </c>
      <c r="E21999" t="s">
        <v>109520</v>
      </c>
      <c r="G21999" t="s">
        <v>23</v>
      </c>
      <c r="H21999" t="s">
        <v>24</v>
      </c>
      <c r="I21999" t="b">
        <v>1</v>
      </c>
      <c r="J21999" t="s">
        <v>25</v>
      </c>
      <c r="K21999" t="s">
        <v>21911</v>
      </c>
      <c r="L21999" t="s">
        <v>26585</v>
      </c>
      <c r="M21999" t="s">
        <v>133248</v>
      </c>
      <c r="N21999" t="s">
        <v>133249</v>
      </c>
      <c r="O21999" t="s">
        <v>21914</v>
      </c>
      <c r="P21999" t="s">
        <v>21915</v>
      </c>
      <c r="Q21999" t="s">
        <v>133250</v>
      </c>
    </row>
    <row r="22000" spans="1:17" x14ac:dyDescent="0.3">
      <c r="A22000" t="s">
        <v>133251</v>
      </c>
      <c r="B22000" t="s">
        <v>20209</v>
      </c>
      <c r="C22000" t="s">
        <v>30</v>
      </c>
      <c r="D22000" t="s">
        <v>105657</v>
      </c>
      <c r="E22000" t="s">
        <v>133252</v>
      </c>
      <c r="G22000" t="s">
        <v>23</v>
      </c>
      <c r="H22000" t="s">
        <v>38</v>
      </c>
      <c r="I22000" t="b">
        <v>1</v>
      </c>
      <c r="J22000" t="s">
        <v>25</v>
      </c>
      <c r="K22000" t="s">
        <v>20211</v>
      </c>
      <c r="L22000" t="s">
        <v>66</v>
      </c>
      <c r="M22000" t="s">
        <v>133253</v>
      </c>
      <c r="N22000" t="s">
        <v>133254</v>
      </c>
      <c r="O22000" t="s">
        <v>133255</v>
      </c>
      <c r="P22000" t="s">
        <v>72030</v>
      </c>
      <c r="Q22000" t="s">
        <v>133256</v>
      </c>
    </row>
    <row r="22001" spans="1:17" x14ac:dyDescent="0.3">
      <c r="A22001" t="s">
        <v>133257</v>
      </c>
      <c r="B22001" t="s">
        <v>20209</v>
      </c>
      <c r="C22001" t="s">
        <v>30</v>
      </c>
      <c r="D22001" t="s">
        <v>14837</v>
      </c>
      <c r="E22001" t="s">
        <v>133258</v>
      </c>
      <c r="G22001" t="s">
        <v>23</v>
      </c>
      <c r="H22001" t="s">
        <v>38</v>
      </c>
      <c r="I22001" t="b">
        <v>1</v>
      </c>
      <c r="J22001" t="s">
        <v>25</v>
      </c>
      <c r="K22001" t="s">
        <v>20211</v>
      </c>
      <c r="L22001" t="s">
        <v>3361</v>
      </c>
      <c r="M22001" t="s">
        <v>133259</v>
      </c>
      <c r="N22001" t="s">
        <v>133260</v>
      </c>
      <c r="O22001" t="s">
        <v>133261</v>
      </c>
      <c r="P22001" t="s">
        <v>72030</v>
      </c>
      <c r="Q22001" t="s">
        <v>133262</v>
      </c>
    </row>
    <row r="22002" spans="1:17" x14ac:dyDescent="0.3">
      <c r="A22002" t="s">
        <v>133263</v>
      </c>
      <c r="B22002" t="s">
        <v>102778</v>
      </c>
      <c r="C22002" t="s">
        <v>106</v>
      </c>
      <c r="D22002" t="s">
        <v>20</v>
      </c>
      <c r="E22002" t="s">
        <v>133264</v>
      </c>
      <c r="G22002" t="s">
        <v>23</v>
      </c>
      <c r="H22002" t="s">
        <v>24</v>
      </c>
      <c r="I22002" t="b">
        <v>1</v>
      </c>
      <c r="J22002" t="s">
        <v>25</v>
      </c>
      <c r="K22002" t="s">
        <v>102779</v>
      </c>
      <c r="L22002" t="s">
        <v>21512</v>
      </c>
      <c r="M22002" t="s">
        <v>133265</v>
      </c>
      <c r="N22002" t="s">
        <v>133266</v>
      </c>
      <c r="O22002" t="s">
        <v>128569</v>
      </c>
      <c r="P22002" t="s">
        <v>102784</v>
      </c>
      <c r="Q22002" t="s">
        <v>133267</v>
      </c>
    </row>
    <row r="22003" spans="1:17" x14ac:dyDescent="0.3">
      <c r="A22003" t="s">
        <v>133268</v>
      </c>
      <c r="B22003" t="s">
        <v>1035</v>
      </c>
      <c r="C22003" t="s">
        <v>30</v>
      </c>
      <c r="D22003" t="s">
        <v>20</v>
      </c>
      <c r="E22003" t="s">
        <v>133269</v>
      </c>
      <c r="G22003" t="s">
        <v>23</v>
      </c>
      <c r="H22003" t="s">
        <v>24</v>
      </c>
      <c r="I22003" t="b">
        <v>1</v>
      </c>
      <c r="J22003" t="s">
        <v>25</v>
      </c>
      <c r="K22003" t="s">
        <v>113419</v>
      </c>
      <c r="L22003" t="s">
        <v>33</v>
      </c>
      <c r="M22003" t="s">
        <v>133270</v>
      </c>
      <c r="N22003" t="s">
        <v>133271</v>
      </c>
      <c r="O22003" t="s">
        <v>129040</v>
      </c>
      <c r="P22003" t="s">
        <v>133272</v>
      </c>
      <c r="Q22003" t="s">
        <v>133273</v>
      </c>
    </row>
    <row r="22004" spans="1:17" x14ac:dyDescent="0.3">
      <c r="A22004" t="s">
        <v>133274</v>
      </c>
      <c r="B22004" t="s">
        <v>128397</v>
      </c>
      <c r="C22004" t="s">
        <v>131</v>
      </c>
      <c r="D22004" t="s">
        <v>20</v>
      </c>
      <c r="E22004" t="s">
        <v>435</v>
      </c>
      <c r="F22004" t="s">
        <v>133275</v>
      </c>
      <c r="G22004" t="s">
        <v>23</v>
      </c>
      <c r="H22004" t="s">
        <v>24</v>
      </c>
      <c r="I22004" t="b">
        <v>1</v>
      </c>
      <c r="J22004" t="s">
        <v>25</v>
      </c>
      <c r="K22004" t="s">
        <v>128401</v>
      </c>
      <c r="L22004" t="s">
        <v>2020</v>
      </c>
      <c r="M22004" t="s">
        <v>133276</v>
      </c>
      <c r="N22004" t="s">
        <v>133277</v>
      </c>
      <c r="O22004" t="s">
        <v>133278</v>
      </c>
      <c r="P22004" t="s">
        <v>133279</v>
      </c>
      <c r="Q22004" t="s">
        <v>133280</v>
      </c>
    </row>
    <row r="22005" spans="1:17" x14ac:dyDescent="0.3">
      <c r="A22005" t="s">
        <v>133281</v>
      </c>
      <c r="B22005" t="s">
        <v>19653</v>
      </c>
      <c r="C22005" t="s">
        <v>73</v>
      </c>
      <c r="D22005" t="s">
        <v>20</v>
      </c>
      <c r="E22005" t="s">
        <v>211</v>
      </c>
      <c r="F22005" t="s">
        <v>19655</v>
      </c>
      <c r="G22005" t="s">
        <v>23</v>
      </c>
      <c r="H22005" t="s">
        <v>24</v>
      </c>
      <c r="I22005" t="b">
        <v>1</v>
      </c>
      <c r="J22005" t="s">
        <v>25</v>
      </c>
      <c r="K22005" t="s">
        <v>19656</v>
      </c>
      <c r="L22005" t="s">
        <v>1936</v>
      </c>
      <c r="M22005" t="s">
        <v>133282</v>
      </c>
      <c r="N22005" t="s">
        <v>133283</v>
      </c>
      <c r="O22005" t="s">
        <v>70466</v>
      </c>
      <c r="P22005" t="s">
        <v>133284</v>
      </c>
      <c r="Q22005" t="s">
        <v>98435</v>
      </c>
    </row>
    <row r="22006" spans="1:17" x14ac:dyDescent="0.3">
      <c r="A22006" t="s">
        <v>133285</v>
      </c>
      <c r="B22006" t="s">
        <v>63807</v>
      </c>
      <c r="C22006" t="s">
        <v>30</v>
      </c>
      <c r="D22006" t="s">
        <v>83832</v>
      </c>
      <c r="E22006" t="s">
        <v>133286</v>
      </c>
      <c r="G22006" t="s">
        <v>23</v>
      </c>
      <c r="H22006" t="s">
        <v>24</v>
      </c>
      <c r="I22006" t="b">
        <v>1</v>
      </c>
      <c r="J22006" t="s">
        <v>25</v>
      </c>
      <c r="K22006" t="s">
        <v>63809</v>
      </c>
      <c r="L22006" t="s">
        <v>8815</v>
      </c>
      <c r="M22006" t="s">
        <v>133287</v>
      </c>
      <c r="N22006" t="s">
        <v>133288</v>
      </c>
      <c r="O22006" t="s">
        <v>133289</v>
      </c>
      <c r="P22006" t="s">
        <v>64540</v>
      </c>
      <c r="Q22006" t="s">
        <v>133290</v>
      </c>
    </row>
    <row r="22007" spans="1:17" x14ac:dyDescent="0.3">
      <c r="A22007" t="s">
        <v>133291</v>
      </c>
      <c r="B22007" t="s">
        <v>107961</v>
      </c>
      <c r="C22007" t="s">
        <v>30</v>
      </c>
      <c r="D22007" t="s">
        <v>105628</v>
      </c>
      <c r="E22007" t="s">
        <v>133292</v>
      </c>
      <c r="G22007" t="s">
        <v>23</v>
      </c>
      <c r="H22007" t="s">
        <v>24</v>
      </c>
      <c r="I22007" t="b">
        <v>1</v>
      </c>
      <c r="J22007" t="s">
        <v>25</v>
      </c>
      <c r="K22007" t="s">
        <v>107964</v>
      </c>
      <c r="L22007" t="s">
        <v>2273</v>
      </c>
      <c r="M22007" t="s">
        <v>133293</v>
      </c>
      <c r="N22007" t="s">
        <v>133294</v>
      </c>
      <c r="O22007" t="s">
        <v>133295</v>
      </c>
      <c r="P22007" t="s">
        <v>133296</v>
      </c>
      <c r="Q22007" t="s">
        <v>133297</v>
      </c>
    </row>
    <row r="22008" spans="1:17" x14ac:dyDescent="0.3">
      <c r="A22008" t="s">
        <v>133298</v>
      </c>
      <c r="B22008" t="s">
        <v>11918</v>
      </c>
      <c r="C22008" t="s">
        <v>30</v>
      </c>
      <c r="D22008" t="s">
        <v>30833</v>
      </c>
      <c r="E22008" t="s">
        <v>133299</v>
      </c>
      <c r="G22008" t="s">
        <v>1455</v>
      </c>
      <c r="H22008" t="s">
        <v>95349</v>
      </c>
      <c r="I22008" t="b">
        <v>1</v>
      </c>
      <c r="J22008" t="s">
        <v>25</v>
      </c>
      <c r="K22008" t="s">
        <v>133300</v>
      </c>
      <c r="L22008" t="s">
        <v>2020</v>
      </c>
      <c r="M22008" t="s">
        <v>133301</v>
      </c>
      <c r="N22008" t="s">
        <v>133302</v>
      </c>
      <c r="O22008" t="s">
        <v>133303</v>
      </c>
      <c r="P22008" t="s">
        <v>133304</v>
      </c>
      <c r="Q22008" t="s">
        <v>133305</v>
      </c>
    </row>
    <row r="22009" spans="1:17" x14ac:dyDescent="0.3">
      <c r="A22009" t="s">
        <v>133306</v>
      </c>
      <c r="B22009" t="s">
        <v>131585</v>
      </c>
      <c r="C22009" t="s">
        <v>30</v>
      </c>
      <c r="D22009" t="s">
        <v>20</v>
      </c>
      <c r="E22009" t="s">
        <v>133307</v>
      </c>
      <c r="G22009" t="s">
        <v>26139</v>
      </c>
      <c r="I22009" t="b">
        <v>1</v>
      </c>
      <c r="J22009" t="s">
        <v>25</v>
      </c>
      <c r="K22009" t="s">
        <v>131587</v>
      </c>
      <c r="L22009" t="s">
        <v>9940</v>
      </c>
      <c r="M22009" t="s">
        <v>133308</v>
      </c>
      <c r="N22009" t="s">
        <v>133309</v>
      </c>
      <c r="O22009" t="s">
        <v>133310</v>
      </c>
      <c r="P22009" t="s">
        <v>131591</v>
      </c>
      <c r="Q22009" t="s">
        <v>133311</v>
      </c>
    </row>
    <row r="22010" spans="1:17" x14ac:dyDescent="0.3">
      <c r="A22010" t="s">
        <v>133312</v>
      </c>
      <c r="B22010" t="s">
        <v>71254</v>
      </c>
      <c r="C22010" t="s">
        <v>30</v>
      </c>
      <c r="D22010" t="s">
        <v>20</v>
      </c>
      <c r="E22010" t="s">
        <v>133313</v>
      </c>
      <c r="G22010" t="s">
        <v>1455</v>
      </c>
      <c r="H22010" t="s">
        <v>1456</v>
      </c>
      <c r="I22010" t="b">
        <v>1</v>
      </c>
      <c r="J22010" t="s">
        <v>25</v>
      </c>
      <c r="K22010" t="s">
        <v>71256</v>
      </c>
      <c r="L22010" t="s">
        <v>33</v>
      </c>
      <c r="M22010" t="s">
        <v>133314</v>
      </c>
      <c r="N22010" t="s">
        <v>133315</v>
      </c>
      <c r="O22010" t="s">
        <v>133316</v>
      </c>
      <c r="P22010" t="s">
        <v>71302</v>
      </c>
      <c r="Q22010" t="s">
        <v>133317</v>
      </c>
    </row>
    <row r="22011" spans="1:17" x14ac:dyDescent="0.3">
      <c r="A22011" t="s">
        <v>133318</v>
      </c>
      <c r="B22011" t="s">
        <v>71254</v>
      </c>
      <c r="C22011" t="s">
        <v>30</v>
      </c>
      <c r="D22011" t="s">
        <v>20</v>
      </c>
      <c r="E22011" t="s">
        <v>133319</v>
      </c>
      <c r="G22011" t="s">
        <v>1455</v>
      </c>
      <c r="H22011" t="s">
        <v>1456</v>
      </c>
      <c r="I22011" t="b">
        <v>1</v>
      </c>
      <c r="J22011" t="s">
        <v>25</v>
      </c>
      <c r="K22011" t="s">
        <v>71256</v>
      </c>
      <c r="L22011" t="s">
        <v>18631</v>
      </c>
      <c r="M22011" t="s">
        <v>133320</v>
      </c>
      <c r="N22011" t="s">
        <v>133321</v>
      </c>
      <c r="O22011" t="s">
        <v>133322</v>
      </c>
      <c r="P22011" t="s">
        <v>71302</v>
      </c>
      <c r="Q22011" t="s">
        <v>133323</v>
      </c>
    </row>
    <row r="22012" spans="1:17" x14ac:dyDescent="0.3">
      <c r="A22012" t="s">
        <v>133324</v>
      </c>
      <c r="B22012" t="s">
        <v>27010</v>
      </c>
      <c r="C22012" t="s">
        <v>30</v>
      </c>
      <c r="D22012" t="s">
        <v>8749</v>
      </c>
      <c r="E22012" t="s">
        <v>1573</v>
      </c>
      <c r="F22012" t="s">
        <v>133325</v>
      </c>
      <c r="G22012" t="s">
        <v>23</v>
      </c>
      <c r="H22012" t="s">
        <v>24</v>
      </c>
      <c r="I22012" t="b">
        <v>1</v>
      </c>
      <c r="J22012" t="s">
        <v>25</v>
      </c>
      <c r="K22012" t="s">
        <v>41483</v>
      </c>
      <c r="L22012" t="s">
        <v>59223</v>
      </c>
      <c r="M22012" t="s">
        <v>133326</v>
      </c>
      <c r="N22012" t="s">
        <v>133327</v>
      </c>
      <c r="O22012" t="s">
        <v>133328</v>
      </c>
      <c r="P22012" t="s">
        <v>133329</v>
      </c>
      <c r="Q22012" t="s">
        <v>133330</v>
      </c>
    </row>
    <row r="22013" spans="1:17" x14ac:dyDescent="0.3">
      <c r="A22013" t="s">
        <v>133331</v>
      </c>
      <c r="B22013" t="s">
        <v>88929</v>
      </c>
      <c r="C22013" t="s">
        <v>30</v>
      </c>
      <c r="D22013" t="s">
        <v>23681</v>
      </c>
      <c r="E22013" t="s">
        <v>133332</v>
      </c>
      <c r="G22013" t="s">
        <v>23</v>
      </c>
      <c r="H22013" t="s">
        <v>24</v>
      </c>
      <c r="I22013" t="b">
        <v>1</v>
      </c>
      <c r="J22013" t="s">
        <v>25</v>
      </c>
      <c r="K22013" t="s">
        <v>5624</v>
      </c>
      <c r="L22013" t="s">
        <v>84</v>
      </c>
      <c r="M22013" t="s">
        <v>133333</v>
      </c>
      <c r="N22013" t="s">
        <v>133334</v>
      </c>
      <c r="O22013" t="s">
        <v>97808</v>
      </c>
      <c r="P22013" t="s">
        <v>88948</v>
      </c>
      <c r="Q22013" t="s">
        <v>133335</v>
      </c>
    </row>
    <row r="22014" spans="1:17" x14ac:dyDescent="0.3">
      <c r="A22014" t="s">
        <v>133336</v>
      </c>
      <c r="B22014" t="s">
        <v>133337</v>
      </c>
      <c r="C22014" t="s">
        <v>30</v>
      </c>
      <c r="D22014" t="s">
        <v>58519</v>
      </c>
      <c r="E22014" t="s">
        <v>133338</v>
      </c>
      <c r="G22014" t="s">
        <v>23</v>
      </c>
      <c r="H22014" t="s">
        <v>24</v>
      </c>
      <c r="I22014" t="b">
        <v>1</v>
      </c>
      <c r="J22014" t="s">
        <v>25</v>
      </c>
      <c r="K22014" t="s">
        <v>133339</v>
      </c>
      <c r="L22014" t="s">
        <v>66</v>
      </c>
      <c r="M22014" t="s">
        <v>133340</v>
      </c>
      <c r="N22014" t="s">
        <v>133341</v>
      </c>
      <c r="O22014" t="s">
        <v>133342</v>
      </c>
      <c r="P22014" t="s">
        <v>133343</v>
      </c>
      <c r="Q22014" t="s">
        <v>133344</v>
      </c>
    </row>
    <row r="22015" spans="1:17" x14ac:dyDescent="0.3">
      <c r="A22015" t="s">
        <v>133345</v>
      </c>
      <c r="B22015" t="s">
        <v>132667</v>
      </c>
      <c r="C22015" t="s">
        <v>30</v>
      </c>
      <c r="D22015" t="s">
        <v>133346</v>
      </c>
      <c r="E22015" t="s">
        <v>133347</v>
      </c>
      <c r="F22015" t="s">
        <v>132669</v>
      </c>
      <c r="G22015" t="s">
        <v>23</v>
      </c>
      <c r="H22015" t="s">
        <v>24</v>
      </c>
      <c r="I22015" t="b">
        <v>1</v>
      </c>
      <c r="J22015" t="s">
        <v>25</v>
      </c>
      <c r="K22015" t="s">
        <v>132670</v>
      </c>
      <c r="L22015" t="s">
        <v>21336</v>
      </c>
      <c r="M22015" t="s">
        <v>133348</v>
      </c>
      <c r="N22015" t="s">
        <v>133349</v>
      </c>
      <c r="O22015" t="s">
        <v>133350</v>
      </c>
      <c r="P22015" t="s">
        <v>132674</v>
      </c>
      <c r="Q22015" t="s">
        <v>133351</v>
      </c>
    </row>
    <row r="22016" spans="1:17" x14ac:dyDescent="0.3">
      <c r="A22016" t="s">
        <v>133352</v>
      </c>
      <c r="B22016" t="s">
        <v>17801</v>
      </c>
      <c r="C22016" t="s">
        <v>30</v>
      </c>
      <c r="D22016" t="s">
        <v>20</v>
      </c>
      <c r="E22016" t="s">
        <v>133353</v>
      </c>
      <c r="G22016" t="s">
        <v>23</v>
      </c>
      <c r="H22016" t="s">
        <v>24</v>
      </c>
      <c r="I22016" t="b">
        <v>1</v>
      </c>
      <c r="J22016" t="s">
        <v>25</v>
      </c>
      <c r="K22016" t="s">
        <v>17803</v>
      </c>
      <c r="L22016" t="s">
        <v>23044</v>
      </c>
      <c r="M22016" t="s">
        <v>133354</v>
      </c>
      <c r="N22016" t="s">
        <v>133355</v>
      </c>
      <c r="O22016" t="s">
        <v>18286</v>
      </c>
      <c r="P22016" t="s">
        <v>46225</v>
      </c>
      <c r="Q22016" t="s">
        <v>133356</v>
      </c>
    </row>
    <row r="22017" spans="1:17" x14ac:dyDescent="0.3">
      <c r="A22017" t="s">
        <v>133357</v>
      </c>
      <c r="B22017" t="s">
        <v>404</v>
      </c>
      <c r="C22017" t="s">
        <v>30</v>
      </c>
      <c r="D22017" t="s">
        <v>20</v>
      </c>
      <c r="E22017" t="s">
        <v>133358</v>
      </c>
      <c r="G22017" t="s">
        <v>23</v>
      </c>
      <c r="H22017" t="s">
        <v>24</v>
      </c>
      <c r="I22017" t="b">
        <v>1</v>
      </c>
      <c r="J22017" t="s">
        <v>25</v>
      </c>
      <c r="K22017" t="s">
        <v>405</v>
      </c>
      <c r="L22017" t="s">
        <v>906</v>
      </c>
      <c r="M22017" t="s">
        <v>133359</v>
      </c>
      <c r="N22017" t="s">
        <v>133360</v>
      </c>
      <c r="O22017" t="s">
        <v>133361</v>
      </c>
      <c r="P22017" t="s">
        <v>133362</v>
      </c>
      <c r="Q22017" t="s">
        <v>133363</v>
      </c>
    </row>
    <row r="22018" spans="1:17" x14ac:dyDescent="0.3">
      <c r="A22018" t="s">
        <v>133364</v>
      </c>
      <c r="B22018" t="s">
        <v>113738</v>
      </c>
      <c r="C22018" t="s">
        <v>30</v>
      </c>
      <c r="D22018" t="s">
        <v>20</v>
      </c>
      <c r="E22018" t="s">
        <v>49</v>
      </c>
      <c r="G22018" t="s">
        <v>23</v>
      </c>
      <c r="H22018" t="s">
        <v>24</v>
      </c>
      <c r="I22018" t="b">
        <v>1</v>
      </c>
      <c r="J22018" t="s">
        <v>25</v>
      </c>
      <c r="K22018" t="s">
        <v>113740</v>
      </c>
      <c r="L22018" t="s">
        <v>13703</v>
      </c>
      <c r="M22018" t="s">
        <v>133365</v>
      </c>
      <c r="N22018" t="s">
        <v>133366</v>
      </c>
      <c r="O22018" t="s">
        <v>114113</v>
      </c>
      <c r="P22018" t="s">
        <v>114114</v>
      </c>
      <c r="Q22018" t="s">
        <v>133367</v>
      </c>
    </row>
    <row r="22019" spans="1:17" x14ac:dyDescent="0.3">
      <c r="A22019" t="s">
        <v>133368</v>
      </c>
      <c r="B22019" t="s">
        <v>80216</v>
      </c>
      <c r="C22019" t="s">
        <v>30</v>
      </c>
      <c r="D22019" t="s">
        <v>20</v>
      </c>
      <c r="E22019" t="s">
        <v>133369</v>
      </c>
      <c r="G22019" t="s">
        <v>23</v>
      </c>
      <c r="H22019" t="s">
        <v>24</v>
      </c>
      <c r="I22019" t="b">
        <v>1</v>
      </c>
      <c r="J22019" t="s">
        <v>25</v>
      </c>
      <c r="K22019" t="s">
        <v>107372</v>
      </c>
      <c r="L22019" t="s">
        <v>35475</v>
      </c>
      <c r="M22019" t="s">
        <v>133370</v>
      </c>
      <c r="N22019" t="s">
        <v>133371</v>
      </c>
      <c r="O22019" t="s">
        <v>133372</v>
      </c>
      <c r="P22019" t="s">
        <v>80222</v>
      </c>
      <c r="Q22019" t="s">
        <v>133373</v>
      </c>
    </row>
    <row r="22020" spans="1:17" x14ac:dyDescent="0.3">
      <c r="A22020" t="s">
        <v>133374</v>
      </c>
      <c r="B22020" t="s">
        <v>32566</v>
      </c>
      <c r="C22020" t="s">
        <v>30</v>
      </c>
      <c r="D22020" t="s">
        <v>20</v>
      </c>
      <c r="E22020" t="s">
        <v>664</v>
      </c>
      <c r="F22020" t="s">
        <v>32567</v>
      </c>
      <c r="G22020" t="s">
        <v>23</v>
      </c>
      <c r="H22020" t="s">
        <v>24</v>
      </c>
      <c r="I22020" t="b">
        <v>0</v>
      </c>
      <c r="J22020" t="s">
        <v>1946</v>
      </c>
      <c r="K22020" t="s">
        <v>34183</v>
      </c>
      <c r="L22020" t="s">
        <v>133375</v>
      </c>
      <c r="M22020" t="s">
        <v>133376</v>
      </c>
      <c r="N22020" t="s">
        <v>133377</v>
      </c>
      <c r="O22020" t="s">
        <v>133378</v>
      </c>
      <c r="P22020" t="s">
        <v>130702</v>
      </c>
      <c r="Q22020" t="s">
        <v>133379</v>
      </c>
    </row>
    <row r="22021" spans="1:17" x14ac:dyDescent="0.3">
      <c r="A22021" t="s">
        <v>133380</v>
      </c>
      <c r="B22021" t="s">
        <v>133381</v>
      </c>
      <c r="C22021" t="s">
        <v>30</v>
      </c>
      <c r="D22021" t="s">
        <v>131156</v>
      </c>
      <c r="E22021" t="s">
        <v>133382</v>
      </c>
      <c r="G22021" t="s">
        <v>16098</v>
      </c>
      <c r="H22021" t="s">
        <v>16099</v>
      </c>
      <c r="I22021" t="b">
        <v>1</v>
      </c>
      <c r="J22021" t="s">
        <v>25</v>
      </c>
      <c r="K22021" t="s">
        <v>133383</v>
      </c>
      <c r="L22021" t="s">
        <v>47386</v>
      </c>
      <c r="M22021" t="s">
        <v>133384</v>
      </c>
      <c r="N22021" t="s">
        <v>133385</v>
      </c>
      <c r="O22021" t="s">
        <v>133386</v>
      </c>
      <c r="P22021" t="s">
        <v>133387</v>
      </c>
      <c r="Q22021" t="s">
        <v>133388</v>
      </c>
    </row>
    <row r="22022" spans="1:17" x14ac:dyDescent="0.3">
      <c r="A22022" t="s">
        <v>133389</v>
      </c>
      <c r="B22022" t="s">
        <v>133381</v>
      </c>
      <c r="C22022" t="s">
        <v>30</v>
      </c>
      <c r="D22022" t="s">
        <v>131156</v>
      </c>
      <c r="E22022" t="s">
        <v>133390</v>
      </c>
      <c r="G22022" t="s">
        <v>16098</v>
      </c>
      <c r="H22022" t="s">
        <v>16099</v>
      </c>
      <c r="I22022" t="b">
        <v>1</v>
      </c>
      <c r="J22022" t="s">
        <v>25</v>
      </c>
      <c r="K22022" t="s">
        <v>133383</v>
      </c>
      <c r="L22022" t="s">
        <v>31426</v>
      </c>
      <c r="M22022" t="s">
        <v>133391</v>
      </c>
      <c r="N22022" t="s">
        <v>133392</v>
      </c>
      <c r="O22022" t="s">
        <v>133393</v>
      </c>
      <c r="P22022" t="s">
        <v>133387</v>
      </c>
      <c r="Q22022" t="s">
        <v>133391</v>
      </c>
    </row>
    <row r="22023" spans="1:17" x14ac:dyDescent="0.3">
      <c r="A22023" t="s">
        <v>133394</v>
      </c>
      <c r="B22023" t="s">
        <v>133381</v>
      </c>
      <c r="C22023" t="s">
        <v>30</v>
      </c>
      <c r="D22023" t="s">
        <v>131156</v>
      </c>
      <c r="E22023" t="s">
        <v>133395</v>
      </c>
      <c r="G22023" t="s">
        <v>16098</v>
      </c>
      <c r="H22023" t="s">
        <v>16099</v>
      </c>
      <c r="I22023" t="b">
        <v>1</v>
      </c>
      <c r="J22023" t="s">
        <v>25</v>
      </c>
      <c r="K22023" t="s">
        <v>133383</v>
      </c>
      <c r="L22023" t="s">
        <v>1033</v>
      </c>
      <c r="M22023" t="s">
        <v>133396</v>
      </c>
      <c r="N22023" t="s">
        <v>133397</v>
      </c>
      <c r="O22023" t="s">
        <v>133398</v>
      </c>
      <c r="P22023" t="s">
        <v>133387</v>
      </c>
      <c r="Q22023" t="s">
        <v>133399</v>
      </c>
    </row>
    <row r="22024" spans="1:17" x14ac:dyDescent="0.3">
      <c r="A22024" t="s">
        <v>133400</v>
      </c>
      <c r="B22024" t="s">
        <v>130602</v>
      </c>
      <c r="C22024" t="s">
        <v>73</v>
      </c>
      <c r="D22024" t="s">
        <v>20</v>
      </c>
      <c r="E22024" t="s">
        <v>133401</v>
      </c>
      <c r="F22024" t="s">
        <v>130604</v>
      </c>
      <c r="G22024" t="s">
        <v>23</v>
      </c>
      <c r="H22024" t="s">
        <v>38</v>
      </c>
      <c r="I22024" t="b">
        <v>1</v>
      </c>
      <c r="J22024" t="s">
        <v>25</v>
      </c>
      <c r="K22024" t="s">
        <v>130605</v>
      </c>
      <c r="L22024" t="s">
        <v>46362</v>
      </c>
      <c r="M22024" t="s">
        <v>133402</v>
      </c>
      <c r="N22024" t="s">
        <v>133403</v>
      </c>
      <c r="O22024" t="s">
        <v>133404</v>
      </c>
      <c r="P22024" t="s">
        <v>133405</v>
      </c>
      <c r="Q22024" t="s">
        <v>133406</v>
      </c>
    </row>
    <row r="22025" spans="1:17" x14ac:dyDescent="0.3">
      <c r="A22025" t="s">
        <v>133407</v>
      </c>
      <c r="B22025" t="s">
        <v>19934</v>
      </c>
      <c r="C22025" t="s">
        <v>106</v>
      </c>
      <c r="D22025" t="s">
        <v>105301</v>
      </c>
      <c r="E22025" t="s">
        <v>133408</v>
      </c>
      <c r="G22025" t="s">
        <v>23</v>
      </c>
      <c r="H22025" t="s">
        <v>38</v>
      </c>
      <c r="I22025" t="b">
        <v>1</v>
      </c>
      <c r="J22025" t="s">
        <v>25</v>
      </c>
      <c r="K22025" t="s">
        <v>101128</v>
      </c>
      <c r="L22025" t="s">
        <v>2281</v>
      </c>
      <c r="M22025" t="s">
        <v>133409</v>
      </c>
      <c r="N22025" t="s">
        <v>133410</v>
      </c>
      <c r="O22025" t="s">
        <v>133411</v>
      </c>
      <c r="P22025" t="s">
        <v>133412</v>
      </c>
      <c r="Q22025" t="s">
        <v>133413</v>
      </c>
    </row>
    <row r="22026" spans="1:17" x14ac:dyDescent="0.3">
      <c r="A22026" t="s">
        <v>133414</v>
      </c>
      <c r="B22026" t="s">
        <v>1012</v>
      </c>
      <c r="C22026" t="s">
        <v>30</v>
      </c>
      <c r="D22026" t="s">
        <v>20</v>
      </c>
      <c r="E22026" t="s">
        <v>5370</v>
      </c>
      <c r="G22026" t="s">
        <v>23</v>
      </c>
      <c r="H22026" t="s">
        <v>24</v>
      </c>
      <c r="I22026" t="b">
        <v>1</v>
      </c>
      <c r="J22026" t="s">
        <v>25</v>
      </c>
      <c r="K22026" t="s">
        <v>1014</v>
      </c>
      <c r="L22026" t="s">
        <v>371</v>
      </c>
      <c r="M22026" t="s">
        <v>133415</v>
      </c>
      <c r="N22026" t="s">
        <v>133416</v>
      </c>
      <c r="O22026" t="s">
        <v>133417</v>
      </c>
      <c r="P22026" t="s">
        <v>66057</v>
      </c>
      <c r="Q22026" t="s">
        <v>133418</v>
      </c>
    </row>
    <row r="22027" spans="1:17" x14ac:dyDescent="0.3">
      <c r="A22027" t="s">
        <v>133419</v>
      </c>
      <c r="B22027" t="s">
        <v>123963</v>
      </c>
      <c r="C22027" t="s">
        <v>30</v>
      </c>
      <c r="D22027" t="s">
        <v>8749</v>
      </c>
      <c r="E22027" t="s">
        <v>13795</v>
      </c>
      <c r="F22027" t="s">
        <v>124176</v>
      </c>
      <c r="G22027" t="s">
        <v>23</v>
      </c>
      <c r="H22027" t="s">
        <v>24</v>
      </c>
      <c r="I22027" t="b">
        <v>1</v>
      </c>
      <c r="J22027" t="s">
        <v>25</v>
      </c>
      <c r="K22027" t="s">
        <v>123965</v>
      </c>
      <c r="L22027" t="s">
        <v>81</v>
      </c>
      <c r="M22027" t="s">
        <v>133420</v>
      </c>
      <c r="N22027" t="s">
        <v>124178</v>
      </c>
      <c r="O22027" t="s">
        <v>124179</v>
      </c>
      <c r="P22027" t="s">
        <v>133421</v>
      </c>
      <c r="Q22027" t="s">
        <v>124181</v>
      </c>
    </row>
    <row r="22028" spans="1:17" x14ac:dyDescent="0.3">
      <c r="A22028" t="s">
        <v>133422</v>
      </c>
      <c r="B22028" t="s">
        <v>123963</v>
      </c>
      <c r="C22028" t="s">
        <v>30</v>
      </c>
      <c r="D22028" t="s">
        <v>20</v>
      </c>
      <c r="E22028" t="s">
        <v>133423</v>
      </c>
      <c r="F22028" t="s">
        <v>124176</v>
      </c>
      <c r="G22028" t="s">
        <v>23</v>
      </c>
      <c r="H22028" t="s">
        <v>507</v>
      </c>
      <c r="I22028" t="b">
        <v>1</v>
      </c>
      <c r="J22028" t="s">
        <v>25</v>
      </c>
      <c r="K22028" t="s">
        <v>133424</v>
      </c>
      <c r="L22028" t="s">
        <v>2020</v>
      </c>
      <c r="M22028" t="s">
        <v>133425</v>
      </c>
      <c r="N22028" t="s">
        <v>133426</v>
      </c>
      <c r="O22028" t="s">
        <v>133427</v>
      </c>
      <c r="P22028" t="s">
        <v>133428</v>
      </c>
      <c r="Q22028" t="s">
        <v>133429</v>
      </c>
    </row>
    <row r="22029" spans="1:17" x14ac:dyDescent="0.3">
      <c r="A22029" t="s">
        <v>133430</v>
      </c>
      <c r="B22029" t="s">
        <v>80216</v>
      </c>
      <c r="C22029" t="s">
        <v>30</v>
      </c>
      <c r="D22029" t="s">
        <v>20</v>
      </c>
      <c r="E22029" t="s">
        <v>133431</v>
      </c>
      <c r="G22029" t="s">
        <v>23</v>
      </c>
      <c r="H22029" t="s">
        <v>24</v>
      </c>
      <c r="I22029" t="b">
        <v>1</v>
      </c>
      <c r="J22029" t="s">
        <v>25</v>
      </c>
      <c r="K22029" t="s">
        <v>107372</v>
      </c>
      <c r="L22029" t="s">
        <v>26324</v>
      </c>
      <c r="M22029" t="s">
        <v>133432</v>
      </c>
      <c r="N22029" t="s">
        <v>133433</v>
      </c>
      <c r="O22029" t="s">
        <v>133434</v>
      </c>
      <c r="P22029" t="s">
        <v>80222</v>
      </c>
      <c r="Q22029" t="s">
        <v>133435</v>
      </c>
    </row>
    <row r="22030" spans="1:17" x14ac:dyDescent="0.3">
      <c r="A22030" t="s">
        <v>133436</v>
      </c>
      <c r="B22030" t="s">
        <v>5998</v>
      </c>
      <c r="C22030" t="s">
        <v>30</v>
      </c>
      <c r="D22030" t="s">
        <v>20</v>
      </c>
      <c r="E22030" t="s">
        <v>133437</v>
      </c>
      <c r="F22030" t="s">
        <v>21023</v>
      </c>
      <c r="G22030" t="s">
        <v>23</v>
      </c>
      <c r="H22030" t="s">
        <v>38</v>
      </c>
      <c r="I22030" t="b">
        <v>1</v>
      </c>
      <c r="J22030" t="s">
        <v>25</v>
      </c>
      <c r="K22030" t="s">
        <v>6001</v>
      </c>
      <c r="L22030" t="s">
        <v>1928</v>
      </c>
      <c r="M22030" t="s">
        <v>133438</v>
      </c>
      <c r="N22030" t="s">
        <v>133439</v>
      </c>
      <c r="O22030" t="s">
        <v>133440</v>
      </c>
      <c r="P22030" t="s">
        <v>35627</v>
      </c>
      <c r="Q22030" t="s">
        <v>133441</v>
      </c>
    </row>
    <row r="22031" spans="1:17" x14ac:dyDescent="0.3">
      <c r="A22031" t="s">
        <v>133442</v>
      </c>
      <c r="B22031" t="s">
        <v>77578</v>
      </c>
      <c r="C22031" t="s">
        <v>30</v>
      </c>
      <c r="D22031" t="s">
        <v>20</v>
      </c>
      <c r="E22031" t="s">
        <v>133443</v>
      </c>
      <c r="G22031" t="s">
        <v>23</v>
      </c>
      <c r="H22031" t="s">
        <v>24</v>
      </c>
      <c r="I22031" t="b">
        <v>1</v>
      </c>
      <c r="J22031" t="s">
        <v>25</v>
      </c>
      <c r="K22031" t="s">
        <v>77581</v>
      </c>
      <c r="L22031" t="s">
        <v>371</v>
      </c>
      <c r="M22031" t="s">
        <v>133444</v>
      </c>
      <c r="N22031" t="s">
        <v>133445</v>
      </c>
      <c r="O22031" t="s">
        <v>133446</v>
      </c>
      <c r="P22031" t="s">
        <v>133447</v>
      </c>
      <c r="Q22031" t="s">
        <v>133448</v>
      </c>
    </row>
    <row r="22032" spans="1:17" x14ac:dyDescent="0.3">
      <c r="A22032" t="s">
        <v>133449</v>
      </c>
      <c r="B22032" t="s">
        <v>45147</v>
      </c>
      <c r="C22032" t="s">
        <v>73</v>
      </c>
      <c r="D22032" t="s">
        <v>20</v>
      </c>
      <c r="E22032" t="s">
        <v>133450</v>
      </c>
      <c r="F22032" t="s">
        <v>133451</v>
      </c>
      <c r="G22032" t="s">
        <v>23</v>
      </c>
      <c r="H22032" t="s">
        <v>24</v>
      </c>
      <c r="I22032" t="b">
        <v>1</v>
      </c>
      <c r="J22032" t="s">
        <v>25</v>
      </c>
      <c r="K22032" t="s">
        <v>45150</v>
      </c>
      <c r="L22032" t="s">
        <v>124057</v>
      </c>
      <c r="M22032" t="s">
        <v>133452</v>
      </c>
      <c r="N22032" t="s">
        <v>133453</v>
      </c>
      <c r="O22032" t="s">
        <v>133454</v>
      </c>
      <c r="P22032" t="s">
        <v>133455</v>
      </c>
      <c r="Q22032" t="s">
        <v>133456</v>
      </c>
    </row>
    <row r="22033" spans="1:17" x14ac:dyDescent="0.3">
      <c r="A22033" t="s">
        <v>133457</v>
      </c>
      <c r="B22033" t="s">
        <v>54631</v>
      </c>
      <c r="C22033" t="s">
        <v>123</v>
      </c>
      <c r="D22033" t="s">
        <v>16544</v>
      </c>
      <c r="E22033" t="s">
        <v>133458</v>
      </c>
      <c r="G22033" t="s">
        <v>23</v>
      </c>
      <c r="H22033" t="s">
        <v>24</v>
      </c>
      <c r="I22033" t="b">
        <v>1</v>
      </c>
      <c r="J22033" t="s">
        <v>25</v>
      </c>
      <c r="K22033" t="s">
        <v>54633</v>
      </c>
      <c r="L22033" t="s">
        <v>133459</v>
      </c>
      <c r="M22033" t="s">
        <v>133460</v>
      </c>
      <c r="N22033" t="s">
        <v>133461</v>
      </c>
      <c r="O22033" t="s">
        <v>133462</v>
      </c>
      <c r="P22033" t="s">
        <v>133463</v>
      </c>
    </row>
    <row r="22034" spans="1:17" x14ac:dyDescent="0.3">
      <c r="A22034" t="s">
        <v>133464</v>
      </c>
      <c r="B22034" t="s">
        <v>133465</v>
      </c>
      <c r="C22034" t="s">
        <v>309</v>
      </c>
      <c r="D22034" t="s">
        <v>16544</v>
      </c>
      <c r="E22034" t="s">
        <v>133466</v>
      </c>
      <c r="G22034" t="s">
        <v>23</v>
      </c>
      <c r="H22034" t="s">
        <v>24</v>
      </c>
      <c r="I22034" t="b">
        <v>1</v>
      </c>
      <c r="J22034" t="s">
        <v>25</v>
      </c>
      <c r="K22034" t="s">
        <v>133467</v>
      </c>
      <c r="L22034" t="s">
        <v>4157</v>
      </c>
      <c r="M22034" t="s">
        <v>133468</v>
      </c>
      <c r="N22034" t="s">
        <v>133469</v>
      </c>
      <c r="O22034" t="s">
        <v>133470</v>
      </c>
      <c r="P22034" t="s">
        <v>133471</v>
      </c>
      <c r="Q22034" t="s">
        <v>133472</v>
      </c>
    </row>
    <row r="22035" spans="1:17" x14ac:dyDescent="0.3">
      <c r="A22035" t="s">
        <v>133473</v>
      </c>
      <c r="B22035" t="s">
        <v>244</v>
      </c>
      <c r="C22035" t="s">
        <v>30</v>
      </c>
      <c r="D22035" t="s">
        <v>20</v>
      </c>
      <c r="E22035" t="s">
        <v>133474</v>
      </c>
      <c r="G22035" t="s">
        <v>23</v>
      </c>
      <c r="H22035" t="s">
        <v>24</v>
      </c>
      <c r="I22035" t="b">
        <v>1</v>
      </c>
      <c r="J22035" t="s">
        <v>25</v>
      </c>
      <c r="K22035" t="s">
        <v>246</v>
      </c>
      <c r="L22035" t="s">
        <v>3380</v>
      </c>
      <c r="M22035" t="s">
        <v>133475</v>
      </c>
      <c r="N22035" t="s">
        <v>133476</v>
      </c>
      <c r="O22035" t="s">
        <v>133477</v>
      </c>
      <c r="P22035" t="s">
        <v>60242</v>
      </c>
      <c r="Q22035" t="s">
        <v>133478</v>
      </c>
    </row>
    <row r="22036" spans="1:17" x14ac:dyDescent="0.3">
      <c r="A22036" t="s">
        <v>133479</v>
      </c>
      <c r="B22036" t="s">
        <v>12204</v>
      </c>
      <c r="C22036" t="s">
        <v>123</v>
      </c>
      <c r="D22036" t="s">
        <v>8749</v>
      </c>
      <c r="E22036" t="s">
        <v>36399</v>
      </c>
      <c r="G22036" t="s">
        <v>23</v>
      </c>
      <c r="H22036" t="s">
        <v>24</v>
      </c>
      <c r="I22036" t="b">
        <v>1</v>
      </c>
      <c r="J22036" t="s">
        <v>25</v>
      </c>
      <c r="K22036" t="s">
        <v>12206</v>
      </c>
      <c r="L22036" t="s">
        <v>20135</v>
      </c>
      <c r="M22036" t="s">
        <v>133480</v>
      </c>
      <c r="N22036" t="s">
        <v>133481</v>
      </c>
      <c r="O22036" t="s">
        <v>27969</v>
      </c>
      <c r="P22036" t="s">
        <v>27970</v>
      </c>
      <c r="Q22036" t="s">
        <v>133482</v>
      </c>
    </row>
    <row r="22037" spans="1:17" x14ac:dyDescent="0.3">
      <c r="A22037" t="s">
        <v>133483</v>
      </c>
      <c r="B22037" t="s">
        <v>33769</v>
      </c>
      <c r="C22037" t="s">
        <v>30</v>
      </c>
      <c r="D22037" t="s">
        <v>105628</v>
      </c>
      <c r="E22037" t="s">
        <v>133484</v>
      </c>
      <c r="G22037" t="s">
        <v>23</v>
      </c>
      <c r="H22037" t="s">
        <v>24</v>
      </c>
      <c r="I22037" t="b">
        <v>1</v>
      </c>
      <c r="J22037" t="s">
        <v>25</v>
      </c>
      <c r="K22037" t="s">
        <v>33771</v>
      </c>
      <c r="L22037" t="s">
        <v>120</v>
      </c>
      <c r="M22037" t="s">
        <v>133485</v>
      </c>
      <c r="N22037" t="s">
        <v>133486</v>
      </c>
      <c r="O22037" t="s">
        <v>133487</v>
      </c>
      <c r="P22037" t="s">
        <v>133488</v>
      </c>
      <c r="Q22037" t="s">
        <v>133489</v>
      </c>
    </row>
    <row r="22038" spans="1:17" x14ac:dyDescent="0.3">
      <c r="A22038" t="s">
        <v>133490</v>
      </c>
      <c r="B22038" t="s">
        <v>38072</v>
      </c>
      <c r="C22038" t="s">
        <v>89</v>
      </c>
      <c r="D22038" t="s">
        <v>105657</v>
      </c>
      <c r="E22038" t="s">
        <v>133491</v>
      </c>
      <c r="G22038" t="s">
        <v>23</v>
      </c>
      <c r="H22038" t="s">
        <v>24</v>
      </c>
      <c r="I22038" t="b">
        <v>1</v>
      </c>
      <c r="J22038" t="s">
        <v>25</v>
      </c>
      <c r="K22038" t="s">
        <v>38073</v>
      </c>
      <c r="L22038" t="s">
        <v>64098</v>
      </c>
      <c r="M22038" t="s">
        <v>133492</v>
      </c>
      <c r="N22038" t="s">
        <v>133493</v>
      </c>
      <c r="O22038" t="s">
        <v>133494</v>
      </c>
      <c r="P22038" t="s">
        <v>133495</v>
      </c>
      <c r="Q22038" t="s">
        <v>133496</v>
      </c>
    </row>
    <row r="22039" spans="1:17" x14ac:dyDescent="0.3">
      <c r="A22039" t="s">
        <v>133497</v>
      </c>
      <c r="B22039" t="s">
        <v>4208</v>
      </c>
      <c r="C22039" t="s">
        <v>30</v>
      </c>
      <c r="D22039" t="s">
        <v>20</v>
      </c>
      <c r="E22039" t="s">
        <v>5980</v>
      </c>
      <c r="F22039" t="s">
        <v>60378</v>
      </c>
      <c r="G22039" t="s">
        <v>23</v>
      </c>
      <c r="H22039" t="s">
        <v>24</v>
      </c>
      <c r="I22039" t="b">
        <v>1</v>
      </c>
      <c r="J22039" t="s">
        <v>25</v>
      </c>
      <c r="K22039" t="s">
        <v>4211</v>
      </c>
      <c r="L22039" t="s">
        <v>24500</v>
      </c>
      <c r="M22039" t="s">
        <v>133498</v>
      </c>
      <c r="N22039" t="s">
        <v>133499</v>
      </c>
      <c r="O22039" t="s">
        <v>133500</v>
      </c>
      <c r="P22039" t="s">
        <v>127591</v>
      </c>
      <c r="Q22039" t="s">
        <v>133501</v>
      </c>
    </row>
    <row r="22040" spans="1:17" x14ac:dyDescent="0.3">
      <c r="A22040" t="s">
        <v>133502</v>
      </c>
      <c r="B22040" t="s">
        <v>133503</v>
      </c>
      <c r="C22040" t="s">
        <v>30</v>
      </c>
      <c r="D22040" t="s">
        <v>20</v>
      </c>
      <c r="E22040" t="s">
        <v>133504</v>
      </c>
      <c r="G22040" t="s">
        <v>23</v>
      </c>
      <c r="H22040" t="s">
        <v>24</v>
      </c>
      <c r="I22040" t="b">
        <v>1</v>
      </c>
      <c r="J22040" t="s">
        <v>25</v>
      </c>
      <c r="K22040" t="s">
        <v>133505</v>
      </c>
      <c r="L22040" t="s">
        <v>98298</v>
      </c>
      <c r="M22040" t="s">
        <v>133506</v>
      </c>
      <c r="N22040" t="s">
        <v>133507</v>
      </c>
      <c r="O22040" t="s">
        <v>133508</v>
      </c>
      <c r="P22040" t="s">
        <v>133509</v>
      </c>
      <c r="Q22040" t="s">
        <v>133510</v>
      </c>
    </row>
    <row r="22041" spans="1:17" x14ac:dyDescent="0.3">
      <c r="A22041" t="s">
        <v>133511</v>
      </c>
      <c r="B22041" t="s">
        <v>133503</v>
      </c>
      <c r="C22041" t="s">
        <v>30</v>
      </c>
      <c r="D22041" t="s">
        <v>20</v>
      </c>
      <c r="E22041" t="s">
        <v>133512</v>
      </c>
      <c r="F22041" t="s">
        <v>133513</v>
      </c>
      <c r="G22041" t="s">
        <v>23</v>
      </c>
      <c r="H22041" t="s">
        <v>24</v>
      </c>
      <c r="I22041" t="b">
        <v>1</v>
      </c>
      <c r="J22041" t="s">
        <v>25</v>
      </c>
      <c r="K22041" t="s">
        <v>133505</v>
      </c>
      <c r="L22041" t="s">
        <v>133514</v>
      </c>
      <c r="M22041" t="s">
        <v>133515</v>
      </c>
      <c r="N22041" t="s">
        <v>133516</v>
      </c>
      <c r="O22041" t="s">
        <v>133517</v>
      </c>
      <c r="P22041" t="s">
        <v>133518</v>
      </c>
      <c r="Q22041" t="s">
        <v>133519</v>
      </c>
    </row>
    <row r="22042" spans="1:17" x14ac:dyDescent="0.3">
      <c r="A22042" t="s">
        <v>133520</v>
      </c>
      <c r="B22042" t="s">
        <v>133503</v>
      </c>
      <c r="C22042" t="s">
        <v>30</v>
      </c>
      <c r="D22042" t="s">
        <v>20</v>
      </c>
      <c r="E22042" t="s">
        <v>133521</v>
      </c>
      <c r="F22042" t="s">
        <v>133513</v>
      </c>
      <c r="G22042" t="s">
        <v>23</v>
      </c>
      <c r="H22042" t="s">
        <v>24</v>
      </c>
      <c r="I22042" t="b">
        <v>1</v>
      </c>
      <c r="J22042" t="s">
        <v>25</v>
      </c>
      <c r="K22042" t="s">
        <v>133505</v>
      </c>
      <c r="L22042" t="s">
        <v>133522</v>
      </c>
      <c r="M22042" t="s">
        <v>133523</v>
      </c>
      <c r="N22042" t="s">
        <v>133516</v>
      </c>
      <c r="O22042" t="s">
        <v>133517</v>
      </c>
      <c r="P22042" t="s">
        <v>133524</v>
      </c>
      <c r="Q22042" t="s">
        <v>133519</v>
      </c>
    </row>
    <row r="22043" spans="1:17" x14ac:dyDescent="0.3">
      <c r="A22043" t="s">
        <v>133525</v>
      </c>
      <c r="B22043" t="s">
        <v>133503</v>
      </c>
      <c r="C22043" t="s">
        <v>30</v>
      </c>
      <c r="D22043" t="s">
        <v>20</v>
      </c>
      <c r="E22043" t="s">
        <v>133526</v>
      </c>
      <c r="G22043" t="s">
        <v>23</v>
      </c>
      <c r="H22043" t="s">
        <v>24</v>
      </c>
      <c r="I22043" t="b">
        <v>1</v>
      </c>
      <c r="J22043" t="s">
        <v>25</v>
      </c>
      <c r="K22043" t="s">
        <v>133505</v>
      </c>
      <c r="L22043" t="s">
        <v>15755</v>
      </c>
      <c r="M22043" t="s">
        <v>133527</v>
      </c>
      <c r="N22043" t="s">
        <v>133528</v>
      </c>
      <c r="O22043" t="s">
        <v>133529</v>
      </c>
      <c r="P22043" t="s">
        <v>133524</v>
      </c>
      <c r="Q22043" t="s">
        <v>133530</v>
      </c>
    </row>
    <row r="22044" spans="1:17" x14ac:dyDescent="0.3">
      <c r="A22044" t="s">
        <v>133531</v>
      </c>
      <c r="B22044" t="s">
        <v>133503</v>
      </c>
      <c r="C22044" t="s">
        <v>30</v>
      </c>
      <c r="D22044" t="s">
        <v>20</v>
      </c>
      <c r="E22044" t="s">
        <v>133532</v>
      </c>
      <c r="G22044" t="s">
        <v>23</v>
      </c>
      <c r="H22044" t="s">
        <v>24</v>
      </c>
      <c r="I22044" t="b">
        <v>1</v>
      </c>
      <c r="J22044" t="s">
        <v>25</v>
      </c>
      <c r="K22044" t="s">
        <v>133505</v>
      </c>
      <c r="L22044" t="s">
        <v>133533</v>
      </c>
      <c r="M22044" t="s">
        <v>133534</v>
      </c>
      <c r="N22044" t="s">
        <v>133535</v>
      </c>
      <c r="O22044" t="s">
        <v>133529</v>
      </c>
      <c r="P22044" t="s">
        <v>133524</v>
      </c>
      <c r="Q22044" t="s">
        <v>133536</v>
      </c>
    </row>
    <row r="22045" spans="1:17" x14ac:dyDescent="0.3">
      <c r="A22045" t="s">
        <v>133537</v>
      </c>
      <c r="B22045" t="s">
        <v>34507</v>
      </c>
      <c r="C22045" t="s">
        <v>30</v>
      </c>
      <c r="D22045" t="s">
        <v>20</v>
      </c>
      <c r="E22045" t="s">
        <v>133538</v>
      </c>
      <c r="G22045" t="s">
        <v>23</v>
      </c>
      <c r="H22045" t="s">
        <v>38</v>
      </c>
      <c r="I22045" t="b">
        <v>1</v>
      </c>
      <c r="J22045" t="s">
        <v>25</v>
      </c>
      <c r="K22045" t="s">
        <v>966</v>
      </c>
      <c r="L22045" t="s">
        <v>2139</v>
      </c>
      <c r="M22045" t="s">
        <v>133539</v>
      </c>
      <c r="N22045" t="s">
        <v>133540</v>
      </c>
      <c r="O22045" t="s">
        <v>133541</v>
      </c>
      <c r="P22045" t="s">
        <v>76231</v>
      </c>
      <c r="Q22045" t="s">
        <v>133542</v>
      </c>
    </row>
    <row r="22046" spans="1:17" x14ac:dyDescent="0.3">
      <c r="A22046" t="s">
        <v>133543</v>
      </c>
      <c r="B22046" t="s">
        <v>34507</v>
      </c>
      <c r="C22046" t="s">
        <v>30</v>
      </c>
      <c r="D22046" t="s">
        <v>20</v>
      </c>
      <c r="E22046" t="s">
        <v>133544</v>
      </c>
      <c r="G22046" t="s">
        <v>23</v>
      </c>
      <c r="H22046" t="s">
        <v>38</v>
      </c>
      <c r="I22046" t="b">
        <v>1</v>
      </c>
      <c r="J22046" t="s">
        <v>25</v>
      </c>
      <c r="K22046" t="s">
        <v>966</v>
      </c>
      <c r="L22046" t="s">
        <v>8026</v>
      </c>
      <c r="M22046" t="s">
        <v>133545</v>
      </c>
      <c r="N22046" t="s">
        <v>133546</v>
      </c>
      <c r="O22046" t="s">
        <v>133547</v>
      </c>
      <c r="P22046" t="s">
        <v>76231</v>
      </c>
      <c r="Q22046" t="s">
        <v>133548</v>
      </c>
    </row>
    <row r="22047" spans="1:17" x14ac:dyDescent="0.3">
      <c r="A22047" t="s">
        <v>133549</v>
      </c>
      <c r="B22047" t="s">
        <v>1466</v>
      </c>
      <c r="C22047" t="s">
        <v>30</v>
      </c>
      <c r="D22047" t="s">
        <v>20</v>
      </c>
      <c r="E22047" t="s">
        <v>133550</v>
      </c>
      <c r="G22047" t="s">
        <v>23</v>
      </c>
      <c r="H22047" t="s">
        <v>24</v>
      </c>
      <c r="I22047" t="b">
        <v>1</v>
      </c>
      <c r="J22047" t="s">
        <v>25</v>
      </c>
      <c r="K22047" t="s">
        <v>1467</v>
      </c>
      <c r="L22047" t="s">
        <v>30401</v>
      </c>
      <c r="M22047" t="s">
        <v>133551</v>
      </c>
      <c r="N22047" t="s">
        <v>133552</v>
      </c>
      <c r="O22047" t="s">
        <v>133553</v>
      </c>
      <c r="P22047" t="s">
        <v>56344</v>
      </c>
      <c r="Q22047" t="s">
        <v>133554</v>
      </c>
    </row>
    <row r="22048" spans="1:17" x14ac:dyDescent="0.3">
      <c r="A22048" t="s">
        <v>133555</v>
      </c>
      <c r="B22048" t="s">
        <v>816</v>
      </c>
      <c r="C22048" t="s">
        <v>30</v>
      </c>
      <c r="D22048" t="s">
        <v>20</v>
      </c>
      <c r="E22048" t="s">
        <v>133556</v>
      </c>
      <c r="G22048" t="s">
        <v>23</v>
      </c>
      <c r="H22048" t="s">
        <v>24</v>
      </c>
      <c r="I22048" t="b">
        <v>1</v>
      </c>
      <c r="J22048" t="s">
        <v>25</v>
      </c>
      <c r="K22048" t="s">
        <v>819</v>
      </c>
      <c r="L22048" t="s">
        <v>118421</v>
      </c>
      <c r="M22048" t="s">
        <v>133557</v>
      </c>
      <c r="N22048" t="s">
        <v>133558</v>
      </c>
      <c r="O22048" t="s">
        <v>133559</v>
      </c>
      <c r="P22048" t="s">
        <v>133560</v>
      </c>
      <c r="Q22048" t="s">
        <v>133561</v>
      </c>
    </row>
    <row r="22049" spans="1:17" x14ac:dyDescent="0.3">
      <c r="A22049" t="s">
        <v>133562</v>
      </c>
      <c r="B22049" t="s">
        <v>8497</v>
      </c>
      <c r="C22049" t="s">
        <v>30</v>
      </c>
      <c r="D22049" t="s">
        <v>20</v>
      </c>
      <c r="E22049" t="s">
        <v>133563</v>
      </c>
      <c r="G22049" t="s">
        <v>23</v>
      </c>
      <c r="H22049" t="s">
        <v>24</v>
      </c>
      <c r="I22049" t="b">
        <v>1</v>
      </c>
      <c r="J22049" t="s">
        <v>25</v>
      </c>
      <c r="K22049" t="s">
        <v>8500</v>
      </c>
      <c r="L22049" t="s">
        <v>7007</v>
      </c>
      <c r="M22049" t="s">
        <v>133564</v>
      </c>
      <c r="N22049" t="s">
        <v>133565</v>
      </c>
      <c r="O22049" t="s">
        <v>68275</v>
      </c>
      <c r="P22049" t="s">
        <v>133566</v>
      </c>
      <c r="Q22049" t="s">
        <v>133567</v>
      </c>
    </row>
    <row r="22050" spans="1:17" x14ac:dyDescent="0.3">
      <c r="A22050" t="s">
        <v>133568</v>
      </c>
      <c r="B22050" t="s">
        <v>33387</v>
      </c>
      <c r="C22050" t="s">
        <v>30</v>
      </c>
      <c r="D22050" t="s">
        <v>20</v>
      </c>
      <c r="E22050" t="s">
        <v>49</v>
      </c>
      <c r="F22050" t="s">
        <v>33388</v>
      </c>
      <c r="G22050" t="s">
        <v>23</v>
      </c>
      <c r="H22050" t="s">
        <v>24</v>
      </c>
      <c r="I22050" t="b">
        <v>1</v>
      </c>
      <c r="J22050" t="s">
        <v>25</v>
      </c>
      <c r="K22050" t="s">
        <v>33389</v>
      </c>
      <c r="L22050" t="s">
        <v>82660</v>
      </c>
      <c r="M22050" t="s">
        <v>133569</v>
      </c>
      <c r="N22050" t="s">
        <v>133570</v>
      </c>
      <c r="O22050" t="s">
        <v>133571</v>
      </c>
      <c r="P22050" t="s">
        <v>111535</v>
      </c>
      <c r="Q22050" t="s">
        <v>133572</v>
      </c>
    </row>
    <row r="22051" spans="1:17" x14ac:dyDescent="0.3">
      <c r="A22051" t="s">
        <v>133573</v>
      </c>
      <c r="B22051" t="s">
        <v>33387</v>
      </c>
      <c r="C22051" t="s">
        <v>30</v>
      </c>
      <c r="D22051" t="s">
        <v>20</v>
      </c>
      <c r="E22051" t="s">
        <v>133574</v>
      </c>
      <c r="F22051" t="s">
        <v>33388</v>
      </c>
      <c r="G22051" t="s">
        <v>23</v>
      </c>
      <c r="H22051" t="s">
        <v>24</v>
      </c>
      <c r="I22051" t="b">
        <v>1</v>
      </c>
      <c r="J22051" t="s">
        <v>25</v>
      </c>
      <c r="K22051" t="s">
        <v>116068</v>
      </c>
      <c r="L22051" t="s">
        <v>27715</v>
      </c>
      <c r="M22051" t="s">
        <v>133575</v>
      </c>
      <c r="N22051" t="s">
        <v>133576</v>
      </c>
      <c r="O22051" t="s">
        <v>133577</v>
      </c>
      <c r="P22051" t="s">
        <v>116072</v>
      </c>
      <c r="Q22051" t="s">
        <v>116073</v>
      </c>
    </row>
    <row r="22052" spans="1:17" x14ac:dyDescent="0.3">
      <c r="A22052" t="s">
        <v>133578</v>
      </c>
      <c r="B22052" t="s">
        <v>33387</v>
      </c>
      <c r="C22052" t="s">
        <v>30</v>
      </c>
      <c r="D22052" t="s">
        <v>20</v>
      </c>
      <c r="E22052" t="s">
        <v>133579</v>
      </c>
      <c r="F22052" t="s">
        <v>33388</v>
      </c>
      <c r="G22052" t="s">
        <v>23</v>
      </c>
      <c r="H22052" t="s">
        <v>24</v>
      </c>
      <c r="I22052" t="b">
        <v>1</v>
      </c>
      <c r="J22052" t="s">
        <v>25</v>
      </c>
      <c r="K22052" t="s">
        <v>33389</v>
      </c>
      <c r="L22052" t="s">
        <v>133580</v>
      </c>
      <c r="M22052" t="s">
        <v>133581</v>
      </c>
      <c r="N22052" t="s">
        <v>133582</v>
      </c>
      <c r="O22052" t="s">
        <v>111534</v>
      </c>
      <c r="P22052" t="s">
        <v>111535</v>
      </c>
      <c r="Q22052" t="s">
        <v>133583</v>
      </c>
    </row>
    <row r="22053" spans="1:17" x14ac:dyDescent="0.3">
      <c r="A22053" t="s">
        <v>133584</v>
      </c>
      <c r="B22053" t="s">
        <v>22102</v>
      </c>
      <c r="C22053" t="s">
        <v>30</v>
      </c>
      <c r="D22053" t="s">
        <v>20</v>
      </c>
      <c r="E22053" t="s">
        <v>133585</v>
      </c>
      <c r="G22053" t="s">
        <v>23</v>
      </c>
      <c r="H22053" t="s">
        <v>24</v>
      </c>
      <c r="I22053" t="b">
        <v>1</v>
      </c>
      <c r="J22053" t="s">
        <v>25</v>
      </c>
      <c r="K22053" t="s">
        <v>22104</v>
      </c>
      <c r="L22053" t="s">
        <v>10767</v>
      </c>
      <c r="M22053" t="s">
        <v>133586</v>
      </c>
      <c r="N22053" t="s">
        <v>133587</v>
      </c>
      <c r="O22053" t="s">
        <v>133588</v>
      </c>
      <c r="P22053" t="s">
        <v>133589</v>
      </c>
      <c r="Q22053" t="s">
        <v>133590</v>
      </c>
    </row>
    <row r="22054" spans="1:17" x14ac:dyDescent="0.3">
      <c r="A22054" t="s">
        <v>133591</v>
      </c>
      <c r="B22054" t="s">
        <v>33387</v>
      </c>
      <c r="C22054" t="s">
        <v>30</v>
      </c>
      <c r="D22054" t="s">
        <v>7514</v>
      </c>
      <c r="E22054" t="s">
        <v>33541</v>
      </c>
      <c r="F22054" t="s">
        <v>33388</v>
      </c>
      <c r="G22054" t="s">
        <v>23</v>
      </c>
      <c r="H22054" t="s">
        <v>24</v>
      </c>
      <c r="I22054" t="b">
        <v>1</v>
      </c>
      <c r="J22054" t="s">
        <v>25</v>
      </c>
      <c r="K22054" t="s">
        <v>116068</v>
      </c>
      <c r="L22054" t="s">
        <v>133592</v>
      </c>
      <c r="M22054" t="s">
        <v>133593</v>
      </c>
      <c r="N22054" t="s">
        <v>133594</v>
      </c>
      <c r="O22054" t="s">
        <v>116071</v>
      </c>
      <c r="P22054" t="s">
        <v>133595</v>
      </c>
      <c r="Q22054" t="s">
        <v>116073</v>
      </c>
    </row>
    <row r="22055" spans="1:17" x14ac:dyDescent="0.3">
      <c r="A22055" t="s">
        <v>133596</v>
      </c>
      <c r="B22055" t="s">
        <v>63807</v>
      </c>
      <c r="C22055" t="s">
        <v>30</v>
      </c>
      <c r="D22055" t="s">
        <v>92524</v>
      </c>
      <c r="E22055" t="s">
        <v>133597</v>
      </c>
      <c r="G22055" t="s">
        <v>23</v>
      </c>
      <c r="H22055" t="s">
        <v>24</v>
      </c>
      <c r="I22055" t="b">
        <v>1</v>
      </c>
      <c r="J22055" t="s">
        <v>25</v>
      </c>
      <c r="K22055" t="s">
        <v>63809</v>
      </c>
      <c r="L22055" t="s">
        <v>239</v>
      </c>
      <c r="M22055" t="s">
        <v>133598</v>
      </c>
      <c r="N22055" t="s">
        <v>133599</v>
      </c>
      <c r="O22055" t="s">
        <v>133600</v>
      </c>
      <c r="P22055" t="s">
        <v>64540</v>
      </c>
      <c r="Q22055" t="s">
        <v>133601</v>
      </c>
    </row>
    <row r="22056" spans="1:17" x14ac:dyDescent="0.3">
      <c r="A22056" t="s">
        <v>133602</v>
      </c>
      <c r="B22056" t="s">
        <v>23144</v>
      </c>
      <c r="C22056" t="s">
        <v>30</v>
      </c>
      <c r="D22056" t="s">
        <v>21431</v>
      </c>
      <c r="E22056" t="s">
        <v>133603</v>
      </c>
      <c r="G22056" t="s">
        <v>23</v>
      </c>
      <c r="H22056" t="s">
        <v>24</v>
      </c>
      <c r="I22056" t="b">
        <v>1</v>
      </c>
      <c r="J22056" t="s">
        <v>25</v>
      </c>
      <c r="K22056" t="s">
        <v>91362</v>
      </c>
      <c r="L22056" t="s">
        <v>229</v>
      </c>
      <c r="M22056" t="s">
        <v>133604</v>
      </c>
      <c r="N22056" t="s">
        <v>133605</v>
      </c>
      <c r="O22056" t="s">
        <v>133606</v>
      </c>
      <c r="P22056" t="s">
        <v>133607</v>
      </c>
      <c r="Q22056" t="s">
        <v>133608</v>
      </c>
    </row>
    <row r="22057" spans="1:17" x14ac:dyDescent="0.3">
      <c r="A22057" t="s">
        <v>133609</v>
      </c>
      <c r="B22057" t="s">
        <v>22102</v>
      </c>
      <c r="C22057" t="s">
        <v>30</v>
      </c>
      <c r="D22057" t="s">
        <v>20</v>
      </c>
      <c r="E22057" t="s">
        <v>133585</v>
      </c>
      <c r="G22057" t="s">
        <v>23</v>
      </c>
      <c r="H22057" t="s">
        <v>24</v>
      </c>
      <c r="I22057" t="b">
        <v>1</v>
      </c>
      <c r="J22057" t="s">
        <v>25</v>
      </c>
      <c r="K22057" t="s">
        <v>22104</v>
      </c>
      <c r="L22057" t="s">
        <v>45783</v>
      </c>
      <c r="M22057" t="s">
        <v>133610</v>
      </c>
      <c r="N22057" t="s">
        <v>133611</v>
      </c>
      <c r="O22057" t="s">
        <v>133612</v>
      </c>
      <c r="P22057" t="s">
        <v>23206</v>
      </c>
      <c r="Q22057" t="s">
        <v>133613</v>
      </c>
    </row>
    <row r="22058" spans="1:17" x14ac:dyDescent="0.3">
      <c r="A22058" t="s">
        <v>133614</v>
      </c>
      <c r="B22058" t="s">
        <v>5252</v>
      </c>
      <c r="C22058" t="s">
        <v>73</v>
      </c>
      <c r="D22058" t="s">
        <v>20</v>
      </c>
      <c r="E22058" t="s">
        <v>133615</v>
      </c>
      <c r="F22058" t="s">
        <v>5451</v>
      </c>
      <c r="G22058" t="s">
        <v>23</v>
      </c>
      <c r="H22058" t="s">
        <v>24</v>
      </c>
      <c r="I22058" t="b">
        <v>1</v>
      </c>
      <c r="J22058" t="s">
        <v>25</v>
      </c>
      <c r="K22058" t="s">
        <v>5254</v>
      </c>
      <c r="L22058" t="s">
        <v>8872</v>
      </c>
      <c r="M22058" t="s">
        <v>124640</v>
      </c>
      <c r="N22058" t="s">
        <v>124641</v>
      </c>
      <c r="O22058" t="s">
        <v>68681</v>
      </c>
      <c r="P22058" t="s">
        <v>124642</v>
      </c>
      <c r="Q22058" t="s">
        <v>124643</v>
      </c>
    </row>
    <row r="22059" spans="1:17" x14ac:dyDescent="0.3">
      <c r="A22059" t="s">
        <v>133616</v>
      </c>
      <c r="B22059" t="s">
        <v>11918</v>
      </c>
      <c r="C22059" t="s">
        <v>30</v>
      </c>
      <c r="D22059" t="s">
        <v>20</v>
      </c>
      <c r="E22059" t="s">
        <v>133617</v>
      </c>
      <c r="G22059" t="s">
        <v>1455</v>
      </c>
      <c r="H22059" t="s">
        <v>1456</v>
      </c>
      <c r="I22059" t="b">
        <v>1</v>
      </c>
      <c r="J22059" t="s">
        <v>25</v>
      </c>
      <c r="K22059" t="s">
        <v>11920</v>
      </c>
      <c r="L22059" t="s">
        <v>324</v>
      </c>
      <c r="M22059" t="s">
        <v>133618</v>
      </c>
      <c r="N22059" t="s">
        <v>133619</v>
      </c>
      <c r="O22059" t="s">
        <v>133620</v>
      </c>
      <c r="P22059" t="s">
        <v>133621</v>
      </c>
      <c r="Q22059" t="s">
        <v>133622</v>
      </c>
    </row>
    <row r="22060" spans="1:17" x14ac:dyDescent="0.3">
      <c r="A22060" t="s">
        <v>133623</v>
      </c>
      <c r="B22060" t="s">
        <v>11918</v>
      </c>
      <c r="C22060" t="s">
        <v>30</v>
      </c>
      <c r="D22060" t="s">
        <v>20</v>
      </c>
      <c r="G22060" t="s">
        <v>1455</v>
      </c>
      <c r="H22060" t="s">
        <v>95349</v>
      </c>
      <c r="I22060" t="b">
        <v>1</v>
      </c>
      <c r="J22060" t="s">
        <v>25</v>
      </c>
      <c r="K22060" t="s">
        <v>133300</v>
      </c>
      <c r="L22060" t="s">
        <v>2020</v>
      </c>
    </row>
    <row r="22061" spans="1:17" x14ac:dyDescent="0.3">
      <c r="A22061" t="s">
        <v>133624</v>
      </c>
      <c r="B22061" t="s">
        <v>5252</v>
      </c>
      <c r="C22061" t="s">
        <v>73</v>
      </c>
      <c r="D22061" t="s">
        <v>20</v>
      </c>
      <c r="E22061" t="s">
        <v>133625</v>
      </c>
      <c r="F22061" t="s">
        <v>5451</v>
      </c>
      <c r="G22061" t="s">
        <v>23</v>
      </c>
      <c r="H22061" t="s">
        <v>24</v>
      </c>
      <c r="I22061" t="b">
        <v>1</v>
      </c>
      <c r="J22061" t="s">
        <v>25</v>
      </c>
      <c r="K22061" t="s">
        <v>5254</v>
      </c>
      <c r="L22061" t="s">
        <v>660</v>
      </c>
      <c r="M22061" t="s">
        <v>133626</v>
      </c>
      <c r="N22061" t="s">
        <v>133627</v>
      </c>
      <c r="O22061" t="s">
        <v>68681</v>
      </c>
      <c r="P22061" t="s">
        <v>133628</v>
      </c>
      <c r="Q22061" t="s">
        <v>133629</v>
      </c>
    </row>
    <row r="22062" spans="1:17" x14ac:dyDescent="0.3">
      <c r="A22062" t="s">
        <v>133630</v>
      </c>
      <c r="B22062" t="s">
        <v>5252</v>
      </c>
      <c r="C22062" t="s">
        <v>73</v>
      </c>
      <c r="D22062" t="s">
        <v>20</v>
      </c>
      <c r="E22062" t="s">
        <v>133631</v>
      </c>
      <c r="F22062" t="s">
        <v>5451</v>
      </c>
      <c r="G22062" t="s">
        <v>23</v>
      </c>
      <c r="H22062" t="s">
        <v>24</v>
      </c>
      <c r="I22062" t="b">
        <v>1</v>
      </c>
      <c r="J22062" t="s">
        <v>25</v>
      </c>
      <c r="K22062" t="s">
        <v>5254</v>
      </c>
      <c r="L22062" t="s">
        <v>660</v>
      </c>
      <c r="M22062" t="s">
        <v>133632</v>
      </c>
      <c r="N22062" t="s">
        <v>133633</v>
      </c>
      <c r="O22062" t="s">
        <v>68681</v>
      </c>
      <c r="P22062" t="s">
        <v>133628</v>
      </c>
      <c r="Q22062" t="s">
        <v>133634</v>
      </c>
    </row>
    <row r="22063" spans="1:17" x14ac:dyDescent="0.3">
      <c r="A22063" t="s">
        <v>133635</v>
      </c>
      <c r="B22063" t="s">
        <v>11918</v>
      </c>
      <c r="C22063" t="s">
        <v>30</v>
      </c>
      <c r="D22063" t="s">
        <v>20</v>
      </c>
      <c r="E22063" t="s">
        <v>133636</v>
      </c>
      <c r="G22063" t="s">
        <v>1455</v>
      </c>
      <c r="H22063" t="s">
        <v>1456</v>
      </c>
      <c r="I22063" t="b">
        <v>1</v>
      </c>
      <c r="J22063" t="s">
        <v>25</v>
      </c>
      <c r="K22063" t="s">
        <v>11920</v>
      </c>
      <c r="L22063" t="s">
        <v>120</v>
      </c>
      <c r="M22063" t="s">
        <v>133637</v>
      </c>
      <c r="N22063" t="s">
        <v>133638</v>
      </c>
      <c r="O22063" t="s">
        <v>133620</v>
      </c>
      <c r="P22063" t="s">
        <v>133639</v>
      </c>
      <c r="Q22063" t="s">
        <v>133640</v>
      </c>
    </row>
    <row r="22064" spans="1:17" x14ac:dyDescent="0.3">
      <c r="A22064" t="s">
        <v>133641</v>
      </c>
      <c r="B22064" t="s">
        <v>5252</v>
      </c>
      <c r="C22064" t="s">
        <v>73</v>
      </c>
      <c r="D22064" t="s">
        <v>20</v>
      </c>
      <c r="E22064" t="s">
        <v>133642</v>
      </c>
      <c r="F22064" t="s">
        <v>5451</v>
      </c>
      <c r="G22064" t="s">
        <v>23</v>
      </c>
      <c r="H22064" t="s">
        <v>24</v>
      </c>
      <c r="I22064" t="b">
        <v>1</v>
      </c>
      <c r="J22064" t="s">
        <v>25</v>
      </c>
      <c r="K22064" t="s">
        <v>5254</v>
      </c>
      <c r="L22064" t="s">
        <v>113583</v>
      </c>
      <c r="M22064" t="s">
        <v>133643</v>
      </c>
      <c r="N22064" t="s">
        <v>133644</v>
      </c>
      <c r="O22064" t="s">
        <v>68681</v>
      </c>
      <c r="P22064" t="s">
        <v>133645</v>
      </c>
      <c r="Q22064" t="s">
        <v>133646</v>
      </c>
    </row>
    <row r="22065" spans="1:17" x14ac:dyDescent="0.3">
      <c r="A22065" t="s">
        <v>133647</v>
      </c>
      <c r="B22065" t="s">
        <v>6568</v>
      </c>
      <c r="C22065" t="s">
        <v>30</v>
      </c>
      <c r="D22065" t="s">
        <v>20</v>
      </c>
      <c r="E22065" t="s">
        <v>133648</v>
      </c>
      <c r="G22065" t="s">
        <v>23</v>
      </c>
      <c r="H22065" t="s">
        <v>24</v>
      </c>
      <c r="I22065" t="b">
        <v>1</v>
      </c>
      <c r="J22065" t="s">
        <v>25</v>
      </c>
      <c r="K22065" t="s">
        <v>98710</v>
      </c>
      <c r="L22065" t="s">
        <v>113957</v>
      </c>
      <c r="M22065" t="s">
        <v>133649</v>
      </c>
      <c r="N22065" t="s">
        <v>133650</v>
      </c>
      <c r="O22065" t="s">
        <v>133651</v>
      </c>
      <c r="P22065" t="s">
        <v>133652</v>
      </c>
      <c r="Q22065" t="s">
        <v>133653</v>
      </c>
    </row>
    <row r="22066" spans="1:17" x14ac:dyDescent="0.3">
      <c r="A22066" t="s">
        <v>133654</v>
      </c>
      <c r="B22066" t="s">
        <v>413</v>
      </c>
      <c r="C22066" t="s">
        <v>30</v>
      </c>
      <c r="D22066" t="s">
        <v>20</v>
      </c>
      <c r="E22066" t="s">
        <v>20017</v>
      </c>
      <c r="G22066" t="s">
        <v>23</v>
      </c>
      <c r="H22066" t="s">
        <v>24</v>
      </c>
      <c r="I22066" t="b">
        <v>1</v>
      </c>
      <c r="J22066" t="s">
        <v>25</v>
      </c>
      <c r="K22066" t="s">
        <v>415</v>
      </c>
      <c r="L22066" t="s">
        <v>33</v>
      </c>
      <c r="M22066" t="s">
        <v>133655</v>
      </c>
      <c r="N22066" t="s">
        <v>133656</v>
      </c>
      <c r="O22066" t="s">
        <v>107221</v>
      </c>
      <c r="P22066" t="s">
        <v>133657</v>
      </c>
      <c r="Q22066" t="s">
        <v>133658</v>
      </c>
    </row>
    <row r="22067" spans="1:17" x14ac:dyDescent="0.3">
      <c r="A22067" t="s">
        <v>133659</v>
      </c>
      <c r="B22067" t="s">
        <v>26341</v>
      </c>
      <c r="C22067" t="s">
        <v>30</v>
      </c>
      <c r="D22067" t="s">
        <v>20</v>
      </c>
      <c r="E22067" t="s">
        <v>133660</v>
      </c>
      <c r="F22067" t="s">
        <v>55059</v>
      </c>
      <c r="G22067" t="s">
        <v>23</v>
      </c>
      <c r="H22067" t="s">
        <v>24</v>
      </c>
      <c r="I22067" t="b">
        <v>1</v>
      </c>
      <c r="J22067" t="s">
        <v>25</v>
      </c>
      <c r="K22067" t="s">
        <v>36092</v>
      </c>
      <c r="L22067" t="s">
        <v>3030</v>
      </c>
      <c r="M22067" t="s">
        <v>133661</v>
      </c>
      <c r="N22067" t="s">
        <v>133662</v>
      </c>
      <c r="O22067" t="s">
        <v>133663</v>
      </c>
      <c r="P22067" t="s">
        <v>56212</v>
      </c>
      <c r="Q22067" t="s">
        <v>133664</v>
      </c>
    </row>
    <row r="22068" spans="1:17" x14ac:dyDescent="0.3">
      <c r="A22068" t="s">
        <v>133665</v>
      </c>
      <c r="B22068" t="s">
        <v>184</v>
      </c>
      <c r="C22068" t="s">
        <v>30</v>
      </c>
      <c r="D22068" t="s">
        <v>20</v>
      </c>
      <c r="E22068" t="s">
        <v>133666</v>
      </c>
      <c r="G22068" t="s">
        <v>23</v>
      </c>
      <c r="H22068" t="s">
        <v>24</v>
      </c>
      <c r="I22068" t="b">
        <v>1</v>
      </c>
      <c r="J22068" t="s">
        <v>25</v>
      </c>
      <c r="K22068" t="s">
        <v>186</v>
      </c>
      <c r="L22068" t="s">
        <v>61584</v>
      </c>
      <c r="M22068" t="s">
        <v>133667</v>
      </c>
      <c r="N22068" t="s">
        <v>133668</v>
      </c>
      <c r="O22068" t="s">
        <v>91518</v>
      </c>
      <c r="P22068" t="s">
        <v>106909</v>
      </c>
      <c r="Q22068" t="s">
        <v>133669</v>
      </c>
    </row>
    <row r="22069" spans="1:17" x14ac:dyDescent="0.3">
      <c r="A22069" t="s">
        <v>133670</v>
      </c>
      <c r="B22069" t="s">
        <v>184</v>
      </c>
      <c r="C22069" t="s">
        <v>30</v>
      </c>
      <c r="D22069" t="s">
        <v>20</v>
      </c>
      <c r="E22069" t="s">
        <v>133671</v>
      </c>
      <c r="G22069" t="s">
        <v>23</v>
      </c>
      <c r="H22069" t="s">
        <v>24</v>
      </c>
      <c r="I22069" t="b">
        <v>1</v>
      </c>
      <c r="J22069" t="s">
        <v>25</v>
      </c>
      <c r="K22069" t="s">
        <v>186</v>
      </c>
      <c r="L22069" t="s">
        <v>61584</v>
      </c>
      <c r="M22069" t="s">
        <v>133672</v>
      </c>
      <c r="N22069" t="s">
        <v>133673</v>
      </c>
      <c r="O22069" t="s">
        <v>85800</v>
      </c>
      <c r="P22069" t="s">
        <v>85357</v>
      </c>
      <c r="Q22069" t="s">
        <v>133674</v>
      </c>
    </row>
    <row r="22070" spans="1:17" x14ac:dyDescent="0.3">
      <c r="A22070" t="s">
        <v>133675</v>
      </c>
      <c r="B22070" t="s">
        <v>135</v>
      </c>
      <c r="C22070" t="s">
        <v>30</v>
      </c>
      <c r="D22070" t="s">
        <v>20</v>
      </c>
      <c r="E22070" t="s">
        <v>80856</v>
      </c>
      <c r="G22070" t="s">
        <v>23</v>
      </c>
      <c r="H22070" t="s">
        <v>24</v>
      </c>
      <c r="I22070" t="b">
        <v>1</v>
      </c>
      <c r="J22070" t="s">
        <v>25</v>
      </c>
      <c r="K22070" t="s">
        <v>16415</v>
      </c>
      <c r="L22070" t="s">
        <v>15971</v>
      </c>
      <c r="M22070" t="s">
        <v>133676</v>
      </c>
      <c r="N22070" t="s">
        <v>133677</v>
      </c>
      <c r="O22070" t="s">
        <v>133678</v>
      </c>
      <c r="P22070" t="s">
        <v>133679</v>
      </c>
    </row>
    <row r="22071" spans="1:17" x14ac:dyDescent="0.3">
      <c r="A22071" t="s">
        <v>133680</v>
      </c>
      <c r="B22071" t="s">
        <v>26341</v>
      </c>
      <c r="C22071" t="s">
        <v>30</v>
      </c>
      <c r="D22071" t="s">
        <v>20</v>
      </c>
      <c r="E22071" t="s">
        <v>4505</v>
      </c>
      <c r="G22071" t="s">
        <v>23</v>
      </c>
      <c r="H22071" t="s">
        <v>24</v>
      </c>
      <c r="I22071" t="b">
        <v>1</v>
      </c>
      <c r="J22071" t="s">
        <v>25</v>
      </c>
      <c r="K22071" t="s">
        <v>36092</v>
      </c>
      <c r="L22071" t="s">
        <v>2296</v>
      </c>
      <c r="M22071" t="s">
        <v>133681</v>
      </c>
      <c r="N22071" t="s">
        <v>133682</v>
      </c>
      <c r="O22071" t="s">
        <v>133683</v>
      </c>
      <c r="P22071" t="s">
        <v>56212</v>
      </c>
      <c r="Q22071" t="s">
        <v>133684</v>
      </c>
    </row>
    <row r="22072" spans="1:17" x14ac:dyDescent="0.3">
      <c r="A22072" t="s">
        <v>133685</v>
      </c>
      <c r="B22072" t="s">
        <v>15897</v>
      </c>
      <c r="C22072" t="s">
        <v>30</v>
      </c>
      <c r="D22072" t="s">
        <v>20</v>
      </c>
      <c r="E22072" t="s">
        <v>133686</v>
      </c>
      <c r="G22072" t="s">
        <v>23</v>
      </c>
      <c r="H22072" t="s">
        <v>24</v>
      </c>
      <c r="I22072" t="b">
        <v>1</v>
      </c>
      <c r="J22072" t="s">
        <v>25</v>
      </c>
      <c r="K22072" t="s">
        <v>15899</v>
      </c>
      <c r="L22072" t="s">
        <v>11063</v>
      </c>
      <c r="M22072" t="s">
        <v>133687</v>
      </c>
      <c r="N22072" t="s">
        <v>133688</v>
      </c>
      <c r="O22072" t="s">
        <v>133689</v>
      </c>
      <c r="P22072" t="s">
        <v>130561</v>
      </c>
    </row>
    <row r="22073" spans="1:17" x14ac:dyDescent="0.3">
      <c r="A22073" t="s">
        <v>133690</v>
      </c>
      <c r="B22073" t="s">
        <v>5123</v>
      </c>
      <c r="C22073" t="s">
        <v>30</v>
      </c>
      <c r="D22073" t="s">
        <v>20</v>
      </c>
      <c r="E22073" t="s">
        <v>133691</v>
      </c>
      <c r="G22073" t="s">
        <v>23</v>
      </c>
      <c r="H22073" t="s">
        <v>24</v>
      </c>
      <c r="I22073" t="b">
        <v>1</v>
      </c>
      <c r="J22073" t="s">
        <v>25</v>
      </c>
      <c r="K22073" t="s">
        <v>5125</v>
      </c>
      <c r="L22073" t="s">
        <v>1353</v>
      </c>
      <c r="M22073" t="s">
        <v>133692</v>
      </c>
      <c r="N22073" t="s">
        <v>133693</v>
      </c>
      <c r="O22073" t="s">
        <v>133694</v>
      </c>
      <c r="P22073" t="s">
        <v>133695</v>
      </c>
    </row>
    <row r="22074" spans="1:17" x14ac:dyDescent="0.3">
      <c r="A22074" t="s">
        <v>133696</v>
      </c>
      <c r="B22074" t="s">
        <v>49640</v>
      </c>
      <c r="C22074" t="s">
        <v>30</v>
      </c>
      <c r="D22074" t="s">
        <v>42376</v>
      </c>
      <c r="E22074" t="s">
        <v>467</v>
      </c>
      <c r="F22074" t="s">
        <v>49642</v>
      </c>
      <c r="G22074" t="s">
        <v>23</v>
      </c>
      <c r="H22074" t="s">
        <v>24</v>
      </c>
      <c r="I22074" t="b">
        <v>1</v>
      </c>
      <c r="J22074" t="s">
        <v>25</v>
      </c>
      <c r="K22074" t="s">
        <v>123109</v>
      </c>
      <c r="L22074" t="s">
        <v>324</v>
      </c>
      <c r="M22074" t="s">
        <v>133697</v>
      </c>
      <c r="N22074" t="s">
        <v>133698</v>
      </c>
      <c r="O22074" t="s">
        <v>133699</v>
      </c>
      <c r="P22074" t="s">
        <v>133700</v>
      </c>
      <c r="Q22074" t="s">
        <v>133701</v>
      </c>
    </row>
    <row r="22075" spans="1:17" x14ac:dyDescent="0.3">
      <c r="A22075" t="s">
        <v>133702</v>
      </c>
      <c r="B22075" t="s">
        <v>132132</v>
      </c>
      <c r="C22075" t="s">
        <v>106</v>
      </c>
      <c r="D22075" t="s">
        <v>20</v>
      </c>
      <c r="E22075" t="s">
        <v>133703</v>
      </c>
      <c r="G22075" t="s">
        <v>23</v>
      </c>
      <c r="H22075" t="s">
        <v>11160</v>
      </c>
      <c r="I22075" t="b">
        <v>1</v>
      </c>
      <c r="J22075" t="s">
        <v>25</v>
      </c>
      <c r="K22075" t="s">
        <v>132134</v>
      </c>
      <c r="L22075" t="s">
        <v>34626</v>
      </c>
      <c r="M22075" t="s">
        <v>133704</v>
      </c>
      <c r="N22075" t="s">
        <v>133705</v>
      </c>
      <c r="O22075" t="s">
        <v>132137</v>
      </c>
      <c r="P22075" t="s">
        <v>132138</v>
      </c>
      <c r="Q22075" t="s">
        <v>133706</v>
      </c>
    </row>
    <row r="22076" spans="1:17" x14ac:dyDescent="0.3">
      <c r="A22076" t="s">
        <v>133707</v>
      </c>
      <c r="B22076" t="s">
        <v>95905</v>
      </c>
      <c r="C22076" t="s">
        <v>30</v>
      </c>
      <c r="D22076" t="s">
        <v>20</v>
      </c>
      <c r="E22076" t="s">
        <v>133708</v>
      </c>
      <c r="G22076" t="s">
        <v>1455</v>
      </c>
      <c r="H22076" t="s">
        <v>1456</v>
      </c>
      <c r="I22076" t="b">
        <v>1</v>
      </c>
      <c r="J22076" t="s">
        <v>25</v>
      </c>
      <c r="K22076" t="s">
        <v>123361</v>
      </c>
      <c r="L22076" t="s">
        <v>133709</v>
      </c>
      <c r="M22076" t="s">
        <v>133710</v>
      </c>
      <c r="N22076" t="s">
        <v>133711</v>
      </c>
      <c r="O22076" t="s">
        <v>133712</v>
      </c>
      <c r="P22076" t="s">
        <v>126349</v>
      </c>
      <c r="Q22076" t="s">
        <v>133713</v>
      </c>
    </row>
    <row r="22077" spans="1:17" x14ac:dyDescent="0.3">
      <c r="A22077" t="s">
        <v>133714</v>
      </c>
      <c r="B22077" t="s">
        <v>133715</v>
      </c>
      <c r="C22077" t="s">
        <v>30</v>
      </c>
      <c r="D22077" t="s">
        <v>16544</v>
      </c>
      <c r="E22077" t="s">
        <v>24649</v>
      </c>
      <c r="G22077" t="s">
        <v>23</v>
      </c>
      <c r="H22077" t="s">
        <v>24</v>
      </c>
      <c r="I22077" t="b">
        <v>1</v>
      </c>
      <c r="J22077" t="s">
        <v>25</v>
      </c>
      <c r="K22077" t="s">
        <v>133716</v>
      </c>
      <c r="L22077" t="s">
        <v>648</v>
      </c>
      <c r="M22077" t="s">
        <v>133717</v>
      </c>
      <c r="N22077" t="s">
        <v>133718</v>
      </c>
      <c r="O22077" t="s">
        <v>133719</v>
      </c>
      <c r="P22077" t="s">
        <v>133720</v>
      </c>
    </row>
    <row r="22078" spans="1:17" x14ac:dyDescent="0.3">
      <c r="A22078" t="s">
        <v>133721</v>
      </c>
      <c r="B22078" t="s">
        <v>50530</v>
      </c>
      <c r="C22078" t="s">
        <v>73</v>
      </c>
      <c r="D22078" t="s">
        <v>120364</v>
      </c>
      <c r="E22078" t="s">
        <v>2386</v>
      </c>
      <c r="G22078" t="s">
        <v>23</v>
      </c>
      <c r="H22078" t="s">
        <v>24</v>
      </c>
      <c r="I22078" t="b">
        <v>1</v>
      </c>
      <c r="J22078" t="s">
        <v>25</v>
      </c>
      <c r="K22078" t="s">
        <v>50532</v>
      </c>
      <c r="L22078" t="s">
        <v>4498</v>
      </c>
      <c r="M22078" t="s">
        <v>133722</v>
      </c>
      <c r="N22078" t="s">
        <v>133723</v>
      </c>
      <c r="O22078" t="s">
        <v>133724</v>
      </c>
      <c r="P22078" t="s">
        <v>125025</v>
      </c>
      <c r="Q22078" t="s">
        <v>133725</v>
      </c>
    </row>
    <row r="22079" spans="1:17" x14ac:dyDescent="0.3">
      <c r="A22079" t="s">
        <v>133726</v>
      </c>
      <c r="B22079" t="s">
        <v>28172</v>
      </c>
      <c r="C22079" t="s">
        <v>30</v>
      </c>
      <c r="D22079" t="s">
        <v>20</v>
      </c>
      <c r="E22079" t="s">
        <v>133727</v>
      </c>
      <c r="G22079" t="s">
        <v>1455</v>
      </c>
      <c r="H22079" t="s">
        <v>95349</v>
      </c>
      <c r="I22079" t="b">
        <v>1</v>
      </c>
      <c r="J22079" t="s">
        <v>25</v>
      </c>
      <c r="K22079" t="s">
        <v>96614</v>
      </c>
      <c r="L22079" t="s">
        <v>94766</v>
      </c>
      <c r="M22079" t="s">
        <v>133728</v>
      </c>
      <c r="N22079" t="s">
        <v>133729</v>
      </c>
      <c r="O22079" t="s">
        <v>133730</v>
      </c>
      <c r="P22079" t="s">
        <v>133731</v>
      </c>
      <c r="Q22079" t="s">
        <v>133732</v>
      </c>
    </row>
    <row r="22080" spans="1:17" x14ac:dyDescent="0.3">
      <c r="A22080" t="s">
        <v>133733</v>
      </c>
      <c r="B22080" t="s">
        <v>39927</v>
      </c>
      <c r="C22080" t="s">
        <v>30</v>
      </c>
      <c r="D22080" t="s">
        <v>20</v>
      </c>
      <c r="E22080" t="s">
        <v>133734</v>
      </c>
      <c r="F22080" t="s">
        <v>133735</v>
      </c>
      <c r="G22080" t="s">
        <v>23</v>
      </c>
      <c r="H22080" t="s">
        <v>24</v>
      </c>
      <c r="I22080" t="b">
        <v>1</v>
      </c>
      <c r="J22080" t="s">
        <v>25</v>
      </c>
      <c r="K22080" t="s">
        <v>39930</v>
      </c>
      <c r="L22080" t="s">
        <v>17612</v>
      </c>
      <c r="M22080" t="s">
        <v>133736</v>
      </c>
      <c r="N22080" t="s">
        <v>133737</v>
      </c>
      <c r="O22080" t="s">
        <v>133738</v>
      </c>
      <c r="P22080" t="s">
        <v>133739</v>
      </c>
      <c r="Q22080" t="s">
        <v>133740</v>
      </c>
    </row>
    <row r="22081" spans="1:17" x14ac:dyDescent="0.3">
      <c r="A22081" t="s">
        <v>133741</v>
      </c>
      <c r="B22081" t="s">
        <v>28172</v>
      </c>
      <c r="C22081" t="s">
        <v>30</v>
      </c>
      <c r="D22081" t="s">
        <v>20</v>
      </c>
      <c r="E22081" t="s">
        <v>133742</v>
      </c>
      <c r="G22081" t="s">
        <v>1455</v>
      </c>
      <c r="H22081" t="s">
        <v>95349</v>
      </c>
      <c r="I22081" t="b">
        <v>1</v>
      </c>
      <c r="J22081" t="s">
        <v>25</v>
      </c>
      <c r="K22081" t="s">
        <v>96614</v>
      </c>
      <c r="L22081" t="s">
        <v>735</v>
      </c>
      <c r="M22081" t="s">
        <v>133743</v>
      </c>
      <c r="N22081" t="s">
        <v>133744</v>
      </c>
      <c r="O22081" t="s">
        <v>133745</v>
      </c>
      <c r="P22081" t="s">
        <v>133746</v>
      </c>
      <c r="Q22081" t="s">
        <v>133747</v>
      </c>
    </row>
    <row r="22082" spans="1:17" x14ac:dyDescent="0.3">
      <c r="A22082" t="s">
        <v>133748</v>
      </c>
      <c r="B22082" t="s">
        <v>28172</v>
      </c>
      <c r="C22082" t="s">
        <v>30</v>
      </c>
      <c r="D22082" t="s">
        <v>20</v>
      </c>
      <c r="E22082" t="s">
        <v>133749</v>
      </c>
      <c r="G22082" t="s">
        <v>1455</v>
      </c>
      <c r="H22082" t="s">
        <v>95349</v>
      </c>
      <c r="I22082" t="b">
        <v>1</v>
      </c>
      <c r="J22082" t="s">
        <v>25</v>
      </c>
      <c r="K22082" t="s">
        <v>96614</v>
      </c>
      <c r="L22082" t="s">
        <v>2139</v>
      </c>
      <c r="M22082" t="s">
        <v>133750</v>
      </c>
      <c r="N22082" t="s">
        <v>133751</v>
      </c>
      <c r="O22082" t="s">
        <v>133752</v>
      </c>
      <c r="P22082" t="s">
        <v>133753</v>
      </c>
      <c r="Q22082" t="s">
        <v>133754</v>
      </c>
    </row>
    <row r="22083" spans="1:17" x14ac:dyDescent="0.3">
      <c r="A22083" t="s">
        <v>133755</v>
      </c>
      <c r="B22083" t="s">
        <v>50530</v>
      </c>
      <c r="C22083" t="s">
        <v>73</v>
      </c>
      <c r="D22083" t="s">
        <v>105738</v>
      </c>
      <c r="E22083" t="s">
        <v>133756</v>
      </c>
      <c r="G22083" t="s">
        <v>23</v>
      </c>
      <c r="H22083" t="s">
        <v>24</v>
      </c>
      <c r="I22083" t="b">
        <v>1</v>
      </c>
      <c r="J22083" t="s">
        <v>25</v>
      </c>
      <c r="K22083" t="s">
        <v>50532</v>
      </c>
      <c r="L22083" t="s">
        <v>66752</v>
      </c>
      <c r="M22083" t="s">
        <v>133757</v>
      </c>
      <c r="N22083" t="s">
        <v>133758</v>
      </c>
      <c r="O22083" t="s">
        <v>133759</v>
      </c>
      <c r="P22083" t="s">
        <v>125025</v>
      </c>
      <c r="Q22083" t="s">
        <v>133760</v>
      </c>
    </row>
    <row r="22084" spans="1:17" x14ac:dyDescent="0.3">
      <c r="A22084" t="s">
        <v>133761</v>
      </c>
      <c r="B22084" t="s">
        <v>129583</v>
      </c>
      <c r="C22084" t="s">
        <v>123</v>
      </c>
      <c r="D22084" t="s">
        <v>20</v>
      </c>
      <c r="E22084" t="s">
        <v>12155</v>
      </c>
      <c r="G22084" t="s">
        <v>39513</v>
      </c>
      <c r="I22084" t="b">
        <v>1</v>
      </c>
      <c r="J22084" t="s">
        <v>25</v>
      </c>
      <c r="K22084" t="s">
        <v>129585</v>
      </c>
      <c r="L22084" t="s">
        <v>3701</v>
      </c>
      <c r="M22084" t="s">
        <v>133762</v>
      </c>
      <c r="N22084" t="s">
        <v>133763</v>
      </c>
      <c r="O22084" t="s">
        <v>133764</v>
      </c>
      <c r="P22084" t="s">
        <v>133765</v>
      </c>
    </row>
    <row r="22085" spans="1:17" x14ac:dyDescent="0.3">
      <c r="A22085" t="s">
        <v>133766</v>
      </c>
      <c r="B22085" t="s">
        <v>93138</v>
      </c>
      <c r="C22085" t="s">
        <v>5286</v>
      </c>
      <c r="D22085" t="s">
        <v>20</v>
      </c>
      <c r="E22085" t="s">
        <v>10866</v>
      </c>
      <c r="G22085" t="s">
        <v>23</v>
      </c>
      <c r="H22085" t="s">
        <v>24</v>
      </c>
      <c r="I22085" t="b">
        <v>1</v>
      </c>
      <c r="J22085" t="s">
        <v>25</v>
      </c>
      <c r="K22085" t="s">
        <v>93140</v>
      </c>
      <c r="L22085" t="s">
        <v>20135</v>
      </c>
      <c r="M22085" t="s">
        <v>133767</v>
      </c>
      <c r="N22085" t="s">
        <v>133481</v>
      </c>
      <c r="O22085" t="s">
        <v>93195</v>
      </c>
      <c r="P22085" t="s">
        <v>93196</v>
      </c>
      <c r="Q22085" t="s">
        <v>133768</v>
      </c>
    </row>
    <row r="22086" spans="1:17" x14ac:dyDescent="0.3">
      <c r="A22086" t="s">
        <v>133769</v>
      </c>
      <c r="B22086" t="s">
        <v>121372</v>
      </c>
      <c r="C22086" t="s">
        <v>30</v>
      </c>
      <c r="D22086" t="s">
        <v>20</v>
      </c>
      <c r="E22086" t="s">
        <v>7313</v>
      </c>
      <c r="F22086" t="s">
        <v>133770</v>
      </c>
      <c r="G22086" t="s">
        <v>23</v>
      </c>
      <c r="H22086" t="s">
        <v>24</v>
      </c>
      <c r="I22086" t="b">
        <v>1</v>
      </c>
      <c r="J22086" t="s">
        <v>25</v>
      </c>
      <c r="K22086" t="s">
        <v>130589</v>
      </c>
      <c r="L22086" t="s">
        <v>118860</v>
      </c>
      <c r="M22086" t="s">
        <v>133771</v>
      </c>
      <c r="N22086" t="s">
        <v>133772</v>
      </c>
      <c r="O22086" t="s">
        <v>133773</v>
      </c>
      <c r="P22086" t="s">
        <v>133774</v>
      </c>
      <c r="Q22086" t="s">
        <v>133775</v>
      </c>
    </row>
    <row r="22087" spans="1:17" x14ac:dyDescent="0.3">
      <c r="A22087" t="s">
        <v>133776</v>
      </c>
      <c r="B22087" t="s">
        <v>5252</v>
      </c>
      <c r="C22087" t="s">
        <v>73</v>
      </c>
      <c r="D22087" t="s">
        <v>20</v>
      </c>
      <c r="E22087" t="s">
        <v>133777</v>
      </c>
      <c r="G22087" t="s">
        <v>23</v>
      </c>
      <c r="H22087" t="s">
        <v>24</v>
      </c>
      <c r="I22087" t="b">
        <v>1</v>
      </c>
      <c r="J22087" t="s">
        <v>25</v>
      </c>
      <c r="K22087" t="s">
        <v>5254</v>
      </c>
      <c r="L22087" t="s">
        <v>3091</v>
      </c>
      <c r="M22087" t="s">
        <v>133778</v>
      </c>
      <c r="N22087" t="s">
        <v>133779</v>
      </c>
      <c r="O22087" t="s">
        <v>68681</v>
      </c>
      <c r="P22087" t="s">
        <v>133628</v>
      </c>
      <c r="Q22087" t="s">
        <v>133780</v>
      </c>
    </row>
    <row r="22088" spans="1:17" x14ac:dyDescent="0.3">
      <c r="A22088" t="s">
        <v>133781</v>
      </c>
      <c r="B22088" t="s">
        <v>86261</v>
      </c>
      <c r="C22088" t="s">
        <v>30</v>
      </c>
      <c r="D22088" t="s">
        <v>86262</v>
      </c>
      <c r="E22088" t="s">
        <v>133782</v>
      </c>
      <c r="G22088" t="s">
        <v>23</v>
      </c>
      <c r="H22088" t="s">
        <v>24</v>
      </c>
      <c r="I22088" t="b">
        <v>1</v>
      </c>
      <c r="J22088" t="s">
        <v>25</v>
      </c>
      <c r="K22088" t="s">
        <v>86264</v>
      </c>
      <c r="L22088" t="s">
        <v>66</v>
      </c>
      <c r="M22088" t="s">
        <v>133783</v>
      </c>
      <c r="N22088" t="s">
        <v>133784</v>
      </c>
      <c r="O22088" t="s">
        <v>133785</v>
      </c>
      <c r="P22088" t="s">
        <v>133786</v>
      </c>
      <c r="Q22088" t="s">
        <v>133787</v>
      </c>
    </row>
    <row r="22089" spans="1:17" x14ac:dyDescent="0.3">
      <c r="A22089" t="s">
        <v>133788</v>
      </c>
      <c r="B22089" t="s">
        <v>31450</v>
      </c>
      <c r="C22089" t="s">
        <v>30</v>
      </c>
      <c r="D22089" t="s">
        <v>20</v>
      </c>
      <c r="E22089" t="s">
        <v>133789</v>
      </c>
      <c r="G22089" t="s">
        <v>23</v>
      </c>
      <c r="H22089" t="s">
        <v>24</v>
      </c>
      <c r="I22089" t="b">
        <v>1</v>
      </c>
      <c r="J22089" t="s">
        <v>25</v>
      </c>
      <c r="K22089" t="s">
        <v>24</v>
      </c>
      <c r="L22089" t="s">
        <v>4950</v>
      </c>
      <c r="M22089" t="s">
        <v>133790</v>
      </c>
      <c r="N22089" t="s">
        <v>133791</v>
      </c>
      <c r="O22089" t="s">
        <v>133792</v>
      </c>
      <c r="P22089" t="s">
        <v>114778</v>
      </c>
    </row>
    <row r="22090" spans="1:17" x14ac:dyDescent="0.3">
      <c r="A22090" t="s">
        <v>133793</v>
      </c>
      <c r="B22090" t="s">
        <v>42735</v>
      </c>
      <c r="C22090" t="s">
        <v>30</v>
      </c>
      <c r="D22090" t="s">
        <v>16544</v>
      </c>
      <c r="E22090" t="s">
        <v>76044</v>
      </c>
      <c r="G22090" t="s">
        <v>23</v>
      </c>
      <c r="H22090" t="s">
        <v>24</v>
      </c>
      <c r="I22090" t="b">
        <v>1</v>
      </c>
      <c r="J22090" t="s">
        <v>25</v>
      </c>
      <c r="K22090" t="s">
        <v>42736</v>
      </c>
      <c r="L22090" t="s">
        <v>29515</v>
      </c>
      <c r="M22090" t="s">
        <v>133794</v>
      </c>
      <c r="N22090" t="s">
        <v>133795</v>
      </c>
      <c r="O22090" t="s">
        <v>133796</v>
      </c>
      <c r="P22090" t="s">
        <v>47886</v>
      </c>
      <c r="Q22090" t="s">
        <v>133797</v>
      </c>
    </row>
    <row r="22091" spans="1:17" x14ac:dyDescent="0.3">
      <c r="A22091" t="s">
        <v>133798</v>
      </c>
      <c r="B22091" t="s">
        <v>33387</v>
      </c>
      <c r="C22091" t="s">
        <v>30</v>
      </c>
      <c r="D22091" t="s">
        <v>20</v>
      </c>
      <c r="E22091" t="s">
        <v>133799</v>
      </c>
      <c r="F22091" t="s">
        <v>33388</v>
      </c>
      <c r="G22091" t="s">
        <v>23</v>
      </c>
      <c r="H22091" t="s">
        <v>24</v>
      </c>
      <c r="I22091" t="b">
        <v>1</v>
      </c>
      <c r="J22091" t="s">
        <v>25</v>
      </c>
      <c r="K22091" t="s">
        <v>33389</v>
      </c>
      <c r="L22091" t="s">
        <v>14980</v>
      </c>
      <c r="M22091" t="s">
        <v>133800</v>
      </c>
      <c r="N22091" t="s">
        <v>133801</v>
      </c>
      <c r="O22091" t="s">
        <v>101974</v>
      </c>
      <c r="P22091" t="s">
        <v>33393</v>
      </c>
    </row>
    <row r="22092" spans="1:17" x14ac:dyDescent="0.3">
      <c r="A22092" t="s">
        <v>133802</v>
      </c>
      <c r="B22092" t="s">
        <v>448</v>
      </c>
      <c r="C22092" t="s">
        <v>30</v>
      </c>
      <c r="D22092" t="s">
        <v>20</v>
      </c>
      <c r="E22092" t="s">
        <v>133803</v>
      </c>
      <c r="F22092" t="s">
        <v>450</v>
      </c>
      <c r="G22092" t="s">
        <v>23</v>
      </c>
      <c r="H22092" t="s">
        <v>24</v>
      </c>
      <c r="I22092" t="b">
        <v>1</v>
      </c>
      <c r="J22092" t="s">
        <v>25</v>
      </c>
      <c r="K22092" t="s">
        <v>451</v>
      </c>
      <c r="L22092" t="s">
        <v>8147</v>
      </c>
      <c r="M22092" t="s">
        <v>133804</v>
      </c>
      <c r="N22092" t="s">
        <v>133805</v>
      </c>
      <c r="O22092" t="s">
        <v>124088</v>
      </c>
      <c r="P22092" t="s">
        <v>133806</v>
      </c>
      <c r="Q22092" t="s">
        <v>133807</v>
      </c>
    </row>
    <row r="22093" spans="1:17" x14ac:dyDescent="0.3">
      <c r="A22093" t="s">
        <v>133808</v>
      </c>
      <c r="B22093" t="s">
        <v>448</v>
      </c>
      <c r="C22093" t="s">
        <v>30</v>
      </c>
      <c r="D22093" t="s">
        <v>20</v>
      </c>
      <c r="E22093" t="s">
        <v>133809</v>
      </c>
      <c r="F22093" t="s">
        <v>450</v>
      </c>
      <c r="G22093" t="s">
        <v>23</v>
      </c>
      <c r="H22093" t="s">
        <v>24</v>
      </c>
      <c r="I22093" t="b">
        <v>1</v>
      </c>
      <c r="J22093" t="s">
        <v>25</v>
      </c>
      <c r="K22093" t="s">
        <v>451</v>
      </c>
      <c r="L22093" t="s">
        <v>8147</v>
      </c>
      <c r="M22093" t="s">
        <v>133804</v>
      </c>
      <c r="N22093" t="s">
        <v>133805</v>
      </c>
      <c r="O22093" t="s">
        <v>124088</v>
      </c>
      <c r="P22093" t="s">
        <v>133806</v>
      </c>
      <c r="Q22093" t="s">
        <v>133807</v>
      </c>
    </row>
    <row r="22094" spans="1:17" x14ac:dyDescent="0.3">
      <c r="A22094" t="s">
        <v>133810</v>
      </c>
      <c r="B22094" t="s">
        <v>58999</v>
      </c>
      <c r="C22094" t="s">
        <v>30</v>
      </c>
      <c r="D22094" t="s">
        <v>20</v>
      </c>
      <c r="E22094" t="s">
        <v>133811</v>
      </c>
      <c r="G22094" t="s">
        <v>16098</v>
      </c>
      <c r="H22094" t="s">
        <v>16099</v>
      </c>
      <c r="I22094" t="b">
        <v>1</v>
      </c>
      <c r="J22094" t="s">
        <v>25</v>
      </c>
      <c r="K22094" t="s">
        <v>59001</v>
      </c>
      <c r="L22094" t="s">
        <v>133812</v>
      </c>
      <c r="M22094" t="s">
        <v>133813</v>
      </c>
      <c r="N22094" t="s">
        <v>133814</v>
      </c>
      <c r="O22094" t="s">
        <v>133815</v>
      </c>
      <c r="P22094" t="s">
        <v>133816</v>
      </c>
      <c r="Q22094" t="s">
        <v>133817</v>
      </c>
    </row>
    <row r="22095" spans="1:17" x14ac:dyDescent="0.3">
      <c r="A22095" t="s">
        <v>133818</v>
      </c>
      <c r="B22095" t="s">
        <v>74414</v>
      </c>
      <c r="C22095" t="s">
        <v>30</v>
      </c>
      <c r="D22095" t="s">
        <v>8749</v>
      </c>
      <c r="E22095" t="s">
        <v>133819</v>
      </c>
      <c r="G22095" t="s">
        <v>23</v>
      </c>
      <c r="H22095" t="s">
        <v>24</v>
      </c>
      <c r="I22095" t="b">
        <v>1</v>
      </c>
      <c r="J22095" t="s">
        <v>25</v>
      </c>
      <c r="K22095" t="s">
        <v>74415</v>
      </c>
      <c r="L22095" t="s">
        <v>749</v>
      </c>
      <c r="M22095" t="s">
        <v>133820</v>
      </c>
      <c r="N22095" t="s">
        <v>133821</v>
      </c>
      <c r="O22095" t="s">
        <v>117888</v>
      </c>
      <c r="P22095" t="s">
        <v>117889</v>
      </c>
      <c r="Q22095" t="s">
        <v>133822</v>
      </c>
    </row>
    <row r="22096" spans="1:17" x14ac:dyDescent="0.3">
      <c r="A22096" t="s">
        <v>133823</v>
      </c>
      <c r="B22096" t="s">
        <v>53581</v>
      </c>
      <c r="C22096" t="s">
        <v>106</v>
      </c>
      <c r="D22096" t="s">
        <v>20</v>
      </c>
      <c r="E22096" t="s">
        <v>133824</v>
      </c>
      <c r="G22096" t="s">
        <v>23</v>
      </c>
      <c r="H22096" t="s">
        <v>24</v>
      </c>
      <c r="I22096" t="b">
        <v>1</v>
      </c>
      <c r="J22096" t="s">
        <v>25</v>
      </c>
      <c r="K22096" t="s">
        <v>53583</v>
      </c>
      <c r="L22096" t="s">
        <v>1343</v>
      </c>
      <c r="M22096" t="s">
        <v>133825</v>
      </c>
      <c r="N22096" t="s">
        <v>133826</v>
      </c>
      <c r="O22096" t="s">
        <v>133827</v>
      </c>
      <c r="P22096" t="s">
        <v>133828</v>
      </c>
      <c r="Q22096" t="s">
        <v>133829</v>
      </c>
    </row>
    <row r="22097" spans="1:17" x14ac:dyDescent="0.3">
      <c r="A22097" t="s">
        <v>133830</v>
      </c>
      <c r="B22097" t="s">
        <v>16243</v>
      </c>
      <c r="C22097" t="s">
        <v>30</v>
      </c>
      <c r="D22097" t="s">
        <v>20</v>
      </c>
      <c r="E22097" t="s">
        <v>133831</v>
      </c>
      <c r="F22097" t="s">
        <v>76330</v>
      </c>
      <c r="G22097" t="s">
        <v>23</v>
      </c>
      <c r="H22097" t="s">
        <v>24</v>
      </c>
      <c r="I22097" t="b">
        <v>1</v>
      </c>
      <c r="J22097" t="s">
        <v>25</v>
      </c>
      <c r="K22097" t="s">
        <v>16245</v>
      </c>
      <c r="L22097" t="s">
        <v>1215</v>
      </c>
      <c r="M22097" t="s">
        <v>133832</v>
      </c>
      <c r="N22097" t="s">
        <v>133833</v>
      </c>
      <c r="O22097" t="s">
        <v>16394</v>
      </c>
      <c r="P22097" t="s">
        <v>133834</v>
      </c>
      <c r="Q22097" t="s">
        <v>133835</v>
      </c>
    </row>
    <row r="22098" spans="1:17" x14ac:dyDescent="0.3">
      <c r="A22098" t="s">
        <v>133836</v>
      </c>
      <c r="B22098" t="s">
        <v>74414</v>
      </c>
      <c r="C22098" t="s">
        <v>30</v>
      </c>
      <c r="D22098" t="s">
        <v>20</v>
      </c>
      <c r="E22098" t="s">
        <v>80</v>
      </c>
      <c r="F22098" t="s">
        <v>117878</v>
      </c>
      <c r="G22098" t="s">
        <v>23</v>
      </c>
      <c r="H22098" t="s">
        <v>24</v>
      </c>
      <c r="I22098" t="b">
        <v>1</v>
      </c>
      <c r="J22098" t="s">
        <v>25</v>
      </c>
      <c r="K22098" t="s">
        <v>74415</v>
      </c>
      <c r="L22098" t="s">
        <v>81</v>
      </c>
      <c r="M22098" t="s">
        <v>133837</v>
      </c>
      <c r="N22098" t="s">
        <v>133838</v>
      </c>
      <c r="O22098" t="s">
        <v>133839</v>
      </c>
      <c r="P22098" t="s">
        <v>133840</v>
      </c>
      <c r="Q22098" t="s">
        <v>133841</v>
      </c>
    </row>
    <row r="22099" spans="1:17" x14ac:dyDescent="0.3">
      <c r="A22099" t="s">
        <v>133842</v>
      </c>
      <c r="B22099" t="s">
        <v>16243</v>
      </c>
      <c r="C22099" t="s">
        <v>30</v>
      </c>
      <c r="D22099" t="s">
        <v>73644</v>
      </c>
      <c r="E22099" t="s">
        <v>133843</v>
      </c>
      <c r="F22099" t="s">
        <v>76330</v>
      </c>
      <c r="G22099" t="s">
        <v>23</v>
      </c>
      <c r="H22099" t="s">
        <v>24</v>
      </c>
      <c r="I22099" t="b">
        <v>1</v>
      </c>
      <c r="J22099" t="s">
        <v>25</v>
      </c>
      <c r="K22099" t="s">
        <v>16245</v>
      </c>
      <c r="L22099" t="s">
        <v>30112</v>
      </c>
      <c r="M22099" t="s">
        <v>133844</v>
      </c>
      <c r="N22099" t="s">
        <v>133845</v>
      </c>
      <c r="O22099" t="s">
        <v>133846</v>
      </c>
      <c r="P22099" t="s">
        <v>18294</v>
      </c>
      <c r="Q22099" t="s">
        <v>133847</v>
      </c>
    </row>
    <row r="22100" spans="1:17" x14ac:dyDescent="0.3">
      <c r="A22100" t="s">
        <v>133848</v>
      </c>
      <c r="B22100" t="s">
        <v>52080</v>
      </c>
      <c r="C22100" t="s">
        <v>30</v>
      </c>
      <c r="D22100" t="s">
        <v>20</v>
      </c>
      <c r="E22100" t="s">
        <v>985</v>
      </c>
      <c r="G22100" t="s">
        <v>23</v>
      </c>
      <c r="H22100" t="s">
        <v>24</v>
      </c>
      <c r="I22100" t="b">
        <v>1</v>
      </c>
      <c r="J22100" t="s">
        <v>25</v>
      </c>
      <c r="K22100" t="s">
        <v>52082</v>
      </c>
      <c r="L22100" t="s">
        <v>229</v>
      </c>
      <c r="M22100" t="s">
        <v>133849</v>
      </c>
      <c r="N22100" t="s">
        <v>133850</v>
      </c>
      <c r="O22100" t="s">
        <v>131228</v>
      </c>
      <c r="P22100" t="s">
        <v>52086</v>
      </c>
      <c r="Q22100" t="s">
        <v>133851</v>
      </c>
    </row>
    <row r="22101" spans="1:17" x14ac:dyDescent="0.3">
      <c r="A22101" t="s">
        <v>133852</v>
      </c>
      <c r="B22101" t="s">
        <v>111829</v>
      </c>
      <c r="C22101" t="s">
        <v>30</v>
      </c>
      <c r="D22101" t="s">
        <v>8749</v>
      </c>
      <c r="E22101" t="s">
        <v>1708</v>
      </c>
      <c r="G22101" t="s">
        <v>23</v>
      </c>
      <c r="H22101" t="s">
        <v>38</v>
      </c>
      <c r="I22101" t="b">
        <v>1</v>
      </c>
      <c r="J22101" t="s">
        <v>25</v>
      </c>
      <c r="K22101" t="s">
        <v>111830</v>
      </c>
      <c r="L22101" t="s">
        <v>594</v>
      </c>
      <c r="M22101" t="s">
        <v>133853</v>
      </c>
      <c r="N22101" t="s">
        <v>133854</v>
      </c>
      <c r="O22101" t="s">
        <v>133855</v>
      </c>
      <c r="P22101" t="s">
        <v>133856</v>
      </c>
      <c r="Q22101" t="s">
        <v>133857</v>
      </c>
    </row>
    <row r="22102" spans="1:17" x14ac:dyDescent="0.3">
      <c r="A22102" t="s">
        <v>133858</v>
      </c>
      <c r="B22102" t="s">
        <v>16243</v>
      </c>
      <c r="C22102" t="s">
        <v>30</v>
      </c>
      <c r="D22102" t="s">
        <v>20</v>
      </c>
      <c r="E22102" t="s">
        <v>133859</v>
      </c>
      <c r="F22102" t="s">
        <v>76330</v>
      </c>
      <c r="G22102" t="s">
        <v>23</v>
      </c>
      <c r="H22102" t="s">
        <v>24</v>
      </c>
      <c r="I22102" t="b">
        <v>1</v>
      </c>
      <c r="J22102" t="s">
        <v>25</v>
      </c>
      <c r="K22102" t="s">
        <v>16245</v>
      </c>
      <c r="L22102" t="s">
        <v>66</v>
      </c>
      <c r="M22102" t="s">
        <v>133860</v>
      </c>
      <c r="N22102" t="s">
        <v>133861</v>
      </c>
      <c r="O22102" t="s">
        <v>133862</v>
      </c>
      <c r="P22102" t="s">
        <v>133863</v>
      </c>
      <c r="Q22102" t="s">
        <v>133864</v>
      </c>
    </row>
    <row r="22103" spans="1:17" x14ac:dyDescent="0.3">
      <c r="A22103" t="s">
        <v>133865</v>
      </c>
      <c r="B22103" t="s">
        <v>65673</v>
      </c>
      <c r="C22103" t="s">
        <v>30</v>
      </c>
      <c r="D22103" t="s">
        <v>20</v>
      </c>
      <c r="E22103" t="s">
        <v>4903</v>
      </c>
      <c r="G22103" t="s">
        <v>23</v>
      </c>
      <c r="H22103" t="s">
        <v>24</v>
      </c>
      <c r="I22103" t="b">
        <v>1</v>
      </c>
      <c r="J22103" t="s">
        <v>25</v>
      </c>
      <c r="K22103" t="s">
        <v>65674</v>
      </c>
      <c r="L22103" t="s">
        <v>133866</v>
      </c>
      <c r="M22103" t="s">
        <v>133867</v>
      </c>
      <c r="N22103" t="s">
        <v>133868</v>
      </c>
      <c r="O22103" t="s">
        <v>133869</v>
      </c>
      <c r="P22103" t="s">
        <v>66748</v>
      </c>
      <c r="Q22103" t="s">
        <v>133870</v>
      </c>
    </row>
    <row r="22104" spans="1:17" x14ac:dyDescent="0.3">
      <c r="A22104" t="s">
        <v>133871</v>
      </c>
      <c r="B22104" t="s">
        <v>133872</v>
      </c>
      <c r="C22104" t="s">
        <v>123</v>
      </c>
      <c r="D22104" t="s">
        <v>30833</v>
      </c>
      <c r="E22104" t="s">
        <v>1688</v>
      </c>
      <c r="G22104" t="s">
        <v>23</v>
      </c>
      <c r="H22104" t="s">
        <v>24</v>
      </c>
      <c r="I22104" t="b">
        <v>1</v>
      </c>
      <c r="J22104" t="s">
        <v>25</v>
      </c>
      <c r="K22104" t="s">
        <v>133873</v>
      </c>
      <c r="L22104" t="s">
        <v>27987</v>
      </c>
      <c r="M22104" t="s">
        <v>133874</v>
      </c>
      <c r="N22104" t="s">
        <v>133875</v>
      </c>
      <c r="O22104" t="s">
        <v>133876</v>
      </c>
      <c r="P22104" t="s">
        <v>133877</v>
      </c>
      <c r="Q22104" t="s">
        <v>133878</v>
      </c>
    </row>
    <row r="22105" spans="1:17" x14ac:dyDescent="0.3">
      <c r="A22105" t="s">
        <v>133879</v>
      </c>
      <c r="B22105" t="s">
        <v>2356</v>
      </c>
      <c r="C22105" t="s">
        <v>30</v>
      </c>
      <c r="D22105" t="s">
        <v>20</v>
      </c>
      <c r="E22105" t="s">
        <v>133880</v>
      </c>
      <c r="F22105" t="s">
        <v>15817</v>
      </c>
      <c r="G22105" t="s">
        <v>23</v>
      </c>
      <c r="H22105" t="s">
        <v>24</v>
      </c>
      <c r="I22105" t="b">
        <v>1</v>
      </c>
      <c r="J22105" t="s">
        <v>25</v>
      </c>
      <c r="K22105" t="s">
        <v>2359</v>
      </c>
      <c r="L22105" t="s">
        <v>33</v>
      </c>
      <c r="M22105" t="s">
        <v>133881</v>
      </c>
      <c r="N22105" t="s">
        <v>133882</v>
      </c>
      <c r="O22105" t="s">
        <v>2362</v>
      </c>
      <c r="P22105" t="s">
        <v>2363</v>
      </c>
      <c r="Q22105" t="s">
        <v>133883</v>
      </c>
    </row>
    <row r="22106" spans="1:17" x14ac:dyDescent="0.3">
      <c r="A22106" t="s">
        <v>133884</v>
      </c>
      <c r="B22106" t="s">
        <v>42735</v>
      </c>
      <c r="C22106" t="s">
        <v>30</v>
      </c>
      <c r="D22106" t="s">
        <v>16544</v>
      </c>
      <c r="E22106" t="s">
        <v>133885</v>
      </c>
      <c r="G22106" t="s">
        <v>23</v>
      </c>
      <c r="H22106" t="s">
        <v>24</v>
      </c>
      <c r="I22106" t="b">
        <v>1</v>
      </c>
      <c r="J22106" t="s">
        <v>25</v>
      </c>
      <c r="K22106" t="s">
        <v>42736</v>
      </c>
      <c r="L22106" t="s">
        <v>9662</v>
      </c>
      <c r="M22106" t="s">
        <v>133886</v>
      </c>
      <c r="N22106" t="s">
        <v>133887</v>
      </c>
      <c r="O22106" t="s">
        <v>133888</v>
      </c>
      <c r="P22106" t="s">
        <v>46487</v>
      </c>
      <c r="Q22106" t="s">
        <v>133889</v>
      </c>
    </row>
    <row r="22107" spans="1:17" x14ac:dyDescent="0.3">
      <c r="A22107" t="s">
        <v>133890</v>
      </c>
      <c r="B22107" t="s">
        <v>42735</v>
      </c>
      <c r="C22107" t="s">
        <v>30</v>
      </c>
      <c r="D22107" t="s">
        <v>16544</v>
      </c>
      <c r="E22107" t="s">
        <v>133891</v>
      </c>
      <c r="G22107" t="s">
        <v>23</v>
      </c>
      <c r="H22107" t="s">
        <v>24</v>
      </c>
      <c r="I22107" t="b">
        <v>1</v>
      </c>
      <c r="J22107" t="s">
        <v>25</v>
      </c>
      <c r="K22107" t="s">
        <v>42736</v>
      </c>
      <c r="L22107" t="s">
        <v>1488</v>
      </c>
      <c r="M22107" t="s">
        <v>133892</v>
      </c>
      <c r="N22107" t="s">
        <v>133893</v>
      </c>
      <c r="O22107" t="s">
        <v>133894</v>
      </c>
      <c r="P22107" t="s">
        <v>46487</v>
      </c>
      <c r="Q22107" t="s">
        <v>133895</v>
      </c>
    </row>
    <row r="22108" spans="1:17" x14ac:dyDescent="0.3">
      <c r="A22108" t="s">
        <v>133896</v>
      </c>
      <c r="B22108" t="s">
        <v>326</v>
      </c>
      <c r="C22108" t="s">
        <v>30</v>
      </c>
      <c r="D22108" t="s">
        <v>94952</v>
      </c>
      <c r="E22108" t="s">
        <v>9324</v>
      </c>
      <c r="G22108" t="s">
        <v>23</v>
      </c>
      <c r="H22108" t="s">
        <v>24</v>
      </c>
      <c r="I22108" t="b">
        <v>1</v>
      </c>
      <c r="J22108" t="s">
        <v>25</v>
      </c>
      <c r="K22108" t="s">
        <v>327</v>
      </c>
      <c r="L22108" t="s">
        <v>630</v>
      </c>
      <c r="M22108" t="s">
        <v>133897</v>
      </c>
      <c r="N22108" t="s">
        <v>133898</v>
      </c>
      <c r="O22108" t="s">
        <v>133899</v>
      </c>
      <c r="P22108" t="s">
        <v>133900</v>
      </c>
      <c r="Q22108" t="s">
        <v>133901</v>
      </c>
    </row>
    <row r="22109" spans="1:17" x14ac:dyDescent="0.3">
      <c r="A22109" t="s">
        <v>133902</v>
      </c>
      <c r="B22109" t="s">
        <v>326</v>
      </c>
      <c r="C22109" t="s">
        <v>30</v>
      </c>
      <c r="D22109" t="s">
        <v>130794</v>
      </c>
      <c r="E22109" t="s">
        <v>31481</v>
      </c>
      <c r="G22109" t="s">
        <v>23</v>
      </c>
      <c r="H22109" t="s">
        <v>24</v>
      </c>
      <c r="I22109" t="b">
        <v>1</v>
      </c>
      <c r="J22109" t="s">
        <v>25</v>
      </c>
      <c r="K22109" t="s">
        <v>327</v>
      </c>
      <c r="L22109" t="s">
        <v>53992</v>
      </c>
      <c r="M22109" t="s">
        <v>133903</v>
      </c>
      <c r="N22109" t="s">
        <v>133904</v>
      </c>
      <c r="O22109" t="s">
        <v>133905</v>
      </c>
      <c r="P22109" t="s">
        <v>133900</v>
      </c>
      <c r="Q22109" t="s">
        <v>133906</v>
      </c>
    </row>
    <row r="22110" spans="1:17" x14ac:dyDescent="0.3">
      <c r="A22110" t="s">
        <v>133907</v>
      </c>
      <c r="B22110" t="s">
        <v>2526</v>
      </c>
      <c r="C22110" t="s">
        <v>30</v>
      </c>
      <c r="D22110" t="s">
        <v>13081</v>
      </c>
      <c r="E22110" t="s">
        <v>133908</v>
      </c>
      <c r="G22110" t="s">
        <v>23</v>
      </c>
      <c r="H22110" t="s">
        <v>24</v>
      </c>
      <c r="I22110" t="b">
        <v>1</v>
      </c>
      <c r="J22110" t="s">
        <v>25</v>
      </c>
      <c r="K22110" t="s">
        <v>7701</v>
      </c>
      <c r="L22110" t="s">
        <v>36013</v>
      </c>
      <c r="M22110" t="s">
        <v>133909</v>
      </c>
      <c r="N22110" t="s">
        <v>133910</v>
      </c>
      <c r="O22110" t="s">
        <v>76994</v>
      </c>
      <c r="P22110" t="s">
        <v>76821</v>
      </c>
      <c r="Q22110" t="s">
        <v>133911</v>
      </c>
    </row>
    <row r="22111" spans="1:17" x14ac:dyDescent="0.3">
      <c r="A22111" t="s">
        <v>133912</v>
      </c>
      <c r="B22111" t="s">
        <v>53261</v>
      </c>
      <c r="C22111" t="s">
        <v>5286</v>
      </c>
      <c r="D22111" t="s">
        <v>20</v>
      </c>
      <c r="E22111" t="s">
        <v>133913</v>
      </c>
      <c r="G22111" t="s">
        <v>39513</v>
      </c>
      <c r="I22111" t="b">
        <v>1</v>
      </c>
      <c r="J22111" t="s">
        <v>25</v>
      </c>
      <c r="K22111" t="s">
        <v>53263</v>
      </c>
      <c r="L22111" t="s">
        <v>4194</v>
      </c>
      <c r="M22111" t="s">
        <v>133914</v>
      </c>
      <c r="N22111" t="s">
        <v>133915</v>
      </c>
      <c r="O22111" t="s">
        <v>133916</v>
      </c>
      <c r="P22111" t="s">
        <v>133917</v>
      </c>
    </row>
    <row r="22112" spans="1:17" x14ac:dyDescent="0.3">
      <c r="A22112" t="s">
        <v>133918</v>
      </c>
      <c r="B22112" t="s">
        <v>121418</v>
      </c>
      <c r="C22112" t="s">
        <v>30</v>
      </c>
      <c r="D22112" t="s">
        <v>41464</v>
      </c>
      <c r="E22112" t="s">
        <v>133919</v>
      </c>
      <c r="G22112" t="s">
        <v>23</v>
      </c>
      <c r="H22112" t="s">
        <v>24</v>
      </c>
      <c r="I22112" t="b">
        <v>1</v>
      </c>
      <c r="J22112" t="s">
        <v>25</v>
      </c>
      <c r="K22112" t="s">
        <v>121419</v>
      </c>
      <c r="L22112" t="s">
        <v>1305</v>
      </c>
      <c r="M22112" t="s">
        <v>133920</v>
      </c>
      <c r="N22112" t="s">
        <v>133921</v>
      </c>
      <c r="O22112" t="s">
        <v>133922</v>
      </c>
      <c r="P22112" t="s">
        <v>133923</v>
      </c>
      <c r="Q22112" t="s">
        <v>133924</v>
      </c>
    </row>
    <row r="22113" spans="1:17" x14ac:dyDescent="0.3">
      <c r="A22113" t="s">
        <v>133925</v>
      </c>
      <c r="B22113" t="s">
        <v>326</v>
      </c>
      <c r="C22113" t="s">
        <v>30</v>
      </c>
      <c r="D22113" t="s">
        <v>133926</v>
      </c>
      <c r="E22113" t="s">
        <v>330</v>
      </c>
      <c r="G22113" t="s">
        <v>23</v>
      </c>
      <c r="H22113" t="s">
        <v>24</v>
      </c>
      <c r="I22113" t="b">
        <v>1</v>
      </c>
      <c r="J22113" t="s">
        <v>25</v>
      </c>
      <c r="K22113" t="s">
        <v>327</v>
      </c>
      <c r="L22113" t="s">
        <v>93563</v>
      </c>
      <c r="M22113" t="s">
        <v>133927</v>
      </c>
      <c r="N22113" t="s">
        <v>133928</v>
      </c>
      <c r="O22113" t="s">
        <v>133929</v>
      </c>
      <c r="P22113" t="s">
        <v>133900</v>
      </c>
      <c r="Q22113" t="s">
        <v>133930</v>
      </c>
    </row>
    <row r="22114" spans="1:17" x14ac:dyDescent="0.3">
      <c r="A22114" t="s">
        <v>133931</v>
      </c>
      <c r="B22114" t="s">
        <v>13411</v>
      </c>
      <c r="C22114" t="s">
        <v>30</v>
      </c>
      <c r="D22114" t="s">
        <v>20</v>
      </c>
      <c r="E22114" t="s">
        <v>133932</v>
      </c>
      <c r="G22114" t="s">
        <v>23</v>
      </c>
      <c r="H22114" t="s">
        <v>24</v>
      </c>
      <c r="I22114" t="b">
        <v>1</v>
      </c>
      <c r="J22114" t="s">
        <v>25</v>
      </c>
      <c r="K22114" t="s">
        <v>74686</v>
      </c>
      <c r="L22114" t="s">
        <v>100901</v>
      </c>
      <c r="M22114" t="s">
        <v>133933</v>
      </c>
      <c r="N22114" t="s">
        <v>133934</v>
      </c>
      <c r="O22114" t="s">
        <v>133935</v>
      </c>
      <c r="P22114" t="s">
        <v>13777</v>
      </c>
      <c r="Q22114" t="s">
        <v>133936</v>
      </c>
    </row>
    <row r="22115" spans="1:17" x14ac:dyDescent="0.3">
      <c r="A22115" t="s">
        <v>133937</v>
      </c>
      <c r="B22115" t="s">
        <v>448</v>
      </c>
      <c r="C22115" t="s">
        <v>30</v>
      </c>
      <c r="D22115" t="s">
        <v>20</v>
      </c>
      <c r="E22115" t="s">
        <v>133938</v>
      </c>
      <c r="G22115" t="s">
        <v>23</v>
      </c>
      <c r="H22115" t="s">
        <v>24</v>
      </c>
      <c r="I22115" t="b">
        <v>1</v>
      </c>
      <c r="J22115" t="s">
        <v>25</v>
      </c>
      <c r="K22115" t="s">
        <v>133939</v>
      </c>
      <c r="L22115" t="s">
        <v>355</v>
      </c>
      <c r="M22115" t="s">
        <v>133940</v>
      </c>
      <c r="N22115" t="s">
        <v>133941</v>
      </c>
      <c r="O22115" t="s">
        <v>124088</v>
      </c>
      <c r="P22115" t="s">
        <v>133942</v>
      </c>
      <c r="Q22115" t="s">
        <v>133943</v>
      </c>
    </row>
    <row r="22116" spans="1:17" x14ac:dyDescent="0.3">
      <c r="A22116" t="s">
        <v>133944</v>
      </c>
      <c r="B22116" t="s">
        <v>43882</v>
      </c>
      <c r="C22116" t="s">
        <v>30</v>
      </c>
      <c r="D22116" t="s">
        <v>20</v>
      </c>
      <c r="E22116" t="s">
        <v>133945</v>
      </c>
      <c r="G22116" t="s">
        <v>23</v>
      </c>
      <c r="H22116" t="s">
        <v>24</v>
      </c>
      <c r="I22116" t="b">
        <v>1</v>
      </c>
      <c r="J22116" t="s">
        <v>25</v>
      </c>
      <c r="K22116" t="s">
        <v>43884</v>
      </c>
      <c r="L22116" t="s">
        <v>27741</v>
      </c>
      <c r="M22116" t="s">
        <v>133946</v>
      </c>
      <c r="N22116" t="s">
        <v>133947</v>
      </c>
      <c r="O22116" t="s">
        <v>133948</v>
      </c>
      <c r="P22116" t="s">
        <v>133949</v>
      </c>
      <c r="Q22116" t="s">
        <v>133950</v>
      </c>
    </row>
    <row r="22117" spans="1:17" x14ac:dyDescent="0.3">
      <c r="A22117" t="s">
        <v>133951</v>
      </c>
      <c r="B22117" t="s">
        <v>23898</v>
      </c>
      <c r="C22117" t="s">
        <v>73</v>
      </c>
      <c r="D22117" t="s">
        <v>20</v>
      </c>
      <c r="E22117" t="s">
        <v>133952</v>
      </c>
      <c r="G22117" t="s">
        <v>23</v>
      </c>
      <c r="H22117" t="s">
        <v>24</v>
      </c>
      <c r="I22117" t="b">
        <v>1</v>
      </c>
      <c r="J22117" t="s">
        <v>25</v>
      </c>
      <c r="K22117" t="s">
        <v>23900</v>
      </c>
      <c r="L22117" t="s">
        <v>19498</v>
      </c>
      <c r="M22117" t="s">
        <v>133953</v>
      </c>
      <c r="N22117" t="s">
        <v>133954</v>
      </c>
      <c r="O22117" t="s">
        <v>124591</v>
      </c>
      <c r="P22117" t="s">
        <v>72175</v>
      </c>
      <c r="Q22117" t="s">
        <v>133955</v>
      </c>
    </row>
    <row r="22118" spans="1:17" x14ac:dyDescent="0.3">
      <c r="A22118" t="s">
        <v>133956</v>
      </c>
      <c r="B22118" t="s">
        <v>23898</v>
      </c>
      <c r="C22118" t="s">
        <v>73</v>
      </c>
      <c r="D22118" t="s">
        <v>20</v>
      </c>
      <c r="E22118" t="s">
        <v>133952</v>
      </c>
      <c r="G22118" t="s">
        <v>23</v>
      </c>
      <c r="H22118" t="s">
        <v>24</v>
      </c>
      <c r="I22118" t="b">
        <v>1</v>
      </c>
      <c r="J22118" t="s">
        <v>25</v>
      </c>
      <c r="K22118" t="s">
        <v>23900</v>
      </c>
      <c r="L22118" t="s">
        <v>19498</v>
      </c>
      <c r="M22118" t="s">
        <v>133953</v>
      </c>
      <c r="N22118" t="s">
        <v>133954</v>
      </c>
      <c r="O22118" t="s">
        <v>124591</v>
      </c>
      <c r="P22118" t="s">
        <v>72175</v>
      </c>
      <c r="Q22118" t="s">
        <v>133955</v>
      </c>
    </row>
    <row r="22119" spans="1:17" x14ac:dyDescent="0.3">
      <c r="A22119" t="s">
        <v>133957</v>
      </c>
      <c r="B22119" t="s">
        <v>22030</v>
      </c>
      <c r="C22119" t="s">
        <v>30</v>
      </c>
      <c r="D22119" t="s">
        <v>20</v>
      </c>
      <c r="E22119" t="s">
        <v>133958</v>
      </c>
      <c r="G22119" t="s">
        <v>23</v>
      </c>
      <c r="H22119" t="s">
        <v>24</v>
      </c>
      <c r="I22119" t="b">
        <v>1</v>
      </c>
      <c r="J22119" t="s">
        <v>25</v>
      </c>
      <c r="K22119" t="s">
        <v>22032</v>
      </c>
      <c r="L22119" t="s">
        <v>4418</v>
      </c>
      <c r="M22119" t="s">
        <v>133959</v>
      </c>
      <c r="N22119" t="s">
        <v>133960</v>
      </c>
      <c r="O22119" t="s">
        <v>133961</v>
      </c>
      <c r="P22119" t="s">
        <v>50595</v>
      </c>
      <c r="Q22119" t="s">
        <v>133962</v>
      </c>
    </row>
    <row r="22120" spans="1:17" x14ac:dyDescent="0.3">
      <c r="A22120" t="s">
        <v>133963</v>
      </c>
      <c r="B22120" t="s">
        <v>40647</v>
      </c>
      <c r="C22120" t="s">
        <v>827</v>
      </c>
      <c r="D22120" t="s">
        <v>133964</v>
      </c>
      <c r="E22120" t="s">
        <v>133965</v>
      </c>
      <c r="G22120" t="s">
        <v>23</v>
      </c>
      <c r="H22120" t="s">
        <v>24</v>
      </c>
      <c r="I22120" t="b">
        <v>1</v>
      </c>
      <c r="J22120" t="s">
        <v>25</v>
      </c>
      <c r="K22120" t="s">
        <v>40649</v>
      </c>
      <c r="L22120" t="s">
        <v>133966</v>
      </c>
      <c r="M22120" t="s">
        <v>133967</v>
      </c>
      <c r="N22120" t="s">
        <v>133968</v>
      </c>
      <c r="O22120" t="s">
        <v>133969</v>
      </c>
      <c r="P22120" t="s">
        <v>133970</v>
      </c>
      <c r="Q22120" t="s">
        <v>133971</v>
      </c>
    </row>
    <row r="22121" spans="1:17" x14ac:dyDescent="0.3">
      <c r="A22121" t="s">
        <v>133972</v>
      </c>
      <c r="B22121" t="s">
        <v>133973</v>
      </c>
      <c r="C22121" t="s">
        <v>30</v>
      </c>
      <c r="D22121" t="s">
        <v>20</v>
      </c>
      <c r="E22121" t="s">
        <v>133974</v>
      </c>
      <c r="G22121" t="s">
        <v>23</v>
      </c>
      <c r="H22121" t="s">
        <v>24</v>
      </c>
      <c r="I22121" t="b">
        <v>1</v>
      </c>
      <c r="J22121" t="s">
        <v>25</v>
      </c>
      <c r="K22121" t="s">
        <v>133975</v>
      </c>
      <c r="L22121" t="s">
        <v>29954</v>
      </c>
      <c r="M22121" t="s">
        <v>133976</v>
      </c>
      <c r="N22121" t="s">
        <v>133977</v>
      </c>
      <c r="O22121" t="s">
        <v>133978</v>
      </c>
      <c r="P22121" t="s">
        <v>133979</v>
      </c>
      <c r="Q22121" t="s">
        <v>133980</v>
      </c>
    </row>
    <row r="22122" spans="1:17" x14ac:dyDescent="0.3">
      <c r="A22122" t="s">
        <v>133981</v>
      </c>
      <c r="B22122" t="s">
        <v>40647</v>
      </c>
      <c r="C22122" t="s">
        <v>827</v>
      </c>
      <c r="D22122" t="s">
        <v>105657</v>
      </c>
      <c r="E22122" t="s">
        <v>133982</v>
      </c>
      <c r="G22122" t="s">
        <v>23</v>
      </c>
      <c r="H22122" t="s">
        <v>24</v>
      </c>
      <c r="I22122" t="b">
        <v>1</v>
      </c>
      <c r="J22122" t="s">
        <v>25</v>
      </c>
      <c r="K22122" t="s">
        <v>40649</v>
      </c>
      <c r="L22122" t="s">
        <v>3030</v>
      </c>
      <c r="M22122" t="s">
        <v>133983</v>
      </c>
      <c r="N22122" t="s">
        <v>133984</v>
      </c>
      <c r="O22122" t="s">
        <v>133985</v>
      </c>
      <c r="P22122" t="s">
        <v>133970</v>
      </c>
      <c r="Q22122" t="s">
        <v>133986</v>
      </c>
    </row>
    <row r="22123" spans="1:17" x14ac:dyDescent="0.3">
      <c r="A22123" t="s">
        <v>133987</v>
      </c>
      <c r="B22123" t="s">
        <v>22613</v>
      </c>
      <c r="C22123" t="s">
        <v>30</v>
      </c>
      <c r="D22123" t="s">
        <v>20</v>
      </c>
      <c r="E22123" t="s">
        <v>133988</v>
      </c>
      <c r="G22123" t="s">
        <v>23</v>
      </c>
      <c r="H22123" t="s">
        <v>24</v>
      </c>
      <c r="I22123" t="b">
        <v>1</v>
      </c>
      <c r="J22123" t="s">
        <v>25</v>
      </c>
      <c r="K22123" t="s">
        <v>110088</v>
      </c>
      <c r="L22123" t="s">
        <v>2273</v>
      </c>
      <c r="M22123" t="s">
        <v>133989</v>
      </c>
      <c r="N22123" t="s">
        <v>133990</v>
      </c>
      <c r="O22123" t="s">
        <v>126946</v>
      </c>
      <c r="P22123" t="s">
        <v>133991</v>
      </c>
      <c r="Q22123" t="s">
        <v>133992</v>
      </c>
    </row>
    <row r="22124" spans="1:17" x14ac:dyDescent="0.3">
      <c r="A22124" t="s">
        <v>133993</v>
      </c>
      <c r="B22124" t="s">
        <v>74048</v>
      </c>
      <c r="C22124" t="s">
        <v>89</v>
      </c>
      <c r="D22124" t="s">
        <v>69394</v>
      </c>
      <c r="E22124" t="s">
        <v>99</v>
      </c>
      <c r="F22124" t="s">
        <v>74049</v>
      </c>
      <c r="G22124" t="s">
        <v>23</v>
      </c>
      <c r="H22124" t="s">
        <v>24</v>
      </c>
      <c r="I22124" t="b">
        <v>1</v>
      </c>
      <c r="J22124" t="s">
        <v>25</v>
      </c>
      <c r="K22124" t="s">
        <v>127081</v>
      </c>
      <c r="L22124" t="s">
        <v>27043</v>
      </c>
      <c r="M22124" t="s">
        <v>133994</v>
      </c>
      <c r="N22124" t="s">
        <v>133995</v>
      </c>
      <c r="O22124" t="s">
        <v>133996</v>
      </c>
      <c r="P22124" t="s">
        <v>132980</v>
      </c>
      <c r="Q22124" t="s">
        <v>133997</v>
      </c>
    </row>
    <row r="22125" spans="1:17" x14ac:dyDescent="0.3">
      <c r="A22125" t="s">
        <v>133998</v>
      </c>
      <c r="B22125" t="s">
        <v>133999</v>
      </c>
      <c r="C22125" t="s">
        <v>106</v>
      </c>
      <c r="D22125" t="s">
        <v>20</v>
      </c>
      <c r="E22125" t="s">
        <v>125228</v>
      </c>
      <c r="G22125" t="s">
        <v>23</v>
      </c>
      <c r="H22125" t="s">
        <v>45139</v>
      </c>
      <c r="I22125" t="b">
        <v>1</v>
      </c>
      <c r="J22125" t="s">
        <v>25</v>
      </c>
      <c r="K22125" t="s">
        <v>134000</v>
      </c>
      <c r="L22125" t="s">
        <v>17612</v>
      </c>
      <c r="M22125" t="s">
        <v>134001</v>
      </c>
      <c r="N22125" t="s">
        <v>134002</v>
      </c>
      <c r="O22125" t="s">
        <v>134003</v>
      </c>
      <c r="P22125" t="s">
        <v>134004</v>
      </c>
      <c r="Q22125" t="s">
        <v>134005</v>
      </c>
    </row>
    <row r="22126" spans="1:17" x14ac:dyDescent="0.3">
      <c r="A22126" t="s">
        <v>134006</v>
      </c>
      <c r="B22126" t="s">
        <v>133973</v>
      </c>
      <c r="C22126" t="s">
        <v>30</v>
      </c>
      <c r="D22126" t="s">
        <v>20</v>
      </c>
      <c r="E22126" t="s">
        <v>2488</v>
      </c>
      <c r="G22126" t="s">
        <v>23</v>
      </c>
      <c r="H22126" t="s">
        <v>24</v>
      </c>
      <c r="I22126" t="b">
        <v>1</v>
      </c>
      <c r="J22126" t="s">
        <v>25</v>
      </c>
      <c r="K22126" t="s">
        <v>133975</v>
      </c>
      <c r="L22126" t="s">
        <v>11053</v>
      </c>
      <c r="M22126" t="s">
        <v>134007</v>
      </c>
      <c r="N22126" t="s">
        <v>134008</v>
      </c>
      <c r="O22126" t="s">
        <v>134009</v>
      </c>
      <c r="P22126" t="s">
        <v>133979</v>
      </c>
      <c r="Q22126" t="s">
        <v>134010</v>
      </c>
    </row>
    <row r="22127" spans="1:17" x14ac:dyDescent="0.3">
      <c r="A22127" t="s">
        <v>134011</v>
      </c>
      <c r="B22127" t="s">
        <v>119229</v>
      </c>
      <c r="C22127" t="s">
        <v>123</v>
      </c>
      <c r="D22127" t="s">
        <v>105657</v>
      </c>
      <c r="E22127" t="s">
        <v>134012</v>
      </c>
      <c r="G22127" t="s">
        <v>23</v>
      </c>
      <c r="H22127" t="s">
        <v>24</v>
      </c>
      <c r="I22127" t="b">
        <v>1</v>
      </c>
      <c r="J22127" t="s">
        <v>25</v>
      </c>
      <c r="K22127" t="s">
        <v>119231</v>
      </c>
      <c r="L22127" t="s">
        <v>92509</v>
      </c>
      <c r="M22127" t="s">
        <v>134013</v>
      </c>
      <c r="N22127" t="s">
        <v>134014</v>
      </c>
      <c r="O22127" t="s">
        <v>134015</v>
      </c>
      <c r="P22127" t="s">
        <v>132334</v>
      </c>
      <c r="Q22127" t="s">
        <v>134016</v>
      </c>
    </row>
    <row r="22128" spans="1:17" x14ac:dyDescent="0.3">
      <c r="A22128" t="s">
        <v>134017</v>
      </c>
      <c r="B22128" t="s">
        <v>34507</v>
      </c>
      <c r="C22128" t="s">
        <v>30</v>
      </c>
      <c r="D22128" t="s">
        <v>20</v>
      </c>
      <c r="E22128" t="s">
        <v>134018</v>
      </c>
      <c r="G22128" t="s">
        <v>23</v>
      </c>
      <c r="H22128" t="s">
        <v>38</v>
      </c>
      <c r="I22128" t="b">
        <v>1</v>
      </c>
      <c r="J22128" t="s">
        <v>25</v>
      </c>
      <c r="K22128" t="s">
        <v>966</v>
      </c>
      <c r="L22128" t="s">
        <v>1305</v>
      </c>
      <c r="M22128" t="s">
        <v>134019</v>
      </c>
      <c r="N22128" t="s">
        <v>134020</v>
      </c>
      <c r="O22128" t="s">
        <v>134021</v>
      </c>
      <c r="P22128" t="s">
        <v>76231</v>
      </c>
      <c r="Q22128" t="s">
        <v>134022</v>
      </c>
    </row>
    <row r="22129" spans="1:17" x14ac:dyDescent="0.3">
      <c r="A22129" t="s">
        <v>134023</v>
      </c>
      <c r="B22129" t="s">
        <v>134024</v>
      </c>
      <c r="C22129" t="s">
        <v>3776</v>
      </c>
      <c r="D22129" t="s">
        <v>103544</v>
      </c>
      <c r="E22129" t="s">
        <v>134025</v>
      </c>
      <c r="G22129" t="s">
        <v>39513</v>
      </c>
      <c r="I22129" t="b">
        <v>1</v>
      </c>
      <c r="J22129" t="s">
        <v>25</v>
      </c>
      <c r="K22129" t="s">
        <v>134026</v>
      </c>
      <c r="L22129" t="s">
        <v>134027</v>
      </c>
      <c r="M22129" t="s">
        <v>134028</v>
      </c>
      <c r="N22129" t="s">
        <v>134029</v>
      </c>
      <c r="O22129" t="s">
        <v>134030</v>
      </c>
      <c r="P22129" t="s">
        <v>134031</v>
      </c>
      <c r="Q22129" t="s">
        <v>134032</v>
      </c>
    </row>
    <row r="22130" spans="1:17" x14ac:dyDescent="0.3">
      <c r="A22130" t="s">
        <v>134033</v>
      </c>
      <c r="B22130" t="s">
        <v>134024</v>
      </c>
      <c r="C22130" t="s">
        <v>3776</v>
      </c>
      <c r="D22130" t="s">
        <v>20</v>
      </c>
      <c r="E22130" t="s">
        <v>134034</v>
      </c>
      <c r="G22130" t="s">
        <v>39513</v>
      </c>
      <c r="I22130" t="b">
        <v>1</v>
      </c>
      <c r="J22130" t="s">
        <v>25</v>
      </c>
      <c r="K22130" t="s">
        <v>134026</v>
      </c>
      <c r="L22130" t="s">
        <v>1567</v>
      </c>
      <c r="M22130" t="s">
        <v>134035</v>
      </c>
      <c r="N22130" t="s">
        <v>134036</v>
      </c>
      <c r="O22130" t="s">
        <v>134037</v>
      </c>
      <c r="P22130" t="s">
        <v>134038</v>
      </c>
    </row>
    <row r="22131" spans="1:17" x14ac:dyDescent="0.3">
      <c r="A22131" t="s">
        <v>134039</v>
      </c>
      <c r="B22131" t="s">
        <v>134024</v>
      </c>
      <c r="C22131" t="s">
        <v>3776</v>
      </c>
      <c r="D22131" t="s">
        <v>20</v>
      </c>
      <c r="E22131" t="s">
        <v>134040</v>
      </c>
      <c r="G22131" t="s">
        <v>39513</v>
      </c>
      <c r="I22131" t="b">
        <v>1</v>
      </c>
      <c r="J22131" t="s">
        <v>25</v>
      </c>
      <c r="K22131" t="s">
        <v>134026</v>
      </c>
      <c r="L22131" t="s">
        <v>99700</v>
      </c>
      <c r="M22131" t="s">
        <v>134041</v>
      </c>
      <c r="N22131" t="s">
        <v>134042</v>
      </c>
      <c r="O22131" t="s">
        <v>134043</v>
      </c>
      <c r="P22131" t="s">
        <v>134038</v>
      </c>
    </row>
    <row r="22132" spans="1:17" x14ac:dyDescent="0.3">
      <c r="A22132" t="s">
        <v>134044</v>
      </c>
      <c r="B22132" t="s">
        <v>11176</v>
      </c>
      <c r="C22132" t="s">
        <v>30</v>
      </c>
      <c r="D22132" t="s">
        <v>115355</v>
      </c>
      <c r="E22132" t="s">
        <v>467</v>
      </c>
      <c r="G22132" t="s">
        <v>23</v>
      </c>
      <c r="H22132" t="s">
        <v>24</v>
      </c>
      <c r="I22132" t="b">
        <v>1</v>
      </c>
      <c r="J22132" t="s">
        <v>25</v>
      </c>
      <c r="K22132" t="s">
        <v>11178</v>
      </c>
      <c r="L22132" t="s">
        <v>324</v>
      </c>
      <c r="M22132" t="s">
        <v>134045</v>
      </c>
      <c r="N22132" t="s">
        <v>134046</v>
      </c>
      <c r="O22132" t="s">
        <v>134047</v>
      </c>
      <c r="P22132" t="s">
        <v>134048</v>
      </c>
      <c r="Q22132" t="s">
        <v>134049</v>
      </c>
    </row>
    <row r="22133" spans="1:17" x14ac:dyDescent="0.3">
      <c r="A22133" t="s">
        <v>134050</v>
      </c>
      <c r="B22133" t="s">
        <v>113632</v>
      </c>
      <c r="C22133" t="s">
        <v>30</v>
      </c>
      <c r="D22133" t="s">
        <v>20</v>
      </c>
      <c r="E22133" t="s">
        <v>63258</v>
      </c>
      <c r="G22133" t="s">
        <v>23</v>
      </c>
      <c r="H22133" t="s">
        <v>24</v>
      </c>
      <c r="I22133" t="b">
        <v>1</v>
      </c>
      <c r="J22133" t="s">
        <v>25</v>
      </c>
      <c r="K22133" t="s">
        <v>113634</v>
      </c>
      <c r="L22133" t="s">
        <v>735</v>
      </c>
      <c r="M22133" t="s">
        <v>134051</v>
      </c>
      <c r="N22133" t="s">
        <v>134052</v>
      </c>
      <c r="O22133" t="s">
        <v>122426</v>
      </c>
      <c r="P22133" t="s">
        <v>134053</v>
      </c>
      <c r="Q22133" t="s">
        <v>134054</v>
      </c>
    </row>
    <row r="22134" spans="1:17" x14ac:dyDescent="0.3">
      <c r="A22134" t="s">
        <v>134055</v>
      </c>
      <c r="B22134" t="s">
        <v>134056</v>
      </c>
      <c r="C22134" t="s">
        <v>30</v>
      </c>
      <c r="D22134" t="s">
        <v>20</v>
      </c>
      <c r="E22134" t="s">
        <v>134057</v>
      </c>
      <c r="G22134" t="s">
        <v>23</v>
      </c>
      <c r="H22134" t="s">
        <v>24</v>
      </c>
      <c r="I22134" t="b">
        <v>1</v>
      </c>
      <c r="J22134" t="s">
        <v>25</v>
      </c>
      <c r="K22134" t="s">
        <v>134058</v>
      </c>
      <c r="L22134" t="s">
        <v>1783</v>
      </c>
      <c r="M22134" t="s">
        <v>134059</v>
      </c>
      <c r="N22134" t="s">
        <v>134060</v>
      </c>
      <c r="O22134" t="s">
        <v>134061</v>
      </c>
      <c r="P22134" t="s">
        <v>134062</v>
      </c>
      <c r="Q22134" t="s">
        <v>134063</v>
      </c>
    </row>
    <row r="22135" spans="1:17" x14ac:dyDescent="0.3">
      <c r="A22135" t="s">
        <v>134064</v>
      </c>
      <c r="B22135" t="s">
        <v>22030</v>
      </c>
      <c r="C22135" t="s">
        <v>30</v>
      </c>
      <c r="D22135" t="s">
        <v>20</v>
      </c>
      <c r="E22135" t="s">
        <v>134065</v>
      </c>
      <c r="G22135" t="s">
        <v>23</v>
      </c>
      <c r="H22135" t="s">
        <v>24</v>
      </c>
      <c r="I22135" t="b">
        <v>1</v>
      </c>
      <c r="J22135" t="s">
        <v>25</v>
      </c>
      <c r="K22135" t="s">
        <v>22032</v>
      </c>
      <c r="L22135" t="s">
        <v>3149</v>
      </c>
      <c r="M22135" t="s">
        <v>134066</v>
      </c>
      <c r="N22135" t="s">
        <v>134067</v>
      </c>
      <c r="O22135" t="s">
        <v>134068</v>
      </c>
      <c r="P22135" t="s">
        <v>134069</v>
      </c>
      <c r="Q22135" t="s">
        <v>134070</v>
      </c>
    </row>
    <row r="22136" spans="1:17" x14ac:dyDescent="0.3">
      <c r="A22136" t="s">
        <v>134071</v>
      </c>
      <c r="B22136" t="s">
        <v>17801</v>
      </c>
      <c r="C22136" t="s">
        <v>30</v>
      </c>
      <c r="D22136" t="s">
        <v>20</v>
      </c>
      <c r="E22136" t="s">
        <v>134072</v>
      </c>
      <c r="G22136" t="s">
        <v>23</v>
      </c>
      <c r="H22136" t="s">
        <v>24</v>
      </c>
      <c r="I22136" t="b">
        <v>1</v>
      </c>
      <c r="J22136" t="s">
        <v>25</v>
      </c>
      <c r="K22136" t="s">
        <v>17803</v>
      </c>
      <c r="L22136" t="s">
        <v>324</v>
      </c>
      <c r="M22136" t="s">
        <v>134073</v>
      </c>
      <c r="N22136" t="s">
        <v>134074</v>
      </c>
      <c r="O22136" t="s">
        <v>18286</v>
      </c>
      <c r="P22136" t="s">
        <v>46225</v>
      </c>
      <c r="Q22136" t="s">
        <v>134075</v>
      </c>
    </row>
    <row r="22137" spans="1:17" x14ac:dyDescent="0.3">
      <c r="A22137" t="s">
        <v>134076</v>
      </c>
      <c r="B22137" t="s">
        <v>17801</v>
      </c>
      <c r="C22137" t="s">
        <v>30</v>
      </c>
      <c r="D22137" t="s">
        <v>20</v>
      </c>
      <c r="E22137" t="s">
        <v>134077</v>
      </c>
      <c r="G22137" t="s">
        <v>23</v>
      </c>
      <c r="H22137" t="s">
        <v>24</v>
      </c>
      <c r="I22137" t="b">
        <v>1</v>
      </c>
      <c r="J22137" t="s">
        <v>25</v>
      </c>
      <c r="K22137" t="s">
        <v>17803</v>
      </c>
      <c r="L22137" t="s">
        <v>2125</v>
      </c>
      <c r="M22137" t="s">
        <v>134078</v>
      </c>
      <c r="N22137" t="s">
        <v>134079</v>
      </c>
      <c r="O22137" t="s">
        <v>18286</v>
      </c>
      <c r="P22137" t="s">
        <v>46225</v>
      </c>
      <c r="Q22137" t="s">
        <v>134080</v>
      </c>
    </row>
    <row r="22138" spans="1:17" x14ac:dyDescent="0.3">
      <c r="A22138" t="s">
        <v>134081</v>
      </c>
      <c r="B22138" t="s">
        <v>38207</v>
      </c>
      <c r="C22138" t="s">
        <v>30</v>
      </c>
      <c r="D22138" t="s">
        <v>8749</v>
      </c>
      <c r="E22138" t="s">
        <v>506</v>
      </c>
      <c r="G22138" t="s">
        <v>23</v>
      </c>
      <c r="H22138" t="s">
        <v>24</v>
      </c>
      <c r="I22138" t="b">
        <v>1</v>
      </c>
      <c r="J22138" t="s">
        <v>25</v>
      </c>
      <c r="K22138" t="s">
        <v>38208</v>
      </c>
      <c r="L22138" t="s">
        <v>428</v>
      </c>
      <c r="M22138" t="s">
        <v>134082</v>
      </c>
      <c r="N22138" t="s">
        <v>134083</v>
      </c>
      <c r="O22138" t="s">
        <v>123076</v>
      </c>
      <c r="P22138" t="s">
        <v>93663</v>
      </c>
      <c r="Q22138" t="s">
        <v>134084</v>
      </c>
    </row>
    <row r="22139" spans="1:17" x14ac:dyDescent="0.3">
      <c r="A22139" t="s">
        <v>134085</v>
      </c>
      <c r="B22139" t="s">
        <v>134086</v>
      </c>
      <c r="C22139" t="s">
        <v>264</v>
      </c>
      <c r="D22139" t="s">
        <v>20</v>
      </c>
      <c r="E22139" t="s">
        <v>134087</v>
      </c>
      <c r="G22139" t="s">
        <v>39513</v>
      </c>
      <c r="I22139" t="b">
        <v>1</v>
      </c>
      <c r="J22139" t="s">
        <v>158</v>
      </c>
      <c r="K22139" t="s">
        <v>134088</v>
      </c>
      <c r="M22139" t="s">
        <v>134089</v>
      </c>
      <c r="N22139" t="s">
        <v>134090</v>
      </c>
      <c r="O22139" t="s">
        <v>134091</v>
      </c>
    </row>
    <row r="22140" spans="1:17" x14ac:dyDescent="0.3">
      <c r="A22140" t="s">
        <v>134092</v>
      </c>
      <c r="B22140" t="s">
        <v>52080</v>
      </c>
      <c r="C22140" t="s">
        <v>30</v>
      </c>
      <c r="D22140" t="s">
        <v>20</v>
      </c>
      <c r="E22140" t="s">
        <v>134093</v>
      </c>
      <c r="G22140" t="s">
        <v>23</v>
      </c>
      <c r="H22140" t="s">
        <v>24</v>
      </c>
      <c r="I22140" t="b">
        <v>1</v>
      </c>
      <c r="J22140" t="s">
        <v>25</v>
      </c>
      <c r="K22140" t="s">
        <v>134094</v>
      </c>
      <c r="L22140" t="s">
        <v>134095</v>
      </c>
      <c r="M22140" t="s">
        <v>134096</v>
      </c>
      <c r="N22140" t="s">
        <v>134097</v>
      </c>
      <c r="O22140" t="s">
        <v>131228</v>
      </c>
      <c r="P22140" t="s">
        <v>52086</v>
      </c>
      <c r="Q22140" t="s">
        <v>134098</v>
      </c>
    </row>
    <row r="22141" spans="1:17" x14ac:dyDescent="0.3">
      <c r="A22141" t="s">
        <v>134099</v>
      </c>
      <c r="B22141" t="s">
        <v>131360</v>
      </c>
      <c r="C22141" t="s">
        <v>131</v>
      </c>
      <c r="D22141" t="s">
        <v>118727</v>
      </c>
      <c r="E22141" t="s">
        <v>134100</v>
      </c>
      <c r="G22141" t="s">
        <v>23</v>
      </c>
      <c r="H22141" t="s">
        <v>24</v>
      </c>
      <c r="I22141" t="b">
        <v>1</v>
      </c>
      <c r="J22141" t="s">
        <v>25</v>
      </c>
      <c r="K22141" t="s">
        <v>134101</v>
      </c>
      <c r="L22141" t="s">
        <v>13998</v>
      </c>
      <c r="M22141" t="s">
        <v>134102</v>
      </c>
      <c r="N22141" t="s">
        <v>134103</v>
      </c>
      <c r="O22141" t="s">
        <v>134104</v>
      </c>
      <c r="P22141" t="s">
        <v>131367</v>
      </c>
      <c r="Q22141" t="s">
        <v>134105</v>
      </c>
    </row>
    <row r="22142" spans="1:17" x14ac:dyDescent="0.3">
      <c r="A22142" t="s">
        <v>134106</v>
      </c>
      <c r="B22142" t="s">
        <v>125678</v>
      </c>
      <c r="C22142" t="s">
        <v>123</v>
      </c>
      <c r="D22142" t="s">
        <v>20</v>
      </c>
      <c r="E22142" t="s">
        <v>134107</v>
      </c>
      <c r="G22142" t="s">
        <v>39513</v>
      </c>
      <c r="I22142" t="b">
        <v>1</v>
      </c>
      <c r="J22142" t="s">
        <v>25</v>
      </c>
      <c r="K22142" t="s">
        <v>125680</v>
      </c>
      <c r="L22142" t="s">
        <v>8785</v>
      </c>
      <c r="M22142" t="s">
        <v>134108</v>
      </c>
      <c r="N22142" t="s">
        <v>134109</v>
      </c>
      <c r="O22142" t="s">
        <v>134110</v>
      </c>
    </row>
    <row r="22143" spans="1:17" x14ac:dyDescent="0.3">
      <c r="A22143" t="s">
        <v>134111</v>
      </c>
      <c r="B22143" t="s">
        <v>12204</v>
      </c>
      <c r="C22143" t="s">
        <v>123</v>
      </c>
      <c r="D22143" t="s">
        <v>23681</v>
      </c>
      <c r="E22143" t="s">
        <v>134112</v>
      </c>
      <c r="G22143" t="s">
        <v>23</v>
      </c>
      <c r="H22143" t="s">
        <v>24</v>
      </c>
      <c r="I22143" t="b">
        <v>1</v>
      </c>
      <c r="J22143" t="s">
        <v>25</v>
      </c>
      <c r="K22143" t="s">
        <v>12206</v>
      </c>
      <c r="L22143" t="s">
        <v>8012</v>
      </c>
      <c r="M22143" t="s">
        <v>134113</v>
      </c>
      <c r="N22143" t="s">
        <v>134114</v>
      </c>
      <c r="O22143" t="s">
        <v>27969</v>
      </c>
      <c r="P22143" t="s">
        <v>27970</v>
      </c>
      <c r="Q22143" t="s">
        <v>134115</v>
      </c>
    </row>
    <row r="22144" spans="1:17" x14ac:dyDescent="0.3">
      <c r="A22144" t="s">
        <v>134116</v>
      </c>
      <c r="B22144" t="s">
        <v>12204</v>
      </c>
      <c r="C22144" t="s">
        <v>123</v>
      </c>
      <c r="D22144" t="s">
        <v>20</v>
      </c>
      <c r="E22144" t="s">
        <v>134117</v>
      </c>
      <c r="G22144" t="s">
        <v>23</v>
      </c>
      <c r="H22144" t="s">
        <v>24</v>
      </c>
      <c r="I22144" t="b">
        <v>1</v>
      </c>
      <c r="J22144" t="s">
        <v>25</v>
      </c>
      <c r="K22144" t="s">
        <v>12206</v>
      </c>
      <c r="L22144" t="s">
        <v>3069</v>
      </c>
      <c r="M22144" t="s">
        <v>134118</v>
      </c>
      <c r="N22144" t="s">
        <v>134119</v>
      </c>
      <c r="O22144" t="s">
        <v>27969</v>
      </c>
      <c r="P22144" t="s">
        <v>27970</v>
      </c>
      <c r="Q22144" t="s">
        <v>134120</v>
      </c>
    </row>
    <row r="22145" spans="1:17" x14ac:dyDescent="0.3">
      <c r="A22145" t="s">
        <v>134121</v>
      </c>
      <c r="B22145" t="s">
        <v>109244</v>
      </c>
      <c r="C22145" t="s">
        <v>30</v>
      </c>
      <c r="D22145" t="s">
        <v>20</v>
      </c>
      <c r="E22145" t="s">
        <v>134122</v>
      </c>
      <c r="G22145" t="s">
        <v>23</v>
      </c>
      <c r="H22145" t="s">
        <v>24</v>
      </c>
      <c r="I22145" t="b">
        <v>1</v>
      </c>
      <c r="J22145" t="s">
        <v>25</v>
      </c>
      <c r="K22145" t="s">
        <v>111599</v>
      </c>
      <c r="L22145" t="s">
        <v>1033</v>
      </c>
      <c r="M22145" t="s">
        <v>134123</v>
      </c>
      <c r="N22145" t="s">
        <v>134124</v>
      </c>
      <c r="O22145" t="s">
        <v>134125</v>
      </c>
      <c r="P22145" t="s">
        <v>124543</v>
      </c>
      <c r="Q22145" t="s">
        <v>134126</v>
      </c>
    </row>
    <row r="22146" spans="1:17" x14ac:dyDescent="0.3">
      <c r="A22146" t="s">
        <v>134127</v>
      </c>
      <c r="B22146" t="s">
        <v>326</v>
      </c>
      <c r="C22146" t="s">
        <v>30</v>
      </c>
      <c r="D22146" t="s">
        <v>134128</v>
      </c>
      <c r="E22146" t="s">
        <v>467</v>
      </c>
      <c r="G22146" t="s">
        <v>23</v>
      </c>
      <c r="H22146" t="s">
        <v>24</v>
      </c>
      <c r="I22146" t="b">
        <v>1</v>
      </c>
      <c r="J22146" t="s">
        <v>25</v>
      </c>
      <c r="K22146" t="s">
        <v>327</v>
      </c>
      <c r="L22146" t="s">
        <v>134129</v>
      </c>
      <c r="M22146" t="s">
        <v>134130</v>
      </c>
      <c r="N22146" t="s">
        <v>134131</v>
      </c>
      <c r="O22146" t="s">
        <v>134132</v>
      </c>
      <c r="P22146" t="s">
        <v>134133</v>
      </c>
      <c r="Q22146" t="s">
        <v>134134</v>
      </c>
    </row>
    <row r="22147" spans="1:17" x14ac:dyDescent="0.3">
      <c r="A22147" t="s">
        <v>134135</v>
      </c>
      <c r="B22147" t="s">
        <v>23604</v>
      </c>
      <c r="C22147" t="s">
        <v>30</v>
      </c>
      <c r="D22147" t="s">
        <v>20</v>
      </c>
      <c r="E22147" t="s">
        <v>134136</v>
      </c>
      <c r="G22147" t="s">
        <v>23</v>
      </c>
      <c r="H22147" t="s">
        <v>24</v>
      </c>
      <c r="I22147" t="b">
        <v>1</v>
      </c>
      <c r="J22147" t="s">
        <v>25</v>
      </c>
      <c r="K22147" t="s">
        <v>23606</v>
      </c>
      <c r="L22147" t="s">
        <v>234</v>
      </c>
      <c r="M22147" t="s">
        <v>134137</v>
      </c>
      <c r="N22147" t="s">
        <v>68203</v>
      </c>
      <c r="O22147" t="s">
        <v>134138</v>
      </c>
      <c r="P22147" t="s">
        <v>68205</v>
      </c>
      <c r="Q22147" t="s">
        <v>134139</v>
      </c>
    </row>
    <row r="22148" spans="1:17" x14ac:dyDescent="0.3">
      <c r="A22148" t="s">
        <v>134140</v>
      </c>
      <c r="B22148" t="s">
        <v>134141</v>
      </c>
      <c r="C22148" t="s">
        <v>827</v>
      </c>
      <c r="D22148" t="s">
        <v>20</v>
      </c>
      <c r="E22148" t="s">
        <v>134142</v>
      </c>
      <c r="G22148" t="s">
        <v>1455</v>
      </c>
      <c r="H22148" t="s">
        <v>1456</v>
      </c>
      <c r="I22148" t="b">
        <v>1</v>
      </c>
      <c r="J22148" t="s">
        <v>25</v>
      </c>
      <c r="K22148" t="s">
        <v>134143</v>
      </c>
      <c r="L22148" t="s">
        <v>134144</v>
      </c>
      <c r="M22148" t="s">
        <v>134145</v>
      </c>
      <c r="N22148" t="s">
        <v>134146</v>
      </c>
      <c r="O22148" t="s">
        <v>134147</v>
      </c>
      <c r="P22148" t="s">
        <v>134148</v>
      </c>
      <c r="Q22148" t="s">
        <v>134149</v>
      </c>
    </row>
    <row r="22149" spans="1:17" x14ac:dyDescent="0.3">
      <c r="A22149" t="s">
        <v>134150</v>
      </c>
      <c r="B22149" t="s">
        <v>19653</v>
      </c>
      <c r="C22149" t="s">
        <v>73</v>
      </c>
      <c r="D22149" t="s">
        <v>20</v>
      </c>
      <c r="E22149" t="s">
        <v>134151</v>
      </c>
      <c r="F22149" t="s">
        <v>31494</v>
      </c>
      <c r="G22149" t="s">
        <v>23</v>
      </c>
      <c r="H22149" t="s">
        <v>24</v>
      </c>
      <c r="I22149" t="b">
        <v>1</v>
      </c>
      <c r="J22149" t="s">
        <v>25</v>
      </c>
      <c r="K22149" t="s">
        <v>19656</v>
      </c>
      <c r="L22149" t="s">
        <v>1593</v>
      </c>
      <c r="M22149" t="s">
        <v>134152</v>
      </c>
      <c r="N22149" t="s">
        <v>134153</v>
      </c>
      <c r="O22149" t="s">
        <v>74994</v>
      </c>
      <c r="P22149" t="s">
        <v>134154</v>
      </c>
      <c r="Q22149" t="s">
        <v>134155</v>
      </c>
    </row>
    <row r="22150" spans="1:17" x14ac:dyDescent="0.3">
      <c r="A22150" t="s">
        <v>134156</v>
      </c>
      <c r="B22150" t="s">
        <v>37537</v>
      </c>
      <c r="C22150" t="s">
        <v>30</v>
      </c>
      <c r="D22150" t="s">
        <v>20</v>
      </c>
      <c r="E22150" t="s">
        <v>134157</v>
      </c>
      <c r="G22150" t="s">
        <v>16098</v>
      </c>
      <c r="H22150" t="s">
        <v>16099</v>
      </c>
      <c r="I22150" t="b">
        <v>1</v>
      </c>
      <c r="J22150" t="s">
        <v>25</v>
      </c>
      <c r="K22150" t="s">
        <v>134158</v>
      </c>
      <c r="L22150" t="s">
        <v>577</v>
      </c>
      <c r="M22150" t="s">
        <v>134159</v>
      </c>
      <c r="N22150" t="s">
        <v>134160</v>
      </c>
      <c r="P22150" t="s">
        <v>134161</v>
      </c>
    </row>
    <row r="22151" spans="1:17" x14ac:dyDescent="0.3">
      <c r="A22151" t="s">
        <v>134162</v>
      </c>
      <c r="B22151" t="s">
        <v>21264</v>
      </c>
      <c r="C22151" t="s">
        <v>30</v>
      </c>
      <c r="D22151" t="s">
        <v>20</v>
      </c>
      <c r="E22151" t="s">
        <v>134163</v>
      </c>
      <c r="G22151" t="s">
        <v>23</v>
      </c>
      <c r="H22151" t="s">
        <v>24</v>
      </c>
      <c r="I22151" t="b">
        <v>1</v>
      </c>
      <c r="J22151" t="s">
        <v>25</v>
      </c>
      <c r="K22151" t="s">
        <v>21266</v>
      </c>
      <c r="L22151" t="s">
        <v>17256</v>
      </c>
      <c r="M22151" t="s">
        <v>134164</v>
      </c>
      <c r="N22151" t="s">
        <v>134165</v>
      </c>
      <c r="O22151" t="s">
        <v>134166</v>
      </c>
      <c r="P22151" t="s">
        <v>134167</v>
      </c>
      <c r="Q22151" t="s">
        <v>134168</v>
      </c>
    </row>
    <row r="22152" spans="1:17" x14ac:dyDescent="0.3">
      <c r="A22152" t="s">
        <v>134169</v>
      </c>
      <c r="B22152" t="s">
        <v>134141</v>
      </c>
      <c r="C22152" t="s">
        <v>827</v>
      </c>
      <c r="D22152" t="s">
        <v>20</v>
      </c>
      <c r="E22152" t="s">
        <v>122777</v>
      </c>
      <c r="G22152" t="s">
        <v>1455</v>
      </c>
      <c r="H22152" t="s">
        <v>1456</v>
      </c>
      <c r="I22152" t="b">
        <v>1</v>
      </c>
      <c r="J22152" t="s">
        <v>25</v>
      </c>
      <c r="K22152" t="s">
        <v>134170</v>
      </c>
      <c r="L22152" t="s">
        <v>81</v>
      </c>
      <c r="M22152" t="s">
        <v>134171</v>
      </c>
      <c r="N22152" t="s">
        <v>134172</v>
      </c>
      <c r="O22152" t="s">
        <v>134173</v>
      </c>
      <c r="P22152" t="s">
        <v>134174</v>
      </c>
      <c r="Q22152" t="s">
        <v>134175</v>
      </c>
    </row>
    <row r="22153" spans="1:17" x14ac:dyDescent="0.3">
      <c r="A22153" t="s">
        <v>134176</v>
      </c>
      <c r="B22153" t="s">
        <v>21264</v>
      </c>
      <c r="C22153" t="s">
        <v>30</v>
      </c>
      <c r="D22153" t="s">
        <v>20</v>
      </c>
      <c r="E22153" t="s">
        <v>57733</v>
      </c>
      <c r="G22153" t="s">
        <v>23</v>
      </c>
      <c r="H22153" t="s">
        <v>24</v>
      </c>
      <c r="I22153" t="b">
        <v>1</v>
      </c>
      <c r="J22153" t="s">
        <v>25</v>
      </c>
      <c r="K22153" t="s">
        <v>21266</v>
      </c>
      <c r="L22153" t="s">
        <v>94574</v>
      </c>
      <c r="M22153" t="s">
        <v>134177</v>
      </c>
      <c r="N22153" t="s">
        <v>134178</v>
      </c>
      <c r="O22153" t="s">
        <v>134166</v>
      </c>
      <c r="P22153" t="s">
        <v>134167</v>
      </c>
      <c r="Q22153" t="s">
        <v>134179</v>
      </c>
    </row>
    <row r="22154" spans="1:17" x14ac:dyDescent="0.3">
      <c r="A22154" t="s">
        <v>134180</v>
      </c>
      <c r="B22154" t="s">
        <v>134141</v>
      </c>
      <c r="C22154" t="s">
        <v>827</v>
      </c>
      <c r="D22154" t="s">
        <v>20</v>
      </c>
      <c r="E22154" t="s">
        <v>122759</v>
      </c>
      <c r="G22154" t="s">
        <v>1455</v>
      </c>
      <c r="H22154" t="s">
        <v>1456</v>
      </c>
      <c r="I22154" t="b">
        <v>1</v>
      </c>
      <c r="J22154" t="s">
        <v>25</v>
      </c>
      <c r="K22154" t="s">
        <v>134170</v>
      </c>
      <c r="L22154" t="s">
        <v>66</v>
      </c>
      <c r="M22154" t="s">
        <v>134181</v>
      </c>
      <c r="N22154" t="s">
        <v>134182</v>
      </c>
      <c r="O22154" t="s">
        <v>134183</v>
      </c>
      <c r="P22154" t="s">
        <v>134174</v>
      </c>
      <c r="Q22154" t="s">
        <v>134181</v>
      </c>
    </row>
    <row r="22155" spans="1:17" x14ac:dyDescent="0.3">
      <c r="A22155" t="s">
        <v>134184</v>
      </c>
      <c r="B22155" t="s">
        <v>134141</v>
      </c>
      <c r="C22155" t="s">
        <v>827</v>
      </c>
      <c r="D22155" t="s">
        <v>20</v>
      </c>
      <c r="E22155" t="s">
        <v>134185</v>
      </c>
      <c r="G22155" t="s">
        <v>1455</v>
      </c>
      <c r="H22155" t="s">
        <v>1456</v>
      </c>
      <c r="I22155" t="b">
        <v>1</v>
      </c>
      <c r="J22155" t="s">
        <v>25</v>
      </c>
      <c r="K22155" t="s">
        <v>134170</v>
      </c>
      <c r="M22155" t="s">
        <v>134186</v>
      </c>
      <c r="N22155" t="s">
        <v>134187</v>
      </c>
      <c r="O22155" t="s">
        <v>134188</v>
      </c>
      <c r="P22155" t="s">
        <v>134174</v>
      </c>
      <c r="Q22155" t="s">
        <v>134189</v>
      </c>
    </row>
    <row r="22156" spans="1:17" x14ac:dyDescent="0.3">
      <c r="A22156" t="s">
        <v>134190</v>
      </c>
      <c r="B22156" t="s">
        <v>125493</v>
      </c>
      <c r="C22156" t="s">
        <v>827</v>
      </c>
      <c r="D22156" t="s">
        <v>20</v>
      </c>
      <c r="E22156" t="s">
        <v>7131</v>
      </c>
      <c r="G22156" t="s">
        <v>26139</v>
      </c>
      <c r="I22156" t="b">
        <v>1</v>
      </c>
      <c r="J22156" t="s">
        <v>25</v>
      </c>
      <c r="L22156" t="s">
        <v>1567</v>
      </c>
      <c r="M22156" t="s">
        <v>134191</v>
      </c>
      <c r="N22156" t="s">
        <v>134192</v>
      </c>
      <c r="O22156" t="s">
        <v>134193</v>
      </c>
      <c r="P22156" t="s">
        <v>134194</v>
      </c>
      <c r="Q22156" t="s">
        <v>134195</v>
      </c>
    </row>
    <row r="22157" spans="1:17" x14ac:dyDescent="0.3">
      <c r="A22157" t="s">
        <v>134196</v>
      </c>
      <c r="B22157" t="s">
        <v>125493</v>
      </c>
      <c r="C22157" t="s">
        <v>827</v>
      </c>
      <c r="D22157" t="s">
        <v>20</v>
      </c>
      <c r="E22157" t="s">
        <v>125494</v>
      </c>
      <c r="G22157" t="s">
        <v>26139</v>
      </c>
      <c r="I22157" t="b">
        <v>1</v>
      </c>
      <c r="J22157" t="s">
        <v>25</v>
      </c>
      <c r="L22157" t="s">
        <v>20012</v>
      </c>
      <c r="M22157" t="s">
        <v>125496</v>
      </c>
      <c r="N22157" t="s">
        <v>125497</v>
      </c>
      <c r="O22157" t="s">
        <v>125498</v>
      </c>
      <c r="P22157" t="s">
        <v>134197</v>
      </c>
      <c r="Q22157" t="s">
        <v>125500</v>
      </c>
    </row>
    <row r="22158" spans="1:17" x14ac:dyDescent="0.3">
      <c r="A22158" t="s">
        <v>134198</v>
      </c>
      <c r="B22158" t="s">
        <v>97404</v>
      </c>
      <c r="C22158" t="s">
        <v>30</v>
      </c>
      <c r="D22158" t="s">
        <v>8749</v>
      </c>
      <c r="E22158" t="s">
        <v>31418</v>
      </c>
      <c r="G22158" t="s">
        <v>23</v>
      </c>
      <c r="H22158" t="s">
        <v>38</v>
      </c>
      <c r="I22158" t="b">
        <v>1</v>
      </c>
      <c r="J22158" t="s">
        <v>25</v>
      </c>
      <c r="K22158" t="s">
        <v>97405</v>
      </c>
      <c r="L22158" t="s">
        <v>1305</v>
      </c>
      <c r="M22158" t="s">
        <v>134199</v>
      </c>
      <c r="N22158" t="s">
        <v>134200</v>
      </c>
      <c r="O22158" t="s">
        <v>123493</v>
      </c>
      <c r="P22158" t="s">
        <v>134201</v>
      </c>
      <c r="Q22158" t="s">
        <v>134202</v>
      </c>
    </row>
    <row r="22159" spans="1:17" x14ac:dyDescent="0.3">
      <c r="A22159" t="s">
        <v>134203</v>
      </c>
      <c r="B22159" t="s">
        <v>682</v>
      </c>
      <c r="C22159" t="s">
        <v>30</v>
      </c>
      <c r="D22159" t="s">
        <v>20</v>
      </c>
      <c r="E22159" t="s">
        <v>1223</v>
      </c>
      <c r="G22159" t="s">
        <v>23</v>
      </c>
      <c r="H22159" t="s">
        <v>24</v>
      </c>
      <c r="I22159" t="b">
        <v>1</v>
      </c>
      <c r="J22159" t="s">
        <v>25</v>
      </c>
      <c r="K22159" t="s">
        <v>684</v>
      </c>
      <c r="L22159" t="s">
        <v>81</v>
      </c>
      <c r="M22159" t="s">
        <v>134204</v>
      </c>
      <c r="N22159" t="s">
        <v>134205</v>
      </c>
      <c r="O22159" t="s">
        <v>134206</v>
      </c>
      <c r="P22159" t="s">
        <v>32550</v>
      </c>
      <c r="Q22159" t="s">
        <v>134207</v>
      </c>
    </row>
    <row r="22160" spans="1:17" x14ac:dyDescent="0.3">
      <c r="A22160" t="s">
        <v>134208</v>
      </c>
      <c r="B22160" t="s">
        <v>12728</v>
      </c>
      <c r="C22160" t="s">
        <v>30</v>
      </c>
      <c r="D22160" t="s">
        <v>91375</v>
      </c>
      <c r="E22160" t="s">
        <v>111856</v>
      </c>
      <c r="G22160" t="s">
        <v>23</v>
      </c>
      <c r="H22160" t="s">
        <v>24</v>
      </c>
      <c r="I22160" t="b">
        <v>1</v>
      </c>
      <c r="J22160" t="s">
        <v>25</v>
      </c>
      <c r="K22160" t="s">
        <v>12729</v>
      </c>
      <c r="L22160" t="s">
        <v>4201</v>
      </c>
      <c r="M22160" t="s">
        <v>134209</v>
      </c>
      <c r="N22160" t="s">
        <v>134210</v>
      </c>
      <c r="O22160" t="s">
        <v>117008</v>
      </c>
      <c r="P22160" t="s">
        <v>134211</v>
      </c>
      <c r="Q22160" t="s">
        <v>134212</v>
      </c>
    </row>
    <row r="22161" spans="1:17" x14ac:dyDescent="0.3">
      <c r="A22161" t="s">
        <v>134213</v>
      </c>
      <c r="B22161" t="s">
        <v>12728</v>
      </c>
      <c r="C22161" t="s">
        <v>30</v>
      </c>
      <c r="D22161" t="s">
        <v>91375</v>
      </c>
      <c r="E22161" t="s">
        <v>111856</v>
      </c>
      <c r="G22161" t="s">
        <v>23</v>
      </c>
      <c r="H22161" t="s">
        <v>24</v>
      </c>
      <c r="I22161" t="b">
        <v>1</v>
      </c>
      <c r="J22161" t="s">
        <v>25</v>
      </c>
      <c r="K22161" t="s">
        <v>12729</v>
      </c>
      <c r="L22161" t="s">
        <v>4201</v>
      </c>
      <c r="M22161" t="s">
        <v>134209</v>
      </c>
      <c r="N22161" t="s">
        <v>134210</v>
      </c>
      <c r="O22161" t="s">
        <v>117008</v>
      </c>
      <c r="P22161" t="s">
        <v>134211</v>
      </c>
      <c r="Q22161" t="s">
        <v>134212</v>
      </c>
    </row>
    <row r="22162" spans="1:17" x14ac:dyDescent="0.3">
      <c r="A22162" t="s">
        <v>134214</v>
      </c>
      <c r="B22162" t="s">
        <v>12728</v>
      </c>
      <c r="C22162" t="s">
        <v>30</v>
      </c>
      <c r="D22162" t="s">
        <v>91375</v>
      </c>
      <c r="E22162" t="s">
        <v>111856</v>
      </c>
      <c r="G22162" t="s">
        <v>23</v>
      </c>
      <c r="H22162" t="s">
        <v>24</v>
      </c>
      <c r="I22162" t="b">
        <v>1</v>
      </c>
      <c r="J22162" t="s">
        <v>25</v>
      </c>
      <c r="K22162" t="s">
        <v>12729</v>
      </c>
      <c r="L22162" t="s">
        <v>4201</v>
      </c>
      <c r="M22162" t="s">
        <v>134209</v>
      </c>
      <c r="N22162" t="s">
        <v>134210</v>
      </c>
      <c r="O22162" t="s">
        <v>117008</v>
      </c>
      <c r="P22162" t="s">
        <v>134211</v>
      </c>
      <c r="Q22162" t="s">
        <v>134212</v>
      </c>
    </row>
    <row r="22163" spans="1:17" x14ac:dyDescent="0.3">
      <c r="A22163" t="s">
        <v>134215</v>
      </c>
      <c r="B22163" t="s">
        <v>12728</v>
      </c>
      <c r="C22163" t="s">
        <v>30</v>
      </c>
      <c r="D22163" t="s">
        <v>91375</v>
      </c>
      <c r="E22163" t="s">
        <v>111856</v>
      </c>
      <c r="G22163" t="s">
        <v>23</v>
      </c>
      <c r="H22163" t="s">
        <v>24</v>
      </c>
      <c r="I22163" t="b">
        <v>1</v>
      </c>
      <c r="J22163" t="s">
        <v>25</v>
      </c>
      <c r="K22163" t="s">
        <v>12729</v>
      </c>
      <c r="L22163" t="s">
        <v>4201</v>
      </c>
      <c r="M22163" t="s">
        <v>134209</v>
      </c>
      <c r="N22163" t="s">
        <v>134210</v>
      </c>
      <c r="O22163" t="s">
        <v>117008</v>
      </c>
      <c r="P22163" t="s">
        <v>134211</v>
      </c>
      <c r="Q22163" t="s">
        <v>134212</v>
      </c>
    </row>
    <row r="22164" spans="1:17" x14ac:dyDescent="0.3">
      <c r="A22164" t="s">
        <v>134216</v>
      </c>
      <c r="B22164" t="s">
        <v>12728</v>
      </c>
      <c r="C22164" t="s">
        <v>30</v>
      </c>
      <c r="D22164" t="s">
        <v>91375</v>
      </c>
      <c r="E22164" t="s">
        <v>111856</v>
      </c>
      <c r="G22164" t="s">
        <v>23</v>
      </c>
      <c r="H22164" t="s">
        <v>24</v>
      </c>
      <c r="I22164" t="b">
        <v>1</v>
      </c>
      <c r="J22164" t="s">
        <v>25</v>
      </c>
      <c r="K22164" t="s">
        <v>12729</v>
      </c>
      <c r="L22164" t="s">
        <v>4201</v>
      </c>
      <c r="M22164" t="s">
        <v>134209</v>
      </c>
      <c r="N22164" t="s">
        <v>134210</v>
      </c>
      <c r="O22164" t="s">
        <v>117008</v>
      </c>
      <c r="P22164" t="s">
        <v>134211</v>
      </c>
      <c r="Q22164" t="s">
        <v>134212</v>
      </c>
    </row>
    <row r="22165" spans="1:17" x14ac:dyDescent="0.3">
      <c r="A22165" t="s">
        <v>134217</v>
      </c>
      <c r="B22165" t="s">
        <v>134218</v>
      </c>
      <c r="C22165" t="s">
        <v>131</v>
      </c>
      <c r="D22165" t="s">
        <v>20</v>
      </c>
      <c r="E22165" t="s">
        <v>123448</v>
      </c>
      <c r="G22165" t="s">
        <v>39513</v>
      </c>
      <c r="I22165" t="b">
        <v>1</v>
      </c>
      <c r="J22165" t="s">
        <v>25</v>
      </c>
      <c r="K22165" t="s">
        <v>134219</v>
      </c>
      <c r="M22165" t="s">
        <v>134220</v>
      </c>
      <c r="N22165" t="s">
        <v>134221</v>
      </c>
      <c r="O22165" t="s">
        <v>134222</v>
      </c>
      <c r="P22165" t="s">
        <v>134223</v>
      </c>
      <c r="Q22165" t="s">
        <v>134224</v>
      </c>
    </row>
    <row r="22166" spans="1:17" x14ac:dyDescent="0.3">
      <c r="A22166" t="s">
        <v>134225</v>
      </c>
      <c r="B22166" t="s">
        <v>134218</v>
      </c>
      <c r="C22166" t="s">
        <v>131</v>
      </c>
      <c r="D22166" t="s">
        <v>20</v>
      </c>
      <c r="E22166" t="s">
        <v>134226</v>
      </c>
      <c r="G22166" t="s">
        <v>39513</v>
      </c>
      <c r="I22166" t="b">
        <v>1</v>
      </c>
      <c r="J22166" t="s">
        <v>25</v>
      </c>
      <c r="K22166" t="s">
        <v>134219</v>
      </c>
      <c r="M22166" t="s">
        <v>134227</v>
      </c>
      <c r="N22166" t="s">
        <v>134228</v>
      </c>
      <c r="O22166" t="s">
        <v>134229</v>
      </c>
      <c r="P22166" t="s">
        <v>134223</v>
      </c>
    </row>
    <row r="22167" spans="1:17" x14ac:dyDescent="0.3">
      <c r="A22167" t="s">
        <v>134230</v>
      </c>
      <c r="B22167" t="s">
        <v>11918</v>
      </c>
      <c r="C22167" t="s">
        <v>30</v>
      </c>
      <c r="D22167" t="s">
        <v>20</v>
      </c>
      <c r="E22167" t="s">
        <v>134231</v>
      </c>
      <c r="G22167" t="s">
        <v>1455</v>
      </c>
      <c r="H22167" t="s">
        <v>1456</v>
      </c>
      <c r="I22167" t="b">
        <v>1</v>
      </c>
      <c r="J22167" t="s">
        <v>25</v>
      </c>
      <c r="K22167" t="s">
        <v>11920</v>
      </c>
      <c r="L22167" t="s">
        <v>26797</v>
      </c>
      <c r="M22167" t="s">
        <v>134232</v>
      </c>
      <c r="N22167" t="s">
        <v>134233</v>
      </c>
      <c r="O22167" t="s">
        <v>134234</v>
      </c>
      <c r="P22167" t="s">
        <v>134235</v>
      </c>
      <c r="Q22167" t="s">
        <v>134236</v>
      </c>
    </row>
    <row r="22168" spans="1:17" x14ac:dyDescent="0.3">
      <c r="A22168" t="s">
        <v>134237</v>
      </c>
      <c r="B22168" t="s">
        <v>134218</v>
      </c>
      <c r="C22168" t="s">
        <v>131</v>
      </c>
      <c r="D22168" t="s">
        <v>20</v>
      </c>
      <c r="E22168" t="s">
        <v>35272</v>
      </c>
      <c r="G22168" t="s">
        <v>39513</v>
      </c>
      <c r="I22168" t="b">
        <v>1</v>
      </c>
      <c r="J22168" t="s">
        <v>25</v>
      </c>
      <c r="K22168" t="s">
        <v>134219</v>
      </c>
      <c r="L22168" t="s">
        <v>11586</v>
      </c>
      <c r="M22168" t="s">
        <v>134238</v>
      </c>
      <c r="N22168" t="s">
        <v>134239</v>
      </c>
      <c r="O22168" t="s">
        <v>134240</v>
      </c>
      <c r="P22168" t="s">
        <v>134223</v>
      </c>
      <c r="Q22168" t="s">
        <v>134224</v>
      </c>
    </row>
    <row r="22169" spans="1:17" x14ac:dyDescent="0.3">
      <c r="A22169" t="s">
        <v>134241</v>
      </c>
      <c r="B22169" t="s">
        <v>134218</v>
      </c>
      <c r="C22169" t="s">
        <v>131</v>
      </c>
      <c r="D22169" t="s">
        <v>20</v>
      </c>
      <c r="E22169" t="s">
        <v>16799</v>
      </c>
      <c r="G22169" t="s">
        <v>39513</v>
      </c>
      <c r="I22169" t="b">
        <v>1</v>
      </c>
      <c r="J22169" t="s">
        <v>25</v>
      </c>
      <c r="K22169" t="s">
        <v>134219</v>
      </c>
      <c r="L22169" t="s">
        <v>5695</v>
      </c>
      <c r="M22169" t="s">
        <v>134242</v>
      </c>
      <c r="N22169" t="s">
        <v>134243</v>
      </c>
      <c r="O22169" t="s">
        <v>134244</v>
      </c>
      <c r="P22169" t="s">
        <v>134223</v>
      </c>
    </row>
    <row r="22170" spans="1:17" x14ac:dyDescent="0.3">
      <c r="A22170" t="s">
        <v>134245</v>
      </c>
      <c r="B22170" t="s">
        <v>134246</v>
      </c>
      <c r="C22170" t="s">
        <v>5286</v>
      </c>
      <c r="D22170" t="s">
        <v>105628</v>
      </c>
      <c r="E22170" t="s">
        <v>134247</v>
      </c>
      <c r="G22170" t="s">
        <v>23</v>
      </c>
      <c r="H22170" t="s">
        <v>24</v>
      </c>
      <c r="I22170" t="b">
        <v>1</v>
      </c>
      <c r="J22170" t="s">
        <v>25</v>
      </c>
      <c r="K22170" t="s">
        <v>134248</v>
      </c>
      <c r="L22170" t="s">
        <v>4301</v>
      </c>
      <c r="M22170" t="s">
        <v>134249</v>
      </c>
      <c r="N22170" t="s">
        <v>134250</v>
      </c>
      <c r="O22170" t="s">
        <v>134251</v>
      </c>
      <c r="P22170" t="s">
        <v>134252</v>
      </c>
      <c r="Q22170" t="s">
        <v>134253</v>
      </c>
    </row>
    <row r="22171" spans="1:17" x14ac:dyDescent="0.3">
      <c r="A22171" t="s">
        <v>134254</v>
      </c>
      <c r="B22171" t="s">
        <v>24014</v>
      </c>
      <c r="C22171" t="s">
        <v>73</v>
      </c>
      <c r="D22171" t="s">
        <v>16544</v>
      </c>
      <c r="E22171" t="s">
        <v>134255</v>
      </c>
      <c r="G22171" t="s">
        <v>23</v>
      </c>
      <c r="H22171" t="s">
        <v>24</v>
      </c>
      <c r="I22171" t="b">
        <v>1</v>
      </c>
      <c r="J22171" t="s">
        <v>25</v>
      </c>
      <c r="K22171" t="s">
        <v>125242</v>
      </c>
      <c r="L22171" t="s">
        <v>19776</v>
      </c>
      <c r="M22171" t="s">
        <v>134256</v>
      </c>
      <c r="N22171" t="s">
        <v>134257</v>
      </c>
      <c r="O22171" t="s">
        <v>132813</v>
      </c>
      <c r="P22171" t="s">
        <v>131615</v>
      </c>
      <c r="Q22171" t="s">
        <v>134258</v>
      </c>
    </row>
    <row r="22172" spans="1:17" x14ac:dyDescent="0.3">
      <c r="A22172" t="s">
        <v>134259</v>
      </c>
      <c r="B22172" t="s">
        <v>11918</v>
      </c>
      <c r="C22172" t="s">
        <v>30</v>
      </c>
      <c r="D22172" t="s">
        <v>20</v>
      </c>
      <c r="E22172" t="s">
        <v>134260</v>
      </c>
      <c r="G22172" t="s">
        <v>1455</v>
      </c>
      <c r="H22172" t="s">
        <v>1456</v>
      </c>
      <c r="I22172" t="b">
        <v>1</v>
      </c>
      <c r="J22172" t="s">
        <v>25</v>
      </c>
      <c r="K22172" t="s">
        <v>11920</v>
      </c>
      <c r="L22172" t="s">
        <v>5610</v>
      </c>
      <c r="M22172" t="s">
        <v>134261</v>
      </c>
      <c r="N22172" t="s">
        <v>134262</v>
      </c>
      <c r="O22172" t="s">
        <v>72375</v>
      </c>
      <c r="P22172" t="s">
        <v>134263</v>
      </c>
      <c r="Q22172" t="s">
        <v>134264</v>
      </c>
    </row>
    <row r="22173" spans="1:17" x14ac:dyDescent="0.3">
      <c r="A22173" t="s">
        <v>134265</v>
      </c>
      <c r="B22173" t="s">
        <v>11918</v>
      </c>
      <c r="C22173" t="s">
        <v>30</v>
      </c>
      <c r="D22173" t="s">
        <v>20</v>
      </c>
      <c r="E22173" t="s">
        <v>134266</v>
      </c>
      <c r="G22173" t="s">
        <v>1455</v>
      </c>
      <c r="H22173" t="s">
        <v>1456</v>
      </c>
      <c r="I22173" t="b">
        <v>1</v>
      </c>
      <c r="J22173" t="s">
        <v>25</v>
      </c>
      <c r="K22173" t="s">
        <v>11920</v>
      </c>
      <c r="L22173" t="s">
        <v>7244</v>
      </c>
      <c r="M22173" t="s">
        <v>134267</v>
      </c>
      <c r="N22173" t="s">
        <v>134268</v>
      </c>
      <c r="O22173" t="s">
        <v>133620</v>
      </c>
      <c r="P22173" t="s">
        <v>134269</v>
      </c>
      <c r="Q22173" t="s">
        <v>134270</v>
      </c>
    </row>
    <row r="22174" spans="1:17" x14ac:dyDescent="0.3">
      <c r="A22174" t="s">
        <v>134271</v>
      </c>
      <c r="B22174" t="s">
        <v>134141</v>
      </c>
      <c r="C22174" t="s">
        <v>827</v>
      </c>
      <c r="D22174" t="s">
        <v>20</v>
      </c>
      <c r="E22174" t="s">
        <v>64479</v>
      </c>
      <c r="G22174" t="s">
        <v>1455</v>
      </c>
      <c r="H22174" t="s">
        <v>1456</v>
      </c>
      <c r="I22174" t="b">
        <v>1</v>
      </c>
      <c r="J22174" t="s">
        <v>25</v>
      </c>
      <c r="K22174" t="s">
        <v>134170</v>
      </c>
      <c r="L22174" t="s">
        <v>23716</v>
      </c>
      <c r="M22174" t="s">
        <v>134272</v>
      </c>
      <c r="N22174" t="s">
        <v>134273</v>
      </c>
      <c r="O22174" t="s">
        <v>134274</v>
      </c>
      <c r="P22174" t="s">
        <v>134174</v>
      </c>
      <c r="Q22174" t="s">
        <v>134275</v>
      </c>
    </row>
    <row r="22175" spans="1:17" x14ac:dyDescent="0.3">
      <c r="A22175" t="s">
        <v>134276</v>
      </c>
      <c r="B22175" t="s">
        <v>5252</v>
      </c>
      <c r="C22175" t="s">
        <v>73</v>
      </c>
      <c r="D22175" t="s">
        <v>20</v>
      </c>
      <c r="E22175" t="s">
        <v>134277</v>
      </c>
      <c r="F22175" t="s">
        <v>5451</v>
      </c>
      <c r="G22175" t="s">
        <v>23</v>
      </c>
      <c r="H22175" t="s">
        <v>24</v>
      </c>
      <c r="I22175" t="b">
        <v>1</v>
      </c>
      <c r="J22175" t="s">
        <v>25</v>
      </c>
      <c r="K22175" t="s">
        <v>77788</v>
      </c>
      <c r="L22175" t="s">
        <v>1928</v>
      </c>
      <c r="M22175" t="s">
        <v>134278</v>
      </c>
      <c r="N22175" t="s">
        <v>134279</v>
      </c>
      <c r="O22175" t="s">
        <v>68681</v>
      </c>
      <c r="P22175" t="s">
        <v>134280</v>
      </c>
      <c r="Q22175" t="s">
        <v>134281</v>
      </c>
    </row>
    <row r="22176" spans="1:17" x14ac:dyDescent="0.3">
      <c r="A22176" t="s">
        <v>134282</v>
      </c>
      <c r="B22176" t="s">
        <v>5252</v>
      </c>
      <c r="C22176" t="s">
        <v>73</v>
      </c>
      <c r="D22176" t="s">
        <v>20</v>
      </c>
      <c r="E22176" t="s">
        <v>134277</v>
      </c>
      <c r="F22176" t="s">
        <v>5451</v>
      </c>
      <c r="G22176" t="s">
        <v>23</v>
      </c>
      <c r="H22176" t="s">
        <v>24</v>
      </c>
      <c r="I22176" t="b">
        <v>1</v>
      </c>
      <c r="J22176" t="s">
        <v>25</v>
      </c>
      <c r="K22176" t="s">
        <v>5254</v>
      </c>
      <c r="L22176" t="s">
        <v>1928</v>
      </c>
      <c r="M22176" t="s">
        <v>134283</v>
      </c>
      <c r="N22176" t="s">
        <v>134279</v>
      </c>
      <c r="O22176" t="s">
        <v>68681</v>
      </c>
      <c r="P22176" t="s">
        <v>134284</v>
      </c>
      <c r="Q22176" t="s">
        <v>134281</v>
      </c>
    </row>
    <row r="22177" spans="1:17" x14ac:dyDescent="0.3">
      <c r="A22177" t="s">
        <v>134285</v>
      </c>
      <c r="B22177" t="s">
        <v>134141</v>
      </c>
      <c r="C22177" t="s">
        <v>827</v>
      </c>
      <c r="D22177" t="s">
        <v>20</v>
      </c>
      <c r="E22177" t="s">
        <v>41419</v>
      </c>
      <c r="G22177" t="s">
        <v>1455</v>
      </c>
      <c r="H22177" t="s">
        <v>1456</v>
      </c>
      <c r="I22177" t="b">
        <v>1</v>
      </c>
      <c r="J22177" t="s">
        <v>25</v>
      </c>
      <c r="K22177" t="s">
        <v>134286</v>
      </c>
      <c r="L22177" t="s">
        <v>234</v>
      </c>
      <c r="M22177" t="s">
        <v>134287</v>
      </c>
      <c r="N22177" t="s">
        <v>134288</v>
      </c>
      <c r="O22177" t="s">
        <v>134289</v>
      </c>
      <c r="P22177" t="s">
        <v>134174</v>
      </c>
      <c r="Q22177" t="s">
        <v>134290</v>
      </c>
    </row>
    <row r="22178" spans="1:17" x14ac:dyDescent="0.3">
      <c r="A22178" t="s">
        <v>134291</v>
      </c>
      <c r="B22178" t="s">
        <v>134141</v>
      </c>
      <c r="C22178" t="s">
        <v>827</v>
      </c>
      <c r="D22178" t="s">
        <v>20</v>
      </c>
      <c r="E22178" t="s">
        <v>134292</v>
      </c>
      <c r="G22178" t="s">
        <v>1455</v>
      </c>
      <c r="H22178" t="s">
        <v>1456</v>
      </c>
      <c r="I22178" t="b">
        <v>1</v>
      </c>
      <c r="J22178" t="s">
        <v>25</v>
      </c>
      <c r="K22178" t="s">
        <v>134170</v>
      </c>
      <c r="L22178" t="s">
        <v>4483</v>
      </c>
      <c r="M22178" t="s">
        <v>134293</v>
      </c>
      <c r="N22178" t="s">
        <v>134294</v>
      </c>
      <c r="O22178" t="s">
        <v>134295</v>
      </c>
      <c r="P22178" t="s">
        <v>134296</v>
      </c>
      <c r="Q22178" t="s">
        <v>134297</v>
      </c>
    </row>
    <row r="22179" spans="1:17" x14ac:dyDescent="0.3">
      <c r="A22179" t="s">
        <v>134298</v>
      </c>
      <c r="B22179" t="s">
        <v>11918</v>
      </c>
      <c r="C22179" t="s">
        <v>30</v>
      </c>
      <c r="D22179" t="s">
        <v>20</v>
      </c>
      <c r="E22179" t="s">
        <v>134299</v>
      </c>
      <c r="G22179" t="s">
        <v>1455</v>
      </c>
      <c r="H22179" t="s">
        <v>1456</v>
      </c>
      <c r="I22179" t="b">
        <v>1</v>
      </c>
      <c r="J22179" t="s">
        <v>25</v>
      </c>
      <c r="K22179" t="s">
        <v>11920</v>
      </c>
      <c r="L22179" t="s">
        <v>1033</v>
      </c>
      <c r="M22179" t="s">
        <v>134300</v>
      </c>
      <c r="N22179" t="s">
        <v>134301</v>
      </c>
      <c r="O22179" t="s">
        <v>134302</v>
      </c>
      <c r="P22179" t="s">
        <v>133639</v>
      </c>
      <c r="Q22179" t="s">
        <v>134303</v>
      </c>
    </row>
    <row r="22180" spans="1:17" x14ac:dyDescent="0.3">
      <c r="A22180" t="s">
        <v>134304</v>
      </c>
      <c r="B22180" t="s">
        <v>11918</v>
      </c>
      <c r="C22180" t="s">
        <v>30</v>
      </c>
      <c r="D22180" t="s">
        <v>20</v>
      </c>
      <c r="E22180" t="s">
        <v>134305</v>
      </c>
      <c r="G22180" t="s">
        <v>1455</v>
      </c>
      <c r="H22180" t="s">
        <v>1456</v>
      </c>
      <c r="I22180" t="b">
        <v>1</v>
      </c>
      <c r="J22180" t="s">
        <v>25</v>
      </c>
      <c r="K22180" t="s">
        <v>11920</v>
      </c>
      <c r="L22180" t="s">
        <v>660</v>
      </c>
      <c r="M22180" t="s">
        <v>134306</v>
      </c>
      <c r="N22180" t="s">
        <v>134307</v>
      </c>
      <c r="O22180" t="s">
        <v>134308</v>
      </c>
      <c r="P22180" t="s">
        <v>11967</v>
      </c>
      <c r="Q22180" t="s">
        <v>134309</v>
      </c>
    </row>
    <row r="22181" spans="1:17" x14ac:dyDescent="0.3">
      <c r="A22181" t="s">
        <v>134310</v>
      </c>
      <c r="B22181" t="s">
        <v>11918</v>
      </c>
      <c r="C22181" t="s">
        <v>30</v>
      </c>
      <c r="D22181" t="s">
        <v>20</v>
      </c>
      <c r="E22181" t="s">
        <v>134311</v>
      </c>
      <c r="G22181" t="s">
        <v>1455</v>
      </c>
      <c r="H22181" t="s">
        <v>1456</v>
      </c>
      <c r="I22181" t="b">
        <v>1</v>
      </c>
      <c r="J22181" t="s">
        <v>25</v>
      </c>
      <c r="K22181" t="s">
        <v>11920</v>
      </c>
      <c r="L22181" t="s">
        <v>16848</v>
      </c>
      <c r="M22181" t="s">
        <v>134312</v>
      </c>
      <c r="N22181" t="s">
        <v>134313</v>
      </c>
      <c r="O22181" t="s">
        <v>133620</v>
      </c>
      <c r="P22181" t="s">
        <v>134314</v>
      </c>
      <c r="Q22181" t="s">
        <v>134315</v>
      </c>
    </row>
    <row r="22182" spans="1:17" x14ac:dyDescent="0.3">
      <c r="A22182" t="s">
        <v>134316</v>
      </c>
      <c r="B22182" t="s">
        <v>33769</v>
      </c>
      <c r="C22182" t="s">
        <v>30</v>
      </c>
      <c r="D22182" t="s">
        <v>16544</v>
      </c>
      <c r="E22182" t="s">
        <v>134317</v>
      </c>
      <c r="G22182" t="s">
        <v>23</v>
      </c>
      <c r="H22182" t="s">
        <v>24</v>
      </c>
      <c r="I22182" t="b">
        <v>1</v>
      </c>
      <c r="J22182" t="s">
        <v>25</v>
      </c>
      <c r="K22182" t="s">
        <v>33771</v>
      </c>
      <c r="L22182" t="s">
        <v>3361</v>
      </c>
      <c r="M22182" t="s">
        <v>134318</v>
      </c>
      <c r="N22182" t="s">
        <v>134319</v>
      </c>
      <c r="O22182" t="s">
        <v>134320</v>
      </c>
      <c r="P22182" t="s">
        <v>133488</v>
      </c>
      <c r="Q22182" t="s">
        <v>134321</v>
      </c>
    </row>
    <row r="22183" spans="1:17" x14ac:dyDescent="0.3">
      <c r="A22183" t="s">
        <v>134322</v>
      </c>
      <c r="B22183" t="s">
        <v>11918</v>
      </c>
      <c r="C22183" t="s">
        <v>30</v>
      </c>
      <c r="D22183" t="s">
        <v>20</v>
      </c>
      <c r="E22183" t="s">
        <v>134323</v>
      </c>
      <c r="G22183" t="s">
        <v>1455</v>
      </c>
      <c r="H22183" t="s">
        <v>1456</v>
      </c>
      <c r="I22183" t="b">
        <v>1</v>
      </c>
      <c r="J22183" t="s">
        <v>25</v>
      </c>
      <c r="K22183" t="s">
        <v>11920</v>
      </c>
      <c r="L22183" t="s">
        <v>10888</v>
      </c>
      <c r="M22183" t="s">
        <v>134324</v>
      </c>
      <c r="N22183" t="s">
        <v>134325</v>
      </c>
      <c r="O22183" t="s">
        <v>134302</v>
      </c>
      <c r="P22183" t="s">
        <v>134326</v>
      </c>
      <c r="Q22183" t="s">
        <v>134327</v>
      </c>
    </row>
    <row r="22184" spans="1:17" x14ac:dyDescent="0.3">
      <c r="A22184" t="s">
        <v>134328</v>
      </c>
      <c r="B22184" t="s">
        <v>134141</v>
      </c>
      <c r="C22184" t="s">
        <v>827</v>
      </c>
      <c r="D22184" t="s">
        <v>20</v>
      </c>
      <c r="E22184" t="s">
        <v>134329</v>
      </c>
      <c r="G22184" t="s">
        <v>1455</v>
      </c>
      <c r="H22184" t="s">
        <v>1456</v>
      </c>
      <c r="I22184" t="b">
        <v>1</v>
      </c>
      <c r="J22184" t="s">
        <v>25</v>
      </c>
      <c r="K22184" t="s">
        <v>134286</v>
      </c>
      <c r="L22184" t="s">
        <v>234</v>
      </c>
      <c r="M22184" t="s">
        <v>134330</v>
      </c>
      <c r="N22184" t="s">
        <v>134288</v>
      </c>
      <c r="O22184" t="s">
        <v>134289</v>
      </c>
      <c r="P22184" t="s">
        <v>134174</v>
      </c>
      <c r="Q22184" t="s">
        <v>134290</v>
      </c>
    </row>
    <row r="22185" spans="1:17" x14ac:dyDescent="0.3">
      <c r="A22185" t="s">
        <v>134331</v>
      </c>
      <c r="B22185" t="s">
        <v>12728</v>
      </c>
      <c r="C22185" t="s">
        <v>30</v>
      </c>
      <c r="D22185" t="s">
        <v>20</v>
      </c>
      <c r="E22185" t="s">
        <v>47939</v>
      </c>
      <c r="G22185" t="s">
        <v>23</v>
      </c>
      <c r="H22185" t="s">
        <v>24</v>
      </c>
      <c r="I22185" t="b">
        <v>1</v>
      </c>
      <c r="J22185" t="s">
        <v>25</v>
      </c>
      <c r="K22185" t="s">
        <v>12729</v>
      </c>
      <c r="L22185" t="s">
        <v>27741</v>
      </c>
      <c r="M22185" t="s">
        <v>134332</v>
      </c>
      <c r="N22185" t="s">
        <v>134333</v>
      </c>
      <c r="O22185" t="s">
        <v>117008</v>
      </c>
      <c r="P22185" t="s">
        <v>131721</v>
      </c>
      <c r="Q22185" t="s">
        <v>134334</v>
      </c>
    </row>
    <row r="22186" spans="1:17" x14ac:dyDescent="0.3">
      <c r="A22186" t="s">
        <v>134335</v>
      </c>
      <c r="B22186" t="s">
        <v>134141</v>
      </c>
      <c r="C22186" t="s">
        <v>827</v>
      </c>
      <c r="D22186" t="s">
        <v>20</v>
      </c>
      <c r="E22186" t="s">
        <v>15466</v>
      </c>
      <c r="G22186" t="s">
        <v>1455</v>
      </c>
      <c r="H22186" t="s">
        <v>1456</v>
      </c>
      <c r="I22186" t="b">
        <v>1</v>
      </c>
      <c r="J22186" t="s">
        <v>25</v>
      </c>
      <c r="K22186" t="s">
        <v>134286</v>
      </c>
      <c r="M22186" t="s">
        <v>134336</v>
      </c>
      <c r="N22186" t="s">
        <v>134337</v>
      </c>
      <c r="O22186" t="s">
        <v>134338</v>
      </c>
      <c r="P22186" t="s">
        <v>134174</v>
      </c>
      <c r="Q22186" t="s">
        <v>134339</v>
      </c>
    </row>
    <row r="22187" spans="1:17" x14ac:dyDescent="0.3">
      <c r="A22187" t="s">
        <v>134340</v>
      </c>
      <c r="B22187" t="s">
        <v>134141</v>
      </c>
      <c r="C22187" t="s">
        <v>827</v>
      </c>
      <c r="D22187" t="s">
        <v>20</v>
      </c>
      <c r="E22187" t="s">
        <v>134341</v>
      </c>
      <c r="G22187" t="s">
        <v>1455</v>
      </c>
      <c r="H22187" t="s">
        <v>1456</v>
      </c>
      <c r="I22187" t="b">
        <v>1</v>
      </c>
      <c r="J22187" t="s">
        <v>25</v>
      </c>
      <c r="K22187" t="s">
        <v>134286</v>
      </c>
      <c r="L22187" t="s">
        <v>6982</v>
      </c>
      <c r="M22187" t="s">
        <v>134342</v>
      </c>
      <c r="N22187" t="s">
        <v>134343</v>
      </c>
      <c r="O22187" t="s">
        <v>134344</v>
      </c>
      <c r="P22187" t="s">
        <v>134174</v>
      </c>
      <c r="Q22187" t="s">
        <v>134345</v>
      </c>
    </row>
    <row r="22188" spans="1:17" x14ac:dyDescent="0.3">
      <c r="A22188" t="s">
        <v>134346</v>
      </c>
      <c r="B22188" t="s">
        <v>63</v>
      </c>
      <c r="C22188" t="s">
        <v>30</v>
      </c>
      <c r="D22188" t="s">
        <v>121630</v>
      </c>
      <c r="E22188" t="s">
        <v>134347</v>
      </c>
      <c r="G22188" t="s">
        <v>23</v>
      </c>
      <c r="H22188" t="s">
        <v>24</v>
      </c>
      <c r="I22188" t="b">
        <v>1</v>
      </c>
      <c r="J22188" t="s">
        <v>25</v>
      </c>
      <c r="K22188" t="s">
        <v>129135</v>
      </c>
      <c r="L22188" t="s">
        <v>577</v>
      </c>
      <c r="M22188" t="s">
        <v>134348</v>
      </c>
      <c r="N22188" t="s">
        <v>134349</v>
      </c>
      <c r="O22188" t="s">
        <v>134350</v>
      </c>
      <c r="P22188" t="s">
        <v>134351</v>
      </c>
      <c r="Q22188" t="s">
        <v>134352</v>
      </c>
    </row>
    <row r="22189" spans="1:17" x14ac:dyDescent="0.3">
      <c r="A22189" t="s">
        <v>134353</v>
      </c>
      <c r="B22189" t="s">
        <v>134141</v>
      </c>
      <c r="C22189" t="s">
        <v>827</v>
      </c>
      <c r="D22189" t="s">
        <v>97636</v>
      </c>
      <c r="E22189" t="s">
        <v>5073</v>
      </c>
      <c r="G22189" t="s">
        <v>1455</v>
      </c>
      <c r="H22189" t="s">
        <v>1456</v>
      </c>
      <c r="I22189" t="b">
        <v>1</v>
      </c>
      <c r="J22189" t="s">
        <v>25</v>
      </c>
      <c r="K22189" t="s">
        <v>134286</v>
      </c>
      <c r="L22189" t="s">
        <v>1346</v>
      </c>
      <c r="M22189" t="s">
        <v>134354</v>
      </c>
      <c r="N22189" t="s">
        <v>134355</v>
      </c>
      <c r="O22189" t="s">
        <v>134344</v>
      </c>
      <c r="P22189" t="s">
        <v>134174</v>
      </c>
      <c r="Q22189" t="s">
        <v>134356</v>
      </c>
    </row>
    <row r="22190" spans="1:17" x14ac:dyDescent="0.3">
      <c r="A22190" t="s">
        <v>134357</v>
      </c>
      <c r="B22190" t="s">
        <v>134358</v>
      </c>
      <c r="C22190" t="s">
        <v>30</v>
      </c>
      <c r="D22190" t="s">
        <v>105301</v>
      </c>
      <c r="E22190" t="s">
        <v>9324</v>
      </c>
      <c r="G22190" t="s">
        <v>23</v>
      </c>
      <c r="H22190" t="s">
        <v>24</v>
      </c>
      <c r="I22190" t="b">
        <v>1</v>
      </c>
      <c r="J22190" t="s">
        <v>25</v>
      </c>
      <c r="K22190" t="s">
        <v>134359</v>
      </c>
      <c r="L22190" t="s">
        <v>23044</v>
      </c>
      <c r="M22190" t="s">
        <v>134360</v>
      </c>
      <c r="N22190" t="s">
        <v>134361</v>
      </c>
      <c r="O22190" t="s">
        <v>134362</v>
      </c>
      <c r="P22190" t="s">
        <v>134363</v>
      </c>
      <c r="Q22190" t="s">
        <v>134364</v>
      </c>
    </row>
    <row r="22191" spans="1:17" x14ac:dyDescent="0.3">
      <c r="A22191" t="s">
        <v>134365</v>
      </c>
      <c r="B22191" t="s">
        <v>50530</v>
      </c>
      <c r="C22191" t="s">
        <v>73</v>
      </c>
      <c r="D22191" t="s">
        <v>25251</v>
      </c>
      <c r="E22191" t="s">
        <v>134366</v>
      </c>
      <c r="G22191" t="s">
        <v>23</v>
      </c>
      <c r="H22191" t="s">
        <v>24</v>
      </c>
      <c r="I22191" t="b">
        <v>1</v>
      </c>
      <c r="J22191" t="s">
        <v>25</v>
      </c>
      <c r="K22191" t="s">
        <v>50532</v>
      </c>
      <c r="L22191" t="s">
        <v>21512</v>
      </c>
      <c r="M22191" t="s">
        <v>134367</v>
      </c>
      <c r="N22191" t="s">
        <v>134368</v>
      </c>
      <c r="O22191" t="s">
        <v>134369</v>
      </c>
      <c r="P22191" t="s">
        <v>120285</v>
      </c>
      <c r="Q22191" t="s">
        <v>134370</v>
      </c>
    </row>
    <row r="22192" spans="1:17" x14ac:dyDescent="0.3">
      <c r="A22192" t="s">
        <v>134371</v>
      </c>
      <c r="B22192" t="s">
        <v>134141</v>
      </c>
      <c r="C22192" t="s">
        <v>827</v>
      </c>
      <c r="D22192" t="s">
        <v>20</v>
      </c>
      <c r="E22192" t="s">
        <v>134372</v>
      </c>
      <c r="G22192" t="s">
        <v>1455</v>
      </c>
      <c r="H22192" t="s">
        <v>1456</v>
      </c>
      <c r="I22192" t="b">
        <v>1</v>
      </c>
      <c r="J22192" t="s">
        <v>25</v>
      </c>
      <c r="K22192" t="s">
        <v>134286</v>
      </c>
      <c r="L22192" t="s">
        <v>134373</v>
      </c>
      <c r="M22192" t="s">
        <v>134374</v>
      </c>
      <c r="N22192" t="s">
        <v>134375</v>
      </c>
      <c r="O22192" t="s">
        <v>134344</v>
      </c>
      <c r="P22192" t="s">
        <v>134174</v>
      </c>
      <c r="Q22192" t="s">
        <v>134376</v>
      </c>
    </row>
    <row r="22193" spans="1:17" x14ac:dyDescent="0.3">
      <c r="A22193" t="s">
        <v>134377</v>
      </c>
      <c r="B22193" t="s">
        <v>123326</v>
      </c>
      <c r="C22193" t="s">
        <v>30</v>
      </c>
      <c r="D22193" t="s">
        <v>20</v>
      </c>
      <c r="E22193" t="s">
        <v>134378</v>
      </c>
      <c r="G22193" t="s">
        <v>1455</v>
      </c>
      <c r="H22193" t="s">
        <v>1456</v>
      </c>
      <c r="I22193" t="b">
        <v>1</v>
      </c>
      <c r="J22193" t="s">
        <v>158</v>
      </c>
      <c r="K22193" t="s">
        <v>123328</v>
      </c>
      <c r="L22193" t="s">
        <v>40899</v>
      </c>
      <c r="M22193" t="s">
        <v>134379</v>
      </c>
      <c r="N22193" t="s">
        <v>134380</v>
      </c>
      <c r="O22193" t="s">
        <v>134381</v>
      </c>
      <c r="P22193" t="s">
        <v>123332</v>
      </c>
    </row>
    <row r="22194" spans="1:17" x14ac:dyDescent="0.3">
      <c r="A22194" t="s">
        <v>134382</v>
      </c>
      <c r="B22194" t="s">
        <v>134141</v>
      </c>
      <c r="C22194" t="s">
        <v>827</v>
      </c>
      <c r="D22194" t="s">
        <v>20</v>
      </c>
      <c r="E22194" t="s">
        <v>134383</v>
      </c>
      <c r="G22194" t="s">
        <v>1455</v>
      </c>
      <c r="H22194" t="s">
        <v>1456</v>
      </c>
      <c r="I22194" t="b">
        <v>1</v>
      </c>
      <c r="J22194" t="s">
        <v>158</v>
      </c>
      <c r="K22194" t="s">
        <v>134286</v>
      </c>
      <c r="L22194" t="s">
        <v>79094</v>
      </c>
      <c r="M22194" t="s">
        <v>134384</v>
      </c>
      <c r="N22194" t="s">
        <v>134385</v>
      </c>
      <c r="O22194" t="s">
        <v>134344</v>
      </c>
      <c r="P22194" t="s">
        <v>134174</v>
      </c>
      <c r="Q22194" t="s">
        <v>134386</v>
      </c>
    </row>
    <row r="22195" spans="1:17" x14ac:dyDescent="0.3">
      <c r="A22195" t="s">
        <v>134387</v>
      </c>
      <c r="B22195" t="s">
        <v>134141</v>
      </c>
      <c r="C22195" t="s">
        <v>827</v>
      </c>
      <c r="D22195" t="s">
        <v>20</v>
      </c>
      <c r="E22195" t="s">
        <v>125592</v>
      </c>
      <c r="G22195" t="s">
        <v>1455</v>
      </c>
      <c r="H22195" t="s">
        <v>1456</v>
      </c>
      <c r="I22195" t="b">
        <v>1</v>
      </c>
      <c r="J22195" t="s">
        <v>25</v>
      </c>
      <c r="K22195" t="s">
        <v>134286</v>
      </c>
      <c r="M22195" t="s">
        <v>134388</v>
      </c>
      <c r="N22195" t="s">
        <v>134389</v>
      </c>
      <c r="O22195" t="s">
        <v>134344</v>
      </c>
      <c r="P22195" t="s">
        <v>134174</v>
      </c>
      <c r="Q22195" t="s">
        <v>134356</v>
      </c>
    </row>
    <row r="22196" spans="1:17" x14ac:dyDescent="0.3">
      <c r="A22196" t="s">
        <v>134390</v>
      </c>
      <c r="B22196" t="s">
        <v>134141</v>
      </c>
      <c r="C22196" t="s">
        <v>827</v>
      </c>
      <c r="D22196" t="s">
        <v>20</v>
      </c>
      <c r="E22196" t="s">
        <v>134391</v>
      </c>
      <c r="G22196" t="s">
        <v>1455</v>
      </c>
      <c r="H22196" t="s">
        <v>1456</v>
      </c>
      <c r="I22196" t="b">
        <v>1</v>
      </c>
      <c r="J22196" t="s">
        <v>25</v>
      </c>
      <c r="K22196" t="s">
        <v>134286</v>
      </c>
      <c r="M22196" t="s">
        <v>134392</v>
      </c>
      <c r="N22196" t="s">
        <v>134393</v>
      </c>
      <c r="O22196" t="s">
        <v>134394</v>
      </c>
      <c r="P22196" t="s">
        <v>134174</v>
      </c>
      <c r="Q22196" t="s">
        <v>134395</v>
      </c>
    </row>
    <row r="22197" spans="1:17" x14ac:dyDescent="0.3">
      <c r="A22197" t="s">
        <v>134396</v>
      </c>
      <c r="B22197" t="s">
        <v>123326</v>
      </c>
      <c r="C22197" t="s">
        <v>30</v>
      </c>
      <c r="D22197" t="s">
        <v>20</v>
      </c>
      <c r="E22197" t="s">
        <v>123327</v>
      </c>
      <c r="G22197" t="s">
        <v>1455</v>
      </c>
      <c r="H22197" t="s">
        <v>1456</v>
      </c>
      <c r="I22197" t="b">
        <v>1</v>
      </c>
      <c r="J22197" t="s">
        <v>158</v>
      </c>
      <c r="K22197" t="s">
        <v>123328</v>
      </c>
      <c r="L22197" t="s">
        <v>62816</v>
      </c>
      <c r="M22197" t="s">
        <v>134397</v>
      </c>
      <c r="N22197" t="s">
        <v>134398</v>
      </c>
      <c r="O22197" t="s">
        <v>134399</v>
      </c>
      <c r="P22197" t="s">
        <v>123332</v>
      </c>
    </row>
    <row r="22198" spans="1:17" x14ac:dyDescent="0.3">
      <c r="A22198" t="s">
        <v>134400</v>
      </c>
      <c r="B22198" t="s">
        <v>134141</v>
      </c>
      <c r="C22198" t="s">
        <v>827</v>
      </c>
      <c r="D22198" t="s">
        <v>20</v>
      </c>
      <c r="E22198" t="s">
        <v>134401</v>
      </c>
      <c r="G22198" t="s">
        <v>1455</v>
      </c>
      <c r="H22198" t="s">
        <v>1456</v>
      </c>
      <c r="I22198" t="b">
        <v>1</v>
      </c>
      <c r="J22198" t="s">
        <v>25</v>
      </c>
      <c r="K22198" t="s">
        <v>134286</v>
      </c>
      <c r="L22198" t="s">
        <v>134402</v>
      </c>
      <c r="M22198" t="s">
        <v>134403</v>
      </c>
      <c r="N22198" t="s">
        <v>134404</v>
      </c>
      <c r="O22198" t="s">
        <v>134405</v>
      </c>
      <c r="P22198" t="s">
        <v>134174</v>
      </c>
      <c r="Q22198" t="s">
        <v>134406</v>
      </c>
    </row>
    <row r="22199" spans="1:17" x14ac:dyDescent="0.3">
      <c r="A22199" t="s">
        <v>134407</v>
      </c>
      <c r="B22199" t="s">
        <v>22294</v>
      </c>
      <c r="C22199" t="s">
        <v>30</v>
      </c>
      <c r="D22199" t="s">
        <v>20</v>
      </c>
      <c r="E22199" t="s">
        <v>2303</v>
      </c>
      <c r="G22199" t="s">
        <v>23</v>
      </c>
      <c r="H22199" t="s">
        <v>24</v>
      </c>
      <c r="I22199" t="b">
        <v>1</v>
      </c>
      <c r="J22199" t="s">
        <v>25</v>
      </c>
      <c r="K22199" t="s">
        <v>134408</v>
      </c>
      <c r="L22199" t="s">
        <v>27987</v>
      </c>
      <c r="M22199" t="s">
        <v>134409</v>
      </c>
      <c r="N22199" t="s">
        <v>134410</v>
      </c>
      <c r="O22199" t="s">
        <v>134411</v>
      </c>
      <c r="P22199" t="s">
        <v>134412</v>
      </c>
      <c r="Q22199" t="s">
        <v>134413</v>
      </c>
    </row>
    <row r="22200" spans="1:17" x14ac:dyDescent="0.3">
      <c r="A22200" t="s">
        <v>134414</v>
      </c>
      <c r="B22200" t="s">
        <v>134141</v>
      </c>
      <c r="C22200" t="s">
        <v>827</v>
      </c>
      <c r="D22200" t="s">
        <v>20</v>
      </c>
      <c r="E22200" t="s">
        <v>134415</v>
      </c>
      <c r="G22200" t="s">
        <v>1455</v>
      </c>
      <c r="H22200" t="s">
        <v>1456</v>
      </c>
      <c r="I22200" t="b">
        <v>1</v>
      </c>
      <c r="J22200" t="s">
        <v>25</v>
      </c>
      <c r="K22200" t="s">
        <v>134286</v>
      </c>
      <c r="L22200" t="s">
        <v>4967</v>
      </c>
      <c r="M22200" t="s">
        <v>134416</v>
      </c>
      <c r="N22200" t="s">
        <v>134417</v>
      </c>
      <c r="O22200" t="s">
        <v>134418</v>
      </c>
      <c r="P22200" t="s">
        <v>134174</v>
      </c>
      <c r="Q22200" t="s">
        <v>134419</v>
      </c>
    </row>
    <row r="22201" spans="1:17" x14ac:dyDescent="0.3">
      <c r="A22201" t="s">
        <v>134420</v>
      </c>
      <c r="B22201" t="s">
        <v>134141</v>
      </c>
      <c r="C22201" t="s">
        <v>827</v>
      </c>
      <c r="D22201" t="s">
        <v>20</v>
      </c>
      <c r="E22201" t="s">
        <v>134421</v>
      </c>
      <c r="G22201" t="s">
        <v>1455</v>
      </c>
      <c r="H22201" t="s">
        <v>1456</v>
      </c>
      <c r="I22201" t="b">
        <v>1</v>
      </c>
      <c r="J22201" t="s">
        <v>25</v>
      </c>
      <c r="K22201" t="s">
        <v>134286</v>
      </c>
      <c r="M22201" t="s">
        <v>134422</v>
      </c>
      <c r="N22201" t="s">
        <v>134423</v>
      </c>
      <c r="O22201" t="s">
        <v>134424</v>
      </c>
      <c r="P22201" t="s">
        <v>134174</v>
      </c>
      <c r="Q22201" t="s">
        <v>134425</v>
      </c>
    </row>
    <row r="22202" spans="1:17" x14ac:dyDescent="0.3">
      <c r="A22202" t="s">
        <v>134426</v>
      </c>
      <c r="B22202" t="s">
        <v>134427</v>
      </c>
      <c r="C22202" t="s">
        <v>14936</v>
      </c>
      <c r="D22202" t="s">
        <v>123345</v>
      </c>
      <c r="E22202" t="s">
        <v>134428</v>
      </c>
      <c r="G22202" t="s">
        <v>16098</v>
      </c>
      <c r="H22202" t="s">
        <v>16099</v>
      </c>
      <c r="I22202" t="b">
        <v>1</v>
      </c>
      <c r="J22202" t="s">
        <v>25</v>
      </c>
      <c r="K22202" t="s">
        <v>134429</v>
      </c>
      <c r="L22202" t="s">
        <v>4157</v>
      </c>
      <c r="M22202" t="s">
        <v>134430</v>
      </c>
      <c r="N22202" t="s">
        <v>134431</v>
      </c>
      <c r="O22202" t="s">
        <v>134432</v>
      </c>
      <c r="P22202" t="s">
        <v>134433</v>
      </c>
      <c r="Q22202" t="s">
        <v>134434</v>
      </c>
    </row>
    <row r="22203" spans="1:17" x14ac:dyDescent="0.3">
      <c r="A22203" t="s">
        <v>134435</v>
      </c>
      <c r="B22203" t="s">
        <v>6443</v>
      </c>
      <c r="C22203" t="s">
        <v>30</v>
      </c>
      <c r="D22203" t="s">
        <v>20</v>
      </c>
      <c r="E22203" t="s">
        <v>11719</v>
      </c>
      <c r="G22203" t="s">
        <v>23</v>
      </c>
      <c r="H22203" t="s">
        <v>24</v>
      </c>
      <c r="I22203" t="b">
        <v>1</v>
      </c>
      <c r="J22203" t="s">
        <v>25</v>
      </c>
      <c r="K22203" t="s">
        <v>6445</v>
      </c>
      <c r="L22203" t="s">
        <v>3037</v>
      </c>
      <c r="M22203" t="s">
        <v>134436</v>
      </c>
      <c r="N22203" t="s">
        <v>134437</v>
      </c>
      <c r="O22203" t="s">
        <v>25366</v>
      </c>
      <c r="P22203" t="s">
        <v>25367</v>
      </c>
      <c r="Q22203" t="s">
        <v>25368</v>
      </c>
    </row>
    <row r="22204" spans="1:17" x14ac:dyDescent="0.3">
      <c r="A22204" t="s">
        <v>134438</v>
      </c>
      <c r="B22204" t="s">
        <v>129338</v>
      </c>
      <c r="C22204" t="s">
        <v>30</v>
      </c>
      <c r="D22204" t="s">
        <v>20</v>
      </c>
      <c r="E22204" t="s">
        <v>134439</v>
      </c>
      <c r="G22204" t="s">
        <v>23</v>
      </c>
      <c r="H22204" t="s">
        <v>24</v>
      </c>
      <c r="I22204" t="b">
        <v>1</v>
      </c>
      <c r="J22204" t="s">
        <v>25</v>
      </c>
      <c r="K22204" t="s">
        <v>129340</v>
      </c>
      <c r="L22204" t="s">
        <v>12622</v>
      </c>
      <c r="M22204" t="s">
        <v>134440</v>
      </c>
      <c r="N22204" t="s">
        <v>134441</v>
      </c>
      <c r="O22204" t="s">
        <v>132063</v>
      </c>
      <c r="P22204" t="s">
        <v>132064</v>
      </c>
      <c r="Q22204" t="s">
        <v>134442</v>
      </c>
    </row>
    <row r="22205" spans="1:17" x14ac:dyDescent="0.3">
      <c r="A22205" t="s">
        <v>134443</v>
      </c>
      <c r="B22205" t="s">
        <v>727</v>
      </c>
      <c r="C22205" t="s">
        <v>30</v>
      </c>
      <c r="D22205" t="s">
        <v>20</v>
      </c>
      <c r="E22205" t="s">
        <v>134444</v>
      </c>
      <c r="G22205" t="s">
        <v>23</v>
      </c>
      <c r="H22205" t="s">
        <v>24</v>
      </c>
      <c r="I22205" t="b">
        <v>1</v>
      </c>
      <c r="J22205" t="s">
        <v>25</v>
      </c>
      <c r="K22205" t="s">
        <v>728</v>
      </c>
      <c r="L22205" t="s">
        <v>112551</v>
      </c>
      <c r="M22205" t="s">
        <v>134445</v>
      </c>
      <c r="N22205" t="s">
        <v>134446</v>
      </c>
      <c r="O22205" t="s">
        <v>134447</v>
      </c>
      <c r="P22205" t="s">
        <v>134448</v>
      </c>
      <c r="Q22205" t="s">
        <v>134449</v>
      </c>
    </row>
    <row r="22206" spans="1:17" x14ac:dyDescent="0.3">
      <c r="A22206" t="s">
        <v>134450</v>
      </c>
      <c r="B22206" t="s">
        <v>129338</v>
      </c>
      <c r="C22206" t="s">
        <v>30</v>
      </c>
      <c r="D22206" t="s">
        <v>20</v>
      </c>
      <c r="E22206" t="s">
        <v>134451</v>
      </c>
      <c r="G22206" t="s">
        <v>23</v>
      </c>
      <c r="H22206" t="s">
        <v>24</v>
      </c>
      <c r="I22206" t="b">
        <v>1</v>
      </c>
      <c r="J22206" t="s">
        <v>25</v>
      </c>
      <c r="K22206" t="s">
        <v>129340</v>
      </c>
      <c r="L22206" t="s">
        <v>21336</v>
      </c>
      <c r="M22206" t="s">
        <v>134452</v>
      </c>
      <c r="N22206" t="s">
        <v>134453</v>
      </c>
      <c r="O22206" t="s">
        <v>134454</v>
      </c>
      <c r="P22206" t="s">
        <v>132064</v>
      </c>
      <c r="Q22206" t="s">
        <v>134455</v>
      </c>
    </row>
    <row r="22207" spans="1:17" x14ac:dyDescent="0.3">
      <c r="A22207" t="s">
        <v>134456</v>
      </c>
      <c r="B22207" t="s">
        <v>134141</v>
      </c>
      <c r="C22207" t="s">
        <v>827</v>
      </c>
      <c r="D22207" t="s">
        <v>20</v>
      </c>
      <c r="E22207" t="s">
        <v>134457</v>
      </c>
      <c r="G22207" t="s">
        <v>1455</v>
      </c>
      <c r="H22207" t="s">
        <v>1456</v>
      </c>
      <c r="I22207" t="b">
        <v>1</v>
      </c>
      <c r="J22207" t="s">
        <v>25</v>
      </c>
      <c r="K22207" t="s">
        <v>134286</v>
      </c>
      <c r="L22207" t="s">
        <v>134458</v>
      </c>
      <c r="M22207" t="s">
        <v>134459</v>
      </c>
      <c r="N22207" t="s">
        <v>134460</v>
      </c>
      <c r="O22207" t="s">
        <v>134461</v>
      </c>
      <c r="P22207" t="s">
        <v>134174</v>
      </c>
      <c r="Q22207" t="s">
        <v>134462</v>
      </c>
    </row>
    <row r="22208" spans="1:17" x14ac:dyDescent="0.3">
      <c r="A22208" t="s">
        <v>134463</v>
      </c>
      <c r="B22208" t="s">
        <v>134141</v>
      </c>
      <c r="C22208" t="s">
        <v>827</v>
      </c>
      <c r="D22208" t="s">
        <v>20</v>
      </c>
      <c r="E22208" t="s">
        <v>134464</v>
      </c>
      <c r="G22208" t="s">
        <v>1455</v>
      </c>
      <c r="H22208" t="s">
        <v>1456</v>
      </c>
      <c r="I22208" t="b">
        <v>1</v>
      </c>
      <c r="J22208" t="s">
        <v>25</v>
      </c>
      <c r="K22208" t="s">
        <v>134286</v>
      </c>
      <c r="M22208" t="s">
        <v>134465</v>
      </c>
      <c r="N22208" t="s">
        <v>134466</v>
      </c>
      <c r="O22208" t="s">
        <v>134467</v>
      </c>
      <c r="P22208" t="s">
        <v>134174</v>
      </c>
      <c r="Q22208" t="s">
        <v>134468</v>
      </c>
    </row>
    <row r="22209" spans="1:17" x14ac:dyDescent="0.3">
      <c r="A22209" t="s">
        <v>134469</v>
      </c>
      <c r="B22209" t="s">
        <v>134141</v>
      </c>
      <c r="C22209" t="s">
        <v>827</v>
      </c>
      <c r="D22209" t="s">
        <v>20</v>
      </c>
      <c r="E22209" t="s">
        <v>134470</v>
      </c>
      <c r="G22209" t="s">
        <v>1455</v>
      </c>
      <c r="H22209" t="s">
        <v>1456</v>
      </c>
      <c r="I22209" t="b">
        <v>1</v>
      </c>
      <c r="J22209" t="s">
        <v>25</v>
      </c>
      <c r="K22209" t="s">
        <v>134286</v>
      </c>
      <c r="M22209" t="s">
        <v>134471</v>
      </c>
      <c r="N22209" t="s">
        <v>134472</v>
      </c>
      <c r="O22209" t="s">
        <v>134473</v>
      </c>
      <c r="P22209" t="s">
        <v>134174</v>
      </c>
      <c r="Q22209" t="s">
        <v>134468</v>
      </c>
    </row>
    <row r="22210" spans="1:17" x14ac:dyDescent="0.3">
      <c r="A22210" t="s">
        <v>134474</v>
      </c>
      <c r="B22210" t="s">
        <v>134141</v>
      </c>
      <c r="C22210" t="s">
        <v>827</v>
      </c>
      <c r="D22210" t="s">
        <v>20</v>
      </c>
      <c r="E22210" t="s">
        <v>134475</v>
      </c>
      <c r="G22210" t="s">
        <v>1455</v>
      </c>
      <c r="H22210" t="s">
        <v>1456</v>
      </c>
      <c r="I22210" t="b">
        <v>1</v>
      </c>
      <c r="J22210" t="s">
        <v>25</v>
      </c>
      <c r="K22210" t="s">
        <v>134286</v>
      </c>
      <c r="L22210" t="s">
        <v>134476</v>
      </c>
      <c r="M22210" t="s">
        <v>134477</v>
      </c>
      <c r="N22210" t="s">
        <v>134478</v>
      </c>
      <c r="O22210" t="s">
        <v>134479</v>
      </c>
      <c r="P22210" t="s">
        <v>134174</v>
      </c>
      <c r="Q22210" t="s">
        <v>134462</v>
      </c>
    </row>
    <row r="22211" spans="1:17" x14ac:dyDescent="0.3">
      <c r="A22211" t="s">
        <v>134480</v>
      </c>
      <c r="B22211" t="s">
        <v>59</v>
      </c>
      <c r="C22211" t="s">
        <v>30</v>
      </c>
      <c r="D22211" t="s">
        <v>20</v>
      </c>
      <c r="E22211" t="s">
        <v>134481</v>
      </c>
      <c r="F22211" t="s">
        <v>22318</v>
      </c>
      <c r="G22211" t="s">
        <v>23</v>
      </c>
      <c r="H22211" t="s">
        <v>24</v>
      </c>
      <c r="I22211" t="b">
        <v>1</v>
      </c>
      <c r="J22211" t="s">
        <v>25</v>
      </c>
      <c r="K22211" t="s">
        <v>22319</v>
      </c>
      <c r="L22211" t="s">
        <v>2125</v>
      </c>
      <c r="M22211" t="s">
        <v>134482</v>
      </c>
      <c r="N22211" t="s">
        <v>134483</v>
      </c>
      <c r="O22211" t="s">
        <v>132456</v>
      </c>
      <c r="P22211" t="s">
        <v>134484</v>
      </c>
      <c r="Q22211" t="s">
        <v>134485</v>
      </c>
    </row>
    <row r="22212" spans="1:17" x14ac:dyDescent="0.3">
      <c r="A22212" t="s">
        <v>134486</v>
      </c>
      <c r="B22212" t="s">
        <v>134141</v>
      </c>
      <c r="C22212" t="s">
        <v>827</v>
      </c>
      <c r="D22212" t="s">
        <v>20</v>
      </c>
      <c r="E22212" t="s">
        <v>134487</v>
      </c>
      <c r="G22212" t="s">
        <v>1455</v>
      </c>
      <c r="H22212" t="s">
        <v>1456</v>
      </c>
      <c r="I22212" t="b">
        <v>1</v>
      </c>
      <c r="J22212" t="s">
        <v>25</v>
      </c>
      <c r="K22212" t="s">
        <v>134286</v>
      </c>
      <c r="M22212" t="s">
        <v>134488</v>
      </c>
      <c r="N22212" t="s">
        <v>134489</v>
      </c>
      <c r="O22212" t="s">
        <v>134490</v>
      </c>
      <c r="P22212" t="s">
        <v>134174</v>
      </c>
      <c r="Q22212" t="s">
        <v>134462</v>
      </c>
    </row>
    <row r="22213" spans="1:17" x14ac:dyDescent="0.3">
      <c r="A22213" t="s">
        <v>134491</v>
      </c>
      <c r="B22213" t="s">
        <v>134141</v>
      </c>
      <c r="C22213" t="s">
        <v>827</v>
      </c>
      <c r="D22213" t="s">
        <v>20</v>
      </c>
      <c r="E22213" t="s">
        <v>134492</v>
      </c>
      <c r="G22213" t="s">
        <v>1455</v>
      </c>
      <c r="H22213" t="s">
        <v>1456</v>
      </c>
      <c r="I22213" t="b">
        <v>1</v>
      </c>
      <c r="J22213" t="s">
        <v>25</v>
      </c>
      <c r="K22213" t="s">
        <v>134286</v>
      </c>
      <c r="M22213" t="s">
        <v>134493</v>
      </c>
      <c r="N22213" t="s">
        <v>134494</v>
      </c>
      <c r="O22213" t="s">
        <v>134344</v>
      </c>
      <c r="P22213" t="s">
        <v>134174</v>
      </c>
    </row>
    <row r="22214" spans="1:17" x14ac:dyDescent="0.3">
      <c r="A22214" t="s">
        <v>134495</v>
      </c>
      <c r="B22214" t="s">
        <v>134141</v>
      </c>
      <c r="C22214" t="s">
        <v>827</v>
      </c>
      <c r="D22214" t="s">
        <v>20</v>
      </c>
      <c r="E22214" t="s">
        <v>134496</v>
      </c>
      <c r="G22214" t="s">
        <v>1455</v>
      </c>
      <c r="H22214" t="s">
        <v>1456</v>
      </c>
      <c r="I22214" t="b">
        <v>1</v>
      </c>
      <c r="J22214" t="s">
        <v>158</v>
      </c>
      <c r="K22214" t="s">
        <v>134286</v>
      </c>
      <c r="M22214" t="s">
        <v>134497</v>
      </c>
      <c r="N22214" t="s">
        <v>134498</v>
      </c>
      <c r="O22214" t="s">
        <v>134344</v>
      </c>
      <c r="P22214" t="s">
        <v>134174</v>
      </c>
    </row>
    <row r="22215" spans="1:17" x14ac:dyDescent="0.3">
      <c r="A22215" t="s">
        <v>134499</v>
      </c>
      <c r="B22215" t="s">
        <v>134141</v>
      </c>
      <c r="C22215" t="s">
        <v>827</v>
      </c>
      <c r="D22215" t="s">
        <v>20</v>
      </c>
      <c r="E22215" t="s">
        <v>134500</v>
      </c>
      <c r="G22215" t="s">
        <v>1455</v>
      </c>
      <c r="H22215" t="s">
        <v>1456</v>
      </c>
      <c r="I22215" t="b">
        <v>1</v>
      </c>
      <c r="J22215" t="s">
        <v>25</v>
      </c>
      <c r="K22215" t="s">
        <v>134286</v>
      </c>
      <c r="M22215" t="s">
        <v>134501</v>
      </c>
      <c r="N22215" t="s">
        <v>134502</v>
      </c>
      <c r="O22215" t="s">
        <v>134344</v>
      </c>
      <c r="P22215" t="s">
        <v>134174</v>
      </c>
    </row>
    <row r="22216" spans="1:17" x14ac:dyDescent="0.3">
      <c r="A22216" t="s">
        <v>134503</v>
      </c>
      <c r="B22216" t="s">
        <v>134141</v>
      </c>
      <c r="C22216" t="s">
        <v>827</v>
      </c>
      <c r="D22216" t="s">
        <v>20</v>
      </c>
      <c r="E22216" t="s">
        <v>134504</v>
      </c>
      <c r="G22216" t="s">
        <v>1455</v>
      </c>
      <c r="H22216" t="s">
        <v>1456</v>
      </c>
      <c r="I22216" t="b">
        <v>1</v>
      </c>
      <c r="J22216" t="s">
        <v>158</v>
      </c>
      <c r="K22216" t="s">
        <v>134286</v>
      </c>
      <c r="M22216" t="s">
        <v>134505</v>
      </c>
      <c r="N22216" t="s">
        <v>134502</v>
      </c>
      <c r="O22216" t="s">
        <v>134344</v>
      </c>
      <c r="P22216" t="s">
        <v>134174</v>
      </c>
    </row>
    <row r="22217" spans="1:17" x14ac:dyDescent="0.3">
      <c r="A22217" t="s">
        <v>134506</v>
      </c>
      <c r="B22217" t="s">
        <v>4624</v>
      </c>
      <c r="C22217" t="s">
        <v>30</v>
      </c>
      <c r="D22217" t="s">
        <v>20</v>
      </c>
      <c r="E22217" t="s">
        <v>134507</v>
      </c>
      <c r="G22217" t="s">
        <v>23</v>
      </c>
      <c r="H22217" t="s">
        <v>24</v>
      </c>
      <c r="I22217" t="b">
        <v>1</v>
      </c>
      <c r="J22217" t="s">
        <v>158</v>
      </c>
      <c r="K22217" t="s">
        <v>4626</v>
      </c>
      <c r="L22217" t="s">
        <v>17256</v>
      </c>
      <c r="M22217" t="s">
        <v>134508</v>
      </c>
      <c r="N22217" t="s">
        <v>134509</v>
      </c>
      <c r="O22217" t="s">
        <v>23643</v>
      </c>
      <c r="P22217" t="s">
        <v>4631</v>
      </c>
      <c r="Q22217" t="s">
        <v>134510</v>
      </c>
    </row>
    <row r="22218" spans="1:17" x14ac:dyDescent="0.3">
      <c r="A22218" t="s">
        <v>134511</v>
      </c>
      <c r="B22218" t="s">
        <v>44146</v>
      </c>
      <c r="C22218" t="s">
        <v>30</v>
      </c>
      <c r="D22218" t="s">
        <v>20</v>
      </c>
      <c r="E22218" t="s">
        <v>134512</v>
      </c>
      <c r="G22218" t="s">
        <v>23</v>
      </c>
      <c r="H22218" t="s">
        <v>24</v>
      </c>
      <c r="I22218" t="b">
        <v>1</v>
      </c>
      <c r="J22218" t="s">
        <v>25</v>
      </c>
      <c r="K22218" t="s">
        <v>44148</v>
      </c>
      <c r="L22218" t="s">
        <v>134513</v>
      </c>
      <c r="M22218" t="s">
        <v>134514</v>
      </c>
      <c r="N22218" t="s">
        <v>134515</v>
      </c>
      <c r="O22218" t="s">
        <v>134516</v>
      </c>
      <c r="P22218" t="s">
        <v>134517</v>
      </c>
      <c r="Q22218" t="s">
        <v>134518</v>
      </c>
    </row>
    <row r="22219" spans="1:17" x14ac:dyDescent="0.3">
      <c r="A22219" t="s">
        <v>134519</v>
      </c>
      <c r="B22219" t="s">
        <v>23898</v>
      </c>
      <c r="C22219" t="s">
        <v>73</v>
      </c>
      <c r="D22219" t="s">
        <v>20</v>
      </c>
      <c r="E22219" t="s">
        <v>134520</v>
      </c>
      <c r="G22219" t="s">
        <v>23</v>
      </c>
      <c r="H22219" t="s">
        <v>24</v>
      </c>
      <c r="I22219" t="b">
        <v>1</v>
      </c>
      <c r="J22219" t="s">
        <v>25</v>
      </c>
      <c r="K22219" t="s">
        <v>23900</v>
      </c>
      <c r="L22219" t="s">
        <v>10185</v>
      </c>
      <c r="M22219" t="s">
        <v>134521</v>
      </c>
      <c r="N22219" t="s">
        <v>134522</v>
      </c>
      <c r="O22219" t="s">
        <v>124591</v>
      </c>
      <c r="P22219" t="s">
        <v>72175</v>
      </c>
      <c r="Q22219" t="s">
        <v>134523</v>
      </c>
    </row>
    <row r="22220" spans="1:17" x14ac:dyDescent="0.3">
      <c r="A22220" t="s">
        <v>134524</v>
      </c>
      <c r="B22220" t="s">
        <v>4624</v>
      </c>
      <c r="C22220" t="s">
        <v>30</v>
      </c>
      <c r="D22220" t="s">
        <v>20</v>
      </c>
      <c r="E22220" t="s">
        <v>134525</v>
      </c>
      <c r="G22220" t="s">
        <v>23</v>
      </c>
      <c r="H22220" t="s">
        <v>24</v>
      </c>
      <c r="I22220" t="b">
        <v>1</v>
      </c>
      <c r="J22220" t="s">
        <v>25</v>
      </c>
      <c r="K22220" t="s">
        <v>4626</v>
      </c>
      <c r="L22220" t="s">
        <v>1031</v>
      </c>
      <c r="M22220" t="s">
        <v>134526</v>
      </c>
      <c r="N22220" t="s">
        <v>134527</v>
      </c>
      <c r="O22220" t="s">
        <v>23643</v>
      </c>
      <c r="P22220" t="s">
        <v>13051</v>
      </c>
      <c r="Q22220" t="s">
        <v>134528</v>
      </c>
    </row>
    <row r="22221" spans="1:17" x14ac:dyDescent="0.3">
      <c r="A22221" t="s">
        <v>134529</v>
      </c>
      <c r="B22221" t="s">
        <v>4624</v>
      </c>
      <c r="C22221" t="s">
        <v>30</v>
      </c>
      <c r="D22221" t="s">
        <v>27714</v>
      </c>
      <c r="E22221" t="s">
        <v>134530</v>
      </c>
      <c r="G22221" t="s">
        <v>23</v>
      </c>
      <c r="H22221" t="s">
        <v>24</v>
      </c>
      <c r="I22221" t="b">
        <v>1</v>
      </c>
      <c r="J22221" t="s">
        <v>25</v>
      </c>
      <c r="K22221" t="s">
        <v>4626</v>
      </c>
      <c r="L22221" t="s">
        <v>134531</v>
      </c>
      <c r="M22221" t="s">
        <v>134532</v>
      </c>
      <c r="N22221" t="s">
        <v>134533</v>
      </c>
      <c r="O22221" t="s">
        <v>23643</v>
      </c>
      <c r="P22221" t="s">
        <v>13051</v>
      </c>
      <c r="Q22221" t="s">
        <v>134534</v>
      </c>
    </row>
    <row r="22222" spans="1:17" x14ac:dyDescent="0.3">
      <c r="A22222" t="s">
        <v>134535</v>
      </c>
      <c r="B22222" t="s">
        <v>4624</v>
      </c>
      <c r="C22222" t="s">
        <v>30</v>
      </c>
      <c r="D22222" t="s">
        <v>20</v>
      </c>
      <c r="E22222" t="s">
        <v>134536</v>
      </c>
      <c r="F22222" t="s">
        <v>23285</v>
      </c>
      <c r="G22222" t="s">
        <v>23</v>
      </c>
      <c r="H22222" t="s">
        <v>24</v>
      </c>
      <c r="I22222" t="b">
        <v>1</v>
      </c>
      <c r="J22222" t="s">
        <v>25</v>
      </c>
      <c r="K22222" t="s">
        <v>4626</v>
      </c>
      <c r="L22222" t="s">
        <v>4941</v>
      </c>
      <c r="M22222" t="s">
        <v>134537</v>
      </c>
      <c r="N22222" t="s">
        <v>134538</v>
      </c>
      <c r="O22222" t="s">
        <v>23643</v>
      </c>
      <c r="P22222" t="s">
        <v>4631</v>
      </c>
      <c r="Q22222" t="s">
        <v>134539</v>
      </c>
    </row>
    <row r="22223" spans="1:17" x14ac:dyDescent="0.3">
      <c r="A22223" t="s">
        <v>134540</v>
      </c>
      <c r="B22223" t="s">
        <v>134541</v>
      </c>
      <c r="C22223" t="s">
        <v>36</v>
      </c>
      <c r="D22223" t="s">
        <v>20</v>
      </c>
      <c r="E22223" t="s">
        <v>63018</v>
      </c>
      <c r="G22223" t="s">
        <v>23</v>
      </c>
      <c r="H22223" t="s">
        <v>24</v>
      </c>
      <c r="I22223" t="b">
        <v>1</v>
      </c>
      <c r="J22223" t="s">
        <v>25</v>
      </c>
      <c r="K22223" t="s">
        <v>134542</v>
      </c>
      <c r="L22223" t="s">
        <v>594</v>
      </c>
      <c r="M22223" t="s">
        <v>134543</v>
      </c>
      <c r="N22223" t="s">
        <v>134544</v>
      </c>
      <c r="O22223" t="s">
        <v>134545</v>
      </c>
      <c r="P22223" t="s">
        <v>134546</v>
      </c>
      <c r="Q22223" t="s">
        <v>134547</v>
      </c>
    </row>
    <row r="22224" spans="1:17" x14ac:dyDescent="0.3">
      <c r="A22224" t="s">
        <v>134548</v>
      </c>
      <c r="B22224" t="s">
        <v>40401</v>
      </c>
      <c r="C22224" t="s">
        <v>30</v>
      </c>
      <c r="D22224" t="s">
        <v>111501</v>
      </c>
      <c r="E22224" t="s">
        <v>134549</v>
      </c>
      <c r="G22224" t="s">
        <v>23</v>
      </c>
      <c r="H22224" t="s">
        <v>24</v>
      </c>
      <c r="I22224" t="b">
        <v>1</v>
      </c>
      <c r="J22224" t="s">
        <v>25</v>
      </c>
      <c r="K22224" t="s">
        <v>40403</v>
      </c>
      <c r="L22224" t="s">
        <v>17628</v>
      </c>
      <c r="M22224" t="s">
        <v>134550</v>
      </c>
      <c r="N22224" t="s">
        <v>134551</v>
      </c>
      <c r="O22224" t="s">
        <v>134552</v>
      </c>
      <c r="P22224" t="s">
        <v>134553</v>
      </c>
      <c r="Q22224" t="s">
        <v>134554</v>
      </c>
    </row>
    <row r="22225" spans="1:17" x14ac:dyDescent="0.3">
      <c r="A22225" t="s">
        <v>134555</v>
      </c>
      <c r="B22225" t="s">
        <v>96394</v>
      </c>
      <c r="C22225" t="s">
        <v>30</v>
      </c>
      <c r="D22225" t="s">
        <v>16544</v>
      </c>
      <c r="E22225" t="s">
        <v>5498</v>
      </c>
      <c r="F22225" t="s">
        <v>134556</v>
      </c>
      <c r="G22225" t="s">
        <v>23</v>
      </c>
      <c r="H22225" t="s">
        <v>24</v>
      </c>
      <c r="I22225" t="b">
        <v>1</v>
      </c>
      <c r="J22225" t="s">
        <v>25</v>
      </c>
      <c r="K22225" t="s">
        <v>134557</v>
      </c>
      <c r="L22225" t="s">
        <v>116592</v>
      </c>
      <c r="M22225" t="s">
        <v>134558</v>
      </c>
      <c r="N22225" t="s">
        <v>134559</v>
      </c>
      <c r="O22225" t="s">
        <v>134560</v>
      </c>
      <c r="P22225" t="s">
        <v>134561</v>
      </c>
      <c r="Q22225" t="s">
        <v>134562</v>
      </c>
    </row>
    <row r="22226" spans="1:17" x14ac:dyDescent="0.3">
      <c r="A22226" t="s">
        <v>134563</v>
      </c>
      <c r="B22226" t="s">
        <v>126950</v>
      </c>
      <c r="C22226" t="s">
        <v>131</v>
      </c>
      <c r="D22226" t="s">
        <v>97528</v>
      </c>
      <c r="E22226" t="s">
        <v>134564</v>
      </c>
      <c r="G22226" t="s">
        <v>23</v>
      </c>
      <c r="H22226" t="s">
        <v>38</v>
      </c>
      <c r="I22226" t="b">
        <v>1</v>
      </c>
      <c r="J22226" t="s">
        <v>25</v>
      </c>
      <c r="K22226" t="s">
        <v>126952</v>
      </c>
      <c r="L22226" t="s">
        <v>51293</v>
      </c>
      <c r="M22226" t="s">
        <v>134565</v>
      </c>
      <c r="N22226" t="s">
        <v>134566</v>
      </c>
      <c r="O22226" t="s">
        <v>126956</v>
      </c>
      <c r="P22226" t="s">
        <v>126957</v>
      </c>
      <c r="Q22226" t="s">
        <v>134567</v>
      </c>
    </row>
    <row r="22227" spans="1:17" x14ac:dyDescent="0.3">
      <c r="A22227" t="s">
        <v>134568</v>
      </c>
      <c r="B22227" t="s">
        <v>8064</v>
      </c>
      <c r="C22227" t="s">
        <v>5286</v>
      </c>
      <c r="D22227" t="s">
        <v>20</v>
      </c>
      <c r="E22227" t="s">
        <v>134569</v>
      </c>
      <c r="F22227" t="s">
        <v>134570</v>
      </c>
      <c r="G22227" t="s">
        <v>23</v>
      </c>
      <c r="H22227" t="s">
        <v>24</v>
      </c>
      <c r="I22227" t="b">
        <v>1</v>
      </c>
      <c r="J22227" t="s">
        <v>25</v>
      </c>
      <c r="K22227" t="s">
        <v>80019</v>
      </c>
      <c r="L22227" t="s">
        <v>134571</v>
      </c>
      <c r="M22227" t="s">
        <v>134572</v>
      </c>
      <c r="N22227" t="s">
        <v>134573</v>
      </c>
      <c r="O22227" t="s">
        <v>10162</v>
      </c>
      <c r="P22227" t="s">
        <v>134574</v>
      </c>
      <c r="Q22227" t="s">
        <v>134575</v>
      </c>
    </row>
    <row r="22228" spans="1:17" x14ac:dyDescent="0.3">
      <c r="A22228" t="s">
        <v>134576</v>
      </c>
      <c r="B22228" t="s">
        <v>36217</v>
      </c>
      <c r="C22228" t="s">
        <v>30</v>
      </c>
      <c r="D22228" t="s">
        <v>37133</v>
      </c>
      <c r="E22228" t="s">
        <v>134577</v>
      </c>
      <c r="F22228" t="s">
        <v>109356</v>
      </c>
      <c r="G22228" t="s">
        <v>23</v>
      </c>
      <c r="H22228" t="s">
        <v>24</v>
      </c>
      <c r="I22228" t="b">
        <v>1</v>
      </c>
      <c r="J22228" t="s">
        <v>25</v>
      </c>
      <c r="K22228" t="s">
        <v>36219</v>
      </c>
      <c r="L22228" t="s">
        <v>93067</v>
      </c>
      <c r="M22228" t="s">
        <v>134578</v>
      </c>
      <c r="N22228" t="s">
        <v>134579</v>
      </c>
      <c r="O22228" t="s">
        <v>134580</v>
      </c>
      <c r="P22228" t="s">
        <v>36223</v>
      </c>
      <c r="Q22228" t="s">
        <v>134581</v>
      </c>
    </row>
    <row r="22229" spans="1:17" x14ac:dyDescent="0.3">
      <c r="A22229" t="s">
        <v>134582</v>
      </c>
      <c r="B22229" t="s">
        <v>54460</v>
      </c>
      <c r="C22229" t="s">
        <v>30</v>
      </c>
      <c r="D22229" t="s">
        <v>14837</v>
      </c>
      <c r="E22229" t="s">
        <v>1390</v>
      </c>
      <c r="G22229" t="s">
        <v>23</v>
      </c>
      <c r="H22229" t="s">
        <v>24</v>
      </c>
      <c r="I22229" t="b">
        <v>1</v>
      </c>
      <c r="J22229" t="s">
        <v>25</v>
      </c>
      <c r="K22229" t="s">
        <v>54462</v>
      </c>
      <c r="L22229" t="s">
        <v>27987</v>
      </c>
      <c r="M22229" t="s">
        <v>134583</v>
      </c>
      <c r="N22229" t="s">
        <v>134584</v>
      </c>
      <c r="O22229" t="s">
        <v>134585</v>
      </c>
      <c r="P22229" t="s">
        <v>134586</v>
      </c>
      <c r="Q22229" t="s">
        <v>134587</v>
      </c>
    </row>
    <row r="22230" spans="1:17" x14ac:dyDescent="0.3">
      <c r="A22230" t="s">
        <v>134588</v>
      </c>
      <c r="B22230" t="s">
        <v>38207</v>
      </c>
      <c r="C22230" t="s">
        <v>30</v>
      </c>
      <c r="D22230" t="s">
        <v>134589</v>
      </c>
      <c r="E22230" t="s">
        <v>80290</v>
      </c>
      <c r="G22230" t="s">
        <v>23</v>
      </c>
      <c r="H22230" t="s">
        <v>24</v>
      </c>
      <c r="I22230" t="b">
        <v>1</v>
      </c>
      <c r="J22230" t="s">
        <v>25</v>
      </c>
      <c r="K22230" t="s">
        <v>38208</v>
      </c>
      <c r="L22230" t="s">
        <v>19498</v>
      </c>
      <c r="M22230" t="s">
        <v>134590</v>
      </c>
      <c r="N22230" t="s">
        <v>134591</v>
      </c>
      <c r="O22230" t="s">
        <v>123076</v>
      </c>
      <c r="P22230" t="s">
        <v>93663</v>
      </c>
      <c r="Q22230" t="s">
        <v>134592</v>
      </c>
    </row>
    <row r="22231" spans="1:17" x14ac:dyDescent="0.3">
      <c r="A22231" t="s">
        <v>134593</v>
      </c>
      <c r="B22231" t="s">
        <v>123963</v>
      </c>
      <c r="C22231" t="s">
        <v>30</v>
      </c>
      <c r="D22231" t="s">
        <v>8647</v>
      </c>
      <c r="E22231" t="s">
        <v>134594</v>
      </c>
      <c r="F22231" t="s">
        <v>124176</v>
      </c>
      <c r="G22231" t="s">
        <v>23</v>
      </c>
      <c r="H22231" t="s">
        <v>24</v>
      </c>
      <c r="I22231" t="b">
        <v>1</v>
      </c>
      <c r="J22231" t="s">
        <v>25</v>
      </c>
      <c r="K22231" t="s">
        <v>123965</v>
      </c>
      <c r="L22231" t="s">
        <v>50106</v>
      </c>
      <c r="M22231" t="s">
        <v>134595</v>
      </c>
      <c r="N22231" t="s">
        <v>134596</v>
      </c>
      <c r="O22231" t="s">
        <v>134597</v>
      </c>
      <c r="P22231" t="s">
        <v>134598</v>
      </c>
      <c r="Q22231" t="s">
        <v>134599</v>
      </c>
    </row>
    <row r="22232" spans="1:17" x14ac:dyDescent="0.3">
      <c r="A22232" t="s">
        <v>134600</v>
      </c>
      <c r="B22232" t="s">
        <v>38207</v>
      </c>
      <c r="C22232" t="s">
        <v>30</v>
      </c>
      <c r="D22232" t="s">
        <v>8749</v>
      </c>
      <c r="E22232" t="s">
        <v>134601</v>
      </c>
      <c r="G22232" t="s">
        <v>23</v>
      </c>
      <c r="H22232" t="s">
        <v>24</v>
      </c>
      <c r="I22232" t="b">
        <v>1</v>
      </c>
      <c r="J22232" t="s">
        <v>25</v>
      </c>
      <c r="K22232" t="s">
        <v>38208</v>
      </c>
      <c r="L22232" t="s">
        <v>134602</v>
      </c>
      <c r="M22232" t="s">
        <v>134603</v>
      </c>
      <c r="N22232" t="s">
        <v>134604</v>
      </c>
      <c r="O22232" t="s">
        <v>123076</v>
      </c>
      <c r="P22232" t="s">
        <v>93663</v>
      </c>
    </row>
    <row r="22233" spans="1:17" x14ac:dyDescent="0.3">
      <c r="A22233" t="s">
        <v>134605</v>
      </c>
      <c r="B22233" t="s">
        <v>18730</v>
      </c>
      <c r="C22233" t="s">
        <v>30</v>
      </c>
      <c r="D22233" t="s">
        <v>134606</v>
      </c>
      <c r="E22233" t="s">
        <v>134607</v>
      </c>
      <c r="G22233" t="s">
        <v>23</v>
      </c>
      <c r="H22233" t="s">
        <v>24</v>
      </c>
      <c r="I22233" t="b">
        <v>1</v>
      </c>
      <c r="J22233" t="s">
        <v>25</v>
      </c>
      <c r="K22233" t="s">
        <v>91541</v>
      </c>
      <c r="L22233" t="s">
        <v>33</v>
      </c>
      <c r="M22233" t="s">
        <v>134608</v>
      </c>
      <c r="N22233" t="s">
        <v>134609</v>
      </c>
      <c r="O22233" t="s">
        <v>117541</v>
      </c>
      <c r="P22233" t="s">
        <v>134610</v>
      </c>
      <c r="Q22233" t="s">
        <v>134611</v>
      </c>
    </row>
    <row r="22234" spans="1:17" x14ac:dyDescent="0.3">
      <c r="A22234" t="s">
        <v>134612</v>
      </c>
      <c r="B22234" t="s">
        <v>134613</v>
      </c>
      <c r="C22234" t="s">
        <v>106</v>
      </c>
      <c r="D22234" t="s">
        <v>60066</v>
      </c>
      <c r="E22234" t="s">
        <v>134614</v>
      </c>
      <c r="G22234" t="s">
        <v>16098</v>
      </c>
      <c r="H22234" t="s">
        <v>58367</v>
      </c>
      <c r="I22234" t="b">
        <v>0</v>
      </c>
      <c r="J22234" t="s">
        <v>25</v>
      </c>
      <c r="K22234" t="s">
        <v>134615</v>
      </c>
      <c r="L22234" t="s">
        <v>134616</v>
      </c>
      <c r="M22234" t="s">
        <v>134617</v>
      </c>
      <c r="N22234" t="s">
        <v>134618</v>
      </c>
      <c r="O22234" t="s">
        <v>134619</v>
      </c>
      <c r="P22234" t="s">
        <v>134620</v>
      </c>
      <c r="Q22234" t="s">
        <v>134621</v>
      </c>
    </row>
    <row r="22235" spans="1:17" x14ac:dyDescent="0.3">
      <c r="A22235" t="s">
        <v>134622</v>
      </c>
      <c r="B22235" t="s">
        <v>123963</v>
      </c>
      <c r="C22235" t="s">
        <v>30</v>
      </c>
      <c r="D22235" t="s">
        <v>27605</v>
      </c>
      <c r="E22235" t="s">
        <v>5057</v>
      </c>
      <c r="F22235" t="s">
        <v>124176</v>
      </c>
      <c r="G22235" t="s">
        <v>23</v>
      </c>
      <c r="H22235" t="s">
        <v>24</v>
      </c>
      <c r="I22235" t="b">
        <v>1</v>
      </c>
      <c r="J22235" t="s">
        <v>25</v>
      </c>
      <c r="K22235" t="s">
        <v>123965</v>
      </c>
      <c r="L22235" t="s">
        <v>324</v>
      </c>
      <c r="M22235" t="s">
        <v>134623</v>
      </c>
      <c r="N22235" t="s">
        <v>134624</v>
      </c>
      <c r="O22235" t="s">
        <v>5057</v>
      </c>
      <c r="P22235" t="s">
        <v>133421</v>
      </c>
      <c r="Q22235" t="s">
        <v>134625</v>
      </c>
    </row>
    <row r="22236" spans="1:17" x14ac:dyDescent="0.3">
      <c r="A22236" t="s">
        <v>134626</v>
      </c>
      <c r="B22236" t="s">
        <v>127006</v>
      </c>
      <c r="C22236" t="s">
        <v>131</v>
      </c>
      <c r="D22236" t="s">
        <v>20</v>
      </c>
      <c r="E22236" t="s">
        <v>134627</v>
      </c>
      <c r="G22236" t="s">
        <v>16098</v>
      </c>
      <c r="H22236" t="s">
        <v>16099</v>
      </c>
      <c r="I22236" t="b">
        <v>1</v>
      </c>
      <c r="J22236" t="s">
        <v>25</v>
      </c>
      <c r="K22236" t="s">
        <v>127008</v>
      </c>
      <c r="L22236" t="s">
        <v>2388</v>
      </c>
      <c r="M22236" t="s">
        <v>134628</v>
      </c>
      <c r="N22236" t="s">
        <v>134629</v>
      </c>
      <c r="O22236" t="s">
        <v>134630</v>
      </c>
      <c r="P22236" t="s">
        <v>134631</v>
      </c>
      <c r="Q22236" t="s">
        <v>127860</v>
      </c>
    </row>
    <row r="22237" spans="1:17" x14ac:dyDescent="0.3">
      <c r="A22237" t="s">
        <v>134632</v>
      </c>
      <c r="B22237" t="s">
        <v>4360</v>
      </c>
      <c r="C22237" t="s">
        <v>30</v>
      </c>
      <c r="D22237" t="s">
        <v>134633</v>
      </c>
      <c r="E22237" t="s">
        <v>467</v>
      </c>
      <c r="F22237" t="s">
        <v>4361</v>
      </c>
      <c r="G22237" t="s">
        <v>23</v>
      </c>
      <c r="H22237" t="s">
        <v>24</v>
      </c>
      <c r="I22237" t="b">
        <v>1</v>
      </c>
      <c r="J22237" t="s">
        <v>25</v>
      </c>
      <c r="K22237" t="s">
        <v>4362</v>
      </c>
      <c r="L22237" t="s">
        <v>2182</v>
      </c>
      <c r="M22237" t="s">
        <v>134634</v>
      </c>
      <c r="N22237" t="s">
        <v>134635</v>
      </c>
      <c r="O22237" t="s">
        <v>134636</v>
      </c>
      <c r="P22237" t="s">
        <v>134637</v>
      </c>
      <c r="Q22237" t="s">
        <v>134638</v>
      </c>
    </row>
    <row r="22238" spans="1:17" x14ac:dyDescent="0.3">
      <c r="A22238" t="s">
        <v>134639</v>
      </c>
      <c r="B22238" t="s">
        <v>2446</v>
      </c>
      <c r="C22238" t="s">
        <v>30</v>
      </c>
      <c r="D22238" t="s">
        <v>20</v>
      </c>
      <c r="E22238" t="s">
        <v>134640</v>
      </c>
      <c r="G22238" t="s">
        <v>23</v>
      </c>
      <c r="H22238" t="s">
        <v>24</v>
      </c>
      <c r="I22238" t="b">
        <v>1</v>
      </c>
      <c r="J22238" t="s">
        <v>25</v>
      </c>
      <c r="K22238" t="s">
        <v>2448</v>
      </c>
      <c r="L22238" t="s">
        <v>229</v>
      </c>
      <c r="M22238" t="s">
        <v>134641</v>
      </c>
      <c r="N22238" t="s">
        <v>134642</v>
      </c>
      <c r="O22238" t="s">
        <v>134643</v>
      </c>
      <c r="P22238" t="s">
        <v>81832</v>
      </c>
      <c r="Q22238" t="s">
        <v>134644</v>
      </c>
    </row>
    <row r="22239" spans="1:17" x14ac:dyDescent="0.3">
      <c r="A22239" t="s">
        <v>134645</v>
      </c>
      <c r="B22239" t="s">
        <v>132596</v>
      </c>
      <c r="C22239" t="s">
        <v>73</v>
      </c>
      <c r="D22239" t="s">
        <v>105657</v>
      </c>
      <c r="E22239" t="s">
        <v>129616</v>
      </c>
      <c r="F22239" t="s">
        <v>132606</v>
      </c>
      <c r="G22239" t="s">
        <v>23</v>
      </c>
      <c r="H22239" t="s">
        <v>24</v>
      </c>
      <c r="I22239" t="b">
        <v>1</v>
      </c>
      <c r="J22239" t="s">
        <v>25</v>
      </c>
      <c r="K22239" t="s">
        <v>132598</v>
      </c>
      <c r="L22239" t="s">
        <v>65369</v>
      </c>
      <c r="M22239" t="s">
        <v>134646</v>
      </c>
      <c r="N22239" t="s">
        <v>134647</v>
      </c>
      <c r="O22239" t="s">
        <v>134648</v>
      </c>
      <c r="P22239" t="s">
        <v>134649</v>
      </c>
      <c r="Q22239" t="s">
        <v>134650</v>
      </c>
    </row>
    <row r="22240" spans="1:17" x14ac:dyDescent="0.3">
      <c r="A22240" t="s">
        <v>134651</v>
      </c>
      <c r="B22240" t="s">
        <v>184</v>
      </c>
      <c r="C22240" t="s">
        <v>30</v>
      </c>
      <c r="D22240" t="s">
        <v>20</v>
      </c>
      <c r="E22240" t="s">
        <v>134652</v>
      </c>
      <c r="G22240" t="s">
        <v>23</v>
      </c>
      <c r="H22240" t="s">
        <v>24</v>
      </c>
      <c r="I22240" t="b">
        <v>1</v>
      </c>
      <c r="J22240" t="s">
        <v>25</v>
      </c>
      <c r="K22240" t="s">
        <v>186</v>
      </c>
      <c r="L22240" t="s">
        <v>61584</v>
      </c>
      <c r="M22240" t="s">
        <v>134653</v>
      </c>
      <c r="N22240" t="s">
        <v>134654</v>
      </c>
      <c r="O22240" t="s">
        <v>85800</v>
      </c>
      <c r="P22240" t="s">
        <v>134655</v>
      </c>
      <c r="Q22240" t="s">
        <v>134656</v>
      </c>
    </row>
    <row r="22241" spans="1:17" x14ac:dyDescent="0.3">
      <c r="A22241" t="s">
        <v>134657</v>
      </c>
      <c r="B22241" t="s">
        <v>17343</v>
      </c>
      <c r="C22241" t="s">
        <v>73</v>
      </c>
      <c r="D22241" t="s">
        <v>1600</v>
      </c>
      <c r="E22241" t="s">
        <v>134658</v>
      </c>
      <c r="G22241" t="s">
        <v>23</v>
      </c>
      <c r="H22241" t="s">
        <v>24</v>
      </c>
      <c r="I22241" t="b">
        <v>1</v>
      </c>
      <c r="J22241" t="s">
        <v>25</v>
      </c>
      <c r="K22241" t="s">
        <v>134659</v>
      </c>
      <c r="L22241" t="s">
        <v>8246</v>
      </c>
      <c r="M22241" t="s">
        <v>134660</v>
      </c>
      <c r="N22241" t="s">
        <v>134661</v>
      </c>
      <c r="O22241" t="s">
        <v>134662</v>
      </c>
      <c r="P22241" t="s">
        <v>134663</v>
      </c>
      <c r="Q22241" t="s">
        <v>134664</v>
      </c>
    </row>
    <row r="22242" spans="1:17" x14ac:dyDescent="0.3">
      <c r="A22242" t="s">
        <v>134665</v>
      </c>
      <c r="B22242" t="s">
        <v>134613</v>
      </c>
      <c r="C22242" t="s">
        <v>106</v>
      </c>
      <c r="D22242" t="s">
        <v>60066</v>
      </c>
      <c r="E22242" t="s">
        <v>134666</v>
      </c>
      <c r="G22242" t="s">
        <v>16098</v>
      </c>
      <c r="H22242" t="s">
        <v>58367</v>
      </c>
      <c r="I22242" t="b">
        <v>0</v>
      </c>
      <c r="J22242" t="s">
        <v>25</v>
      </c>
      <c r="K22242" t="s">
        <v>134615</v>
      </c>
      <c r="L22242" t="s">
        <v>27956</v>
      </c>
      <c r="M22242" t="s">
        <v>134667</v>
      </c>
      <c r="N22242" t="s">
        <v>134668</v>
      </c>
      <c r="O22242" t="s">
        <v>134619</v>
      </c>
      <c r="P22242" t="s">
        <v>134669</v>
      </c>
    </row>
    <row r="22243" spans="1:17" x14ac:dyDescent="0.3">
      <c r="A22243" t="s">
        <v>134670</v>
      </c>
      <c r="B22243" t="s">
        <v>134613</v>
      </c>
      <c r="C22243" t="s">
        <v>106</v>
      </c>
      <c r="D22243" t="s">
        <v>60066</v>
      </c>
      <c r="E22243" t="s">
        <v>134671</v>
      </c>
      <c r="G22243" t="s">
        <v>16098</v>
      </c>
      <c r="H22243" t="s">
        <v>58367</v>
      </c>
      <c r="I22243" t="b">
        <v>0</v>
      </c>
      <c r="J22243" t="s">
        <v>25</v>
      </c>
      <c r="K22243" t="s">
        <v>134615</v>
      </c>
      <c r="L22243" t="s">
        <v>134616</v>
      </c>
      <c r="M22243" t="s">
        <v>134672</v>
      </c>
      <c r="N22243" t="s">
        <v>134673</v>
      </c>
      <c r="O22243" t="s">
        <v>134619</v>
      </c>
      <c r="P22243" t="s">
        <v>134674</v>
      </c>
    </row>
    <row r="22244" spans="1:17" x14ac:dyDescent="0.3">
      <c r="A22244" t="s">
        <v>134675</v>
      </c>
      <c r="B22244" t="s">
        <v>49208</v>
      </c>
      <c r="C22244" t="s">
        <v>73</v>
      </c>
      <c r="D22244" t="s">
        <v>20</v>
      </c>
      <c r="E22244" t="s">
        <v>1573</v>
      </c>
      <c r="G22244" t="s">
        <v>23</v>
      </c>
      <c r="H22244" t="s">
        <v>24</v>
      </c>
      <c r="I22244" t="b">
        <v>1</v>
      </c>
      <c r="J22244" t="s">
        <v>25</v>
      </c>
      <c r="K22244" t="s">
        <v>49209</v>
      </c>
      <c r="L22244" t="s">
        <v>4498</v>
      </c>
      <c r="M22244" t="s">
        <v>134676</v>
      </c>
      <c r="N22244" t="s">
        <v>134677</v>
      </c>
      <c r="O22244" t="s">
        <v>108254</v>
      </c>
      <c r="P22244" t="s">
        <v>108255</v>
      </c>
      <c r="Q22244" t="s">
        <v>134678</v>
      </c>
    </row>
    <row r="22245" spans="1:17" x14ac:dyDescent="0.3">
      <c r="A22245" t="s">
        <v>134679</v>
      </c>
      <c r="B22245" t="s">
        <v>88929</v>
      </c>
      <c r="C22245" t="s">
        <v>30</v>
      </c>
      <c r="D22245" t="s">
        <v>23681</v>
      </c>
      <c r="E22245" t="s">
        <v>134680</v>
      </c>
      <c r="G22245" t="s">
        <v>23</v>
      </c>
      <c r="H22245" t="s">
        <v>24</v>
      </c>
      <c r="I22245" t="b">
        <v>1</v>
      </c>
      <c r="J22245" t="s">
        <v>25</v>
      </c>
      <c r="K22245" t="s">
        <v>5624</v>
      </c>
      <c r="L22245" t="s">
        <v>7007</v>
      </c>
      <c r="M22245" t="s">
        <v>134681</v>
      </c>
      <c r="N22245" t="s">
        <v>134682</v>
      </c>
      <c r="O22245" t="s">
        <v>110239</v>
      </c>
      <c r="P22245" t="s">
        <v>92597</v>
      </c>
      <c r="Q22245" t="s">
        <v>134683</v>
      </c>
    </row>
    <row r="22246" spans="1:17" x14ac:dyDescent="0.3">
      <c r="A22246" t="s">
        <v>134684</v>
      </c>
      <c r="B22246" t="s">
        <v>85588</v>
      </c>
      <c r="C22246" t="s">
        <v>5286</v>
      </c>
      <c r="D22246" t="s">
        <v>116918</v>
      </c>
      <c r="E22246" t="s">
        <v>134685</v>
      </c>
      <c r="G22246" t="s">
        <v>39513</v>
      </c>
      <c r="I22246" t="b">
        <v>1</v>
      </c>
      <c r="J22246" t="s">
        <v>25</v>
      </c>
      <c r="K22246" t="s">
        <v>85589</v>
      </c>
      <c r="L22246" t="s">
        <v>3430</v>
      </c>
      <c r="M22246" t="s">
        <v>134686</v>
      </c>
      <c r="N22246" t="s">
        <v>134687</v>
      </c>
      <c r="O22246" t="s">
        <v>134688</v>
      </c>
      <c r="P22246" t="s">
        <v>134689</v>
      </c>
      <c r="Q22246" t="s">
        <v>134690</v>
      </c>
    </row>
    <row r="22247" spans="1:17" x14ac:dyDescent="0.3">
      <c r="A22247" t="s">
        <v>134691</v>
      </c>
      <c r="B22247" t="s">
        <v>134692</v>
      </c>
      <c r="C22247" t="s">
        <v>131</v>
      </c>
      <c r="D22247" t="s">
        <v>20</v>
      </c>
      <c r="E22247" t="s">
        <v>134693</v>
      </c>
      <c r="G22247" t="s">
        <v>26139</v>
      </c>
      <c r="I22247" t="b">
        <v>1</v>
      </c>
      <c r="J22247" t="s">
        <v>25</v>
      </c>
      <c r="K22247" t="s">
        <v>134694</v>
      </c>
      <c r="L22247" t="s">
        <v>5695</v>
      </c>
      <c r="M22247" t="s">
        <v>134695</v>
      </c>
      <c r="N22247" t="s">
        <v>134696</v>
      </c>
      <c r="O22247" t="s">
        <v>134697</v>
      </c>
      <c r="P22247" t="s">
        <v>134698</v>
      </c>
      <c r="Q22247" t="s">
        <v>134699</v>
      </c>
    </row>
    <row r="22248" spans="1:17" x14ac:dyDescent="0.3">
      <c r="A22248" t="s">
        <v>134700</v>
      </c>
      <c r="B22248" t="s">
        <v>85588</v>
      </c>
      <c r="C22248" t="s">
        <v>5286</v>
      </c>
      <c r="D22248" t="s">
        <v>73644</v>
      </c>
      <c r="E22248" t="s">
        <v>134701</v>
      </c>
      <c r="G22248" t="s">
        <v>39513</v>
      </c>
      <c r="I22248" t="b">
        <v>1</v>
      </c>
      <c r="J22248" t="s">
        <v>25</v>
      </c>
      <c r="K22248" t="s">
        <v>85589</v>
      </c>
      <c r="L22248" t="s">
        <v>37360</v>
      </c>
      <c r="M22248" t="s">
        <v>134702</v>
      </c>
      <c r="N22248" t="s">
        <v>134703</v>
      </c>
      <c r="O22248" t="s">
        <v>134704</v>
      </c>
      <c r="P22248" t="s">
        <v>134705</v>
      </c>
      <c r="Q22248" t="s">
        <v>134706</v>
      </c>
    </row>
    <row r="22249" spans="1:17" x14ac:dyDescent="0.3">
      <c r="A22249" t="s">
        <v>134707</v>
      </c>
      <c r="B22249" t="s">
        <v>17343</v>
      </c>
      <c r="C22249" t="s">
        <v>73</v>
      </c>
      <c r="D22249" t="s">
        <v>122401</v>
      </c>
      <c r="E22249" t="s">
        <v>134708</v>
      </c>
      <c r="G22249" t="s">
        <v>23</v>
      </c>
      <c r="H22249" t="s">
        <v>24</v>
      </c>
      <c r="I22249" t="b">
        <v>1</v>
      </c>
      <c r="J22249" t="s">
        <v>25</v>
      </c>
      <c r="K22249" t="s">
        <v>17346</v>
      </c>
      <c r="L22249" t="s">
        <v>134709</v>
      </c>
      <c r="M22249" t="s">
        <v>134710</v>
      </c>
      <c r="N22249" t="s">
        <v>134711</v>
      </c>
      <c r="O22249" t="s">
        <v>134712</v>
      </c>
      <c r="P22249" t="s">
        <v>30658</v>
      </c>
      <c r="Q22249" t="s">
        <v>134713</v>
      </c>
    </row>
    <row r="22250" spans="1:17" x14ac:dyDescent="0.3">
      <c r="A22250" t="s">
        <v>134714</v>
      </c>
      <c r="B22250" t="s">
        <v>85588</v>
      </c>
      <c r="C22250" t="s">
        <v>5286</v>
      </c>
      <c r="D22250" t="s">
        <v>73644</v>
      </c>
      <c r="E22250" t="s">
        <v>134715</v>
      </c>
      <c r="G22250" t="s">
        <v>39513</v>
      </c>
      <c r="I22250" t="b">
        <v>1</v>
      </c>
      <c r="J22250" t="s">
        <v>25</v>
      </c>
      <c r="K22250" t="s">
        <v>85589</v>
      </c>
      <c r="L22250" t="s">
        <v>134716</v>
      </c>
      <c r="M22250" t="s">
        <v>134717</v>
      </c>
      <c r="N22250" t="s">
        <v>134718</v>
      </c>
      <c r="O22250" t="s">
        <v>134719</v>
      </c>
      <c r="P22250" t="s">
        <v>134720</v>
      </c>
      <c r="Q22250" t="s">
        <v>134721</v>
      </c>
    </row>
    <row r="22251" spans="1:17" x14ac:dyDescent="0.3">
      <c r="A22251" t="s">
        <v>134722</v>
      </c>
      <c r="B22251" t="s">
        <v>6351</v>
      </c>
      <c r="C22251" t="s">
        <v>106</v>
      </c>
      <c r="D22251" t="s">
        <v>20</v>
      </c>
      <c r="E22251" t="s">
        <v>129115</v>
      </c>
      <c r="F22251" t="s">
        <v>6352</v>
      </c>
      <c r="G22251" t="s">
        <v>23</v>
      </c>
      <c r="H22251" t="s">
        <v>24</v>
      </c>
      <c r="I22251" t="b">
        <v>1</v>
      </c>
      <c r="J22251" t="s">
        <v>25</v>
      </c>
      <c r="K22251" t="s">
        <v>6353</v>
      </c>
      <c r="L22251" t="s">
        <v>2000</v>
      </c>
      <c r="M22251" t="s">
        <v>134723</v>
      </c>
      <c r="N22251" t="s">
        <v>134724</v>
      </c>
      <c r="O22251" t="s">
        <v>110310</v>
      </c>
      <c r="P22251" t="s">
        <v>110311</v>
      </c>
      <c r="Q22251" t="s">
        <v>134725</v>
      </c>
    </row>
    <row r="22252" spans="1:17" x14ac:dyDescent="0.3">
      <c r="A22252" t="s">
        <v>134726</v>
      </c>
      <c r="B22252" t="s">
        <v>20303</v>
      </c>
      <c r="C22252" t="s">
        <v>30</v>
      </c>
      <c r="D22252" t="s">
        <v>122401</v>
      </c>
      <c r="E22252" t="s">
        <v>134727</v>
      </c>
      <c r="G22252" t="s">
        <v>23</v>
      </c>
      <c r="H22252" t="s">
        <v>24</v>
      </c>
      <c r="I22252" t="b">
        <v>1</v>
      </c>
      <c r="J22252" t="s">
        <v>25</v>
      </c>
      <c r="K22252" t="s">
        <v>20305</v>
      </c>
      <c r="L22252" t="s">
        <v>65369</v>
      </c>
      <c r="M22252" t="s">
        <v>134728</v>
      </c>
      <c r="N22252" t="s">
        <v>134729</v>
      </c>
      <c r="O22252" t="s">
        <v>20308</v>
      </c>
      <c r="P22252" t="s">
        <v>129169</v>
      </c>
      <c r="Q22252" t="s">
        <v>134730</v>
      </c>
    </row>
    <row r="22253" spans="1:17" x14ac:dyDescent="0.3">
      <c r="A22253" t="s">
        <v>134731</v>
      </c>
      <c r="B22253" t="s">
        <v>112</v>
      </c>
      <c r="C22253" t="s">
        <v>30</v>
      </c>
      <c r="D22253" t="s">
        <v>25338</v>
      </c>
      <c r="E22253" t="s">
        <v>134732</v>
      </c>
      <c r="G22253" t="s">
        <v>23</v>
      </c>
      <c r="H22253" t="s">
        <v>24</v>
      </c>
      <c r="I22253" t="b">
        <v>1</v>
      </c>
      <c r="J22253" t="s">
        <v>25</v>
      </c>
      <c r="K22253" t="s">
        <v>25553</v>
      </c>
      <c r="L22253" t="s">
        <v>906</v>
      </c>
      <c r="M22253" t="s">
        <v>134733</v>
      </c>
      <c r="N22253" t="s">
        <v>134734</v>
      </c>
      <c r="O22253" t="s">
        <v>134735</v>
      </c>
      <c r="P22253" t="s">
        <v>79192</v>
      </c>
      <c r="Q22253" t="s">
        <v>134736</v>
      </c>
    </row>
    <row r="22254" spans="1:17" x14ac:dyDescent="0.3">
      <c r="A22254" t="s">
        <v>134737</v>
      </c>
      <c r="B22254" t="s">
        <v>134738</v>
      </c>
      <c r="C22254" t="s">
        <v>30</v>
      </c>
      <c r="D22254" t="s">
        <v>20</v>
      </c>
      <c r="E22254" t="s">
        <v>134739</v>
      </c>
      <c r="G22254" t="s">
        <v>26139</v>
      </c>
      <c r="I22254" t="b">
        <v>1</v>
      </c>
      <c r="J22254" t="s">
        <v>25</v>
      </c>
      <c r="K22254" t="s">
        <v>134740</v>
      </c>
      <c r="L22254" t="s">
        <v>47801</v>
      </c>
      <c r="M22254" t="s">
        <v>134741</v>
      </c>
      <c r="N22254" t="s">
        <v>134742</v>
      </c>
      <c r="O22254" t="s">
        <v>134743</v>
      </c>
      <c r="P22254" t="s">
        <v>134744</v>
      </c>
      <c r="Q22254" t="s">
        <v>120803</v>
      </c>
    </row>
    <row r="22255" spans="1:17" x14ac:dyDescent="0.3">
      <c r="A22255" t="s">
        <v>134745</v>
      </c>
      <c r="B22255" t="s">
        <v>522</v>
      </c>
      <c r="C22255" t="s">
        <v>30</v>
      </c>
      <c r="D22255" t="s">
        <v>20</v>
      </c>
      <c r="E22255" t="s">
        <v>134746</v>
      </c>
      <c r="G22255" t="s">
        <v>23</v>
      </c>
      <c r="H22255" t="s">
        <v>24</v>
      </c>
      <c r="I22255" t="b">
        <v>1</v>
      </c>
      <c r="J22255" t="s">
        <v>25</v>
      </c>
      <c r="K22255" t="s">
        <v>524</v>
      </c>
      <c r="L22255" t="s">
        <v>4212</v>
      </c>
      <c r="M22255" t="s">
        <v>134747</v>
      </c>
      <c r="N22255" t="s">
        <v>134748</v>
      </c>
      <c r="O22255" t="s">
        <v>134749</v>
      </c>
      <c r="P22255" t="s">
        <v>131691</v>
      </c>
      <c r="Q22255" t="s">
        <v>134750</v>
      </c>
    </row>
    <row r="22256" spans="1:17" x14ac:dyDescent="0.3">
      <c r="A22256" t="s">
        <v>134751</v>
      </c>
      <c r="B22256" t="s">
        <v>54452</v>
      </c>
      <c r="C22256" t="s">
        <v>123</v>
      </c>
      <c r="D22256" t="s">
        <v>105738</v>
      </c>
      <c r="E22256" t="s">
        <v>134752</v>
      </c>
      <c r="F22256" t="s">
        <v>123</v>
      </c>
      <c r="G22256" t="s">
        <v>23</v>
      </c>
      <c r="H22256" t="s">
        <v>38</v>
      </c>
      <c r="I22256" t="b">
        <v>1</v>
      </c>
      <c r="J22256" t="s">
        <v>25</v>
      </c>
      <c r="K22256" t="s">
        <v>54454</v>
      </c>
      <c r="L22256" t="s">
        <v>134753</v>
      </c>
      <c r="M22256" t="s">
        <v>134754</v>
      </c>
      <c r="N22256" t="s">
        <v>134755</v>
      </c>
      <c r="O22256" t="s">
        <v>134756</v>
      </c>
      <c r="P22256" t="s">
        <v>134757</v>
      </c>
      <c r="Q22256" t="s">
        <v>134758</v>
      </c>
    </row>
    <row r="22257" spans="1:17" x14ac:dyDescent="0.3">
      <c r="A22257" t="s">
        <v>134759</v>
      </c>
      <c r="B22257" t="s">
        <v>448</v>
      </c>
      <c r="C22257" t="s">
        <v>30</v>
      </c>
      <c r="D22257" t="s">
        <v>20</v>
      </c>
      <c r="E22257" t="s">
        <v>134760</v>
      </c>
      <c r="F22257" t="s">
        <v>450</v>
      </c>
      <c r="G22257" t="s">
        <v>23</v>
      </c>
      <c r="H22257" t="s">
        <v>24</v>
      </c>
      <c r="I22257" t="b">
        <v>1</v>
      </c>
      <c r="J22257" t="s">
        <v>25</v>
      </c>
      <c r="K22257" t="s">
        <v>451</v>
      </c>
      <c r="L22257" t="s">
        <v>3233</v>
      </c>
      <c r="M22257" t="s">
        <v>134761</v>
      </c>
      <c r="N22257" t="s">
        <v>134762</v>
      </c>
      <c r="O22257" t="s">
        <v>124088</v>
      </c>
      <c r="P22257" t="s">
        <v>134763</v>
      </c>
      <c r="Q22257" t="s">
        <v>134764</v>
      </c>
    </row>
    <row r="22258" spans="1:17" x14ac:dyDescent="0.3">
      <c r="A22258" t="s">
        <v>134765</v>
      </c>
      <c r="B22258" t="s">
        <v>134766</v>
      </c>
      <c r="C22258" t="s">
        <v>73</v>
      </c>
      <c r="D22258" t="s">
        <v>8424</v>
      </c>
      <c r="E22258" t="s">
        <v>134767</v>
      </c>
      <c r="F22258" t="s">
        <v>134768</v>
      </c>
      <c r="G22258" t="s">
        <v>23</v>
      </c>
      <c r="H22258" t="s">
        <v>24</v>
      </c>
      <c r="I22258" t="b">
        <v>1</v>
      </c>
      <c r="J22258" t="s">
        <v>25</v>
      </c>
      <c r="K22258" t="s">
        <v>134769</v>
      </c>
      <c r="L22258" t="s">
        <v>2182</v>
      </c>
      <c r="M22258" t="s">
        <v>134770</v>
      </c>
      <c r="N22258" t="s">
        <v>134771</v>
      </c>
      <c r="O22258" t="s">
        <v>134772</v>
      </c>
      <c r="P22258" t="s">
        <v>134773</v>
      </c>
      <c r="Q22258" t="s">
        <v>134774</v>
      </c>
    </row>
    <row r="22259" spans="1:17" x14ac:dyDescent="0.3">
      <c r="A22259" t="s">
        <v>134775</v>
      </c>
      <c r="B22259" t="s">
        <v>49640</v>
      </c>
      <c r="C22259" t="s">
        <v>30</v>
      </c>
      <c r="D22259" t="s">
        <v>20</v>
      </c>
      <c r="E22259" t="s">
        <v>134776</v>
      </c>
      <c r="F22259" t="s">
        <v>49642</v>
      </c>
      <c r="G22259" t="s">
        <v>23</v>
      </c>
      <c r="H22259" t="s">
        <v>24</v>
      </c>
      <c r="I22259" t="b">
        <v>1</v>
      </c>
      <c r="J22259" t="s">
        <v>25</v>
      </c>
      <c r="K22259" t="s">
        <v>123109</v>
      </c>
      <c r="L22259" t="s">
        <v>134777</v>
      </c>
      <c r="M22259" t="s">
        <v>134778</v>
      </c>
      <c r="N22259" t="s">
        <v>134779</v>
      </c>
      <c r="O22259" t="s">
        <v>134780</v>
      </c>
      <c r="P22259" t="s">
        <v>49647</v>
      </c>
      <c r="Q22259" t="s">
        <v>134781</v>
      </c>
    </row>
    <row r="22260" spans="1:17" x14ac:dyDescent="0.3">
      <c r="A22260" t="s">
        <v>134782</v>
      </c>
      <c r="B22260" t="s">
        <v>24647</v>
      </c>
      <c r="C22260" t="s">
        <v>30</v>
      </c>
      <c r="D22260" t="s">
        <v>24683</v>
      </c>
      <c r="E22260" t="s">
        <v>1357</v>
      </c>
      <c r="F22260" t="s">
        <v>24650</v>
      </c>
      <c r="G22260" t="s">
        <v>23</v>
      </c>
      <c r="H22260" t="s">
        <v>24</v>
      </c>
      <c r="I22260" t="b">
        <v>1</v>
      </c>
      <c r="J22260" t="s">
        <v>25</v>
      </c>
      <c r="K22260" t="s">
        <v>24651</v>
      </c>
      <c r="L22260" t="s">
        <v>66</v>
      </c>
      <c r="M22260" t="s">
        <v>134783</v>
      </c>
      <c r="N22260" t="s">
        <v>134784</v>
      </c>
      <c r="O22260" t="s">
        <v>24687</v>
      </c>
      <c r="P22260" t="s">
        <v>24688</v>
      </c>
      <c r="Q22260" t="s">
        <v>134785</v>
      </c>
    </row>
    <row r="22261" spans="1:17" x14ac:dyDescent="0.3">
      <c r="A22261" t="s">
        <v>134786</v>
      </c>
      <c r="B22261" t="s">
        <v>2018</v>
      </c>
      <c r="C22261" t="s">
        <v>30</v>
      </c>
      <c r="D22261" t="s">
        <v>20</v>
      </c>
      <c r="E22261" t="s">
        <v>134787</v>
      </c>
      <c r="G22261" t="s">
        <v>23</v>
      </c>
      <c r="H22261" t="s">
        <v>24</v>
      </c>
      <c r="I22261" t="b">
        <v>1</v>
      </c>
      <c r="J22261" t="s">
        <v>25</v>
      </c>
      <c r="K22261" t="s">
        <v>2019</v>
      </c>
      <c r="L22261" t="s">
        <v>1009</v>
      </c>
      <c r="M22261" t="s">
        <v>134788</v>
      </c>
      <c r="N22261" t="s">
        <v>134789</v>
      </c>
      <c r="O22261" t="s">
        <v>134790</v>
      </c>
      <c r="P22261" t="s">
        <v>134791</v>
      </c>
      <c r="Q22261" t="s">
        <v>134792</v>
      </c>
    </row>
    <row r="22262" spans="1:17" x14ac:dyDescent="0.3">
      <c r="A22262" t="s">
        <v>134793</v>
      </c>
      <c r="B22262" t="s">
        <v>134794</v>
      </c>
      <c r="C22262" t="s">
        <v>30</v>
      </c>
      <c r="D22262" t="s">
        <v>20</v>
      </c>
      <c r="E22262" t="s">
        <v>5370</v>
      </c>
      <c r="G22262" t="s">
        <v>23</v>
      </c>
      <c r="H22262" t="s">
        <v>24</v>
      </c>
      <c r="I22262" t="b">
        <v>1</v>
      </c>
      <c r="J22262" t="s">
        <v>25</v>
      </c>
      <c r="K22262" t="s">
        <v>134795</v>
      </c>
      <c r="L22262" t="s">
        <v>134796</v>
      </c>
      <c r="M22262" t="s">
        <v>134797</v>
      </c>
      <c r="N22262" t="s">
        <v>134798</v>
      </c>
      <c r="O22262" t="s">
        <v>134799</v>
      </c>
      <c r="P22262" t="s">
        <v>134800</v>
      </c>
      <c r="Q22262" t="s">
        <v>134801</v>
      </c>
    </row>
    <row r="22263" spans="1:17" x14ac:dyDescent="0.3">
      <c r="A22263" t="s">
        <v>134802</v>
      </c>
      <c r="B22263" t="s">
        <v>789</v>
      </c>
      <c r="C22263" t="s">
        <v>30</v>
      </c>
      <c r="D22263" t="s">
        <v>20</v>
      </c>
      <c r="E22263" t="s">
        <v>31757</v>
      </c>
      <c r="G22263" t="s">
        <v>23</v>
      </c>
      <c r="H22263" t="s">
        <v>24</v>
      </c>
      <c r="I22263" t="b">
        <v>1</v>
      </c>
      <c r="J22263" t="s">
        <v>25</v>
      </c>
      <c r="K22263" t="s">
        <v>790</v>
      </c>
      <c r="L22263" t="s">
        <v>105578</v>
      </c>
      <c r="M22263" t="s">
        <v>134803</v>
      </c>
      <c r="N22263" t="s">
        <v>134804</v>
      </c>
      <c r="O22263" t="s">
        <v>134805</v>
      </c>
      <c r="P22263" t="s">
        <v>110691</v>
      </c>
      <c r="Q22263" t="s">
        <v>134806</v>
      </c>
    </row>
    <row r="22264" spans="1:17" x14ac:dyDescent="0.3">
      <c r="A22264" t="s">
        <v>134807</v>
      </c>
      <c r="B22264" t="s">
        <v>789</v>
      </c>
      <c r="C22264" t="s">
        <v>30</v>
      </c>
      <c r="D22264" t="s">
        <v>20</v>
      </c>
      <c r="E22264" t="s">
        <v>134808</v>
      </c>
      <c r="G22264" t="s">
        <v>23</v>
      </c>
      <c r="H22264" t="s">
        <v>24</v>
      </c>
      <c r="I22264" t="b">
        <v>1</v>
      </c>
      <c r="J22264" t="s">
        <v>25</v>
      </c>
      <c r="K22264" t="s">
        <v>790</v>
      </c>
      <c r="L22264" t="s">
        <v>1009</v>
      </c>
      <c r="M22264" t="s">
        <v>134803</v>
      </c>
      <c r="N22264" t="s">
        <v>134804</v>
      </c>
      <c r="O22264" t="s">
        <v>134809</v>
      </c>
      <c r="P22264" t="s">
        <v>110691</v>
      </c>
      <c r="Q22264" t="s">
        <v>134806</v>
      </c>
    </row>
    <row r="22265" spans="1:17" x14ac:dyDescent="0.3">
      <c r="A22265" t="s">
        <v>134810</v>
      </c>
      <c r="B22265" t="s">
        <v>80216</v>
      </c>
      <c r="C22265" t="s">
        <v>30</v>
      </c>
      <c r="D22265" t="s">
        <v>20</v>
      </c>
      <c r="E22265" t="s">
        <v>134811</v>
      </c>
      <c r="G22265" t="s">
        <v>23</v>
      </c>
      <c r="H22265" t="s">
        <v>24</v>
      </c>
      <c r="I22265" t="b">
        <v>1</v>
      </c>
      <c r="J22265" t="s">
        <v>25</v>
      </c>
      <c r="K22265" t="s">
        <v>107372</v>
      </c>
      <c r="L22265" t="s">
        <v>48848</v>
      </c>
      <c r="M22265" t="s">
        <v>134812</v>
      </c>
      <c r="N22265" t="s">
        <v>134813</v>
      </c>
      <c r="O22265" t="s">
        <v>134814</v>
      </c>
      <c r="P22265" t="s">
        <v>80222</v>
      </c>
      <c r="Q22265" t="s">
        <v>134815</v>
      </c>
    </row>
    <row r="22266" spans="1:17" x14ac:dyDescent="0.3">
      <c r="A22266" t="s">
        <v>134816</v>
      </c>
      <c r="B22266" t="s">
        <v>89229</v>
      </c>
      <c r="C22266" t="s">
        <v>30</v>
      </c>
      <c r="D22266" t="s">
        <v>20</v>
      </c>
      <c r="E22266" t="s">
        <v>1223</v>
      </c>
      <c r="G22266" t="s">
        <v>23</v>
      </c>
      <c r="H22266" t="s">
        <v>24</v>
      </c>
      <c r="I22266" t="b">
        <v>1</v>
      </c>
      <c r="J22266" t="s">
        <v>25</v>
      </c>
      <c r="K22266" t="s">
        <v>94274</v>
      </c>
      <c r="L22266" t="s">
        <v>81</v>
      </c>
      <c r="M22266" t="s">
        <v>134817</v>
      </c>
      <c r="N22266" t="s">
        <v>134818</v>
      </c>
      <c r="O22266" t="s">
        <v>134819</v>
      </c>
      <c r="P22266" t="s">
        <v>94278</v>
      </c>
      <c r="Q22266" t="s">
        <v>134820</v>
      </c>
    </row>
    <row r="22267" spans="1:17" x14ac:dyDescent="0.3">
      <c r="A22267" t="s">
        <v>134821</v>
      </c>
      <c r="B22267" t="s">
        <v>134794</v>
      </c>
      <c r="C22267" t="s">
        <v>30</v>
      </c>
      <c r="D22267" t="s">
        <v>20</v>
      </c>
      <c r="E22267" t="s">
        <v>10260</v>
      </c>
      <c r="G22267" t="s">
        <v>23</v>
      </c>
      <c r="H22267" t="s">
        <v>24</v>
      </c>
      <c r="I22267" t="b">
        <v>1</v>
      </c>
      <c r="J22267" t="s">
        <v>25</v>
      </c>
      <c r="K22267" t="s">
        <v>134795</v>
      </c>
      <c r="L22267" t="s">
        <v>129962</v>
      </c>
      <c r="M22267" t="s">
        <v>134822</v>
      </c>
      <c r="N22267" t="s">
        <v>134823</v>
      </c>
      <c r="O22267" t="s">
        <v>134799</v>
      </c>
      <c r="P22267" t="s">
        <v>134824</v>
      </c>
      <c r="Q22267" t="s">
        <v>134825</v>
      </c>
    </row>
    <row r="22268" spans="1:17" x14ac:dyDescent="0.3">
      <c r="A22268" t="s">
        <v>134826</v>
      </c>
      <c r="B22268" t="s">
        <v>545</v>
      </c>
      <c r="C22268" t="s">
        <v>30</v>
      </c>
      <c r="D22268" t="s">
        <v>20</v>
      </c>
      <c r="E22268" t="s">
        <v>8929</v>
      </c>
      <c r="G22268" t="s">
        <v>23</v>
      </c>
      <c r="H22268" t="s">
        <v>24</v>
      </c>
      <c r="I22268" t="b">
        <v>1</v>
      </c>
      <c r="J22268" t="s">
        <v>25</v>
      </c>
      <c r="K22268" t="s">
        <v>546</v>
      </c>
      <c r="L22268" t="s">
        <v>1033</v>
      </c>
      <c r="M22268" t="s">
        <v>134827</v>
      </c>
      <c r="N22268" t="s">
        <v>134828</v>
      </c>
      <c r="O22268" t="s">
        <v>132665</v>
      </c>
      <c r="P22268" t="s">
        <v>2492</v>
      </c>
    </row>
    <row r="22269" spans="1:17" x14ac:dyDescent="0.3">
      <c r="A22269" t="s">
        <v>134829</v>
      </c>
      <c r="B22269" t="s">
        <v>134830</v>
      </c>
      <c r="C22269" t="s">
        <v>30</v>
      </c>
      <c r="D22269" t="s">
        <v>130431</v>
      </c>
      <c r="E22269" t="s">
        <v>99</v>
      </c>
      <c r="F22269" t="s">
        <v>134831</v>
      </c>
      <c r="G22269" t="s">
        <v>23</v>
      </c>
      <c r="H22269" t="s">
        <v>24</v>
      </c>
      <c r="I22269" t="b">
        <v>1</v>
      </c>
      <c r="J22269" t="s">
        <v>25</v>
      </c>
      <c r="K22269" t="s">
        <v>134832</v>
      </c>
      <c r="L22269" t="s">
        <v>1274</v>
      </c>
      <c r="M22269" t="s">
        <v>134833</v>
      </c>
      <c r="N22269" t="s">
        <v>134834</v>
      </c>
      <c r="O22269" t="s">
        <v>134835</v>
      </c>
      <c r="P22269" t="s">
        <v>134836</v>
      </c>
      <c r="Q22269" t="s">
        <v>134837</v>
      </c>
    </row>
    <row r="22270" spans="1:17" x14ac:dyDescent="0.3">
      <c r="A22270" t="s">
        <v>134838</v>
      </c>
      <c r="B22270" t="s">
        <v>134794</v>
      </c>
      <c r="C22270" t="s">
        <v>30</v>
      </c>
      <c r="D22270" t="s">
        <v>20</v>
      </c>
      <c r="E22270" t="s">
        <v>134839</v>
      </c>
      <c r="F22270" t="s">
        <v>134840</v>
      </c>
      <c r="G22270" t="s">
        <v>23</v>
      </c>
      <c r="H22270" t="s">
        <v>24</v>
      </c>
      <c r="I22270" t="b">
        <v>1</v>
      </c>
      <c r="J22270" t="s">
        <v>25</v>
      </c>
      <c r="K22270" t="s">
        <v>134795</v>
      </c>
      <c r="L22270" t="s">
        <v>5814</v>
      </c>
      <c r="M22270" t="s">
        <v>134841</v>
      </c>
      <c r="N22270" t="s">
        <v>134842</v>
      </c>
      <c r="O22270" t="s">
        <v>134799</v>
      </c>
      <c r="P22270" t="s">
        <v>134800</v>
      </c>
      <c r="Q22270" t="s">
        <v>134843</v>
      </c>
    </row>
    <row r="22271" spans="1:17" x14ac:dyDescent="0.3">
      <c r="A22271" t="s">
        <v>134844</v>
      </c>
      <c r="B22271" t="s">
        <v>545</v>
      </c>
      <c r="C22271" t="s">
        <v>30</v>
      </c>
      <c r="D22271" t="s">
        <v>20</v>
      </c>
      <c r="E22271" t="s">
        <v>3620</v>
      </c>
      <c r="G22271" t="s">
        <v>23</v>
      </c>
      <c r="H22271" t="s">
        <v>24</v>
      </c>
      <c r="I22271" t="b">
        <v>1</v>
      </c>
      <c r="J22271" t="s">
        <v>158</v>
      </c>
      <c r="K22271" t="s">
        <v>546</v>
      </c>
      <c r="L22271" t="s">
        <v>5033</v>
      </c>
      <c r="M22271" t="s">
        <v>134845</v>
      </c>
      <c r="N22271" t="s">
        <v>134846</v>
      </c>
      <c r="O22271" t="s">
        <v>132665</v>
      </c>
      <c r="P22271" t="s">
        <v>122531</v>
      </c>
      <c r="Q22271" t="s">
        <v>134847</v>
      </c>
    </row>
    <row r="22272" spans="1:17" x14ac:dyDescent="0.3">
      <c r="A22272" t="s">
        <v>134848</v>
      </c>
      <c r="B22272" t="s">
        <v>134849</v>
      </c>
      <c r="C22272" t="s">
        <v>30</v>
      </c>
      <c r="D22272" t="s">
        <v>134850</v>
      </c>
      <c r="E22272" t="s">
        <v>134851</v>
      </c>
      <c r="F22272" t="s">
        <v>134852</v>
      </c>
      <c r="G22272" t="s">
        <v>23</v>
      </c>
      <c r="H22272" t="s">
        <v>38</v>
      </c>
      <c r="I22272" t="b">
        <v>1</v>
      </c>
      <c r="J22272" t="s">
        <v>25</v>
      </c>
      <c r="K22272" t="s">
        <v>134853</v>
      </c>
      <c r="L22272" t="s">
        <v>1436</v>
      </c>
      <c r="M22272" t="s">
        <v>134854</v>
      </c>
      <c r="N22272" t="s">
        <v>134855</v>
      </c>
      <c r="O22272" t="s">
        <v>134856</v>
      </c>
      <c r="P22272" t="s">
        <v>134857</v>
      </c>
      <c r="Q22272" t="s">
        <v>134858</v>
      </c>
    </row>
    <row r="22273" spans="1:17" x14ac:dyDescent="0.3">
      <c r="A22273" t="s">
        <v>134859</v>
      </c>
      <c r="B22273" t="s">
        <v>134794</v>
      </c>
      <c r="C22273" t="s">
        <v>30</v>
      </c>
      <c r="D22273" t="s">
        <v>20</v>
      </c>
      <c r="E22273" t="s">
        <v>134860</v>
      </c>
      <c r="F22273" t="s">
        <v>134840</v>
      </c>
      <c r="G22273" t="s">
        <v>23</v>
      </c>
      <c r="H22273" t="s">
        <v>24</v>
      </c>
      <c r="I22273" t="b">
        <v>1</v>
      </c>
      <c r="J22273" t="s">
        <v>25</v>
      </c>
      <c r="K22273" t="s">
        <v>134795</v>
      </c>
      <c r="L22273" t="s">
        <v>6494</v>
      </c>
      <c r="M22273" t="s">
        <v>134861</v>
      </c>
      <c r="N22273" t="s">
        <v>134862</v>
      </c>
      <c r="O22273" t="s">
        <v>134799</v>
      </c>
      <c r="P22273" t="s">
        <v>134863</v>
      </c>
      <c r="Q22273" t="s">
        <v>134864</v>
      </c>
    </row>
    <row r="22274" spans="1:17" x14ac:dyDescent="0.3">
      <c r="A22274" t="s">
        <v>134865</v>
      </c>
      <c r="B22274" t="s">
        <v>99714</v>
      </c>
      <c r="C22274" t="s">
        <v>30</v>
      </c>
      <c r="D22274" t="s">
        <v>20</v>
      </c>
      <c r="E22274" t="s">
        <v>134866</v>
      </c>
      <c r="G22274" t="s">
        <v>39513</v>
      </c>
      <c r="I22274" t="b">
        <v>1</v>
      </c>
      <c r="J22274" t="s">
        <v>25</v>
      </c>
      <c r="K22274" t="s">
        <v>99716</v>
      </c>
      <c r="L22274" t="s">
        <v>1346</v>
      </c>
      <c r="M22274" t="s">
        <v>134867</v>
      </c>
      <c r="N22274" t="s">
        <v>134868</v>
      </c>
      <c r="O22274" t="s">
        <v>130807</v>
      </c>
      <c r="P22274" t="s">
        <v>130808</v>
      </c>
      <c r="Q22274" t="s">
        <v>134869</v>
      </c>
    </row>
    <row r="22275" spans="1:17" x14ac:dyDescent="0.3">
      <c r="A22275" t="s">
        <v>134870</v>
      </c>
      <c r="B22275" t="s">
        <v>134871</v>
      </c>
      <c r="C22275" t="s">
        <v>30</v>
      </c>
      <c r="D22275" t="s">
        <v>20</v>
      </c>
      <c r="E22275" t="s">
        <v>2488</v>
      </c>
      <c r="F22275" t="s">
        <v>13669</v>
      </c>
      <c r="G22275" t="s">
        <v>23</v>
      </c>
      <c r="H22275" t="s">
        <v>24</v>
      </c>
      <c r="I22275" t="b">
        <v>1</v>
      </c>
      <c r="J22275" t="s">
        <v>25</v>
      </c>
      <c r="K22275" t="s">
        <v>134872</v>
      </c>
      <c r="L22275" t="s">
        <v>120</v>
      </c>
      <c r="M22275" t="s">
        <v>134873</v>
      </c>
      <c r="N22275" t="s">
        <v>134874</v>
      </c>
      <c r="O22275" t="s">
        <v>134875</v>
      </c>
      <c r="P22275" t="s">
        <v>134876</v>
      </c>
      <c r="Q22275" t="s">
        <v>134877</v>
      </c>
    </row>
    <row r="22276" spans="1:17" x14ac:dyDescent="0.3">
      <c r="A22276" t="s">
        <v>134878</v>
      </c>
      <c r="B22276" t="s">
        <v>134871</v>
      </c>
      <c r="C22276" t="s">
        <v>30</v>
      </c>
      <c r="D22276" t="s">
        <v>20</v>
      </c>
      <c r="E22276" t="s">
        <v>134879</v>
      </c>
      <c r="F22276" t="s">
        <v>13669</v>
      </c>
      <c r="G22276" t="s">
        <v>23</v>
      </c>
      <c r="H22276" t="s">
        <v>24</v>
      </c>
      <c r="I22276" t="b">
        <v>1</v>
      </c>
      <c r="J22276" t="s">
        <v>25</v>
      </c>
      <c r="K22276" t="s">
        <v>134872</v>
      </c>
      <c r="L22276" t="s">
        <v>324</v>
      </c>
      <c r="M22276" t="s">
        <v>134880</v>
      </c>
      <c r="N22276" t="s">
        <v>134881</v>
      </c>
      <c r="O22276" t="s">
        <v>134882</v>
      </c>
      <c r="P22276" t="s">
        <v>134883</v>
      </c>
      <c r="Q22276" t="s">
        <v>134884</v>
      </c>
    </row>
    <row r="22277" spans="1:17" x14ac:dyDescent="0.3">
      <c r="A22277" t="s">
        <v>134885</v>
      </c>
      <c r="B22277" t="s">
        <v>134024</v>
      </c>
      <c r="C22277" t="s">
        <v>3776</v>
      </c>
      <c r="D22277" t="s">
        <v>20</v>
      </c>
      <c r="E22277" t="s">
        <v>134886</v>
      </c>
      <c r="G22277" t="s">
        <v>39513</v>
      </c>
      <c r="I22277" t="b">
        <v>1</v>
      </c>
      <c r="J22277" t="s">
        <v>25</v>
      </c>
      <c r="K22277" t="s">
        <v>134026</v>
      </c>
      <c r="L22277" t="s">
        <v>99157</v>
      </c>
      <c r="M22277" t="s">
        <v>134887</v>
      </c>
      <c r="N22277" t="s">
        <v>134888</v>
      </c>
      <c r="O22277" t="s">
        <v>134889</v>
      </c>
      <c r="P22277" t="s">
        <v>134890</v>
      </c>
    </row>
    <row r="22278" spans="1:17" x14ac:dyDescent="0.3">
      <c r="A22278" t="s">
        <v>134891</v>
      </c>
      <c r="B22278" t="s">
        <v>124690</v>
      </c>
      <c r="C22278" t="s">
        <v>5286</v>
      </c>
      <c r="D22278" t="s">
        <v>20</v>
      </c>
      <c r="E22278" t="s">
        <v>5980</v>
      </c>
      <c r="G22278" t="s">
        <v>39513</v>
      </c>
      <c r="I22278" t="b">
        <v>1</v>
      </c>
      <c r="J22278" t="s">
        <v>25</v>
      </c>
      <c r="K22278" t="s">
        <v>124692</v>
      </c>
      <c r="L22278" t="s">
        <v>65664</v>
      </c>
      <c r="M22278" t="s">
        <v>134892</v>
      </c>
      <c r="N22278" t="s">
        <v>134893</v>
      </c>
      <c r="O22278" t="s">
        <v>134894</v>
      </c>
      <c r="P22278" t="s">
        <v>134895</v>
      </c>
      <c r="Q22278" t="s">
        <v>134896</v>
      </c>
    </row>
    <row r="22279" spans="1:17" x14ac:dyDescent="0.3">
      <c r="A22279" t="s">
        <v>134897</v>
      </c>
      <c r="B22279" t="s">
        <v>68192</v>
      </c>
      <c r="C22279" t="s">
        <v>30</v>
      </c>
      <c r="D22279" t="s">
        <v>14837</v>
      </c>
      <c r="E22279" t="s">
        <v>23451</v>
      </c>
      <c r="F22279" t="s">
        <v>110938</v>
      </c>
      <c r="G22279" t="s">
        <v>23</v>
      </c>
      <c r="H22279" t="s">
        <v>24</v>
      </c>
      <c r="I22279" t="b">
        <v>1</v>
      </c>
      <c r="J22279" t="s">
        <v>25</v>
      </c>
      <c r="K22279" t="s">
        <v>118696</v>
      </c>
      <c r="L22279" t="s">
        <v>23057</v>
      </c>
      <c r="M22279" t="s">
        <v>134898</v>
      </c>
      <c r="N22279" t="s">
        <v>134899</v>
      </c>
      <c r="O22279" t="s">
        <v>134900</v>
      </c>
      <c r="P22279" t="s">
        <v>134901</v>
      </c>
      <c r="Q22279" t="s">
        <v>134902</v>
      </c>
    </row>
    <row r="22280" spans="1:17" x14ac:dyDescent="0.3">
      <c r="A22280" t="s">
        <v>134903</v>
      </c>
      <c r="B22280" t="s">
        <v>129531</v>
      </c>
      <c r="C22280" t="s">
        <v>123</v>
      </c>
      <c r="D22280" t="s">
        <v>20</v>
      </c>
      <c r="E22280" t="s">
        <v>129540</v>
      </c>
      <c r="G22280" t="s">
        <v>39513</v>
      </c>
      <c r="I22280" t="b">
        <v>1</v>
      </c>
      <c r="J22280" t="s">
        <v>25</v>
      </c>
      <c r="K22280" t="s">
        <v>129533</v>
      </c>
      <c r="L22280" t="s">
        <v>37360</v>
      </c>
      <c r="M22280" t="s">
        <v>134904</v>
      </c>
      <c r="N22280" t="s">
        <v>134905</v>
      </c>
      <c r="O22280" t="s">
        <v>134906</v>
      </c>
      <c r="P22280" t="s">
        <v>134907</v>
      </c>
    </row>
    <row r="22281" spans="1:17" x14ac:dyDescent="0.3">
      <c r="A22281" t="s">
        <v>134908</v>
      </c>
      <c r="B22281" t="s">
        <v>129531</v>
      </c>
      <c r="C22281" t="s">
        <v>123</v>
      </c>
      <c r="D22281" t="s">
        <v>20</v>
      </c>
      <c r="E22281" t="s">
        <v>129532</v>
      </c>
      <c r="G22281" t="s">
        <v>39513</v>
      </c>
      <c r="I22281" t="b">
        <v>1</v>
      </c>
      <c r="J22281" t="s">
        <v>25</v>
      </c>
      <c r="K22281" t="s">
        <v>129533</v>
      </c>
      <c r="L22281" t="s">
        <v>134909</v>
      </c>
      <c r="M22281" t="s">
        <v>134910</v>
      </c>
      <c r="N22281" t="s">
        <v>134911</v>
      </c>
      <c r="O22281" t="s">
        <v>134912</v>
      </c>
      <c r="P22281" t="s">
        <v>134913</v>
      </c>
    </row>
    <row r="22282" spans="1:17" x14ac:dyDescent="0.3">
      <c r="A22282" t="s">
        <v>134914</v>
      </c>
      <c r="B22282" t="s">
        <v>71254</v>
      </c>
      <c r="C22282" t="s">
        <v>30</v>
      </c>
      <c r="D22282" t="s">
        <v>20</v>
      </c>
      <c r="E22282" t="s">
        <v>134915</v>
      </c>
      <c r="G22282" t="s">
        <v>1455</v>
      </c>
      <c r="H22282" t="s">
        <v>1456</v>
      </c>
      <c r="I22282" t="b">
        <v>1</v>
      </c>
      <c r="J22282" t="s">
        <v>25</v>
      </c>
      <c r="K22282" t="s">
        <v>71256</v>
      </c>
      <c r="M22282" t="s">
        <v>134916</v>
      </c>
      <c r="N22282" t="s">
        <v>134917</v>
      </c>
      <c r="O22282" t="s">
        <v>134918</v>
      </c>
      <c r="P22282" t="s">
        <v>71260</v>
      </c>
    </row>
    <row r="22283" spans="1:17" x14ac:dyDescent="0.3">
      <c r="A22283" t="s">
        <v>134919</v>
      </c>
      <c r="B22283" t="s">
        <v>28486</v>
      </c>
      <c r="C22283" t="s">
        <v>30</v>
      </c>
      <c r="D22283" t="s">
        <v>20</v>
      </c>
      <c r="E22283" t="s">
        <v>134920</v>
      </c>
      <c r="G22283" t="s">
        <v>23</v>
      </c>
      <c r="H22283" t="s">
        <v>24</v>
      </c>
      <c r="I22283" t="b">
        <v>1</v>
      </c>
      <c r="J22283" t="s">
        <v>25</v>
      </c>
      <c r="K22283" t="s">
        <v>119962</v>
      </c>
      <c r="L22283" t="s">
        <v>134921</v>
      </c>
      <c r="M22283" t="s">
        <v>134922</v>
      </c>
      <c r="N22283" t="s">
        <v>134923</v>
      </c>
      <c r="O22283" t="s">
        <v>134924</v>
      </c>
      <c r="P22283" t="s">
        <v>134925</v>
      </c>
      <c r="Q22283" t="s">
        <v>134926</v>
      </c>
    </row>
    <row r="22284" spans="1:17" x14ac:dyDescent="0.3">
      <c r="A22284" t="s">
        <v>134927</v>
      </c>
      <c r="B22284" t="s">
        <v>28486</v>
      </c>
      <c r="C22284" t="s">
        <v>30</v>
      </c>
      <c r="D22284" t="s">
        <v>42923</v>
      </c>
      <c r="E22284" t="s">
        <v>3460</v>
      </c>
      <c r="G22284" t="s">
        <v>23</v>
      </c>
      <c r="H22284" t="s">
        <v>24</v>
      </c>
      <c r="I22284" t="b">
        <v>1</v>
      </c>
      <c r="J22284" t="s">
        <v>25</v>
      </c>
      <c r="K22284" t="s">
        <v>134928</v>
      </c>
      <c r="L22284" t="s">
        <v>239</v>
      </c>
      <c r="M22284" t="s">
        <v>134929</v>
      </c>
      <c r="N22284" t="s">
        <v>134930</v>
      </c>
      <c r="O22284" t="s">
        <v>134931</v>
      </c>
      <c r="P22284" t="s">
        <v>134932</v>
      </c>
      <c r="Q22284" t="s">
        <v>134933</v>
      </c>
    </row>
    <row r="22285" spans="1:17" x14ac:dyDescent="0.3">
      <c r="A22285" t="s">
        <v>134934</v>
      </c>
      <c r="B22285" t="s">
        <v>89176</v>
      </c>
      <c r="C22285" t="s">
        <v>30</v>
      </c>
      <c r="D22285" t="s">
        <v>71844</v>
      </c>
      <c r="E22285" t="s">
        <v>134935</v>
      </c>
      <c r="G22285" t="s">
        <v>23</v>
      </c>
      <c r="H22285" t="s">
        <v>24</v>
      </c>
      <c r="I22285" t="b">
        <v>1</v>
      </c>
      <c r="J22285" t="s">
        <v>25</v>
      </c>
      <c r="K22285" t="s">
        <v>134936</v>
      </c>
      <c r="L22285" t="s">
        <v>134937</v>
      </c>
      <c r="M22285" t="s">
        <v>134938</v>
      </c>
      <c r="N22285" t="s">
        <v>134939</v>
      </c>
      <c r="O22285" t="s">
        <v>134940</v>
      </c>
      <c r="P22285" t="s">
        <v>101949</v>
      </c>
      <c r="Q22285" t="s">
        <v>134941</v>
      </c>
    </row>
    <row r="22286" spans="1:17" x14ac:dyDescent="0.3">
      <c r="A22286" t="s">
        <v>134942</v>
      </c>
      <c r="B22286" t="s">
        <v>1466</v>
      </c>
      <c r="C22286" t="s">
        <v>30</v>
      </c>
      <c r="D22286" t="s">
        <v>20</v>
      </c>
      <c r="E22286" t="s">
        <v>134943</v>
      </c>
      <c r="G22286" t="s">
        <v>23</v>
      </c>
      <c r="H22286" t="s">
        <v>24</v>
      </c>
      <c r="I22286" t="b">
        <v>1</v>
      </c>
      <c r="J22286" t="s">
        <v>25</v>
      </c>
      <c r="K22286" t="s">
        <v>1467</v>
      </c>
      <c r="L22286" t="s">
        <v>100050</v>
      </c>
      <c r="M22286" t="s">
        <v>134944</v>
      </c>
      <c r="N22286" t="s">
        <v>134945</v>
      </c>
      <c r="O22286" t="s">
        <v>134946</v>
      </c>
      <c r="P22286" t="s">
        <v>56344</v>
      </c>
      <c r="Q22286" t="s">
        <v>134947</v>
      </c>
    </row>
    <row r="22287" spans="1:17" x14ac:dyDescent="0.3">
      <c r="A22287" t="s">
        <v>134948</v>
      </c>
      <c r="B22287" t="s">
        <v>8710</v>
      </c>
      <c r="C22287" t="s">
        <v>89</v>
      </c>
      <c r="D22287" t="s">
        <v>20</v>
      </c>
      <c r="E22287" t="s">
        <v>134949</v>
      </c>
      <c r="G22287" t="s">
        <v>23</v>
      </c>
      <c r="H22287" t="s">
        <v>24</v>
      </c>
      <c r="I22287" t="b">
        <v>1</v>
      </c>
      <c r="J22287" t="s">
        <v>25</v>
      </c>
      <c r="K22287" t="s">
        <v>8713</v>
      </c>
      <c r="L22287" t="s">
        <v>21424</v>
      </c>
      <c r="M22287" t="s">
        <v>134950</v>
      </c>
      <c r="N22287" t="s">
        <v>134951</v>
      </c>
      <c r="O22287" t="s">
        <v>46575</v>
      </c>
      <c r="P22287" t="s">
        <v>134952</v>
      </c>
      <c r="Q22287" t="s">
        <v>130774</v>
      </c>
    </row>
    <row r="22288" spans="1:17" x14ac:dyDescent="0.3">
      <c r="A22288" t="s">
        <v>134953</v>
      </c>
      <c r="B22288" t="s">
        <v>37537</v>
      </c>
      <c r="C22288" t="s">
        <v>30</v>
      </c>
      <c r="D22288" t="s">
        <v>20</v>
      </c>
      <c r="E22288" t="s">
        <v>134954</v>
      </c>
      <c r="G22288" t="s">
        <v>16098</v>
      </c>
      <c r="H22288" t="s">
        <v>16099</v>
      </c>
      <c r="I22288" t="b">
        <v>1</v>
      </c>
      <c r="J22288" t="s">
        <v>25</v>
      </c>
      <c r="K22288" t="s">
        <v>134158</v>
      </c>
      <c r="L22288" t="s">
        <v>697</v>
      </c>
      <c r="M22288" t="s">
        <v>134955</v>
      </c>
      <c r="N22288" t="s">
        <v>134956</v>
      </c>
      <c r="P22288" t="s">
        <v>134957</v>
      </c>
    </row>
    <row r="22289" spans="1:17" x14ac:dyDescent="0.3">
      <c r="A22289" t="s">
        <v>134958</v>
      </c>
      <c r="B22289" t="s">
        <v>134959</v>
      </c>
      <c r="C22289" t="s">
        <v>30</v>
      </c>
      <c r="D22289" t="s">
        <v>13848</v>
      </c>
      <c r="E22289" t="s">
        <v>134960</v>
      </c>
      <c r="G22289" t="s">
        <v>23</v>
      </c>
      <c r="H22289" t="s">
        <v>24</v>
      </c>
      <c r="I22289" t="b">
        <v>1</v>
      </c>
      <c r="J22289" t="s">
        <v>25</v>
      </c>
      <c r="K22289" t="s">
        <v>134961</v>
      </c>
      <c r="L22289" t="s">
        <v>324</v>
      </c>
      <c r="M22289" t="s">
        <v>134962</v>
      </c>
      <c r="N22289" t="s">
        <v>134963</v>
      </c>
      <c r="O22289" t="s">
        <v>134964</v>
      </c>
      <c r="P22289" t="s">
        <v>134965</v>
      </c>
      <c r="Q22289" t="s">
        <v>134966</v>
      </c>
    </row>
    <row r="22290" spans="1:17" x14ac:dyDescent="0.3">
      <c r="A22290" t="s">
        <v>134967</v>
      </c>
      <c r="B22290" t="s">
        <v>82631</v>
      </c>
      <c r="C22290" t="s">
        <v>30</v>
      </c>
      <c r="D22290" t="s">
        <v>23681</v>
      </c>
      <c r="E22290" t="s">
        <v>134968</v>
      </c>
      <c r="G22290" t="s">
        <v>39513</v>
      </c>
      <c r="I22290" t="b">
        <v>1</v>
      </c>
      <c r="J22290" t="s">
        <v>25</v>
      </c>
      <c r="K22290" t="s">
        <v>109828</v>
      </c>
      <c r="L22290" t="s">
        <v>47801</v>
      </c>
      <c r="M22290" t="s">
        <v>134969</v>
      </c>
      <c r="N22290" t="s">
        <v>114979</v>
      </c>
      <c r="O22290" t="s">
        <v>134970</v>
      </c>
      <c r="P22290" t="s">
        <v>134971</v>
      </c>
      <c r="Q22290" t="s">
        <v>134972</v>
      </c>
    </row>
    <row r="22291" spans="1:17" x14ac:dyDescent="0.3">
      <c r="A22291" t="s">
        <v>134973</v>
      </c>
      <c r="B22291" t="s">
        <v>52080</v>
      </c>
      <c r="C22291" t="s">
        <v>30</v>
      </c>
      <c r="D22291" t="s">
        <v>20</v>
      </c>
      <c r="E22291" t="s">
        <v>2567</v>
      </c>
      <c r="F22291" t="s">
        <v>6128</v>
      </c>
      <c r="G22291" t="s">
        <v>23</v>
      </c>
      <c r="H22291" t="s">
        <v>24</v>
      </c>
      <c r="I22291" t="b">
        <v>1</v>
      </c>
      <c r="J22291" t="s">
        <v>25</v>
      </c>
      <c r="K22291" t="s">
        <v>52082</v>
      </c>
      <c r="L22291" t="s">
        <v>134974</v>
      </c>
      <c r="M22291" t="s">
        <v>134975</v>
      </c>
      <c r="N22291" t="s">
        <v>134976</v>
      </c>
      <c r="O22291" t="s">
        <v>131228</v>
      </c>
      <c r="P22291" t="s">
        <v>52086</v>
      </c>
      <c r="Q22291" t="s">
        <v>134977</v>
      </c>
    </row>
    <row r="22292" spans="1:17" x14ac:dyDescent="0.3">
      <c r="A22292" t="s">
        <v>134978</v>
      </c>
      <c r="B22292" t="s">
        <v>63807</v>
      </c>
      <c r="C22292" t="s">
        <v>30</v>
      </c>
      <c r="D22292" t="s">
        <v>83832</v>
      </c>
      <c r="E22292" t="s">
        <v>162</v>
      </c>
      <c r="G22292" t="s">
        <v>23</v>
      </c>
      <c r="H22292" t="s">
        <v>24</v>
      </c>
      <c r="I22292" t="b">
        <v>1</v>
      </c>
      <c r="J22292" t="s">
        <v>25</v>
      </c>
      <c r="K22292" t="s">
        <v>63809</v>
      </c>
      <c r="L22292" t="s">
        <v>1593</v>
      </c>
      <c r="M22292" t="s">
        <v>134979</v>
      </c>
      <c r="N22292" t="s">
        <v>134980</v>
      </c>
      <c r="O22292" t="s">
        <v>133289</v>
      </c>
      <c r="P22292" t="s">
        <v>64540</v>
      </c>
      <c r="Q22292" t="s">
        <v>134981</v>
      </c>
    </row>
    <row r="22293" spans="1:17" x14ac:dyDescent="0.3">
      <c r="A22293" t="s">
        <v>134982</v>
      </c>
      <c r="B22293" t="s">
        <v>134024</v>
      </c>
      <c r="C22293" t="s">
        <v>3776</v>
      </c>
      <c r="D22293" t="s">
        <v>20</v>
      </c>
      <c r="E22293" t="s">
        <v>134983</v>
      </c>
      <c r="G22293" t="s">
        <v>39513</v>
      </c>
      <c r="I22293" t="b">
        <v>1</v>
      </c>
      <c r="J22293" t="s">
        <v>25</v>
      </c>
      <c r="K22293" t="s">
        <v>134026</v>
      </c>
      <c r="L22293" t="s">
        <v>16848</v>
      </c>
      <c r="M22293" t="s">
        <v>134984</v>
      </c>
      <c r="N22293" t="s">
        <v>134985</v>
      </c>
      <c r="O22293" t="s">
        <v>134986</v>
      </c>
      <c r="P22293" t="s">
        <v>134890</v>
      </c>
      <c r="Q22293" t="s">
        <v>134987</v>
      </c>
    </row>
    <row r="22294" spans="1:17" x14ac:dyDescent="0.3">
      <c r="A22294" t="s">
        <v>134988</v>
      </c>
      <c r="B22294" t="s">
        <v>134989</v>
      </c>
      <c r="C22294" t="s">
        <v>30</v>
      </c>
      <c r="D22294" t="s">
        <v>134990</v>
      </c>
      <c r="E22294" t="s">
        <v>134991</v>
      </c>
      <c r="F22294" t="s">
        <v>134992</v>
      </c>
      <c r="G22294" t="s">
        <v>23</v>
      </c>
      <c r="H22294" t="s">
        <v>24</v>
      </c>
      <c r="I22294" t="b">
        <v>1</v>
      </c>
      <c r="J22294" t="s">
        <v>25</v>
      </c>
      <c r="K22294" t="s">
        <v>134993</v>
      </c>
      <c r="L22294" t="s">
        <v>134994</v>
      </c>
      <c r="M22294" t="s">
        <v>134995</v>
      </c>
      <c r="N22294" t="s">
        <v>134996</v>
      </c>
      <c r="O22294" t="s">
        <v>134997</v>
      </c>
      <c r="P22294" t="s">
        <v>134998</v>
      </c>
      <c r="Q22294" t="s">
        <v>134999</v>
      </c>
    </row>
    <row r="22295" spans="1:17" x14ac:dyDescent="0.3">
      <c r="A22295" t="s">
        <v>135000</v>
      </c>
      <c r="B22295" t="s">
        <v>134989</v>
      </c>
      <c r="C22295" t="s">
        <v>30</v>
      </c>
      <c r="D22295" t="s">
        <v>134990</v>
      </c>
      <c r="E22295" t="s">
        <v>135001</v>
      </c>
      <c r="F22295" t="s">
        <v>134992</v>
      </c>
      <c r="G22295" t="s">
        <v>23</v>
      </c>
      <c r="H22295" t="s">
        <v>24</v>
      </c>
      <c r="I22295" t="b">
        <v>1</v>
      </c>
      <c r="J22295" t="s">
        <v>25</v>
      </c>
      <c r="K22295" t="s">
        <v>134993</v>
      </c>
      <c r="L22295" t="s">
        <v>6398</v>
      </c>
      <c r="M22295" t="s">
        <v>135002</v>
      </c>
      <c r="N22295" t="s">
        <v>135003</v>
      </c>
      <c r="O22295" t="s">
        <v>135004</v>
      </c>
      <c r="P22295" t="s">
        <v>135005</v>
      </c>
      <c r="Q22295" t="s">
        <v>135006</v>
      </c>
    </row>
    <row r="22296" spans="1:17" x14ac:dyDescent="0.3">
      <c r="A22296" t="s">
        <v>135007</v>
      </c>
      <c r="B22296" t="s">
        <v>28172</v>
      </c>
      <c r="C22296" t="s">
        <v>30</v>
      </c>
      <c r="D22296" t="s">
        <v>20</v>
      </c>
      <c r="E22296" t="s">
        <v>135008</v>
      </c>
      <c r="G22296" t="s">
        <v>1455</v>
      </c>
      <c r="H22296" t="s">
        <v>1456</v>
      </c>
      <c r="I22296" t="b">
        <v>1</v>
      </c>
      <c r="J22296" t="s">
        <v>25</v>
      </c>
      <c r="K22296" t="s">
        <v>102034</v>
      </c>
      <c r="L22296" t="s">
        <v>62816</v>
      </c>
      <c r="M22296" t="s">
        <v>135009</v>
      </c>
      <c r="N22296" t="s">
        <v>135010</v>
      </c>
      <c r="O22296" t="s">
        <v>135011</v>
      </c>
      <c r="P22296" t="s">
        <v>135012</v>
      </c>
      <c r="Q22296" t="s">
        <v>135013</v>
      </c>
    </row>
    <row r="22297" spans="1:17" x14ac:dyDescent="0.3">
      <c r="A22297" t="s">
        <v>135014</v>
      </c>
      <c r="B22297" t="s">
        <v>24647</v>
      </c>
      <c r="C22297" t="s">
        <v>30</v>
      </c>
      <c r="D22297" t="s">
        <v>23681</v>
      </c>
      <c r="E22297" t="s">
        <v>135015</v>
      </c>
      <c r="G22297" t="s">
        <v>23</v>
      </c>
      <c r="H22297" t="s">
        <v>24</v>
      </c>
      <c r="I22297" t="b">
        <v>1</v>
      </c>
      <c r="J22297" t="s">
        <v>25</v>
      </c>
      <c r="K22297" t="s">
        <v>24651</v>
      </c>
      <c r="L22297" t="s">
        <v>800</v>
      </c>
      <c r="M22297" t="s">
        <v>135016</v>
      </c>
      <c r="N22297" t="s">
        <v>135017</v>
      </c>
      <c r="O22297" t="s">
        <v>24687</v>
      </c>
      <c r="P22297" t="s">
        <v>65180</v>
      </c>
      <c r="Q22297" t="s">
        <v>135018</v>
      </c>
    </row>
    <row r="22298" spans="1:17" x14ac:dyDescent="0.3">
      <c r="A22298" t="s">
        <v>135019</v>
      </c>
      <c r="B22298" t="s">
        <v>28172</v>
      </c>
      <c r="C22298" t="s">
        <v>30</v>
      </c>
      <c r="D22298" t="s">
        <v>20</v>
      </c>
      <c r="E22298" t="s">
        <v>135020</v>
      </c>
      <c r="G22298" t="s">
        <v>1455</v>
      </c>
      <c r="H22298" t="s">
        <v>1456</v>
      </c>
      <c r="I22298" t="b">
        <v>1</v>
      </c>
      <c r="J22298" t="s">
        <v>25</v>
      </c>
      <c r="K22298" t="s">
        <v>102034</v>
      </c>
      <c r="M22298" t="s">
        <v>135021</v>
      </c>
      <c r="N22298" t="s">
        <v>135022</v>
      </c>
      <c r="O22298" t="s">
        <v>135023</v>
      </c>
      <c r="P22298" t="s">
        <v>119992</v>
      </c>
      <c r="Q22298" t="s">
        <v>135024</v>
      </c>
    </row>
    <row r="22299" spans="1:17" x14ac:dyDescent="0.3">
      <c r="A22299" t="s">
        <v>135025</v>
      </c>
      <c r="B22299" t="s">
        <v>28172</v>
      </c>
      <c r="C22299" t="s">
        <v>30</v>
      </c>
      <c r="D22299" t="s">
        <v>20</v>
      </c>
      <c r="E22299" t="s">
        <v>135026</v>
      </c>
      <c r="G22299" t="s">
        <v>1455</v>
      </c>
      <c r="H22299" t="s">
        <v>1456</v>
      </c>
      <c r="I22299" t="b">
        <v>1</v>
      </c>
      <c r="J22299" t="s">
        <v>25</v>
      </c>
      <c r="K22299" t="s">
        <v>102034</v>
      </c>
      <c r="L22299" t="s">
        <v>4212</v>
      </c>
      <c r="M22299" t="s">
        <v>135027</v>
      </c>
      <c r="N22299" t="s">
        <v>135028</v>
      </c>
      <c r="O22299" t="s">
        <v>135029</v>
      </c>
      <c r="P22299" t="s">
        <v>135030</v>
      </c>
      <c r="Q22299" t="s">
        <v>135031</v>
      </c>
    </row>
    <row r="22300" spans="1:17" x14ac:dyDescent="0.3">
      <c r="A22300" t="s">
        <v>135032</v>
      </c>
      <c r="B22300" t="s">
        <v>89339</v>
      </c>
      <c r="C22300" t="s">
        <v>30</v>
      </c>
      <c r="D22300" t="s">
        <v>13848</v>
      </c>
      <c r="E22300" t="s">
        <v>135033</v>
      </c>
      <c r="F22300" t="s">
        <v>89341</v>
      </c>
      <c r="G22300" t="s">
        <v>23</v>
      </c>
      <c r="H22300" t="s">
        <v>24</v>
      </c>
      <c r="I22300" t="b">
        <v>1</v>
      </c>
      <c r="J22300" t="s">
        <v>25</v>
      </c>
      <c r="K22300" t="s">
        <v>89342</v>
      </c>
      <c r="L22300" t="s">
        <v>1436</v>
      </c>
      <c r="M22300" t="s">
        <v>135034</v>
      </c>
      <c r="N22300" t="s">
        <v>135035</v>
      </c>
      <c r="O22300" t="s">
        <v>135036</v>
      </c>
      <c r="P22300" t="s">
        <v>135037</v>
      </c>
    </row>
    <row r="22301" spans="1:17" x14ac:dyDescent="0.3">
      <c r="A22301" t="s">
        <v>135038</v>
      </c>
      <c r="B22301" t="s">
        <v>15422</v>
      </c>
      <c r="C22301" t="s">
        <v>30</v>
      </c>
      <c r="D22301" t="s">
        <v>20</v>
      </c>
      <c r="E22301" t="s">
        <v>49</v>
      </c>
      <c r="F22301" t="s">
        <v>4361</v>
      </c>
      <c r="G22301" t="s">
        <v>23</v>
      </c>
      <c r="H22301" t="s">
        <v>24</v>
      </c>
      <c r="I22301" t="b">
        <v>1</v>
      </c>
      <c r="J22301" t="s">
        <v>25</v>
      </c>
      <c r="K22301" t="s">
        <v>15423</v>
      </c>
      <c r="L22301" t="s">
        <v>66</v>
      </c>
      <c r="M22301" t="s">
        <v>135039</v>
      </c>
      <c r="N22301" t="s">
        <v>135040</v>
      </c>
      <c r="O22301" t="s">
        <v>135041</v>
      </c>
      <c r="P22301" t="s">
        <v>135042</v>
      </c>
      <c r="Q22301" t="s">
        <v>135043</v>
      </c>
    </row>
    <row r="22302" spans="1:17" x14ac:dyDescent="0.3">
      <c r="A22302" t="s">
        <v>135044</v>
      </c>
      <c r="B22302" t="s">
        <v>28172</v>
      </c>
      <c r="C22302" t="s">
        <v>30</v>
      </c>
      <c r="D22302" t="s">
        <v>20</v>
      </c>
      <c r="E22302" t="s">
        <v>135045</v>
      </c>
      <c r="G22302" t="s">
        <v>1455</v>
      </c>
      <c r="H22302" t="s">
        <v>1456</v>
      </c>
      <c r="I22302" t="b">
        <v>1</v>
      </c>
      <c r="J22302" t="s">
        <v>25</v>
      </c>
      <c r="K22302" t="s">
        <v>102034</v>
      </c>
      <c r="M22302" t="s">
        <v>135046</v>
      </c>
      <c r="N22302" t="s">
        <v>135047</v>
      </c>
      <c r="O22302" t="s">
        <v>135048</v>
      </c>
      <c r="P22302" t="s">
        <v>135049</v>
      </c>
      <c r="Q22302" t="s">
        <v>135050</v>
      </c>
    </row>
    <row r="22303" spans="1:17" x14ac:dyDescent="0.3">
      <c r="A22303" t="s">
        <v>135051</v>
      </c>
      <c r="B22303" t="s">
        <v>28172</v>
      </c>
      <c r="C22303" t="s">
        <v>30</v>
      </c>
      <c r="D22303" t="s">
        <v>20</v>
      </c>
      <c r="E22303" t="s">
        <v>135052</v>
      </c>
      <c r="G22303" t="s">
        <v>1455</v>
      </c>
      <c r="H22303" t="s">
        <v>1456</v>
      </c>
      <c r="I22303" t="b">
        <v>1</v>
      </c>
      <c r="J22303" t="s">
        <v>25</v>
      </c>
      <c r="K22303" t="s">
        <v>102034</v>
      </c>
      <c r="L22303" t="s">
        <v>16848</v>
      </c>
      <c r="M22303" t="s">
        <v>117019</v>
      </c>
      <c r="N22303" t="s">
        <v>117020</v>
      </c>
      <c r="O22303" t="s">
        <v>135053</v>
      </c>
      <c r="P22303" t="s">
        <v>135054</v>
      </c>
      <c r="Q22303" t="s">
        <v>135055</v>
      </c>
    </row>
    <row r="22304" spans="1:17" x14ac:dyDescent="0.3">
      <c r="A22304" t="s">
        <v>135056</v>
      </c>
      <c r="B22304" t="s">
        <v>28172</v>
      </c>
      <c r="C22304" t="s">
        <v>30</v>
      </c>
      <c r="D22304" t="s">
        <v>20</v>
      </c>
      <c r="E22304" t="s">
        <v>135057</v>
      </c>
      <c r="G22304" t="s">
        <v>1455</v>
      </c>
      <c r="H22304" t="s">
        <v>1456</v>
      </c>
      <c r="I22304" t="b">
        <v>1</v>
      </c>
      <c r="J22304" t="s">
        <v>25</v>
      </c>
      <c r="K22304" t="s">
        <v>102034</v>
      </c>
      <c r="L22304" t="s">
        <v>9194</v>
      </c>
      <c r="M22304" t="s">
        <v>131481</v>
      </c>
      <c r="N22304" t="s">
        <v>135058</v>
      </c>
      <c r="O22304" t="s">
        <v>135059</v>
      </c>
      <c r="P22304" t="s">
        <v>49440</v>
      </c>
      <c r="Q22304" t="s">
        <v>135060</v>
      </c>
    </row>
    <row r="22305" spans="1:17" x14ac:dyDescent="0.3">
      <c r="A22305" t="s">
        <v>135061</v>
      </c>
      <c r="B22305" t="s">
        <v>28172</v>
      </c>
      <c r="C22305" t="s">
        <v>30</v>
      </c>
      <c r="D22305" t="s">
        <v>20</v>
      </c>
      <c r="E22305" t="s">
        <v>135062</v>
      </c>
      <c r="G22305" t="s">
        <v>1455</v>
      </c>
      <c r="H22305" t="s">
        <v>1456</v>
      </c>
      <c r="I22305" t="b">
        <v>1</v>
      </c>
      <c r="J22305" t="s">
        <v>25</v>
      </c>
      <c r="K22305" t="s">
        <v>102034</v>
      </c>
      <c r="L22305" t="s">
        <v>20202</v>
      </c>
      <c r="M22305" t="s">
        <v>135063</v>
      </c>
      <c r="N22305" t="s">
        <v>135064</v>
      </c>
      <c r="O22305" t="s">
        <v>135065</v>
      </c>
      <c r="P22305" t="s">
        <v>135066</v>
      </c>
      <c r="Q22305" t="s">
        <v>135067</v>
      </c>
    </row>
    <row r="22306" spans="1:17" x14ac:dyDescent="0.3">
      <c r="A22306" t="s">
        <v>135068</v>
      </c>
      <c r="B22306" t="s">
        <v>134738</v>
      </c>
      <c r="C22306" t="s">
        <v>30</v>
      </c>
      <c r="D22306" t="s">
        <v>20</v>
      </c>
      <c r="E22306" t="s">
        <v>16745</v>
      </c>
      <c r="G22306" t="s">
        <v>26139</v>
      </c>
      <c r="I22306" t="b">
        <v>1</v>
      </c>
      <c r="J22306" t="s">
        <v>25</v>
      </c>
      <c r="K22306" t="s">
        <v>134740</v>
      </c>
      <c r="L22306" t="s">
        <v>76</v>
      </c>
      <c r="M22306" t="s">
        <v>135069</v>
      </c>
      <c r="N22306" t="s">
        <v>135070</v>
      </c>
      <c r="O22306" t="s">
        <v>135071</v>
      </c>
      <c r="P22306" t="s">
        <v>135072</v>
      </c>
    </row>
    <row r="22307" spans="1:17" x14ac:dyDescent="0.3">
      <c r="A22307" t="s">
        <v>135073</v>
      </c>
      <c r="B22307" t="s">
        <v>134738</v>
      </c>
      <c r="C22307" t="s">
        <v>30</v>
      </c>
      <c r="D22307" t="s">
        <v>20</v>
      </c>
      <c r="E22307" t="s">
        <v>91698</v>
      </c>
      <c r="G22307" t="s">
        <v>26139</v>
      </c>
      <c r="I22307" t="b">
        <v>1</v>
      </c>
      <c r="J22307" t="s">
        <v>25</v>
      </c>
      <c r="K22307" t="s">
        <v>134740</v>
      </c>
      <c r="L22307" t="s">
        <v>76</v>
      </c>
      <c r="M22307" t="s">
        <v>135074</v>
      </c>
      <c r="N22307" t="s">
        <v>135075</v>
      </c>
      <c r="O22307" t="s">
        <v>135076</v>
      </c>
      <c r="P22307" t="s">
        <v>135072</v>
      </c>
    </row>
    <row r="22308" spans="1:17" x14ac:dyDescent="0.3">
      <c r="A22308" t="s">
        <v>135077</v>
      </c>
      <c r="B22308" t="s">
        <v>134024</v>
      </c>
      <c r="C22308" t="s">
        <v>3776</v>
      </c>
      <c r="D22308" t="s">
        <v>20</v>
      </c>
      <c r="E22308" t="s">
        <v>135078</v>
      </c>
      <c r="G22308" t="s">
        <v>39513</v>
      </c>
      <c r="I22308" t="b">
        <v>1</v>
      </c>
      <c r="J22308" t="s">
        <v>25</v>
      </c>
      <c r="K22308" t="s">
        <v>134026</v>
      </c>
      <c r="L22308" t="s">
        <v>120</v>
      </c>
      <c r="M22308" t="s">
        <v>135079</v>
      </c>
      <c r="N22308" t="s">
        <v>135080</v>
      </c>
      <c r="O22308" t="s">
        <v>135081</v>
      </c>
      <c r="P22308" t="s">
        <v>135082</v>
      </c>
      <c r="Q22308" t="s">
        <v>135083</v>
      </c>
    </row>
    <row r="22309" spans="1:17" x14ac:dyDescent="0.3">
      <c r="A22309" t="s">
        <v>135084</v>
      </c>
      <c r="B22309" t="s">
        <v>134024</v>
      </c>
      <c r="C22309" t="s">
        <v>3776</v>
      </c>
      <c r="D22309" t="s">
        <v>20</v>
      </c>
      <c r="E22309" t="s">
        <v>135085</v>
      </c>
      <c r="G22309" t="s">
        <v>39513</v>
      </c>
      <c r="I22309" t="b">
        <v>1</v>
      </c>
      <c r="J22309" t="s">
        <v>25</v>
      </c>
      <c r="K22309" t="s">
        <v>134026</v>
      </c>
      <c r="L22309" t="s">
        <v>48848</v>
      </c>
      <c r="M22309" t="s">
        <v>135086</v>
      </c>
      <c r="N22309" t="s">
        <v>135087</v>
      </c>
      <c r="O22309" t="s">
        <v>135088</v>
      </c>
      <c r="P22309" t="s">
        <v>135089</v>
      </c>
      <c r="Q22309" t="s">
        <v>135090</v>
      </c>
    </row>
    <row r="22310" spans="1:17" x14ac:dyDescent="0.3">
      <c r="A22310" t="s">
        <v>135091</v>
      </c>
      <c r="B22310" t="s">
        <v>134024</v>
      </c>
      <c r="C22310" t="s">
        <v>3776</v>
      </c>
      <c r="D22310" t="s">
        <v>20</v>
      </c>
      <c r="E22310" t="s">
        <v>135092</v>
      </c>
      <c r="G22310" t="s">
        <v>39513</v>
      </c>
      <c r="I22310" t="b">
        <v>1</v>
      </c>
      <c r="J22310" t="s">
        <v>25</v>
      </c>
      <c r="K22310" t="s">
        <v>135093</v>
      </c>
      <c r="L22310" t="s">
        <v>135094</v>
      </c>
      <c r="M22310" t="s">
        <v>135095</v>
      </c>
      <c r="N22310" t="s">
        <v>135096</v>
      </c>
      <c r="O22310" t="s">
        <v>135097</v>
      </c>
      <c r="P22310" t="s">
        <v>135098</v>
      </c>
    </row>
    <row r="22311" spans="1:17" x14ac:dyDescent="0.3">
      <c r="A22311" t="s">
        <v>135099</v>
      </c>
      <c r="B22311" t="s">
        <v>132667</v>
      </c>
      <c r="C22311" t="s">
        <v>30</v>
      </c>
      <c r="D22311" t="s">
        <v>34724</v>
      </c>
      <c r="E22311" t="s">
        <v>135100</v>
      </c>
      <c r="F22311" t="s">
        <v>135101</v>
      </c>
      <c r="G22311" t="s">
        <v>23</v>
      </c>
      <c r="H22311" t="s">
        <v>24</v>
      </c>
      <c r="I22311" t="b">
        <v>1</v>
      </c>
      <c r="J22311" t="s">
        <v>25</v>
      </c>
      <c r="K22311" t="s">
        <v>132670</v>
      </c>
      <c r="L22311" t="s">
        <v>12233</v>
      </c>
      <c r="M22311" t="s">
        <v>135102</v>
      </c>
      <c r="N22311" t="s">
        <v>135103</v>
      </c>
      <c r="O22311" t="s">
        <v>132673</v>
      </c>
      <c r="P22311" t="s">
        <v>135104</v>
      </c>
      <c r="Q22311" t="s">
        <v>135105</v>
      </c>
    </row>
    <row r="22312" spans="1:17" x14ac:dyDescent="0.3">
      <c r="A22312" t="s">
        <v>135106</v>
      </c>
      <c r="B22312" t="s">
        <v>65788</v>
      </c>
      <c r="C22312" t="s">
        <v>30</v>
      </c>
      <c r="D22312" t="s">
        <v>87150</v>
      </c>
      <c r="E22312" t="s">
        <v>135107</v>
      </c>
      <c r="F22312" t="s">
        <v>65790</v>
      </c>
      <c r="G22312" t="s">
        <v>23</v>
      </c>
      <c r="H22312" t="s">
        <v>24</v>
      </c>
      <c r="I22312" t="b">
        <v>1</v>
      </c>
      <c r="J22312" t="s">
        <v>25</v>
      </c>
      <c r="K22312" t="s">
        <v>135108</v>
      </c>
      <c r="L22312" t="s">
        <v>48503</v>
      </c>
      <c r="M22312" t="s">
        <v>135109</v>
      </c>
      <c r="N22312" t="s">
        <v>135110</v>
      </c>
      <c r="O22312" t="s">
        <v>97713</v>
      </c>
      <c r="P22312" t="s">
        <v>99054</v>
      </c>
      <c r="Q22312" t="s">
        <v>135111</v>
      </c>
    </row>
    <row r="22313" spans="1:17" x14ac:dyDescent="0.3">
      <c r="A22313" t="s">
        <v>135112</v>
      </c>
      <c r="B22313" t="s">
        <v>25052</v>
      </c>
      <c r="C22313" t="s">
        <v>30</v>
      </c>
      <c r="D22313" t="s">
        <v>20</v>
      </c>
      <c r="E22313" t="s">
        <v>135113</v>
      </c>
      <c r="G22313" t="s">
        <v>1455</v>
      </c>
      <c r="H22313" t="s">
        <v>1456</v>
      </c>
      <c r="I22313" t="b">
        <v>1</v>
      </c>
      <c r="J22313" t="s">
        <v>25</v>
      </c>
      <c r="K22313" t="s">
        <v>25054</v>
      </c>
      <c r="L22313" t="s">
        <v>11053</v>
      </c>
      <c r="M22313" t="s">
        <v>135114</v>
      </c>
      <c r="N22313" t="s">
        <v>135115</v>
      </c>
      <c r="O22313" t="s">
        <v>135116</v>
      </c>
      <c r="P22313" t="s">
        <v>135117</v>
      </c>
      <c r="Q22313" t="s">
        <v>135118</v>
      </c>
    </row>
    <row r="22314" spans="1:17" x14ac:dyDescent="0.3">
      <c r="A22314" t="s">
        <v>135119</v>
      </c>
      <c r="B22314" t="s">
        <v>340</v>
      </c>
      <c r="C22314" t="s">
        <v>89</v>
      </c>
      <c r="D22314" t="s">
        <v>8749</v>
      </c>
      <c r="E22314" t="s">
        <v>135120</v>
      </c>
      <c r="F22314" t="s">
        <v>96849</v>
      </c>
      <c r="G22314" t="s">
        <v>23</v>
      </c>
      <c r="H22314" t="s">
        <v>24</v>
      </c>
      <c r="I22314" t="b">
        <v>1</v>
      </c>
      <c r="J22314" t="s">
        <v>25</v>
      </c>
      <c r="K22314" t="s">
        <v>343</v>
      </c>
      <c r="L22314" t="s">
        <v>28860</v>
      </c>
      <c r="M22314" t="s">
        <v>135121</v>
      </c>
      <c r="N22314" t="s">
        <v>135122</v>
      </c>
      <c r="O22314" t="s">
        <v>54959</v>
      </c>
      <c r="P22314" t="s">
        <v>54960</v>
      </c>
      <c r="Q22314" t="s">
        <v>135123</v>
      </c>
    </row>
    <row r="22315" spans="1:17" x14ac:dyDescent="0.3">
      <c r="A22315" t="s">
        <v>135124</v>
      </c>
      <c r="B22315" t="s">
        <v>71254</v>
      </c>
      <c r="C22315" t="s">
        <v>30</v>
      </c>
      <c r="D22315" t="s">
        <v>20</v>
      </c>
      <c r="E22315" t="s">
        <v>135125</v>
      </c>
      <c r="G22315" t="s">
        <v>1455</v>
      </c>
      <c r="H22315" t="s">
        <v>1456</v>
      </c>
      <c r="I22315" t="b">
        <v>1</v>
      </c>
      <c r="J22315" t="s">
        <v>25</v>
      </c>
      <c r="K22315" t="s">
        <v>71256</v>
      </c>
      <c r="L22315" t="s">
        <v>37360</v>
      </c>
      <c r="M22315" t="s">
        <v>135126</v>
      </c>
      <c r="N22315" t="s">
        <v>135127</v>
      </c>
      <c r="O22315" t="s">
        <v>135128</v>
      </c>
      <c r="P22315" t="s">
        <v>71302</v>
      </c>
      <c r="Q22315" t="s">
        <v>135129</v>
      </c>
    </row>
    <row r="22316" spans="1:17" x14ac:dyDescent="0.3">
      <c r="A22316" t="s">
        <v>135130</v>
      </c>
      <c r="B22316" t="s">
        <v>71254</v>
      </c>
      <c r="C22316" t="s">
        <v>30</v>
      </c>
      <c r="D22316" t="s">
        <v>20</v>
      </c>
      <c r="E22316" t="s">
        <v>135131</v>
      </c>
      <c r="G22316" t="s">
        <v>1455</v>
      </c>
      <c r="H22316" t="s">
        <v>1456</v>
      </c>
      <c r="I22316" t="b">
        <v>1</v>
      </c>
      <c r="J22316" t="s">
        <v>25</v>
      </c>
      <c r="K22316" t="s">
        <v>71256</v>
      </c>
      <c r="L22316" t="s">
        <v>37360</v>
      </c>
      <c r="M22316" t="s">
        <v>135132</v>
      </c>
      <c r="N22316" t="s">
        <v>135133</v>
      </c>
      <c r="O22316" t="s">
        <v>135134</v>
      </c>
      <c r="P22316" t="s">
        <v>71302</v>
      </c>
      <c r="Q22316" t="s">
        <v>135135</v>
      </c>
    </row>
    <row r="22317" spans="1:17" x14ac:dyDescent="0.3">
      <c r="A22317" t="s">
        <v>135136</v>
      </c>
      <c r="B22317" t="s">
        <v>135137</v>
      </c>
      <c r="C22317" t="s">
        <v>30</v>
      </c>
      <c r="D22317" t="s">
        <v>20</v>
      </c>
      <c r="E22317" t="s">
        <v>135138</v>
      </c>
      <c r="G22317" t="s">
        <v>23</v>
      </c>
      <c r="H22317" t="s">
        <v>24</v>
      </c>
      <c r="I22317" t="b">
        <v>1</v>
      </c>
      <c r="J22317" t="s">
        <v>25</v>
      </c>
      <c r="K22317" t="s">
        <v>135139</v>
      </c>
      <c r="L22317" t="s">
        <v>4498</v>
      </c>
      <c r="M22317" t="s">
        <v>135140</v>
      </c>
      <c r="N22317" t="s">
        <v>135141</v>
      </c>
      <c r="O22317" t="s">
        <v>135142</v>
      </c>
      <c r="P22317" t="s">
        <v>135143</v>
      </c>
      <c r="Q22317" t="s">
        <v>135144</v>
      </c>
    </row>
    <row r="22318" spans="1:17" x14ac:dyDescent="0.3">
      <c r="A22318" t="s">
        <v>135145</v>
      </c>
      <c r="B22318" t="s">
        <v>135137</v>
      </c>
      <c r="C22318" t="s">
        <v>30</v>
      </c>
      <c r="D22318" t="s">
        <v>3542</v>
      </c>
      <c r="E22318" t="s">
        <v>135146</v>
      </c>
      <c r="G22318" t="s">
        <v>23</v>
      </c>
      <c r="H22318" t="s">
        <v>24</v>
      </c>
      <c r="I22318" t="b">
        <v>1</v>
      </c>
      <c r="J22318" t="s">
        <v>25</v>
      </c>
      <c r="K22318" t="s">
        <v>135147</v>
      </c>
      <c r="L22318" t="s">
        <v>135148</v>
      </c>
      <c r="M22318" t="s">
        <v>135149</v>
      </c>
      <c r="N22318" t="s">
        <v>135150</v>
      </c>
      <c r="O22318" t="s">
        <v>135151</v>
      </c>
      <c r="P22318" t="s">
        <v>135152</v>
      </c>
      <c r="Q22318" t="s">
        <v>135153</v>
      </c>
    </row>
    <row r="22319" spans="1:17" x14ac:dyDescent="0.3">
      <c r="A22319" t="s">
        <v>135154</v>
      </c>
      <c r="B22319" t="s">
        <v>135155</v>
      </c>
      <c r="C22319" t="s">
        <v>106</v>
      </c>
      <c r="D22319" t="s">
        <v>20</v>
      </c>
      <c r="E22319" t="s">
        <v>135156</v>
      </c>
      <c r="G22319" t="s">
        <v>23</v>
      </c>
      <c r="H22319" t="s">
        <v>24</v>
      </c>
      <c r="I22319" t="b">
        <v>1</v>
      </c>
      <c r="J22319" t="s">
        <v>25</v>
      </c>
      <c r="K22319" t="s">
        <v>135157</v>
      </c>
      <c r="L22319" t="s">
        <v>135158</v>
      </c>
      <c r="M22319" t="s">
        <v>135159</v>
      </c>
      <c r="N22319" t="s">
        <v>135160</v>
      </c>
      <c r="O22319" t="s">
        <v>135161</v>
      </c>
      <c r="P22319" t="s">
        <v>135162</v>
      </c>
      <c r="Q22319" t="s">
        <v>135163</v>
      </c>
    </row>
    <row r="22320" spans="1:17" x14ac:dyDescent="0.3">
      <c r="A22320" t="s">
        <v>135164</v>
      </c>
      <c r="B22320" t="s">
        <v>135165</v>
      </c>
      <c r="C22320" t="s">
        <v>19</v>
      </c>
      <c r="D22320" t="s">
        <v>20</v>
      </c>
      <c r="E22320" t="s">
        <v>88134</v>
      </c>
      <c r="G22320" t="s">
        <v>23</v>
      </c>
      <c r="H22320" t="s">
        <v>38</v>
      </c>
      <c r="I22320" t="b">
        <v>1</v>
      </c>
      <c r="J22320" t="s">
        <v>25</v>
      </c>
      <c r="K22320" t="s">
        <v>135166</v>
      </c>
      <c r="L22320" t="s">
        <v>124966</v>
      </c>
      <c r="M22320" t="s">
        <v>135167</v>
      </c>
      <c r="N22320" t="s">
        <v>135168</v>
      </c>
      <c r="O22320" t="s">
        <v>135169</v>
      </c>
      <c r="P22320" t="s">
        <v>135170</v>
      </c>
      <c r="Q22320" t="s">
        <v>135171</v>
      </c>
    </row>
    <row r="22321" spans="1:17" x14ac:dyDescent="0.3">
      <c r="A22321" t="s">
        <v>135172</v>
      </c>
      <c r="B22321" t="s">
        <v>22521</v>
      </c>
      <c r="C22321" t="s">
        <v>30</v>
      </c>
      <c r="D22321" t="s">
        <v>20</v>
      </c>
      <c r="E22321" t="s">
        <v>135173</v>
      </c>
      <c r="G22321" t="s">
        <v>23</v>
      </c>
      <c r="H22321" t="s">
        <v>24</v>
      </c>
      <c r="I22321" t="b">
        <v>1</v>
      </c>
      <c r="J22321" t="s">
        <v>25</v>
      </c>
      <c r="K22321" t="s">
        <v>22524</v>
      </c>
      <c r="L22321" t="s">
        <v>4194</v>
      </c>
      <c r="M22321" t="s">
        <v>135174</v>
      </c>
      <c r="N22321" t="s">
        <v>135175</v>
      </c>
      <c r="O22321" t="s">
        <v>135176</v>
      </c>
      <c r="P22321" t="s">
        <v>135177</v>
      </c>
      <c r="Q22321" t="s">
        <v>135178</v>
      </c>
    </row>
    <row r="22322" spans="1:17" x14ac:dyDescent="0.3">
      <c r="A22322" t="s">
        <v>135179</v>
      </c>
      <c r="B22322" t="s">
        <v>135180</v>
      </c>
      <c r="C22322" t="s">
        <v>131</v>
      </c>
      <c r="D22322" t="s">
        <v>94952</v>
      </c>
      <c r="E22322" t="s">
        <v>135181</v>
      </c>
      <c r="G22322" t="s">
        <v>23</v>
      </c>
      <c r="H22322" t="s">
        <v>24</v>
      </c>
      <c r="I22322" t="b">
        <v>1</v>
      </c>
      <c r="J22322" t="s">
        <v>25</v>
      </c>
      <c r="K22322" t="s">
        <v>135182</v>
      </c>
      <c r="L22322" t="s">
        <v>27987</v>
      </c>
      <c r="M22322" t="s">
        <v>135183</v>
      </c>
      <c r="N22322" t="s">
        <v>135184</v>
      </c>
      <c r="O22322" t="s">
        <v>135185</v>
      </c>
      <c r="P22322" t="s">
        <v>135186</v>
      </c>
      <c r="Q22322" t="s">
        <v>135187</v>
      </c>
    </row>
    <row r="22323" spans="1:17" x14ac:dyDescent="0.3">
      <c r="A22323" t="s">
        <v>135188</v>
      </c>
      <c r="B22323" t="s">
        <v>54061</v>
      </c>
      <c r="C22323" t="s">
        <v>30</v>
      </c>
      <c r="D22323" t="s">
        <v>20</v>
      </c>
      <c r="E22323" t="s">
        <v>135189</v>
      </c>
      <c r="G22323" t="s">
        <v>23</v>
      </c>
      <c r="H22323" t="s">
        <v>24</v>
      </c>
      <c r="I22323" t="b">
        <v>1</v>
      </c>
      <c r="J22323" t="s">
        <v>25</v>
      </c>
      <c r="K22323" t="s">
        <v>84892</v>
      </c>
      <c r="L22323" t="s">
        <v>93450</v>
      </c>
      <c r="M22323" t="s">
        <v>135190</v>
      </c>
      <c r="N22323" t="s">
        <v>135191</v>
      </c>
      <c r="O22323" t="s">
        <v>123839</v>
      </c>
      <c r="P22323" t="s">
        <v>135192</v>
      </c>
      <c r="Q22323" t="s">
        <v>135193</v>
      </c>
    </row>
    <row r="22324" spans="1:17" x14ac:dyDescent="0.3">
      <c r="A22324" t="s">
        <v>135194</v>
      </c>
      <c r="B22324" t="s">
        <v>135180</v>
      </c>
      <c r="C22324" t="s">
        <v>131</v>
      </c>
      <c r="D22324" t="s">
        <v>94952</v>
      </c>
      <c r="E22324" t="s">
        <v>135195</v>
      </c>
      <c r="G22324" t="s">
        <v>23</v>
      </c>
      <c r="H22324" t="s">
        <v>24</v>
      </c>
      <c r="I22324" t="b">
        <v>1</v>
      </c>
      <c r="J22324" t="s">
        <v>25</v>
      </c>
      <c r="K22324" t="s">
        <v>135182</v>
      </c>
      <c r="L22324" t="s">
        <v>29515</v>
      </c>
      <c r="M22324" t="s">
        <v>135196</v>
      </c>
      <c r="N22324" t="s">
        <v>135197</v>
      </c>
      <c r="O22324" t="s">
        <v>135198</v>
      </c>
      <c r="P22324" t="s">
        <v>135186</v>
      </c>
      <c r="Q22324" t="s">
        <v>135199</v>
      </c>
    </row>
    <row r="22325" spans="1:17" x14ac:dyDescent="0.3">
      <c r="A22325" t="s">
        <v>135200</v>
      </c>
      <c r="B22325" t="s">
        <v>135180</v>
      </c>
      <c r="C22325" t="s">
        <v>131</v>
      </c>
      <c r="D22325" t="s">
        <v>31176</v>
      </c>
      <c r="E22325" t="s">
        <v>34500</v>
      </c>
      <c r="G22325" t="s">
        <v>23</v>
      </c>
      <c r="H22325" t="s">
        <v>24</v>
      </c>
      <c r="I22325" t="b">
        <v>1</v>
      </c>
      <c r="J22325" t="s">
        <v>25</v>
      </c>
      <c r="K22325" t="s">
        <v>135182</v>
      </c>
      <c r="L22325" t="s">
        <v>56713</v>
      </c>
      <c r="M22325" t="s">
        <v>135201</v>
      </c>
      <c r="N22325" t="s">
        <v>135202</v>
      </c>
      <c r="O22325" t="s">
        <v>135203</v>
      </c>
      <c r="P22325" t="s">
        <v>135186</v>
      </c>
      <c r="Q22325" t="s">
        <v>135204</v>
      </c>
    </row>
    <row r="22326" spans="1:17" x14ac:dyDescent="0.3">
      <c r="A22326" t="s">
        <v>135205</v>
      </c>
      <c r="B22326" t="s">
        <v>38072</v>
      </c>
      <c r="C22326" t="s">
        <v>89</v>
      </c>
      <c r="D22326" t="s">
        <v>135206</v>
      </c>
      <c r="E22326" t="s">
        <v>57</v>
      </c>
      <c r="G22326" t="s">
        <v>23</v>
      </c>
      <c r="H22326" t="s">
        <v>24</v>
      </c>
      <c r="I22326" t="b">
        <v>1</v>
      </c>
      <c r="J22326" t="s">
        <v>25</v>
      </c>
      <c r="K22326" t="s">
        <v>38073</v>
      </c>
      <c r="L22326" t="s">
        <v>4950</v>
      </c>
      <c r="M22326" t="s">
        <v>135207</v>
      </c>
      <c r="N22326" t="s">
        <v>135208</v>
      </c>
      <c r="O22326" t="s">
        <v>135209</v>
      </c>
      <c r="P22326" t="s">
        <v>135210</v>
      </c>
      <c r="Q22326" t="s">
        <v>135211</v>
      </c>
    </row>
    <row r="22327" spans="1:17" x14ac:dyDescent="0.3">
      <c r="A22327" t="s">
        <v>135212</v>
      </c>
      <c r="B22327" t="s">
        <v>38072</v>
      </c>
      <c r="C22327" t="s">
        <v>89</v>
      </c>
      <c r="D22327" t="s">
        <v>135206</v>
      </c>
      <c r="E22327" t="s">
        <v>135213</v>
      </c>
      <c r="G22327" t="s">
        <v>23</v>
      </c>
      <c r="H22327" t="s">
        <v>24</v>
      </c>
      <c r="I22327" t="b">
        <v>1</v>
      </c>
      <c r="J22327" t="s">
        <v>25</v>
      </c>
      <c r="K22327" t="s">
        <v>38073</v>
      </c>
      <c r="L22327" t="s">
        <v>3149</v>
      </c>
      <c r="M22327" t="s">
        <v>135214</v>
      </c>
      <c r="N22327" t="s">
        <v>135215</v>
      </c>
      <c r="O22327" t="s">
        <v>135209</v>
      </c>
      <c r="P22327" t="s">
        <v>135210</v>
      </c>
      <c r="Q22327" t="s">
        <v>135216</v>
      </c>
    </row>
    <row r="22328" spans="1:17" x14ac:dyDescent="0.3">
      <c r="A22328" t="s">
        <v>135217</v>
      </c>
      <c r="B22328" t="s">
        <v>4624</v>
      </c>
      <c r="C22328" t="s">
        <v>30</v>
      </c>
      <c r="D22328" t="s">
        <v>20</v>
      </c>
      <c r="E22328" t="s">
        <v>135218</v>
      </c>
      <c r="G22328" t="s">
        <v>23</v>
      </c>
      <c r="H22328" t="s">
        <v>24</v>
      </c>
      <c r="I22328" t="b">
        <v>1</v>
      </c>
      <c r="J22328" t="s">
        <v>25</v>
      </c>
      <c r="K22328" t="s">
        <v>4626</v>
      </c>
      <c r="L22328" t="s">
        <v>5908</v>
      </c>
      <c r="M22328" t="s">
        <v>135219</v>
      </c>
      <c r="N22328" t="s">
        <v>135220</v>
      </c>
      <c r="O22328" t="s">
        <v>23643</v>
      </c>
      <c r="P22328" t="s">
        <v>13051</v>
      </c>
      <c r="Q22328" t="s">
        <v>135221</v>
      </c>
    </row>
    <row r="22329" spans="1:17" x14ac:dyDescent="0.3">
      <c r="A22329" t="s">
        <v>135222</v>
      </c>
      <c r="B22329" t="s">
        <v>80216</v>
      </c>
      <c r="C22329" t="s">
        <v>30</v>
      </c>
      <c r="D22329" t="s">
        <v>20</v>
      </c>
      <c r="E22329" t="s">
        <v>135223</v>
      </c>
      <c r="G22329" t="s">
        <v>23</v>
      </c>
      <c r="H22329" t="s">
        <v>24</v>
      </c>
      <c r="I22329" t="b">
        <v>1</v>
      </c>
      <c r="J22329" t="s">
        <v>25</v>
      </c>
      <c r="K22329" t="s">
        <v>728</v>
      </c>
      <c r="L22329" t="s">
        <v>4744</v>
      </c>
      <c r="M22329" t="s">
        <v>135224</v>
      </c>
      <c r="N22329" t="s">
        <v>135225</v>
      </c>
      <c r="O22329" t="s">
        <v>135226</v>
      </c>
      <c r="P22329" t="s">
        <v>80222</v>
      </c>
      <c r="Q22329" t="s">
        <v>135227</v>
      </c>
    </row>
    <row r="22330" spans="1:17" x14ac:dyDescent="0.3">
      <c r="A22330" t="s">
        <v>135228</v>
      </c>
      <c r="B22330" t="s">
        <v>80216</v>
      </c>
      <c r="C22330" t="s">
        <v>30</v>
      </c>
      <c r="D22330" t="s">
        <v>20</v>
      </c>
      <c r="E22330" t="s">
        <v>135229</v>
      </c>
      <c r="G22330" t="s">
        <v>23</v>
      </c>
      <c r="H22330" t="s">
        <v>24</v>
      </c>
      <c r="I22330" t="b">
        <v>1</v>
      </c>
      <c r="J22330" t="s">
        <v>25</v>
      </c>
      <c r="K22330" t="s">
        <v>728</v>
      </c>
      <c r="L22330" t="s">
        <v>10185</v>
      </c>
      <c r="M22330" t="s">
        <v>135230</v>
      </c>
      <c r="N22330" t="s">
        <v>135231</v>
      </c>
      <c r="O22330" t="s">
        <v>135232</v>
      </c>
      <c r="P22330" t="s">
        <v>80222</v>
      </c>
      <c r="Q22330" t="s">
        <v>135233</v>
      </c>
    </row>
    <row r="22331" spans="1:17" x14ac:dyDescent="0.3">
      <c r="A22331" t="s">
        <v>135234</v>
      </c>
      <c r="B22331" t="s">
        <v>80216</v>
      </c>
      <c r="C22331" t="s">
        <v>30</v>
      </c>
      <c r="D22331" t="s">
        <v>20</v>
      </c>
      <c r="E22331" t="s">
        <v>135235</v>
      </c>
      <c r="G22331" t="s">
        <v>23</v>
      </c>
      <c r="H22331" t="s">
        <v>24</v>
      </c>
      <c r="I22331" t="b">
        <v>1</v>
      </c>
      <c r="J22331" t="s">
        <v>25</v>
      </c>
      <c r="K22331" t="s">
        <v>728</v>
      </c>
      <c r="L22331" t="s">
        <v>64684</v>
      </c>
      <c r="M22331" t="s">
        <v>135236</v>
      </c>
      <c r="N22331" t="s">
        <v>135237</v>
      </c>
      <c r="O22331" t="s">
        <v>135238</v>
      </c>
      <c r="P22331" t="s">
        <v>80222</v>
      </c>
      <c r="Q22331" t="s">
        <v>132944</v>
      </c>
    </row>
    <row r="22332" spans="1:17" x14ac:dyDescent="0.3">
      <c r="A22332" t="s">
        <v>135239</v>
      </c>
      <c r="B22332" t="s">
        <v>5998</v>
      </c>
      <c r="C22332" t="s">
        <v>30</v>
      </c>
      <c r="D22332" t="s">
        <v>20</v>
      </c>
      <c r="E22332" t="s">
        <v>135240</v>
      </c>
      <c r="F22332" t="s">
        <v>6000</v>
      </c>
      <c r="G22332" t="s">
        <v>23</v>
      </c>
      <c r="H22332" t="s">
        <v>38</v>
      </c>
      <c r="I22332" t="b">
        <v>1</v>
      </c>
      <c r="J22332" t="s">
        <v>25</v>
      </c>
      <c r="K22332" t="s">
        <v>6001</v>
      </c>
      <c r="L22332" t="s">
        <v>1264</v>
      </c>
      <c r="M22332" t="s">
        <v>135241</v>
      </c>
      <c r="N22332" t="s">
        <v>135242</v>
      </c>
      <c r="O22332" t="s">
        <v>135243</v>
      </c>
      <c r="P22332" t="s">
        <v>135244</v>
      </c>
      <c r="Q22332" t="s">
        <v>135245</v>
      </c>
    </row>
    <row r="22333" spans="1:17" x14ac:dyDescent="0.3">
      <c r="A22333" t="s">
        <v>135246</v>
      </c>
      <c r="B22333" t="s">
        <v>80216</v>
      </c>
      <c r="C22333" t="s">
        <v>30</v>
      </c>
      <c r="D22333" t="s">
        <v>20</v>
      </c>
      <c r="E22333" t="s">
        <v>135247</v>
      </c>
      <c r="G22333" t="s">
        <v>23</v>
      </c>
      <c r="H22333" t="s">
        <v>24</v>
      </c>
      <c r="I22333" t="b">
        <v>1</v>
      </c>
      <c r="J22333" t="s">
        <v>25</v>
      </c>
      <c r="K22333" t="s">
        <v>107372</v>
      </c>
      <c r="L22333" t="s">
        <v>135248</v>
      </c>
      <c r="M22333" t="s">
        <v>135249</v>
      </c>
      <c r="N22333" t="s">
        <v>135250</v>
      </c>
      <c r="O22333" t="s">
        <v>135251</v>
      </c>
      <c r="P22333" t="s">
        <v>80222</v>
      </c>
      <c r="Q22333" t="s">
        <v>135252</v>
      </c>
    </row>
    <row r="22334" spans="1:17" x14ac:dyDescent="0.3">
      <c r="A22334" t="s">
        <v>135253</v>
      </c>
      <c r="B22334" t="s">
        <v>80216</v>
      </c>
      <c r="C22334" t="s">
        <v>30</v>
      </c>
      <c r="D22334" t="s">
        <v>20</v>
      </c>
      <c r="E22334" t="s">
        <v>135254</v>
      </c>
      <c r="G22334" t="s">
        <v>23</v>
      </c>
      <c r="H22334" t="s">
        <v>24</v>
      </c>
      <c r="I22334" t="b">
        <v>1</v>
      </c>
      <c r="J22334" t="s">
        <v>25</v>
      </c>
      <c r="K22334" t="s">
        <v>728</v>
      </c>
      <c r="L22334" t="s">
        <v>13998</v>
      </c>
      <c r="M22334" t="s">
        <v>135255</v>
      </c>
      <c r="N22334" t="s">
        <v>135256</v>
      </c>
      <c r="O22334" t="s">
        <v>135257</v>
      </c>
      <c r="P22334" t="s">
        <v>80222</v>
      </c>
      <c r="Q22334" t="s">
        <v>135258</v>
      </c>
    </row>
    <row r="22335" spans="1:17" x14ac:dyDescent="0.3">
      <c r="A22335" t="s">
        <v>135259</v>
      </c>
      <c r="B22335" t="s">
        <v>117386</v>
      </c>
      <c r="C22335" t="s">
        <v>123</v>
      </c>
      <c r="D22335" t="s">
        <v>20</v>
      </c>
      <c r="E22335" t="s">
        <v>135260</v>
      </c>
      <c r="G22335" t="s">
        <v>23</v>
      </c>
      <c r="H22335" t="s">
        <v>24</v>
      </c>
      <c r="I22335" t="b">
        <v>1</v>
      </c>
      <c r="J22335" t="s">
        <v>25</v>
      </c>
      <c r="K22335" t="s">
        <v>117388</v>
      </c>
      <c r="L22335" t="s">
        <v>10859</v>
      </c>
      <c r="M22335" t="s">
        <v>135261</v>
      </c>
      <c r="N22335" t="s">
        <v>135262</v>
      </c>
      <c r="O22335" t="s">
        <v>117391</v>
      </c>
      <c r="P22335" t="s">
        <v>117392</v>
      </c>
    </row>
    <row r="22336" spans="1:17" x14ac:dyDescent="0.3">
      <c r="A22336" t="s">
        <v>135263</v>
      </c>
      <c r="B22336" t="s">
        <v>104417</v>
      </c>
      <c r="C22336" t="s">
        <v>123</v>
      </c>
      <c r="D22336" t="s">
        <v>135264</v>
      </c>
      <c r="E22336" t="s">
        <v>49</v>
      </c>
      <c r="F22336" t="s">
        <v>104418</v>
      </c>
      <c r="G22336" t="s">
        <v>23</v>
      </c>
      <c r="H22336" t="s">
        <v>24</v>
      </c>
      <c r="I22336" t="b">
        <v>1</v>
      </c>
      <c r="J22336" t="s">
        <v>25</v>
      </c>
      <c r="K22336" t="s">
        <v>104419</v>
      </c>
      <c r="L22336" t="s">
        <v>1360</v>
      </c>
      <c r="M22336" t="s">
        <v>135265</v>
      </c>
      <c r="N22336" t="s">
        <v>135266</v>
      </c>
      <c r="O22336" t="s">
        <v>135267</v>
      </c>
      <c r="P22336" t="s">
        <v>135268</v>
      </c>
      <c r="Q22336" t="s">
        <v>135269</v>
      </c>
    </row>
    <row r="22337" spans="1:17" x14ac:dyDescent="0.3">
      <c r="A22337" t="s">
        <v>135270</v>
      </c>
      <c r="B22337" t="s">
        <v>45147</v>
      </c>
      <c r="C22337" t="s">
        <v>73</v>
      </c>
      <c r="D22337" t="s">
        <v>20</v>
      </c>
      <c r="E22337" t="s">
        <v>135271</v>
      </c>
      <c r="G22337" t="s">
        <v>23</v>
      </c>
      <c r="H22337" t="s">
        <v>24</v>
      </c>
      <c r="I22337" t="b">
        <v>1</v>
      </c>
      <c r="J22337" t="s">
        <v>25</v>
      </c>
      <c r="K22337" t="s">
        <v>45150</v>
      </c>
      <c r="L22337" t="s">
        <v>1436</v>
      </c>
      <c r="M22337" t="s">
        <v>135272</v>
      </c>
      <c r="N22337" t="s">
        <v>135273</v>
      </c>
      <c r="O22337" t="s">
        <v>135274</v>
      </c>
      <c r="P22337" t="s">
        <v>135275</v>
      </c>
      <c r="Q22337" t="s">
        <v>135276</v>
      </c>
    </row>
    <row r="22338" spans="1:17" x14ac:dyDescent="0.3">
      <c r="A22338" t="s">
        <v>135277</v>
      </c>
      <c r="B22338" t="s">
        <v>45147</v>
      </c>
      <c r="C22338" t="s">
        <v>73</v>
      </c>
      <c r="D22338" t="s">
        <v>20</v>
      </c>
      <c r="E22338" t="s">
        <v>135278</v>
      </c>
      <c r="G22338" t="s">
        <v>23</v>
      </c>
      <c r="H22338" t="s">
        <v>24</v>
      </c>
      <c r="I22338" t="b">
        <v>1</v>
      </c>
      <c r="J22338" t="s">
        <v>25</v>
      </c>
      <c r="K22338" t="s">
        <v>45150</v>
      </c>
      <c r="L22338" t="s">
        <v>66</v>
      </c>
      <c r="M22338" t="s">
        <v>135279</v>
      </c>
      <c r="N22338" t="s">
        <v>135280</v>
      </c>
      <c r="O22338" t="s">
        <v>135281</v>
      </c>
      <c r="P22338" t="s">
        <v>135275</v>
      </c>
      <c r="Q22338" t="s">
        <v>135282</v>
      </c>
    </row>
    <row r="22339" spans="1:17" x14ac:dyDescent="0.3">
      <c r="A22339" t="s">
        <v>135283</v>
      </c>
      <c r="B22339" t="s">
        <v>45147</v>
      </c>
      <c r="C22339" t="s">
        <v>73</v>
      </c>
      <c r="D22339" t="s">
        <v>20</v>
      </c>
      <c r="E22339" t="s">
        <v>135284</v>
      </c>
      <c r="G22339" t="s">
        <v>23</v>
      </c>
      <c r="H22339" t="s">
        <v>24</v>
      </c>
      <c r="I22339" t="b">
        <v>1</v>
      </c>
      <c r="J22339" t="s">
        <v>25</v>
      </c>
      <c r="K22339" t="s">
        <v>45150</v>
      </c>
      <c r="L22339" t="s">
        <v>81</v>
      </c>
      <c r="M22339" t="s">
        <v>135285</v>
      </c>
      <c r="N22339" t="s">
        <v>135286</v>
      </c>
      <c r="O22339" t="s">
        <v>135287</v>
      </c>
      <c r="P22339" t="s">
        <v>135288</v>
      </c>
      <c r="Q22339" t="s">
        <v>135289</v>
      </c>
    </row>
    <row r="22340" spans="1:17" x14ac:dyDescent="0.3">
      <c r="A22340" t="s">
        <v>135290</v>
      </c>
      <c r="B22340" t="s">
        <v>135291</v>
      </c>
      <c r="C22340" t="s">
        <v>30</v>
      </c>
      <c r="D22340" t="s">
        <v>20</v>
      </c>
      <c r="E22340" t="s">
        <v>13795</v>
      </c>
      <c r="G22340" t="s">
        <v>23</v>
      </c>
      <c r="H22340" t="s">
        <v>24</v>
      </c>
      <c r="I22340" t="b">
        <v>1</v>
      </c>
      <c r="J22340" t="s">
        <v>25</v>
      </c>
      <c r="K22340" t="s">
        <v>135292</v>
      </c>
      <c r="L22340" t="s">
        <v>1436</v>
      </c>
      <c r="M22340" t="s">
        <v>135293</v>
      </c>
      <c r="N22340" t="s">
        <v>135294</v>
      </c>
      <c r="O22340" t="s">
        <v>135295</v>
      </c>
      <c r="P22340" t="s">
        <v>135296</v>
      </c>
      <c r="Q22340" t="s">
        <v>135297</v>
      </c>
    </row>
    <row r="22341" spans="1:17" x14ac:dyDescent="0.3">
      <c r="A22341" t="s">
        <v>135298</v>
      </c>
      <c r="B22341" t="s">
        <v>53581</v>
      </c>
      <c r="C22341" t="s">
        <v>106</v>
      </c>
      <c r="D22341" t="s">
        <v>20</v>
      </c>
      <c r="E22341" t="s">
        <v>135299</v>
      </c>
      <c r="G22341" t="s">
        <v>23</v>
      </c>
      <c r="H22341" t="s">
        <v>24</v>
      </c>
      <c r="I22341" t="b">
        <v>1</v>
      </c>
      <c r="J22341" t="s">
        <v>25</v>
      </c>
      <c r="K22341" t="s">
        <v>53583</v>
      </c>
      <c r="L22341" t="s">
        <v>17628</v>
      </c>
      <c r="M22341" t="s">
        <v>135300</v>
      </c>
      <c r="N22341" t="s">
        <v>135301</v>
      </c>
      <c r="O22341" t="s">
        <v>130784</v>
      </c>
      <c r="P22341" t="s">
        <v>135302</v>
      </c>
      <c r="Q22341" t="s">
        <v>135303</v>
      </c>
    </row>
    <row r="22342" spans="1:17" x14ac:dyDescent="0.3">
      <c r="A22342" t="s">
        <v>135304</v>
      </c>
      <c r="B22342" t="s">
        <v>135305</v>
      </c>
      <c r="C22342" t="s">
        <v>30</v>
      </c>
      <c r="D22342" t="s">
        <v>20</v>
      </c>
      <c r="E22342" t="s">
        <v>135306</v>
      </c>
      <c r="F22342" t="s">
        <v>135307</v>
      </c>
      <c r="G22342" t="s">
        <v>23</v>
      </c>
      <c r="H22342" t="s">
        <v>38</v>
      </c>
      <c r="I22342" t="b">
        <v>1</v>
      </c>
      <c r="J22342" t="s">
        <v>25</v>
      </c>
      <c r="K22342" t="s">
        <v>135308</v>
      </c>
      <c r="L22342" t="s">
        <v>81</v>
      </c>
      <c r="M22342" t="s">
        <v>135309</v>
      </c>
      <c r="N22342" t="s">
        <v>135310</v>
      </c>
      <c r="O22342" t="s">
        <v>135311</v>
      </c>
      <c r="P22342" t="s">
        <v>135312</v>
      </c>
      <c r="Q22342" t="s">
        <v>135313</v>
      </c>
    </row>
    <row r="22343" spans="1:17" x14ac:dyDescent="0.3">
      <c r="A22343" t="s">
        <v>135314</v>
      </c>
      <c r="B22343" t="s">
        <v>135165</v>
      </c>
      <c r="C22343" t="s">
        <v>19</v>
      </c>
      <c r="D22343" t="s">
        <v>20</v>
      </c>
      <c r="E22343" t="s">
        <v>135315</v>
      </c>
      <c r="G22343" t="s">
        <v>23</v>
      </c>
      <c r="H22343" t="s">
        <v>38</v>
      </c>
      <c r="I22343" t="b">
        <v>1</v>
      </c>
      <c r="J22343" t="s">
        <v>25</v>
      </c>
      <c r="K22343" t="s">
        <v>135166</v>
      </c>
      <c r="L22343" t="s">
        <v>1215</v>
      </c>
      <c r="M22343" t="s">
        <v>135316</v>
      </c>
      <c r="N22343" t="s">
        <v>135317</v>
      </c>
      <c r="O22343" t="s">
        <v>135169</v>
      </c>
      <c r="P22343" t="s">
        <v>135170</v>
      </c>
      <c r="Q22343" t="s">
        <v>135318</v>
      </c>
    </row>
    <row r="22344" spans="1:17" x14ac:dyDescent="0.3">
      <c r="A22344" t="s">
        <v>135319</v>
      </c>
      <c r="B22344" t="s">
        <v>135320</v>
      </c>
      <c r="C22344" t="s">
        <v>30</v>
      </c>
      <c r="D22344" t="s">
        <v>93707</v>
      </c>
      <c r="E22344" t="s">
        <v>135321</v>
      </c>
      <c r="G22344" t="s">
        <v>23</v>
      </c>
      <c r="H22344" t="s">
        <v>24</v>
      </c>
      <c r="I22344" t="b">
        <v>1</v>
      </c>
      <c r="J22344" t="s">
        <v>25</v>
      </c>
      <c r="K22344" t="s">
        <v>135322</v>
      </c>
      <c r="L22344" t="s">
        <v>3149</v>
      </c>
      <c r="M22344" t="s">
        <v>135323</v>
      </c>
      <c r="N22344" t="s">
        <v>135324</v>
      </c>
      <c r="O22344" t="s">
        <v>135325</v>
      </c>
      <c r="P22344" t="s">
        <v>135326</v>
      </c>
      <c r="Q22344" t="s">
        <v>135327</v>
      </c>
    </row>
    <row r="22345" spans="1:17" x14ac:dyDescent="0.3">
      <c r="A22345" t="s">
        <v>135328</v>
      </c>
      <c r="B22345" t="s">
        <v>3775</v>
      </c>
      <c r="C22345" t="s">
        <v>3776</v>
      </c>
      <c r="D22345" t="s">
        <v>16544</v>
      </c>
      <c r="E22345" t="s">
        <v>135329</v>
      </c>
      <c r="G22345" t="s">
        <v>23</v>
      </c>
      <c r="H22345" t="s">
        <v>24</v>
      </c>
      <c r="I22345" t="b">
        <v>1</v>
      </c>
      <c r="J22345" t="s">
        <v>25</v>
      </c>
      <c r="K22345" t="s">
        <v>3780</v>
      </c>
      <c r="L22345" t="s">
        <v>26038</v>
      </c>
      <c r="M22345" t="s">
        <v>135330</v>
      </c>
      <c r="N22345" t="s">
        <v>135331</v>
      </c>
      <c r="O22345" t="s">
        <v>135332</v>
      </c>
      <c r="P22345" t="s">
        <v>130154</v>
      </c>
      <c r="Q22345" t="s">
        <v>135333</v>
      </c>
    </row>
    <row r="22346" spans="1:17" x14ac:dyDescent="0.3">
      <c r="A22346" t="s">
        <v>135334</v>
      </c>
      <c r="B22346" t="s">
        <v>25793</v>
      </c>
      <c r="C22346" t="s">
        <v>30</v>
      </c>
      <c r="D22346" t="s">
        <v>20</v>
      </c>
      <c r="E22346" t="s">
        <v>135335</v>
      </c>
      <c r="G22346" t="s">
        <v>23</v>
      </c>
      <c r="H22346" t="s">
        <v>24</v>
      </c>
      <c r="I22346" t="b">
        <v>1</v>
      </c>
      <c r="J22346" t="s">
        <v>25</v>
      </c>
      <c r="K22346" t="s">
        <v>25795</v>
      </c>
      <c r="L22346" t="s">
        <v>3328</v>
      </c>
      <c r="M22346" t="s">
        <v>135336</v>
      </c>
      <c r="N22346" t="s">
        <v>135337</v>
      </c>
      <c r="O22346" t="s">
        <v>135338</v>
      </c>
      <c r="P22346" t="s">
        <v>135339</v>
      </c>
      <c r="Q22346" t="s">
        <v>135340</v>
      </c>
    </row>
    <row r="22347" spans="1:17" x14ac:dyDescent="0.3">
      <c r="A22347" t="s">
        <v>135341</v>
      </c>
      <c r="B22347" t="s">
        <v>25793</v>
      </c>
      <c r="C22347" t="s">
        <v>30</v>
      </c>
      <c r="D22347" t="s">
        <v>20</v>
      </c>
      <c r="E22347" t="s">
        <v>135342</v>
      </c>
      <c r="G22347" t="s">
        <v>23</v>
      </c>
      <c r="H22347" t="s">
        <v>24</v>
      </c>
      <c r="I22347" t="b">
        <v>1</v>
      </c>
      <c r="J22347" t="s">
        <v>25</v>
      </c>
      <c r="K22347" t="s">
        <v>25795</v>
      </c>
      <c r="L22347" t="s">
        <v>39840</v>
      </c>
      <c r="M22347" t="s">
        <v>135343</v>
      </c>
      <c r="N22347" t="s">
        <v>135344</v>
      </c>
      <c r="O22347" t="s">
        <v>135345</v>
      </c>
      <c r="P22347" t="s">
        <v>124380</v>
      </c>
      <c r="Q22347" t="s">
        <v>135346</v>
      </c>
    </row>
    <row r="22348" spans="1:17" x14ac:dyDescent="0.3">
      <c r="A22348" t="s">
        <v>135347</v>
      </c>
      <c r="B22348" t="s">
        <v>25793</v>
      </c>
      <c r="C22348" t="s">
        <v>30</v>
      </c>
      <c r="D22348" t="s">
        <v>20</v>
      </c>
      <c r="E22348" t="s">
        <v>135348</v>
      </c>
      <c r="G22348" t="s">
        <v>23</v>
      </c>
      <c r="H22348" t="s">
        <v>24</v>
      </c>
      <c r="I22348" t="b">
        <v>1</v>
      </c>
      <c r="J22348" t="s">
        <v>25</v>
      </c>
      <c r="K22348" t="s">
        <v>25795</v>
      </c>
      <c r="L22348" t="s">
        <v>39840</v>
      </c>
      <c r="M22348" t="s">
        <v>135349</v>
      </c>
      <c r="N22348" t="s">
        <v>135350</v>
      </c>
      <c r="O22348" t="s">
        <v>124379</v>
      </c>
      <c r="P22348" t="s">
        <v>124380</v>
      </c>
      <c r="Q22348" t="s">
        <v>135351</v>
      </c>
    </row>
    <row r="22349" spans="1:17" x14ac:dyDescent="0.3">
      <c r="A22349" t="s">
        <v>135352</v>
      </c>
      <c r="B22349" t="s">
        <v>135353</v>
      </c>
      <c r="C22349" t="s">
        <v>30</v>
      </c>
      <c r="D22349" t="s">
        <v>20</v>
      </c>
      <c r="E22349" t="s">
        <v>135354</v>
      </c>
      <c r="G22349" t="s">
        <v>1455</v>
      </c>
      <c r="H22349" t="s">
        <v>1456</v>
      </c>
      <c r="I22349" t="b">
        <v>1</v>
      </c>
      <c r="J22349" t="s">
        <v>158</v>
      </c>
      <c r="K22349" t="s">
        <v>135355</v>
      </c>
      <c r="L22349" t="s">
        <v>2139</v>
      </c>
      <c r="M22349" t="s">
        <v>135356</v>
      </c>
      <c r="N22349" t="s">
        <v>135357</v>
      </c>
      <c r="O22349" t="s">
        <v>135358</v>
      </c>
      <c r="P22349" t="s">
        <v>135359</v>
      </c>
      <c r="Q22349" t="s">
        <v>135360</v>
      </c>
    </row>
    <row r="22350" spans="1:17" x14ac:dyDescent="0.3">
      <c r="A22350" t="s">
        <v>135361</v>
      </c>
      <c r="B22350" t="s">
        <v>87015</v>
      </c>
      <c r="C22350" t="s">
        <v>30</v>
      </c>
      <c r="D22350" t="s">
        <v>20</v>
      </c>
      <c r="E22350" t="s">
        <v>135362</v>
      </c>
      <c r="G22350" t="s">
        <v>23</v>
      </c>
      <c r="H22350" t="s">
        <v>24</v>
      </c>
      <c r="I22350" t="b">
        <v>1</v>
      </c>
      <c r="J22350" t="s">
        <v>25</v>
      </c>
      <c r="K22350" t="s">
        <v>87016</v>
      </c>
      <c r="L22350" t="s">
        <v>76</v>
      </c>
      <c r="M22350" t="s">
        <v>135363</v>
      </c>
      <c r="N22350" t="s">
        <v>135364</v>
      </c>
      <c r="O22350" t="s">
        <v>135365</v>
      </c>
      <c r="P22350" t="s">
        <v>135366</v>
      </c>
    </row>
    <row r="22351" spans="1:17" x14ac:dyDescent="0.3">
      <c r="A22351" t="s">
        <v>135367</v>
      </c>
      <c r="B22351" t="s">
        <v>42860</v>
      </c>
      <c r="C22351" t="s">
        <v>73</v>
      </c>
      <c r="D22351" t="s">
        <v>135368</v>
      </c>
      <c r="E22351" t="s">
        <v>135369</v>
      </c>
      <c r="G22351" t="s">
        <v>23</v>
      </c>
      <c r="H22351" t="s">
        <v>24</v>
      </c>
      <c r="I22351" t="b">
        <v>1</v>
      </c>
      <c r="J22351" t="s">
        <v>25</v>
      </c>
      <c r="K22351" t="s">
        <v>53097</v>
      </c>
      <c r="L22351" t="s">
        <v>135370</v>
      </c>
      <c r="M22351" t="s">
        <v>135371</v>
      </c>
      <c r="N22351" t="s">
        <v>135372</v>
      </c>
      <c r="O22351" t="s">
        <v>135373</v>
      </c>
      <c r="P22351" t="s">
        <v>135374</v>
      </c>
      <c r="Q22351" t="s">
        <v>135375</v>
      </c>
    </row>
    <row r="22352" spans="1:17" x14ac:dyDescent="0.3">
      <c r="A22352" t="s">
        <v>135376</v>
      </c>
      <c r="B22352" t="s">
        <v>8161</v>
      </c>
      <c r="C22352" t="s">
        <v>30</v>
      </c>
      <c r="D22352" t="s">
        <v>20</v>
      </c>
      <c r="E22352" t="s">
        <v>1287</v>
      </c>
      <c r="F22352" t="s">
        <v>8163</v>
      </c>
      <c r="G22352" t="s">
        <v>23</v>
      </c>
      <c r="H22352" t="s">
        <v>24</v>
      </c>
      <c r="I22352" t="b">
        <v>1</v>
      </c>
      <c r="J22352" t="s">
        <v>25</v>
      </c>
      <c r="K22352" t="s">
        <v>8164</v>
      </c>
      <c r="L22352" t="s">
        <v>37398</v>
      </c>
      <c r="M22352" t="s">
        <v>135377</v>
      </c>
      <c r="N22352" t="s">
        <v>135378</v>
      </c>
      <c r="O22352" t="s">
        <v>135379</v>
      </c>
      <c r="P22352" t="s">
        <v>8175</v>
      </c>
      <c r="Q22352" t="s">
        <v>135380</v>
      </c>
    </row>
    <row r="22353" spans="1:17" x14ac:dyDescent="0.3">
      <c r="A22353" t="s">
        <v>135381</v>
      </c>
      <c r="B22353" t="s">
        <v>135382</v>
      </c>
      <c r="C22353" t="s">
        <v>30</v>
      </c>
      <c r="D22353" t="s">
        <v>85129</v>
      </c>
      <c r="E22353" t="s">
        <v>135383</v>
      </c>
      <c r="G22353" t="s">
        <v>23</v>
      </c>
      <c r="H22353" t="s">
        <v>24</v>
      </c>
      <c r="I22353" t="b">
        <v>1</v>
      </c>
      <c r="J22353" t="s">
        <v>25</v>
      </c>
      <c r="K22353" t="s">
        <v>135384</v>
      </c>
      <c r="L22353" t="s">
        <v>1936</v>
      </c>
      <c r="M22353" t="s">
        <v>135385</v>
      </c>
      <c r="N22353" t="s">
        <v>135386</v>
      </c>
      <c r="O22353" t="s">
        <v>135387</v>
      </c>
      <c r="P22353" t="s">
        <v>135388</v>
      </c>
      <c r="Q22353" t="s">
        <v>135389</v>
      </c>
    </row>
    <row r="22354" spans="1:17" x14ac:dyDescent="0.3">
      <c r="A22354" t="s">
        <v>135390</v>
      </c>
      <c r="B22354" t="s">
        <v>23898</v>
      </c>
      <c r="C22354" t="s">
        <v>73</v>
      </c>
      <c r="D22354" t="s">
        <v>20</v>
      </c>
      <c r="E22354" t="s">
        <v>135391</v>
      </c>
      <c r="G22354" t="s">
        <v>23</v>
      </c>
      <c r="H22354" t="s">
        <v>24</v>
      </c>
      <c r="I22354" t="b">
        <v>1</v>
      </c>
      <c r="J22354" t="s">
        <v>25</v>
      </c>
      <c r="K22354" t="s">
        <v>23900</v>
      </c>
      <c r="L22354" t="s">
        <v>7007</v>
      </c>
      <c r="M22354" t="s">
        <v>135392</v>
      </c>
      <c r="N22354" t="s">
        <v>135393</v>
      </c>
      <c r="O22354" t="s">
        <v>124591</v>
      </c>
      <c r="P22354" t="s">
        <v>124597</v>
      </c>
      <c r="Q22354" t="s">
        <v>135394</v>
      </c>
    </row>
    <row r="22355" spans="1:17" x14ac:dyDescent="0.3">
      <c r="A22355" t="s">
        <v>135395</v>
      </c>
      <c r="B22355" t="s">
        <v>15422</v>
      </c>
      <c r="C22355" t="s">
        <v>30</v>
      </c>
      <c r="D22355" t="s">
        <v>20</v>
      </c>
      <c r="E22355" t="s">
        <v>135396</v>
      </c>
      <c r="F22355" t="s">
        <v>4361</v>
      </c>
      <c r="G22355" t="s">
        <v>23</v>
      </c>
      <c r="H22355" t="s">
        <v>24</v>
      </c>
      <c r="I22355" t="b">
        <v>1</v>
      </c>
      <c r="J22355" t="s">
        <v>25</v>
      </c>
      <c r="K22355" t="s">
        <v>15423</v>
      </c>
      <c r="L22355" t="s">
        <v>81</v>
      </c>
      <c r="M22355" t="s">
        <v>135397</v>
      </c>
      <c r="N22355" t="s">
        <v>135398</v>
      </c>
      <c r="O22355" t="s">
        <v>135041</v>
      </c>
      <c r="P22355" t="s">
        <v>135042</v>
      </c>
      <c r="Q22355" t="s">
        <v>135399</v>
      </c>
    </row>
    <row r="22356" spans="1:17" x14ac:dyDescent="0.3">
      <c r="A22356" t="s">
        <v>135400</v>
      </c>
      <c r="B22356" t="s">
        <v>15422</v>
      </c>
      <c r="C22356" t="s">
        <v>30</v>
      </c>
      <c r="D22356" t="s">
        <v>20</v>
      </c>
      <c r="E22356" t="s">
        <v>5464</v>
      </c>
      <c r="F22356" t="s">
        <v>4361</v>
      </c>
      <c r="G22356" t="s">
        <v>23</v>
      </c>
      <c r="H22356" t="s">
        <v>24</v>
      </c>
      <c r="I22356" t="b">
        <v>1</v>
      </c>
      <c r="J22356" t="s">
        <v>25</v>
      </c>
      <c r="K22356" t="s">
        <v>15423</v>
      </c>
      <c r="L22356" t="s">
        <v>76</v>
      </c>
      <c r="M22356" t="s">
        <v>135401</v>
      </c>
      <c r="N22356" t="s">
        <v>135402</v>
      </c>
      <c r="O22356" t="s">
        <v>135041</v>
      </c>
      <c r="P22356" t="s">
        <v>135042</v>
      </c>
      <c r="Q22356" t="s">
        <v>135403</v>
      </c>
    </row>
    <row r="22357" spans="1:17" x14ac:dyDescent="0.3">
      <c r="A22357" t="s">
        <v>135404</v>
      </c>
      <c r="B22357" t="s">
        <v>88929</v>
      </c>
      <c r="C22357" t="s">
        <v>30</v>
      </c>
      <c r="D22357" t="s">
        <v>23681</v>
      </c>
      <c r="E22357" t="s">
        <v>135405</v>
      </c>
      <c r="G22357" t="s">
        <v>23</v>
      </c>
      <c r="H22357" t="s">
        <v>24</v>
      </c>
      <c r="I22357" t="b">
        <v>1</v>
      </c>
      <c r="J22357" t="s">
        <v>25</v>
      </c>
      <c r="K22357" t="s">
        <v>5624</v>
      </c>
      <c r="L22357" t="s">
        <v>19498</v>
      </c>
      <c r="M22357" t="s">
        <v>135406</v>
      </c>
      <c r="N22357" t="s">
        <v>135407</v>
      </c>
      <c r="O22357" t="s">
        <v>110239</v>
      </c>
      <c r="P22357" t="s">
        <v>92597</v>
      </c>
      <c r="Q22357" t="s">
        <v>135408</v>
      </c>
    </row>
    <row r="22358" spans="1:17" x14ac:dyDescent="0.3">
      <c r="A22358" t="s">
        <v>135409</v>
      </c>
      <c r="B22358" t="s">
        <v>88929</v>
      </c>
      <c r="C22358" t="s">
        <v>30</v>
      </c>
      <c r="D22358" t="s">
        <v>27605</v>
      </c>
      <c r="E22358" t="s">
        <v>135410</v>
      </c>
      <c r="G22358" t="s">
        <v>23</v>
      </c>
      <c r="H22358" t="s">
        <v>24</v>
      </c>
      <c r="I22358" t="b">
        <v>1</v>
      </c>
      <c r="J22358" t="s">
        <v>25</v>
      </c>
      <c r="K22358" t="s">
        <v>5624</v>
      </c>
      <c r="L22358" t="s">
        <v>34501</v>
      </c>
      <c r="M22358" t="s">
        <v>135411</v>
      </c>
      <c r="N22358" t="s">
        <v>135412</v>
      </c>
      <c r="O22358" t="s">
        <v>110239</v>
      </c>
      <c r="P22358" t="s">
        <v>92597</v>
      </c>
      <c r="Q22358" t="s">
        <v>135413</v>
      </c>
    </row>
    <row r="22359" spans="1:17" x14ac:dyDescent="0.3">
      <c r="A22359" t="s">
        <v>135414</v>
      </c>
      <c r="B22359" t="s">
        <v>135415</v>
      </c>
      <c r="C22359" t="s">
        <v>30</v>
      </c>
      <c r="D22359" t="s">
        <v>14837</v>
      </c>
      <c r="E22359" t="s">
        <v>135416</v>
      </c>
      <c r="G22359" t="s">
        <v>23</v>
      </c>
      <c r="H22359" t="s">
        <v>24</v>
      </c>
      <c r="I22359" t="b">
        <v>1</v>
      </c>
      <c r="J22359" t="s">
        <v>25</v>
      </c>
      <c r="K22359" t="s">
        <v>135417</v>
      </c>
      <c r="L22359" t="s">
        <v>66</v>
      </c>
      <c r="M22359" t="s">
        <v>135418</v>
      </c>
      <c r="N22359" t="s">
        <v>135419</v>
      </c>
      <c r="O22359" t="s">
        <v>135420</v>
      </c>
      <c r="P22359" t="s">
        <v>135421</v>
      </c>
      <c r="Q22359" t="s">
        <v>135422</v>
      </c>
    </row>
    <row r="22360" spans="1:17" x14ac:dyDescent="0.3">
      <c r="A22360" t="s">
        <v>135423</v>
      </c>
      <c r="B22360" t="s">
        <v>135424</v>
      </c>
      <c r="C22360" t="s">
        <v>30</v>
      </c>
      <c r="D22360" t="s">
        <v>117279</v>
      </c>
      <c r="E22360" t="s">
        <v>135425</v>
      </c>
      <c r="G22360" t="s">
        <v>23</v>
      </c>
      <c r="H22360" t="s">
        <v>24</v>
      </c>
      <c r="I22360" t="b">
        <v>1</v>
      </c>
      <c r="J22360" t="s">
        <v>25</v>
      </c>
      <c r="K22360" t="s">
        <v>135426</v>
      </c>
      <c r="L22360" t="s">
        <v>27043</v>
      </c>
      <c r="M22360" t="s">
        <v>135427</v>
      </c>
      <c r="N22360" t="s">
        <v>135428</v>
      </c>
      <c r="O22360" t="s">
        <v>135429</v>
      </c>
      <c r="P22360" t="s">
        <v>135430</v>
      </c>
    </row>
    <row r="22361" spans="1:17" x14ac:dyDescent="0.3">
      <c r="A22361" t="s">
        <v>135431</v>
      </c>
      <c r="B22361" t="s">
        <v>135424</v>
      </c>
      <c r="C22361" t="s">
        <v>30</v>
      </c>
      <c r="D22361" t="s">
        <v>117279</v>
      </c>
      <c r="E22361" t="s">
        <v>135432</v>
      </c>
      <c r="G22361" t="s">
        <v>23</v>
      </c>
      <c r="H22361" t="s">
        <v>24</v>
      </c>
      <c r="I22361" t="b">
        <v>1</v>
      </c>
      <c r="J22361" t="s">
        <v>25</v>
      </c>
      <c r="K22361" t="s">
        <v>135426</v>
      </c>
      <c r="L22361" t="s">
        <v>46565</v>
      </c>
      <c r="M22361" t="s">
        <v>135433</v>
      </c>
      <c r="N22361" t="s">
        <v>135434</v>
      </c>
      <c r="O22361" t="s">
        <v>135435</v>
      </c>
      <c r="P22361" t="s">
        <v>135436</v>
      </c>
      <c r="Q22361" t="s">
        <v>135437</v>
      </c>
    </row>
    <row r="22362" spans="1:17" x14ac:dyDescent="0.3">
      <c r="A22362" t="s">
        <v>135438</v>
      </c>
      <c r="B22362" t="s">
        <v>135439</v>
      </c>
      <c r="C22362" t="s">
        <v>30</v>
      </c>
      <c r="D22362" t="s">
        <v>20</v>
      </c>
      <c r="E22362" t="s">
        <v>135440</v>
      </c>
      <c r="G22362" t="s">
        <v>16098</v>
      </c>
      <c r="H22362" t="s">
        <v>16099</v>
      </c>
      <c r="I22362" t="b">
        <v>1</v>
      </c>
      <c r="J22362" t="s">
        <v>158</v>
      </c>
      <c r="K22362" t="s">
        <v>135441</v>
      </c>
      <c r="L22362" t="s">
        <v>5201</v>
      </c>
      <c r="M22362" t="s">
        <v>135442</v>
      </c>
      <c r="N22362" t="s">
        <v>135443</v>
      </c>
      <c r="O22362" t="s">
        <v>135444</v>
      </c>
      <c r="P22362" t="s">
        <v>135445</v>
      </c>
    </row>
    <row r="22363" spans="1:17" x14ac:dyDescent="0.3">
      <c r="A22363" t="s">
        <v>135446</v>
      </c>
      <c r="B22363" t="s">
        <v>102950</v>
      </c>
      <c r="C22363" t="s">
        <v>89</v>
      </c>
      <c r="D22363" t="s">
        <v>23872</v>
      </c>
      <c r="E22363" t="s">
        <v>135447</v>
      </c>
      <c r="G22363" t="s">
        <v>26139</v>
      </c>
      <c r="I22363" t="b">
        <v>1</v>
      </c>
      <c r="J22363" t="s">
        <v>25</v>
      </c>
      <c r="K22363" t="s">
        <v>102952</v>
      </c>
      <c r="L22363" t="s">
        <v>1567</v>
      </c>
      <c r="M22363" t="s">
        <v>135448</v>
      </c>
      <c r="N22363" t="s">
        <v>135449</v>
      </c>
      <c r="O22363" t="s">
        <v>111946</v>
      </c>
      <c r="P22363" t="s">
        <v>135450</v>
      </c>
    </row>
    <row r="22364" spans="1:17" x14ac:dyDescent="0.3">
      <c r="A22364" t="s">
        <v>135451</v>
      </c>
      <c r="B22364" t="s">
        <v>135439</v>
      </c>
      <c r="C22364" t="s">
        <v>30</v>
      </c>
      <c r="D22364" t="s">
        <v>20</v>
      </c>
      <c r="E22364" t="s">
        <v>135452</v>
      </c>
      <c r="G22364" t="s">
        <v>16098</v>
      </c>
      <c r="H22364" t="s">
        <v>16099</v>
      </c>
      <c r="I22364" t="b">
        <v>1</v>
      </c>
      <c r="J22364" t="s">
        <v>25</v>
      </c>
      <c r="K22364" t="s">
        <v>135441</v>
      </c>
      <c r="L22364" t="s">
        <v>68</v>
      </c>
      <c r="M22364" t="s">
        <v>135453</v>
      </c>
      <c r="N22364" t="s">
        <v>135454</v>
      </c>
      <c r="O22364" t="s">
        <v>135455</v>
      </c>
      <c r="P22364" t="s">
        <v>135456</v>
      </c>
    </row>
    <row r="22365" spans="1:17" x14ac:dyDescent="0.3">
      <c r="A22365" t="s">
        <v>135457</v>
      </c>
      <c r="B22365" t="s">
        <v>135439</v>
      </c>
      <c r="C22365" t="s">
        <v>30</v>
      </c>
      <c r="D22365" t="s">
        <v>20</v>
      </c>
      <c r="E22365" t="s">
        <v>135458</v>
      </c>
      <c r="G22365" t="s">
        <v>16098</v>
      </c>
      <c r="H22365" t="s">
        <v>16099</v>
      </c>
      <c r="I22365" t="b">
        <v>1</v>
      </c>
      <c r="J22365" t="s">
        <v>25</v>
      </c>
      <c r="K22365" t="s">
        <v>135441</v>
      </c>
      <c r="L22365" t="s">
        <v>5201</v>
      </c>
      <c r="M22365" t="s">
        <v>135459</v>
      </c>
      <c r="N22365" t="s">
        <v>135460</v>
      </c>
      <c r="O22365" t="s">
        <v>135461</v>
      </c>
      <c r="P22365" t="s">
        <v>135456</v>
      </c>
    </row>
    <row r="22366" spans="1:17" x14ac:dyDescent="0.3">
      <c r="A22366" t="s">
        <v>135462</v>
      </c>
      <c r="B22366" t="s">
        <v>53</v>
      </c>
      <c r="C22366" t="s">
        <v>30</v>
      </c>
      <c r="D22366" t="s">
        <v>96050</v>
      </c>
      <c r="E22366" t="s">
        <v>135463</v>
      </c>
      <c r="G22366" t="s">
        <v>23</v>
      </c>
      <c r="H22366" t="s">
        <v>24</v>
      </c>
      <c r="I22366" t="b">
        <v>1</v>
      </c>
      <c r="J22366" t="s">
        <v>25</v>
      </c>
      <c r="K22366" t="s">
        <v>55</v>
      </c>
      <c r="L22366" t="s">
        <v>3091</v>
      </c>
      <c r="M22366" t="s">
        <v>135464</v>
      </c>
      <c r="N22366" t="s">
        <v>135465</v>
      </c>
      <c r="O22366" t="s">
        <v>135466</v>
      </c>
      <c r="P22366" t="s">
        <v>135467</v>
      </c>
      <c r="Q22366" t="s">
        <v>135468</v>
      </c>
    </row>
    <row r="22367" spans="1:17" x14ac:dyDescent="0.3">
      <c r="A22367" t="s">
        <v>135469</v>
      </c>
      <c r="B22367" t="s">
        <v>2446</v>
      </c>
      <c r="C22367" t="s">
        <v>30</v>
      </c>
      <c r="D22367" t="s">
        <v>8749</v>
      </c>
      <c r="E22367" t="s">
        <v>135470</v>
      </c>
      <c r="G22367" t="s">
        <v>23</v>
      </c>
      <c r="H22367" t="s">
        <v>24</v>
      </c>
      <c r="I22367" t="b">
        <v>1</v>
      </c>
      <c r="J22367" t="s">
        <v>25</v>
      </c>
      <c r="K22367" t="s">
        <v>2448</v>
      </c>
      <c r="L22367" t="s">
        <v>906</v>
      </c>
      <c r="M22367" t="s">
        <v>135471</v>
      </c>
      <c r="N22367" t="s">
        <v>135472</v>
      </c>
      <c r="O22367" t="s">
        <v>135473</v>
      </c>
      <c r="P22367" t="s">
        <v>81832</v>
      </c>
      <c r="Q22367" t="s">
        <v>135474</v>
      </c>
    </row>
    <row r="22368" spans="1:17" x14ac:dyDescent="0.3">
      <c r="A22368" t="s">
        <v>135475</v>
      </c>
      <c r="B22368" t="s">
        <v>51194</v>
      </c>
      <c r="C22368" t="s">
        <v>30</v>
      </c>
      <c r="D22368" t="s">
        <v>97528</v>
      </c>
      <c r="E22368" t="s">
        <v>135476</v>
      </c>
      <c r="F22368" t="s">
        <v>3231</v>
      </c>
      <c r="G22368" t="s">
        <v>23</v>
      </c>
      <c r="H22368" t="s">
        <v>24</v>
      </c>
      <c r="I22368" t="b">
        <v>1</v>
      </c>
      <c r="J22368" t="s">
        <v>25</v>
      </c>
      <c r="K22368" t="s">
        <v>51196</v>
      </c>
      <c r="L22368" t="s">
        <v>65369</v>
      </c>
      <c r="M22368" t="s">
        <v>135477</v>
      </c>
      <c r="N22368" t="s">
        <v>135478</v>
      </c>
      <c r="O22368" t="s">
        <v>98360</v>
      </c>
      <c r="P22368" t="s">
        <v>98361</v>
      </c>
      <c r="Q22368" t="s">
        <v>135479</v>
      </c>
    </row>
    <row r="22369" spans="1:17" x14ac:dyDescent="0.3">
      <c r="A22369" t="s">
        <v>135480</v>
      </c>
      <c r="B22369" t="s">
        <v>96926</v>
      </c>
      <c r="C22369" t="s">
        <v>264</v>
      </c>
      <c r="D22369" t="s">
        <v>20</v>
      </c>
      <c r="E22369" t="s">
        <v>135481</v>
      </c>
      <c r="G22369" t="s">
        <v>39513</v>
      </c>
      <c r="I22369" t="b">
        <v>1</v>
      </c>
      <c r="J22369" t="s">
        <v>25</v>
      </c>
      <c r="K22369" t="s">
        <v>96928</v>
      </c>
      <c r="L22369" t="s">
        <v>1567</v>
      </c>
      <c r="M22369" t="s">
        <v>135482</v>
      </c>
      <c r="N22369" t="s">
        <v>135483</v>
      </c>
      <c r="O22369" t="s">
        <v>135484</v>
      </c>
      <c r="Q22369" t="s">
        <v>135485</v>
      </c>
    </row>
    <row r="22370" spans="1:17" x14ac:dyDescent="0.3">
      <c r="A22370" t="s">
        <v>135486</v>
      </c>
      <c r="B22370" t="s">
        <v>96926</v>
      </c>
      <c r="C22370" t="s">
        <v>264</v>
      </c>
      <c r="D22370" t="s">
        <v>20</v>
      </c>
      <c r="E22370" t="s">
        <v>135487</v>
      </c>
      <c r="G22370" t="s">
        <v>39513</v>
      </c>
      <c r="I22370" t="b">
        <v>1</v>
      </c>
      <c r="J22370" t="s">
        <v>25</v>
      </c>
      <c r="K22370" t="s">
        <v>96928</v>
      </c>
      <c r="M22370" t="s">
        <v>135488</v>
      </c>
      <c r="N22370" t="s">
        <v>135489</v>
      </c>
      <c r="O22370" t="s">
        <v>135490</v>
      </c>
    </row>
    <row r="22371" spans="1:17" x14ac:dyDescent="0.3">
      <c r="A22371" t="s">
        <v>135491</v>
      </c>
      <c r="B22371" t="s">
        <v>96926</v>
      </c>
      <c r="C22371" t="s">
        <v>264</v>
      </c>
      <c r="D22371" t="s">
        <v>20</v>
      </c>
      <c r="E22371" t="s">
        <v>135492</v>
      </c>
      <c r="G22371" t="s">
        <v>39513</v>
      </c>
      <c r="I22371" t="b">
        <v>1</v>
      </c>
      <c r="J22371" t="s">
        <v>25</v>
      </c>
      <c r="K22371" t="s">
        <v>96928</v>
      </c>
      <c r="M22371" t="s">
        <v>135493</v>
      </c>
      <c r="N22371" t="s">
        <v>135494</v>
      </c>
      <c r="O22371" t="s">
        <v>135495</v>
      </c>
      <c r="Q22371" t="s">
        <v>135496</v>
      </c>
    </row>
    <row r="22372" spans="1:17" x14ac:dyDescent="0.3">
      <c r="A22372" t="s">
        <v>135497</v>
      </c>
      <c r="B22372" t="s">
        <v>96926</v>
      </c>
      <c r="C22372" t="s">
        <v>264</v>
      </c>
      <c r="D22372" t="s">
        <v>109680</v>
      </c>
      <c r="E22372" t="s">
        <v>135498</v>
      </c>
      <c r="G22372" t="s">
        <v>39513</v>
      </c>
      <c r="I22372" t="b">
        <v>1</v>
      </c>
      <c r="J22372" t="s">
        <v>25</v>
      </c>
      <c r="K22372" t="s">
        <v>96928</v>
      </c>
      <c r="M22372" t="s">
        <v>135499</v>
      </c>
      <c r="N22372" t="s">
        <v>135500</v>
      </c>
      <c r="O22372" t="s">
        <v>135501</v>
      </c>
      <c r="Q22372" t="s">
        <v>135502</v>
      </c>
    </row>
    <row r="22373" spans="1:17" x14ac:dyDescent="0.3">
      <c r="A22373" t="s">
        <v>135503</v>
      </c>
      <c r="B22373" t="s">
        <v>96926</v>
      </c>
      <c r="C22373" t="s">
        <v>264</v>
      </c>
      <c r="D22373" t="s">
        <v>20</v>
      </c>
      <c r="E22373" t="s">
        <v>135504</v>
      </c>
      <c r="G22373" t="s">
        <v>39513</v>
      </c>
      <c r="I22373" t="b">
        <v>1</v>
      </c>
      <c r="J22373" t="s">
        <v>25</v>
      </c>
      <c r="K22373" t="s">
        <v>96928</v>
      </c>
      <c r="L22373" t="s">
        <v>3149</v>
      </c>
      <c r="M22373" t="s">
        <v>135505</v>
      </c>
      <c r="N22373" t="s">
        <v>135506</v>
      </c>
      <c r="O22373" t="s">
        <v>135507</v>
      </c>
    </row>
    <row r="22374" spans="1:17" x14ac:dyDescent="0.3">
      <c r="A22374" t="s">
        <v>135508</v>
      </c>
      <c r="B22374" t="s">
        <v>44001</v>
      </c>
      <c r="C22374" t="s">
        <v>30</v>
      </c>
      <c r="D22374" t="s">
        <v>97528</v>
      </c>
      <c r="E22374" t="s">
        <v>135509</v>
      </c>
      <c r="G22374" t="s">
        <v>23</v>
      </c>
      <c r="H22374" t="s">
        <v>24</v>
      </c>
      <c r="I22374" t="b">
        <v>1</v>
      </c>
      <c r="J22374" t="s">
        <v>25</v>
      </c>
      <c r="K22374" t="s">
        <v>44003</v>
      </c>
      <c r="L22374" t="s">
        <v>135510</v>
      </c>
      <c r="M22374" t="s">
        <v>135511</v>
      </c>
      <c r="N22374" t="s">
        <v>135512</v>
      </c>
      <c r="O22374" t="s">
        <v>111873</v>
      </c>
      <c r="P22374" t="s">
        <v>111874</v>
      </c>
      <c r="Q22374" t="s">
        <v>135513</v>
      </c>
    </row>
    <row r="22375" spans="1:17" x14ac:dyDescent="0.3">
      <c r="A22375" t="s">
        <v>135514</v>
      </c>
      <c r="B22375" t="s">
        <v>96926</v>
      </c>
      <c r="C22375" t="s">
        <v>264</v>
      </c>
      <c r="D22375" t="s">
        <v>20</v>
      </c>
      <c r="E22375" t="s">
        <v>135515</v>
      </c>
      <c r="G22375" t="s">
        <v>39513</v>
      </c>
      <c r="I22375" t="b">
        <v>1</v>
      </c>
      <c r="J22375" t="s">
        <v>25</v>
      </c>
      <c r="K22375" t="s">
        <v>96928</v>
      </c>
      <c r="L22375" t="s">
        <v>18755</v>
      </c>
      <c r="M22375" t="s">
        <v>135516</v>
      </c>
      <c r="N22375" t="s">
        <v>135517</v>
      </c>
      <c r="O22375" t="s">
        <v>135518</v>
      </c>
      <c r="Q22375" t="s">
        <v>135519</v>
      </c>
    </row>
    <row r="22376" spans="1:17" x14ac:dyDescent="0.3">
      <c r="A22376" t="s">
        <v>135520</v>
      </c>
      <c r="B22376" t="s">
        <v>96926</v>
      </c>
      <c r="C22376" t="s">
        <v>264</v>
      </c>
      <c r="D22376" t="s">
        <v>20</v>
      </c>
      <c r="E22376" t="s">
        <v>135521</v>
      </c>
      <c r="G22376" t="s">
        <v>39513</v>
      </c>
      <c r="I22376" t="b">
        <v>1</v>
      </c>
      <c r="J22376" t="s">
        <v>25</v>
      </c>
      <c r="K22376" t="s">
        <v>96928</v>
      </c>
      <c r="M22376" t="s">
        <v>135522</v>
      </c>
      <c r="N22376" t="s">
        <v>135523</v>
      </c>
      <c r="O22376" t="s">
        <v>135524</v>
      </c>
      <c r="Q22376" t="s">
        <v>135525</v>
      </c>
    </row>
    <row r="22377" spans="1:17" x14ac:dyDescent="0.3">
      <c r="A22377" t="s">
        <v>135526</v>
      </c>
      <c r="B22377" t="s">
        <v>135527</v>
      </c>
      <c r="C22377" t="s">
        <v>30</v>
      </c>
      <c r="D22377" t="s">
        <v>135528</v>
      </c>
      <c r="E22377" t="s">
        <v>135529</v>
      </c>
      <c r="G22377" t="s">
        <v>23</v>
      </c>
      <c r="H22377" t="s">
        <v>38</v>
      </c>
      <c r="I22377" t="b">
        <v>1</v>
      </c>
      <c r="J22377" t="s">
        <v>25</v>
      </c>
      <c r="K22377" t="s">
        <v>135530</v>
      </c>
      <c r="L22377" t="s">
        <v>17040</v>
      </c>
      <c r="M22377" t="s">
        <v>135531</v>
      </c>
      <c r="N22377" t="s">
        <v>135532</v>
      </c>
      <c r="O22377" t="s">
        <v>135533</v>
      </c>
      <c r="P22377" t="s">
        <v>135534</v>
      </c>
      <c r="Q22377" t="s">
        <v>135535</v>
      </c>
    </row>
    <row r="22378" spans="1:17" x14ac:dyDescent="0.3">
      <c r="A22378" t="s">
        <v>135536</v>
      </c>
      <c r="B22378" t="s">
        <v>48280</v>
      </c>
      <c r="C22378" t="s">
        <v>30</v>
      </c>
      <c r="D22378" t="s">
        <v>135537</v>
      </c>
      <c r="E22378" t="s">
        <v>135538</v>
      </c>
      <c r="G22378" t="s">
        <v>39513</v>
      </c>
      <c r="H22378" t="s">
        <v>44606</v>
      </c>
      <c r="I22378" t="b">
        <v>1</v>
      </c>
      <c r="J22378" t="s">
        <v>25</v>
      </c>
      <c r="K22378" t="s">
        <v>48282</v>
      </c>
      <c r="L22378" t="s">
        <v>135539</v>
      </c>
      <c r="M22378" t="s">
        <v>135540</v>
      </c>
      <c r="N22378" t="s">
        <v>50476</v>
      </c>
      <c r="O22378" t="s">
        <v>135541</v>
      </c>
      <c r="P22378" t="s">
        <v>111710</v>
      </c>
      <c r="Q22378" t="s">
        <v>135542</v>
      </c>
    </row>
    <row r="22379" spans="1:17" x14ac:dyDescent="0.3">
      <c r="A22379" t="s">
        <v>135543</v>
      </c>
      <c r="B22379" t="s">
        <v>12728</v>
      </c>
      <c r="C22379" t="s">
        <v>30</v>
      </c>
      <c r="D22379" t="s">
        <v>117279</v>
      </c>
      <c r="E22379" t="s">
        <v>135544</v>
      </c>
      <c r="G22379" t="s">
        <v>23</v>
      </c>
      <c r="H22379" t="s">
        <v>24</v>
      </c>
      <c r="I22379" t="b">
        <v>1</v>
      </c>
      <c r="J22379" t="s">
        <v>25</v>
      </c>
      <c r="K22379" t="s">
        <v>12729</v>
      </c>
      <c r="L22379" t="s">
        <v>116160</v>
      </c>
      <c r="M22379" t="s">
        <v>135545</v>
      </c>
      <c r="N22379" t="s">
        <v>135546</v>
      </c>
      <c r="O22379" t="s">
        <v>109621</v>
      </c>
      <c r="P22379" t="s">
        <v>135547</v>
      </c>
      <c r="Q22379" t="s">
        <v>135548</v>
      </c>
    </row>
    <row r="22380" spans="1:17" x14ac:dyDescent="0.3">
      <c r="A22380" t="s">
        <v>135549</v>
      </c>
      <c r="B22380" t="s">
        <v>12728</v>
      </c>
      <c r="C22380" t="s">
        <v>30</v>
      </c>
      <c r="D22380" t="s">
        <v>20497</v>
      </c>
      <c r="E22380" t="s">
        <v>135550</v>
      </c>
      <c r="G22380" t="s">
        <v>23</v>
      </c>
      <c r="H22380" t="s">
        <v>24</v>
      </c>
      <c r="I22380" t="b">
        <v>1</v>
      </c>
      <c r="J22380" t="s">
        <v>25</v>
      </c>
      <c r="K22380" t="s">
        <v>12729</v>
      </c>
      <c r="L22380" t="s">
        <v>65202</v>
      </c>
      <c r="M22380" t="s">
        <v>135551</v>
      </c>
      <c r="N22380" t="s">
        <v>135552</v>
      </c>
      <c r="O22380" t="s">
        <v>109621</v>
      </c>
      <c r="P22380" t="s">
        <v>135553</v>
      </c>
      <c r="Q22380" t="s">
        <v>135554</v>
      </c>
    </row>
    <row r="22381" spans="1:17" x14ac:dyDescent="0.3">
      <c r="A22381" t="s">
        <v>135555</v>
      </c>
      <c r="B22381" t="s">
        <v>135556</v>
      </c>
      <c r="C22381" t="s">
        <v>19</v>
      </c>
      <c r="D22381" t="s">
        <v>14837</v>
      </c>
      <c r="E22381" t="s">
        <v>135557</v>
      </c>
      <c r="G22381" t="s">
        <v>23</v>
      </c>
      <c r="H22381" t="s">
        <v>24</v>
      </c>
      <c r="I22381" t="b">
        <v>1</v>
      </c>
      <c r="J22381" t="s">
        <v>25</v>
      </c>
      <c r="K22381" t="s">
        <v>135558</v>
      </c>
      <c r="L22381" t="s">
        <v>54672</v>
      </c>
      <c r="M22381" t="s">
        <v>135559</v>
      </c>
      <c r="N22381" t="s">
        <v>135560</v>
      </c>
      <c r="O22381" t="s">
        <v>135561</v>
      </c>
      <c r="P22381" t="s">
        <v>135562</v>
      </c>
      <c r="Q22381" t="s">
        <v>135563</v>
      </c>
    </row>
    <row r="22382" spans="1:17" x14ac:dyDescent="0.3">
      <c r="A22382" t="s">
        <v>135564</v>
      </c>
      <c r="B22382" t="s">
        <v>135565</v>
      </c>
      <c r="C22382" t="s">
        <v>30</v>
      </c>
      <c r="D22382" t="s">
        <v>20</v>
      </c>
      <c r="E22382" t="s">
        <v>135566</v>
      </c>
      <c r="F22382" t="s">
        <v>107089</v>
      </c>
      <c r="G22382" t="s">
        <v>23</v>
      </c>
      <c r="H22382" t="s">
        <v>24</v>
      </c>
      <c r="I22382" t="b">
        <v>1</v>
      </c>
      <c r="J22382" t="s">
        <v>25</v>
      </c>
      <c r="K22382" t="s">
        <v>135567</v>
      </c>
      <c r="L22382" t="s">
        <v>10888</v>
      </c>
      <c r="M22382" t="s">
        <v>135568</v>
      </c>
      <c r="N22382" t="s">
        <v>135569</v>
      </c>
      <c r="O22382" t="s">
        <v>135570</v>
      </c>
      <c r="P22382" t="s">
        <v>135571</v>
      </c>
      <c r="Q22382" t="s">
        <v>135572</v>
      </c>
    </row>
    <row r="22383" spans="1:17" x14ac:dyDescent="0.3">
      <c r="A22383" t="s">
        <v>135573</v>
      </c>
      <c r="B22383" t="s">
        <v>10821</v>
      </c>
      <c r="C22383" t="s">
        <v>30</v>
      </c>
      <c r="D22383" t="s">
        <v>25251</v>
      </c>
      <c r="E22383" t="s">
        <v>144</v>
      </c>
      <c r="G22383" t="s">
        <v>23</v>
      </c>
      <c r="H22383" t="s">
        <v>24</v>
      </c>
      <c r="I22383" t="b">
        <v>1</v>
      </c>
      <c r="J22383" t="s">
        <v>25</v>
      </c>
      <c r="K22383" t="s">
        <v>10823</v>
      </c>
      <c r="L22383" t="s">
        <v>2182</v>
      </c>
      <c r="M22383" t="s">
        <v>135574</v>
      </c>
      <c r="N22383" t="s">
        <v>135575</v>
      </c>
      <c r="O22383" t="s">
        <v>135576</v>
      </c>
      <c r="P22383" t="s">
        <v>135577</v>
      </c>
      <c r="Q22383" t="s">
        <v>135578</v>
      </c>
    </row>
    <row r="22384" spans="1:17" x14ac:dyDescent="0.3">
      <c r="A22384" t="s">
        <v>135579</v>
      </c>
      <c r="B22384" t="s">
        <v>135580</v>
      </c>
      <c r="C22384" t="s">
        <v>30</v>
      </c>
      <c r="D22384" t="s">
        <v>8749</v>
      </c>
      <c r="E22384" t="s">
        <v>135581</v>
      </c>
      <c r="G22384" t="s">
        <v>23</v>
      </c>
      <c r="H22384" t="s">
        <v>24</v>
      </c>
      <c r="I22384" t="b">
        <v>1</v>
      </c>
      <c r="J22384" t="s">
        <v>25</v>
      </c>
      <c r="K22384" t="s">
        <v>135582</v>
      </c>
      <c r="L22384" t="s">
        <v>135583</v>
      </c>
      <c r="M22384" t="s">
        <v>135584</v>
      </c>
      <c r="N22384" t="s">
        <v>135585</v>
      </c>
      <c r="O22384" t="s">
        <v>135586</v>
      </c>
      <c r="P22384" t="s">
        <v>135587</v>
      </c>
      <c r="Q22384" t="s">
        <v>135588</v>
      </c>
    </row>
    <row r="22385" spans="1:17" x14ac:dyDescent="0.3">
      <c r="A22385" t="s">
        <v>135589</v>
      </c>
      <c r="B22385" t="s">
        <v>6386</v>
      </c>
      <c r="C22385" t="s">
        <v>3776</v>
      </c>
      <c r="D22385" t="s">
        <v>20</v>
      </c>
      <c r="E22385" t="s">
        <v>135590</v>
      </c>
      <c r="F22385" t="s">
        <v>6388</v>
      </c>
      <c r="G22385" t="s">
        <v>23</v>
      </c>
      <c r="H22385" t="s">
        <v>24</v>
      </c>
      <c r="I22385" t="b">
        <v>1</v>
      </c>
      <c r="J22385" t="s">
        <v>25</v>
      </c>
      <c r="K22385" t="s">
        <v>16765</v>
      </c>
      <c r="L22385" t="s">
        <v>2125</v>
      </c>
      <c r="M22385" t="s">
        <v>135591</v>
      </c>
      <c r="N22385" t="s">
        <v>135592</v>
      </c>
      <c r="O22385" t="s">
        <v>16769</v>
      </c>
      <c r="P22385" t="s">
        <v>135593</v>
      </c>
      <c r="Q22385" t="s">
        <v>135594</v>
      </c>
    </row>
    <row r="22386" spans="1:17" x14ac:dyDescent="0.3">
      <c r="A22386" t="s">
        <v>135595</v>
      </c>
      <c r="B22386" t="s">
        <v>6443</v>
      </c>
      <c r="C22386" t="s">
        <v>30</v>
      </c>
      <c r="D22386" t="s">
        <v>130794</v>
      </c>
      <c r="E22386" t="s">
        <v>27656</v>
      </c>
      <c r="G22386" t="s">
        <v>23</v>
      </c>
      <c r="H22386" t="s">
        <v>24</v>
      </c>
      <c r="I22386" t="b">
        <v>0</v>
      </c>
      <c r="J22386" t="s">
        <v>25</v>
      </c>
      <c r="K22386" t="s">
        <v>6445</v>
      </c>
      <c r="L22386" t="s">
        <v>94866</v>
      </c>
      <c r="M22386" t="s">
        <v>135596</v>
      </c>
      <c r="N22386" t="s">
        <v>135597</v>
      </c>
      <c r="O22386" t="s">
        <v>135598</v>
      </c>
      <c r="P22386" t="s">
        <v>135599</v>
      </c>
      <c r="Q22386" t="s">
        <v>135600</v>
      </c>
    </row>
    <row r="22387" spans="1:17" x14ac:dyDescent="0.3">
      <c r="A22387" t="s">
        <v>135601</v>
      </c>
      <c r="B22387" t="s">
        <v>26296</v>
      </c>
      <c r="C22387" t="s">
        <v>30</v>
      </c>
      <c r="D22387" t="s">
        <v>20</v>
      </c>
      <c r="E22387" t="s">
        <v>135602</v>
      </c>
      <c r="F22387" t="s">
        <v>33072</v>
      </c>
      <c r="G22387" t="s">
        <v>23</v>
      </c>
      <c r="H22387" t="s">
        <v>24</v>
      </c>
      <c r="I22387" t="b">
        <v>1</v>
      </c>
      <c r="J22387" t="s">
        <v>25</v>
      </c>
      <c r="K22387" t="s">
        <v>26298</v>
      </c>
      <c r="L22387" t="s">
        <v>951</v>
      </c>
      <c r="M22387" t="s">
        <v>135603</v>
      </c>
      <c r="N22387" t="s">
        <v>135604</v>
      </c>
      <c r="O22387" t="s">
        <v>135605</v>
      </c>
      <c r="P22387" t="s">
        <v>135606</v>
      </c>
      <c r="Q22387" t="s">
        <v>135607</v>
      </c>
    </row>
    <row r="22388" spans="1:17" x14ac:dyDescent="0.3">
      <c r="A22388" t="s">
        <v>135608</v>
      </c>
      <c r="B22388" t="s">
        <v>8161</v>
      </c>
      <c r="C22388" t="s">
        <v>30</v>
      </c>
      <c r="D22388" t="s">
        <v>135609</v>
      </c>
      <c r="E22388" t="s">
        <v>1287</v>
      </c>
      <c r="F22388" t="s">
        <v>8163</v>
      </c>
      <c r="G22388" t="s">
        <v>23</v>
      </c>
      <c r="H22388" t="s">
        <v>24</v>
      </c>
      <c r="I22388" t="b">
        <v>1</v>
      </c>
      <c r="J22388" t="s">
        <v>25</v>
      </c>
      <c r="K22388" t="s">
        <v>8164</v>
      </c>
      <c r="L22388" t="s">
        <v>135610</v>
      </c>
      <c r="M22388" t="s">
        <v>135377</v>
      </c>
      <c r="N22388" t="s">
        <v>135378</v>
      </c>
      <c r="O22388" t="s">
        <v>135611</v>
      </c>
      <c r="P22388" t="s">
        <v>8175</v>
      </c>
      <c r="Q22388" t="s">
        <v>135612</v>
      </c>
    </row>
    <row r="22389" spans="1:17" x14ac:dyDescent="0.3">
      <c r="A22389" t="s">
        <v>135613</v>
      </c>
      <c r="B22389" t="s">
        <v>130341</v>
      </c>
      <c r="C22389" t="s">
        <v>30</v>
      </c>
      <c r="D22389" t="s">
        <v>20</v>
      </c>
      <c r="E22389" t="s">
        <v>135614</v>
      </c>
      <c r="G22389" t="s">
        <v>26139</v>
      </c>
      <c r="I22389" t="b">
        <v>1</v>
      </c>
      <c r="J22389" t="s">
        <v>25</v>
      </c>
      <c r="K22389" t="s">
        <v>130344</v>
      </c>
      <c r="L22389" t="s">
        <v>948</v>
      </c>
      <c r="M22389" t="s">
        <v>135615</v>
      </c>
      <c r="N22389" t="s">
        <v>135616</v>
      </c>
      <c r="O22389" t="s">
        <v>130347</v>
      </c>
      <c r="P22389" t="s">
        <v>130428</v>
      </c>
      <c r="Q22389" t="s">
        <v>135617</v>
      </c>
    </row>
    <row r="22390" spans="1:17" x14ac:dyDescent="0.3">
      <c r="A22390" t="s">
        <v>135618</v>
      </c>
      <c r="B22390" t="s">
        <v>130341</v>
      </c>
      <c r="C22390" t="s">
        <v>30</v>
      </c>
      <c r="D22390" t="s">
        <v>130431</v>
      </c>
      <c r="E22390" t="s">
        <v>135614</v>
      </c>
      <c r="G22390" t="s">
        <v>26139</v>
      </c>
      <c r="I22390" t="b">
        <v>1</v>
      </c>
      <c r="J22390" t="s">
        <v>25</v>
      </c>
      <c r="K22390" t="s">
        <v>130344</v>
      </c>
      <c r="L22390" t="s">
        <v>948</v>
      </c>
      <c r="M22390" t="s">
        <v>135619</v>
      </c>
      <c r="N22390" t="s">
        <v>135620</v>
      </c>
      <c r="O22390" t="s">
        <v>130347</v>
      </c>
      <c r="P22390" t="s">
        <v>130434</v>
      </c>
      <c r="Q22390" t="s">
        <v>135621</v>
      </c>
    </row>
    <row r="22391" spans="1:17" x14ac:dyDescent="0.3">
      <c r="A22391" t="s">
        <v>135622</v>
      </c>
      <c r="B22391" t="s">
        <v>88929</v>
      </c>
      <c r="C22391" t="s">
        <v>30</v>
      </c>
      <c r="D22391" t="s">
        <v>20</v>
      </c>
      <c r="E22391" t="s">
        <v>135623</v>
      </c>
      <c r="F22391" t="s">
        <v>88931</v>
      </c>
      <c r="G22391" t="s">
        <v>23</v>
      </c>
      <c r="H22391" t="s">
        <v>24</v>
      </c>
      <c r="I22391" t="b">
        <v>1</v>
      </c>
      <c r="J22391" t="s">
        <v>25</v>
      </c>
      <c r="K22391" t="s">
        <v>5624</v>
      </c>
      <c r="L22391" t="s">
        <v>96912</v>
      </c>
      <c r="M22391" t="s">
        <v>135624</v>
      </c>
      <c r="N22391" t="s">
        <v>135625</v>
      </c>
      <c r="O22391" t="s">
        <v>110239</v>
      </c>
      <c r="P22391" t="s">
        <v>92597</v>
      </c>
      <c r="Q22391" t="s">
        <v>135626</v>
      </c>
    </row>
    <row r="22392" spans="1:17" x14ac:dyDescent="0.3">
      <c r="A22392" t="s">
        <v>135627</v>
      </c>
      <c r="B22392" t="s">
        <v>26296</v>
      </c>
      <c r="C22392" t="s">
        <v>30</v>
      </c>
      <c r="D22392" t="s">
        <v>20</v>
      </c>
      <c r="E22392" t="s">
        <v>135628</v>
      </c>
      <c r="G22392" t="s">
        <v>23</v>
      </c>
      <c r="H22392" t="s">
        <v>24</v>
      </c>
      <c r="I22392" t="b">
        <v>1</v>
      </c>
      <c r="J22392" t="s">
        <v>25</v>
      </c>
      <c r="K22392" t="s">
        <v>26298</v>
      </c>
      <c r="L22392" t="s">
        <v>56713</v>
      </c>
      <c r="M22392" t="s">
        <v>135629</v>
      </c>
      <c r="N22392" t="s">
        <v>135630</v>
      </c>
      <c r="O22392" t="s">
        <v>135631</v>
      </c>
      <c r="P22392" t="s">
        <v>46350</v>
      </c>
      <c r="Q22392" t="s">
        <v>135632</v>
      </c>
    </row>
    <row r="22393" spans="1:17" x14ac:dyDescent="0.3">
      <c r="A22393" t="s">
        <v>135633</v>
      </c>
      <c r="B22393" t="s">
        <v>1466</v>
      </c>
      <c r="C22393" t="s">
        <v>30</v>
      </c>
      <c r="D22393" t="s">
        <v>20</v>
      </c>
      <c r="E22393" t="s">
        <v>135634</v>
      </c>
      <c r="G22393" t="s">
        <v>23</v>
      </c>
      <c r="H22393" t="s">
        <v>24</v>
      </c>
      <c r="I22393" t="b">
        <v>1</v>
      </c>
      <c r="J22393" t="s">
        <v>25</v>
      </c>
      <c r="K22393" t="s">
        <v>1467</v>
      </c>
      <c r="L22393" t="s">
        <v>21424</v>
      </c>
      <c r="M22393" t="s">
        <v>135635</v>
      </c>
      <c r="N22393" t="s">
        <v>135636</v>
      </c>
      <c r="O22393" t="s">
        <v>135637</v>
      </c>
      <c r="P22393" t="s">
        <v>56344</v>
      </c>
      <c r="Q22393" t="s">
        <v>135638</v>
      </c>
    </row>
    <row r="22394" spans="1:17" x14ac:dyDescent="0.3">
      <c r="A22394" t="s">
        <v>135639</v>
      </c>
      <c r="B22394" t="s">
        <v>421</v>
      </c>
      <c r="C22394" t="s">
        <v>123</v>
      </c>
      <c r="D22394" t="s">
        <v>20</v>
      </c>
      <c r="E22394" t="s">
        <v>104790</v>
      </c>
      <c r="F22394" t="s">
        <v>1272</v>
      </c>
      <c r="G22394" t="s">
        <v>23</v>
      </c>
      <c r="H22394" t="s">
        <v>24</v>
      </c>
      <c r="I22394" t="b">
        <v>1</v>
      </c>
      <c r="J22394" t="s">
        <v>25</v>
      </c>
      <c r="K22394" t="s">
        <v>1273</v>
      </c>
      <c r="L22394" t="s">
        <v>1033</v>
      </c>
      <c r="M22394" t="s">
        <v>135640</v>
      </c>
      <c r="N22394" t="s">
        <v>135641</v>
      </c>
      <c r="O22394" t="s">
        <v>113844</v>
      </c>
      <c r="P22394" t="s">
        <v>135642</v>
      </c>
      <c r="Q22394" t="s">
        <v>135643</v>
      </c>
    </row>
    <row r="22395" spans="1:17" x14ac:dyDescent="0.3">
      <c r="A22395" t="s">
        <v>135644</v>
      </c>
      <c r="B22395" t="s">
        <v>472</v>
      </c>
      <c r="C22395" t="s">
        <v>30</v>
      </c>
      <c r="D22395" t="s">
        <v>20</v>
      </c>
      <c r="E22395" t="s">
        <v>135645</v>
      </c>
      <c r="G22395" t="s">
        <v>23</v>
      </c>
      <c r="H22395" t="s">
        <v>24</v>
      </c>
      <c r="I22395" t="b">
        <v>1</v>
      </c>
      <c r="J22395" t="s">
        <v>25</v>
      </c>
      <c r="K22395" t="s">
        <v>473</v>
      </c>
      <c r="L22395" t="s">
        <v>33</v>
      </c>
      <c r="M22395" t="s">
        <v>135646</v>
      </c>
      <c r="N22395" t="s">
        <v>135647</v>
      </c>
      <c r="O22395" t="s">
        <v>135648</v>
      </c>
      <c r="P22395" t="s">
        <v>135649</v>
      </c>
      <c r="Q22395" t="s">
        <v>135650</v>
      </c>
    </row>
    <row r="22396" spans="1:17" x14ac:dyDescent="0.3">
      <c r="A22396" t="s">
        <v>135651</v>
      </c>
      <c r="B22396" t="s">
        <v>14613</v>
      </c>
      <c r="C22396" t="s">
        <v>30</v>
      </c>
      <c r="D22396" t="s">
        <v>39078</v>
      </c>
      <c r="E22396" t="s">
        <v>80</v>
      </c>
      <c r="F22396" t="s">
        <v>135652</v>
      </c>
      <c r="G22396" t="s">
        <v>23</v>
      </c>
      <c r="H22396" t="s">
        <v>24</v>
      </c>
      <c r="I22396" t="b">
        <v>1</v>
      </c>
      <c r="J22396" t="s">
        <v>25</v>
      </c>
      <c r="K22396" t="s">
        <v>14616</v>
      </c>
      <c r="L22396" t="s">
        <v>135653</v>
      </c>
      <c r="M22396" t="s">
        <v>135654</v>
      </c>
      <c r="N22396" t="s">
        <v>135655</v>
      </c>
      <c r="O22396" t="s">
        <v>135656</v>
      </c>
      <c r="P22396" t="s">
        <v>135657</v>
      </c>
      <c r="Q22396" t="s">
        <v>135658</v>
      </c>
    </row>
    <row r="22397" spans="1:17" x14ac:dyDescent="0.3">
      <c r="A22397" t="s">
        <v>135659</v>
      </c>
      <c r="B22397" t="s">
        <v>135660</v>
      </c>
      <c r="C22397" t="s">
        <v>30</v>
      </c>
      <c r="D22397" t="s">
        <v>20</v>
      </c>
      <c r="E22397" t="s">
        <v>135661</v>
      </c>
      <c r="F22397" t="s">
        <v>135662</v>
      </c>
      <c r="G22397" t="s">
        <v>23</v>
      </c>
      <c r="H22397" t="s">
        <v>24</v>
      </c>
      <c r="I22397" t="b">
        <v>0</v>
      </c>
      <c r="J22397" t="s">
        <v>1946</v>
      </c>
      <c r="K22397" t="s">
        <v>135663</v>
      </c>
      <c r="L22397" t="s">
        <v>66</v>
      </c>
      <c r="M22397" t="s">
        <v>135664</v>
      </c>
      <c r="N22397" t="s">
        <v>135665</v>
      </c>
      <c r="O22397" t="s">
        <v>135666</v>
      </c>
      <c r="P22397" t="s">
        <v>135667</v>
      </c>
      <c r="Q22397" t="s">
        <v>135668</v>
      </c>
    </row>
    <row r="22398" spans="1:17" x14ac:dyDescent="0.3">
      <c r="A22398" t="s">
        <v>135669</v>
      </c>
      <c r="B22398" t="s">
        <v>15067</v>
      </c>
      <c r="C22398" t="s">
        <v>30</v>
      </c>
      <c r="D22398" t="s">
        <v>20</v>
      </c>
      <c r="E22398" t="s">
        <v>135670</v>
      </c>
      <c r="G22398" t="s">
        <v>23</v>
      </c>
      <c r="H22398" t="s">
        <v>24</v>
      </c>
      <c r="I22398" t="b">
        <v>1</v>
      </c>
      <c r="J22398" t="s">
        <v>25</v>
      </c>
      <c r="K22398" t="s">
        <v>15069</v>
      </c>
      <c r="L22398" t="s">
        <v>17476</v>
      </c>
      <c r="M22398" t="s">
        <v>135671</v>
      </c>
      <c r="N22398" t="s">
        <v>135672</v>
      </c>
      <c r="O22398" t="s">
        <v>135673</v>
      </c>
      <c r="P22398" t="s">
        <v>135674</v>
      </c>
    </row>
    <row r="22399" spans="1:17" x14ac:dyDescent="0.3">
      <c r="A22399" t="s">
        <v>135675</v>
      </c>
      <c r="B22399" t="s">
        <v>63265</v>
      </c>
      <c r="C22399" t="s">
        <v>30</v>
      </c>
      <c r="D22399" t="s">
        <v>20</v>
      </c>
      <c r="E22399" t="s">
        <v>135676</v>
      </c>
      <c r="F22399" t="s">
        <v>63270</v>
      </c>
      <c r="G22399" t="s">
        <v>23</v>
      </c>
      <c r="H22399" t="s">
        <v>24</v>
      </c>
      <c r="I22399" t="b">
        <v>1</v>
      </c>
      <c r="J22399" t="s">
        <v>25</v>
      </c>
      <c r="K22399" t="s">
        <v>63267</v>
      </c>
      <c r="L22399" t="s">
        <v>105664</v>
      </c>
      <c r="M22399" t="s">
        <v>135677</v>
      </c>
      <c r="N22399" t="s">
        <v>135678</v>
      </c>
      <c r="O22399" t="s">
        <v>119030</v>
      </c>
      <c r="P22399" t="s">
        <v>135679</v>
      </c>
    </row>
    <row r="22400" spans="1:17" x14ac:dyDescent="0.3">
      <c r="A22400" t="s">
        <v>135680</v>
      </c>
      <c r="B22400" t="s">
        <v>63265</v>
      </c>
      <c r="C22400" t="s">
        <v>30</v>
      </c>
      <c r="D22400" t="s">
        <v>20</v>
      </c>
      <c r="E22400" t="s">
        <v>135681</v>
      </c>
      <c r="F22400" t="s">
        <v>63270</v>
      </c>
      <c r="G22400" t="s">
        <v>23</v>
      </c>
      <c r="H22400" t="s">
        <v>24</v>
      </c>
      <c r="I22400" t="b">
        <v>1</v>
      </c>
      <c r="J22400" t="s">
        <v>25</v>
      </c>
      <c r="K22400" t="s">
        <v>63267</v>
      </c>
      <c r="L22400" t="s">
        <v>44410</v>
      </c>
      <c r="M22400" t="s">
        <v>135682</v>
      </c>
      <c r="N22400" t="s">
        <v>135683</v>
      </c>
      <c r="O22400" t="s">
        <v>119030</v>
      </c>
      <c r="P22400" t="s">
        <v>135684</v>
      </c>
    </row>
    <row r="22401" spans="1:17" x14ac:dyDescent="0.3">
      <c r="A22401" t="s">
        <v>135685</v>
      </c>
      <c r="B22401" t="s">
        <v>25438</v>
      </c>
      <c r="C22401" t="s">
        <v>30</v>
      </c>
      <c r="D22401" t="s">
        <v>13848</v>
      </c>
      <c r="E22401" t="s">
        <v>14060</v>
      </c>
      <c r="F22401" t="s">
        <v>88102</v>
      </c>
      <c r="G22401" t="s">
        <v>23</v>
      </c>
      <c r="H22401" t="s">
        <v>24</v>
      </c>
      <c r="I22401" t="b">
        <v>1</v>
      </c>
      <c r="J22401" t="s">
        <v>25</v>
      </c>
      <c r="K22401" t="s">
        <v>25440</v>
      </c>
      <c r="L22401" t="s">
        <v>112393</v>
      </c>
      <c r="M22401" t="s">
        <v>135686</v>
      </c>
      <c r="N22401" t="s">
        <v>135687</v>
      </c>
      <c r="O22401" t="s">
        <v>135688</v>
      </c>
      <c r="P22401" t="s">
        <v>135689</v>
      </c>
      <c r="Q22401" t="s">
        <v>135690</v>
      </c>
    </row>
    <row r="22402" spans="1:17" x14ac:dyDescent="0.3">
      <c r="A22402" t="s">
        <v>135691</v>
      </c>
      <c r="B22402" t="s">
        <v>3561</v>
      </c>
      <c r="C22402" t="s">
        <v>123</v>
      </c>
      <c r="D22402" t="s">
        <v>20</v>
      </c>
      <c r="E22402" t="s">
        <v>11267</v>
      </c>
      <c r="G22402" t="s">
        <v>23</v>
      </c>
      <c r="H22402" t="s">
        <v>24</v>
      </c>
      <c r="I22402" t="b">
        <v>1</v>
      </c>
      <c r="J22402" t="s">
        <v>25</v>
      </c>
      <c r="K22402" t="s">
        <v>3563</v>
      </c>
      <c r="L22402" t="s">
        <v>4483</v>
      </c>
      <c r="M22402" t="s">
        <v>135692</v>
      </c>
      <c r="N22402" t="s">
        <v>135693</v>
      </c>
      <c r="O22402" t="s">
        <v>135694</v>
      </c>
      <c r="P22402" t="s">
        <v>98146</v>
      </c>
      <c r="Q22402" t="s">
        <v>135695</v>
      </c>
    </row>
    <row r="22403" spans="1:17" x14ac:dyDescent="0.3">
      <c r="A22403" t="s">
        <v>135696</v>
      </c>
      <c r="B22403" t="s">
        <v>3561</v>
      </c>
      <c r="C22403" t="s">
        <v>123</v>
      </c>
      <c r="D22403" t="s">
        <v>20</v>
      </c>
      <c r="E22403" t="s">
        <v>135697</v>
      </c>
      <c r="G22403" t="s">
        <v>23</v>
      </c>
      <c r="H22403" t="s">
        <v>24</v>
      </c>
      <c r="I22403" t="b">
        <v>1</v>
      </c>
      <c r="J22403" t="s">
        <v>25</v>
      </c>
      <c r="K22403" t="s">
        <v>3563</v>
      </c>
      <c r="L22403" t="s">
        <v>5217</v>
      </c>
      <c r="M22403" t="s">
        <v>135698</v>
      </c>
      <c r="N22403" t="s">
        <v>135699</v>
      </c>
      <c r="O22403" t="s">
        <v>135694</v>
      </c>
      <c r="P22403" t="s">
        <v>98146</v>
      </c>
      <c r="Q22403" t="s">
        <v>135700</v>
      </c>
    </row>
    <row r="22404" spans="1:17" x14ac:dyDescent="0.3">
      <c r="A22404" t="s">
        <v>135701</v>
      </c>
      <c r="B22404" t="s">
        <v>15422</v>
      </c>
      <c r="C22404" t="s">
        <v>30</v>
      </c>
      <c r="D22404" t="s">
        <v>120352</v>
      </c>
      <c r="E22404" t="s">
        <v>31289</v>
      </c>
      <c r="F22404" t="s">
        <v>4361</v>
      </c>
      <c r="G22404" t="s">
        <v>23</v>
      </c>
      <c r="H22404" t="s">
        <v>24</v>
      </c>
      <c r="I22404" t="b">
        <v>1</v>
      </c>
      <c r="J22404" t="s">
        <v>25</v>
      </c>
      <c r="K22404" t="s">
        <v>15423</v>
      </c>
      <c r="L22404" t="s">
        <v>2815</v>
      </c>
      <c r="M22404" t="s">
        <v>135702</v>
      </c>
      <c r="N22404" t="s">
        <v>135703</v>
      </c>
      <c r="O22404" t="s">
        <v>135041</v>
      </c>
      <c r="P22404" t="s">
        <v>135042</v>
      </c>
      <c r="Q22404" t="s">
        <v>135704</v>
      </c>
    </row>
    <row r="22405" spans="1:17" x14ac:dyDescent="0.3">
      <c r="A22405" t="s">
        <v>135705</v>
      </c>
      <c r="B22405" t="s">
        <v>340</v>
      </c>
      <c r="C22405" t="s">
        <v>89</v>
      </c>
      <c r="D22405" t="s">
        <v>7699</v>
      </c>
      <c r="E22405" t="s">
        <v>5650</v>
      </c>
      <c r="F22405" t="s">
        <v>96849</v>
      </c>
      <c r="G22405" t="s">
        <v>23</v>
      </c>
      <c r="H22405" t="s">
        <v>24</v>
      </c>
      <c r="I22405" t="b">
        <v>1</v>
      </c>
      <c r="J22405" t="s">
        <v>25</v>
      </c>
      <c r="K22405" t="s">
        <v>343</v>
      </c>
      <c r="L22405" t="s">
        <v>45797</v>
      </c>
      <c r="M22405" t="s">
        <v>135706</v>
      </c>
      <c r="N22405" t="s">
        <v>135707</v>
      </c>
      <c r="O22405" t="s">
        <v>135708</v>
      </c>
      <c r="P22405" t="s">
        <v>96860</v>
      </c>
      <c r="Q22405" t="s">
        <v>135709</v>
      </c>
    </row>
    <row r="22406" spans="1:17" x14ac:dyDescent="0.3">
      <c r="A22406" t="s">
        <v>135710</v>
      </c>
      <c r="B22406" t="s">
        <v>4624</v>
      </c>
      <c r="C22406" t="s">
        <v>30</v>
      </c>
      <c r="D22406" t="s">
        <v>20</v>
      </c>
      <c r="E22406" t="s">
        <v>135711</v>
      </c>
      <c r="G22406" t="s">
        <v>1455</v>
      </c>
      <c r="H22406" t="s">
        <v>1456</v>
      </c>
      <c r="I22406" t="b">
        <v>1</v>
      </c>
      <c r="J22406" t="s">
        <v>25</v>
      </c>
      <c r="L22406" t="s">
        <v>4967</v>
      </c>
      <c r="M22406" t="s">
        <v>135712</v>
      </c>
      <c r="N22406" t="s">
        <v>135713</v>
      </c>
      <c r="O22406" t="s">
        <v>73438</v>
      </c>
      <c r="P22406" t="s">
        <v>4631</v>
      </c>
      <c r="Q22406" t="s">
        <v>135714</v>
      </c>
    </row>
    <row r="22407" spans="1:17" x14ac:dyDescent="0.3">
      <c r="A22407" t="s">
        <v>135715</v>
      </c>
      <c r="B22407" t="s">
        <v>45243</v>
      </c>
      <c r="C22407" t="s">
        <v>30</v>
      </c>
      <c r="D22407" t="s">
        <v>20</v>
      </c>
      <c r="E22407" t="s">
        <v>135716</v>
      </c>
      <c r="G22407" t="s">
        <v>23</v>
      </c>
      <c r="H22407" t="s">
        <v>24</v>
      </c>
      <c r="I22407" t="b">
        <v>1</v>
      </c>
      <c r="J22407" t="s">
        <v>25</v>
      </c>
      <c r="K22407" t="s">
        <v>66078</v>
      </c>
      <c r="L22407" t="s">
        <v>2125</v>
      </c>
      <c r="M22407" t="s">
        <v>135717</v>
      </c>
      <c r="N22407" t="s">
        <v>135718</v>
      </c>
      <c r="O22407" t="s">
        <v>135719</v>
      </c>
      <c r="P22407" t="s">
        <v>135720</v>
      </c>
      <c r="Q22407" t="s">
        <v>135721</v>
      </c>
    </row>
    <row r="22408" spans="1:17" x14ac:dyDescent="0.3">
      <c r="A22408" t="s">
        <v>135722</v>
      </c>
      <c r="B22408" t="s">
        <v>69830</v>
      </c>
      <c r="C22408" t="s">
        <v>30</v>
      </c>
      <c r="D22408" t="s">
        <v>27605</v>
      </c>
      <c r="E22408" t="s">
        <v>135723</v>
      </c>
      <c r="G22408" t="s">
        <v>23</v>
      </c>
      <c r="H22408" t="s">
        <v>24</v>
      </c>
      <c r="I22408" t="b">
        <v>1</v>
      </c>
      <c r="J22408" t="s">
        <v>25</v>
      </c>
      <c r="K22408" t="s">
        <v>100860</v>
      </c>
      <c r="L22408" t="s">
        <v>594</v>
      </c>
      <c r="M22408" t="s">
        <v>135724</v>
      </c>
      <c r="N22408" t="s">
        <v>135725</v>
      </c>
      <c r="O22408" t="s">
        <v>100863</v>
      </c>
      <c r="P22408" t="s">
        <v>109088</v>
      </c>
      <c r="Q22408" t="s">
        <v>135726</v>
      </c>
    </row>
    <row r="22409" spans="1:17" x14ac:dyDescent="0.3">
      <c r="A22409" t="s">
        <v>135727</v>
      </c>
      <c r="B22409" t="s">
        <v>69830</v>
      </c>
      <c r="C22409" t="s">
        <v>30</v>
      </c>
      <c r="D22409" t="s">
        <v>2940</v>
      </c>
      <c r="E22409" t="s">
        <v>135723</v>
      </c>
      <c r="G22409" t="s">
        <v>23</v>
      </c>
      <c r="H22409" t="s">
        <v>24</v>
      </c>
      <c r="I22409" t="b">
        <v>1</v>
      </c>
      <c r="J22409" t="s">
        <v>25</v>
      </c>
      <c r="K22409" t="s">
        <v>100860</v>
      </c>
      <c r="L22409" t="s">
        <v>594</v>
      </c>
      <c r="M22409" t="s">
        <v>135728</v>
      </c>
      <c r="N22409" t="s">
        <v>135729</v>
      </c>
      <c r="O22409" t="s">
        <v>100863</v>
      </c>
      <c r="P22409" t="s">
        <v>109088</v>
      </c>
      <c r="Q22409" t="s">
        <v>135730</v>
      </c>
    </row>
    <row r="22410" spans="1:17" x14ac:dyDescent="0.3">
      <c r="A22410" t="s">
        <v>135731</v>
      </c>
      <c r="B22410" t="s">
        <v>94180</v>
      </c>
      <c r="C22410" t="s">
        <v>30</v>
      </c>
      <c r="D22410" t="s">
        <v>20</v>
      </c>
      <c r="E22410" t="s">
        <v>135732</v>
      </c>
      <c r="G22410" t="s">
        <v>16098</v>
      </c>
      <c r="H22410" t="s">
        <v>16099</v>
      </c>
      <c r="I22410" t="b">
        <v>1</v>
      </c>
      <c r="J22410" t="s">
        <v>25</v>
      </c>
      <c r="K22410" t="s">
        <v>94183</v>
      </c>
      <c r="L22410" t="s">
        <v>217</v>
      </c>
      <c r="M22410" t="s">
        <v>135733</v>
      </c>
      <c r="N22410" t="s">
        <v>135734</v>
      </c>
      <c r="O22410" t="s">
        <v>94229</v>
      </c>
      <c r="P22410" t="s">
        <v>135735</v>
      </c>
    </row>
    <row r="22411" spans="1:17" x14ac:dyDescent="0.3">
      <c r="A22411" t="s">
        <v>135736</v>
      </c>
      <c r="B22411" t="s">
        <v>24462</v>
      </c>
      <c r="C22411" t="s">
        <v>30</v>
      </c>
      <c r="D22411" t="s">
        <v>20</v>
      </c>
      <c r="E22411" t="s">
        <v>135737</v>
      </c>
      <c r="F22411" t="s">
        <v>24463</v>
      </c>
      <c r="G22411" t="s">
        <v>23</v>
      </c>
      <c r="H22411" t="s">
        <v>24</v>
      </c>
      <c r="I22411" t="b">
        <v>1</v>
      </c>
      <c r="J22411" t="s">
        <v>25</v>
      </c>
      <c r="K22411" t="s">
        <v>24464</v>
      </c>
      <c r="L22411" t="s">
        <v>27347</v>
      </c>
      <c r="M22411" t="s">
        <v>135738</v>
      </c>
      <c r="N22411" t="s">
        <v>135739</v>
      </c>
      <c r="O22411" t="s">
        <v>135740</v>
      </c>
      <c r="P22411" t="s">
        <v>135741</v>
      </c>
      <c r="Q22411" t="s">
        <v>135742</v>
      </c>
    </row>
    <row r="22412" spans="1:17" x14ac:dyDescent="0.3">
      <c r="A22412" t="s">
        <v>135743</v>
      </c>
      <c r="B22412" t="s">
        <v>77069</v>
      </c>
      <c r="C22412" t="s">
        <v>36</v>
      </c>
      <c r="D22412" t="s">
        <v>8749</v>
      </c>
      <c r="E22412" t="s">
        <v>135744</v>
      </c>
      <c r="G22412" t="s">
        <v>23</v>
      </c>
      <c r="H22412" t="s">
        <v>24</v>
      </c>
      <c r="I22412" t="b">
        <v>1</v>
      </c>
      <c r="J22412" t="s">
        <v>25</v>
      </c>
      <c r="K22412" t="s">
        <v>77071</v>
      </c>
      <c r="L22412" t="s">
        <v>5814</v>
      </c>
      <c r="M22412" t="s">
        <v>135745</v>
      </c>
      <c r="N22412" t="s">
        <v>135746</v>
      </c>
      <c r="O22412" t="s">
        <v>135747</v>
      </c>
      <c r="P22412" t="s">
        <v>135748</v>
      </c>
      <c r="Q22412" t="s">
        <v>135749</v>
      </c>
    </row>
    <row r="22413" spans="1:17" x14ac:dyDescent="0.3">
      <c r="A22413" t="s">
        <v>135750</v>
      </c>
      <c r="B22413" t="s">
        <v>24284</v>
      </c>
      <c r="C22413" t="s">
        <v>30</v>
      </c>
      <c r="D22413" t="s">
        <v>8749</v>
      </c>
      <c r="E22413" t="s">
        <v>135751</v>
      </c>
      <c r="G22413" t="s">
        <v>23</v>
      </c>
      <c r="H22413" t="s">
        <v>24</v>
      </c>
      <c r="I22413" t="b">
        <v>1</v>
      </c>
      <c r="J22413" t="s">
        <v>25</v>
      </c>
      <c r="K22413" t="s">
        <v>105470</v>
      </c>
      <c r="L22413" t="s">
        <v>1215</v>
      </c>
      <c r="M22413" t="s">
        <v>135752</v>
      </c>
      <c r="N22413" t="s">
        <v>135753</v>
      </c>
      <c r="O22413" t="s">
        <v>135754</v>
      </c>
      <c r="P22413" t="s">
        <v>135755</v>
      </c>
      <c r="Q22413" t="s">
        <v>135756</v>
      </c>
    </row>
    <row r="22414" spans="1:17" x14ac:dyDescent="0.3">
      <c r="A22414" t="s">
        <v>135757</v>
      </c>
      <c r="B22414" t="s">
        <v>26072</v>
      </c>
      <c r="C22414" t="s">
        <v>30</v>
      </c>
      <c r="D22414" t="s">
        <v>97466</v>
      </c>
      <c r="E22414" t="s">
        <v>135758</v>
      </c>
      <c r="G22414" t="s">
        <v>23</v>
      </c>
      <c r="H22414" t="s">
        <v>24</v>
      </c>
      <c r="I22414" t="b">
        <v>1</v>
      </c>
      <c r="J22414" t="s">
        <v>25</v>
      </c>
      <c r="K22414" t="s">
        <v>74100</v>
      </c>
      <c r="L22414" t="s">
        <v>594</v>
      </c>
      <c r="M22414" t="s">
        <v>135759</v>
      </c>
      <c r="N22414" t="s">
        <v>135760</v>
      </c>
      <c r="O22414" t="s">
        <v>101468</v>
      </c>
      <c r="P22414" t="s">
        <v>133040</v>
      </c>
      <c r="Q22414" t="s">
        <v>135761</v>
      </c>
    </row>
    <row r="22415" spans="1:17" x14ac:dyDescent="0.3">
      <c r="A22415" t="s">
        <v>135762</v>
      </c>
      <c r="B22415" t="s">
        <v>26072</v>
      </c>
      <c r="C22415" t="s">
        <v>30</v>
      </c>
      <c r="D22415" t="s">
        <v>8749</v>
      </c>
      <c r="E22415" t="s">
        <v>135763</v>
      </c>
      <c r="G22415" t="s">
        <v>23</v>
      </c>
      <c r="H22415" t="s">
        <v>24</v>
      </c>
      <c r="I22415" t="b">
        <v>1</v>
      </c>
      <c r="J22415" t="s">
        <v>25</v>
      </c>
      <c r="K22415" t="s">
        <v>74100</v>
      </c>
      <c r="L22415" t="s">
        <v>4967</v>
      </c>
      <c r="M22415" t="s">
        <v>135764</v>
      </c>
      <c r="N22415" t="s">
        <v>135765</v>
      </c>
      <c r="O22415" t="s">
        <v>101442</v>
      </c>
      <c r="P22415" t="s">
        <v>135766</v>
      </c>
      <c r="Q22415" t="s">
        <v>135767</v>
      </c>
    </row>
    <row r="22416" spans="1:17" x14ac:dyDescent="0.3">
      <c r="A22416" t="s">
        <v>135768</v>
      </c>
      <c r="B22416" t="s">
        <v>33387</v>
      </c>
      <c r="C22416" t="s">
        <v>30</v>
      </c>
      <c r="D22416" t="s">
        <v>135769</v>
      </c>
      <c r="E22416" t="s">
        <v>1573</v>
      </c>
      <c r="F22416" t="s">
        <v>4644</v>
      </c>
      <c r="G22416" t="s">
        <v>23</v>
      </c>
      <c r="H22416" t="s">
        <v>24</v>
      </c>
      <c r="I22416" t="b">
        <v>1</v>
      </c>
      <c r="J22416" t="s">
        <v>25</v>
      </c>
      <c r="K22416" t="s">
        <v>33389</v>
      </c>
      <c r="L22416" t="s">
        <v>21555</v>
      </c>
      <c r="M22416" t="s">
        <v>135770</v>
      </c>
      <c r="N22416" t="s">
        <v>135771</v>
      </c>
      <c r="O22416" t="s">
        <v>135772</v>
      </c>
      <c r="P22416" t="s">
        <v>135773</v>
      </c>
      <c r="Q22416" t="s">
        <v>135774</v>
      </c>
    </row>
    <row r="22417" spans="1:17" x14ac:dyDescent="0.3">
      <c r="A22417" t="s">
        <v>135775</v>
      </c>
      <c r="B22417" t="s">
        <v>493</v>
      </c>
      <c r="C22417" t="s">
        <v>30</v>
      </c>
      <c r="D22417" t="s">
        <v>27605</v>
      </c>
      <c r="E22417" t="s">
        <v>130669</v>
      </c>
      <c r="G22417" t="s">
        <v>23</v>
      </c>
      <c r="H22417" t="s">
        <v>24</v>
      </c>
      <c r="I22417" t="b">
        <v>1</v>
      </c>
      <c r="J22417" t="s">
        <v>25</v>
      </c>
      <c r="K22417" t="s">
        <v>130670</v>
      </c>
      <c r="L22417" t="s">
        <v>81568</v>
      </c>
      <c r="M22417" t="s">
        <v>135776</v>
      </c>
      <c r="N22417" t="s">
        <v>135777</v>
      </c>
      <c r="O22417" t="s">
        <v>128224</v>
      </c>
      <c r="P22417" t="s">
        <v>77164</v>
      </c>
      <c r="Q22417" t="s">
        <v>135778</v>
      </c>
    </row>
    <row r="22418" spans="1:17" x14ac:dyDescent="0.3">
      <c r="A22418" t="s">
        <v>135779</v>
      </c>
      <c r="B22418" t="s">
        <v>43</v>
      </c>
      <c r="C22418" t="s">
        <v>30</v>
      </c>
      <c r="D22418" t="s">
        <v>20</v>
      </c>
      <c r="E22418" t="s">
        <v>135780</v>
      </c>
      <c r="G22418" t="s">
        <v>23</v>
      </c>
      <c r="H22418" t="s">
        <v>24</v>
      </c>
      <c r="I22418" t="b">
        <v>1</v>
      </c>
      <c r="J22418" t="s">
        <v>25</v>
      </c>
      <c r="K22418" t="s">
        <v>45</v>
      </c>
      <c r="L22418" t="s">
        <v>1974</v>
      </c>
      <c r="M22418" t="s">
        <v>135781</v>
      </c>
      <c r="N22418" t="s">
        <v>135782</v>
      </c>
      <c r="O22418" t="s">
        <v>135783</v>
      </c>
      <c r="P22418" t="s">
        <v>135784</v>
      </c>
      <c r="Q22418" t="s">
        <v>135785</v>
      </c>
    </row>
    <row r="22419" spans="1:17" x14ac:dyDescent="0.3">
      <c r="A22419" t="s">
        <v>135786</v>
      </c>
      <c r="B22419" t="s">
        <v>2018</v>
      </c>
      <c r="C22419" t="s">
        <v>30</v>
      </c>
      <c r="D22419" t="s">
        <v>20</v>
      </c>
      <c r="E22419" t="s">
        <v>135787</v>
      </c>
      <c r="G22419" t="s">
        <v>23</v>
      </c>
      <c r="H22419" t="s">
        <v>24</v>
      </c>
      <c r="I22419" t="b">
        <v>1</v>
      </c>
      <c r="J22419" t="s">
        <v>25</v>
      </c>
      <c r="K22419" t="s">
        <v>43649</v>
      </c>
      <c r="L22419" t="s">
        <v>81</v>
      </c>
      <c r="M22419" t="s">
        <v>135788</v>
      </c>
      <c r="N22419" t="s">
        <v>135789</v>
      </c>
      <c r="O22419" t="s">
        <v>135790</v>
      </c>
      <c r="P22419" t="s">
        <v>135791</v>
      </c>
      <c r="Q22419" t="s">
        <v>135792</v>
      </c>
    </row>
    <row r="22420" spans="1:17" x14ac:dyDescent="0.3">
      <c r="A22420" t="s">
        <v>135793</v>
      </c>
      <c r="B22420" t="s">
        <v>2018</v>
      </c>
      <c r="C22420" t="s">
        <v>30</v>
      </c>
      <c r="D22420" t="s">
        <v>20</v>
      </c>
      <c r="E22420" t="s">
        <v>135794</v>
      </c>
      <c r="G22420" t="s">
        <v>23</v>
      </c>
      <c r="H22420" t="s">
        <v>24</v>
      </c>
      <c r="I22420" t="b">
        <v>1</v>
      </c>
      <c r="J22420" t="s">
        <v>25</v>
      </c>
      <c r="K22420" t="s">
        <v>2019</v>
      </c>
      <c r="L22420" t="s">
        <v>7007</v>
      </c>
      <c r="M22420" t="s">
        <v>135795</v>
      </c>
      <c r="N22420" t="s">
        <v>135796</v>
      </c>
      <c r="O22420" t="s">
        <v>135797</v>
      </c>
      <c r="P22420" t="s">
        <v>65960</v>
      </c>
      <c r="Q22420" t="s">
        <v>135798</v>
      </c>
    </row>
    <row r="22421" spans="1:17" x14ac:dyDescent="0.3">
      <c r="A22421" t="s">
        <v>135799</v>
      </c>
      <c r="B22421" t="s">
        <v>2018</v>
      </c>
      <c r="C22421" t="s">
        <v>30</v>
      </c>
      <c r="D22421" t="s">
        <v>20</v>
      </c>
      <c r="E22421" t="s">
        <v>135800</v>
      </c>
      <c r="G22421" t="s">
        <v>23</v>
      </c>
      <c r="H22421" t="s">
        <v>24</v>
      </c>
      <c r="I22421" t="b">
        <v>1</v>
      </c>
      <c r="J22421" t="s">
        <v>25</v>
      </c>
      <c r="K22421" t="s">
        <v>2019</v>
      </c>
      <c r="L22421" t="s">
        <v>1267</v>
      </c>
      <c r="M22421" t="s">
        <v>135801</v>
      </c>
      <c r="N22421" t="s">
        <v>135802</v>
      </c>
      <c r="O22421" t="s">
        <v>135797</v>
      </c>
      <c r="P22421" t="s">
        <v>65960</v>
      </c>
      <c r="Q22421" t="s">
        <v>135803</v>
      </c>
    </row>
    <row r="22422" spans="1:17" x14ac:dyDescent="0.3">
      <c r="A22422" t="s">
        <v>135804</v>
      </c>
      <c r="B22422" t="s">
        <v>1355</v>
      </c>
      <c r="C22422" t="s">
        <v>30</v>
      </c>
      <c r="D22422" t="s">
        <v>15772</v>
      </c>
      <c r="E22422" t="s">
        <v>24004</v>
      </c>
      <c r="F22422" t="s">
        <v>1358</v>
      </c>
      <c r="G22422" t="s">
        <v>23</v>
      </c>
      <c r="H22422" t="s">
        <v>24</v>
      </c>
      <c r="I22422" t="b">
        <v>1</v>
      </c>
      <c r="J22422" t="s">
        <v>25</v>
      </c>
      <c r="K22422" t="s">
        <v>1359</v>
      </c>
      <c r="L22422" t="s">
        <v>68</v>
      </c>
      <c r="M22422" t="s">
        <v>135805</v>
      </c>
      <c r="N22422" t="s">
        <v>135806</v>
      </c>
      <c r="O22422" t="s">
        <v>135807</v>
      </c>
      <c r="P22422" t="s">
        <v>135808</v>
      </c>
      <c r="Q22422" t="s">
        <v>135809</v>
      </c>
    </row>
    <row r="22423" spans="1:17" x14ac:dyDescent="0.3">
      <c r="A22423" t="s">
        <v>135810</v>
      </c>
      <c r="B22423" t="s">
        <v>135811</v>
      </c>
      <c r="C22423" t="s">
        <v>30</v>
      </c>
      <c r="D22423" t="s">
        <v>118835</v>
      </c>
      <c r="E22423" t="s">
        <v>10260</v>
      </c>
      <c r="G22423" t="s">
        <v>23</v>
      </c>
      <c r="H22423" t="s">
        <v>24</v>
      </c>
      <c r="I22423" t="b">
        <v>1</v>
      </c>
      <c r="J22423" t="s">
        <v>25</v>
      </c>
      <c r="K22423" t="s">
        <v>135812</v>
      </c>
      <c r="L22423" t="s">
        <v>1593</v>
      </c>
      <c r="M22423" t="s">
        <v>135813</v>
      </c>
      <c r="N22423" t="s">
        <v>135814</v>
      </c>
      <c r="O22423" t="s">
        <v>135815</v>
      </c>
      <c r="Q22423" t="s">
        <v>135816</v>
      </c>
    </row>
    <row r="22424" spans="1:17" x14ac:dyDescent="0.3">
      <c r="A22424" t="s">
        <v>135817</v>
      </c>
      <c r="B22424" t="s">
        <v>31589</v>
      </c>
      <c r="C22424" t="s">
        <v>30</v>
      </c>
      <c r="D22424" t="s">
        <v>20</v>
      </c>
      <c r="E22424" t="s">
        <v>8929</v>
      </c>
      <c r="G22424" t="s">
        <v>23</v>
      </c>
      <c r="H22424" t="s">
        <v>24</v>
      </c>
      <c r="I22424" t="b">
        <v>1</v>
      </c>
      <c r="J22424" t="s">
        <v>25</v>
      </c>
      <c r="K22424" t="s">
        <v>31592</v>
      </c>
      <c r="L22424" t="s">
        <v>52644</v>
      </c>
      <c r="M22424" t="s">
        <v>135818</v>
      </c>
      <c r="N22424" t="s">
        <v>135819</v>
      </c>
      <c r="O22424" t="s">
        <v>135820</v>
      </c>
      <c r="P22424" t="s">
        <v>135821</v>
      </c>
      <c r="Q22424" t="s">
        <v>135822</v>
      </c>
    </row>
    <row r="22425" spans="1:17" x14ac:dyDescent="0.3">
      <c r="A22425" t="s">
        <v>135823</v>
      </c>
      <c r="B22425" t="s">
        <v>135565</v>
      </c>
      <c r="C22425" t="s">
        <v>30</v>
      </c>
      <c r="D22425" t="s">
        <v>20</v>
      </c>
      <c r="E22425" t="s">
        <v>135566</v>
      </c>
      <c r="F22425" t="s">
        <v>107089</v>
      </c>
      <c r="G22425" t="s">
        <v>23</v>
      </c>
      <c r="H22425" t="s">
        <v>24</v>
      </c>
      <c r="I22425" t="b">
        <v>1</v>
      </c>
      <c r="J22425" t="s">
        <v>25</v>
      </c>
      <c r="K22425" t="s">
        <v>135567</v>
      </c>
      <c r="L22425" t="s">
        <v>120</v>
      </c>
      <c r="M22425" t="s">
        <v>135568</v>
      </c>
      <c r="N22425" t="s">
        <v>135569</v>
      </c>
      <c r="O22425" t="s">
        <v>135570</v>
      </c>
      <c r="P22425" t="s">
        <v>135571</v>
      </c>
      <c r="Q22425" t="s">
        <v>135572</v>
      </c>
    </row>
    <row r="22426" spans="1:17" x14ac:dyDescent="0.3">
      <c r="A22426" t="s">
        <v>135824</v>
      </c>
      <c r="B22426" t="s">
        <v>4893</v>
      </c>
      <c r="C22426" t="s">
        <v>30</v>
      </c>
      <c r="D22426" t="s">
        <v>20</v>
      </c>
      <c r="E22426" t="s">
        <v>135825</v>
      </c>
      <c r="F22426" t="s">
        <v>13694</v>
      </c>
      <c r="G22426" t="s">
        <v>23</v>
      </c>
      <c r="H22426" t="s">
        <v>24</v>
      </c>
      <c r="I22426" t="b">
        <v>1</v>
      </c>
      <c r="J22426" t="s">
        <v>25</v>
      </c>
      <c r="K22426" t="s">
        <v>4895</v>
      </c>
      <c r="L22426" t="s">
        <v>75792</v>
      </c>
      <c r="M22426" t="s">
        <v>135826</v>
      </c>
      <c r="N22426" t="s">
        <v>135827</v>
      </c>
      <c r="O22426" t="s">
        <v>135828</v>
      </c>
      <c r="P22426" t="s">
        <v>135829</v>
      </c>
      <c r="Q22426" t="s">
        <v>135830</v>
      </c>
    </row>
    <row r="22427" spans="1:17" x14ac:dyDescent="0.3">
      <c r="A22427" t="s">
        <v>135831</v>
      </c>
      <c r="B22427" t="s">
        <v>44547</v>
      </c>
      <c r="C22427" t="s">
        <v>30</v>
      </c>
      <c r="D22427" t="s">
        <v>20</v>
      </c>
      <c r="E22427" t="s">
        <v>135832</v>
      </c>
      <c r="G22427" t="s">
        <v>16098</v>
      </c>
      <c r="H22427" t="s">
        <v>16099</v>
      </c>
      <c r="I22427" t="b">
        <v>1</v>
      </c>
      <c r="J22427" t="s">
        <v>25</v>
      </c>
      <c r="K22427" t="s">
        <v>44549</v>
      </c>
      <c r="L22427" t="s">
        <v>5278</v>
      </c>
      <c r="M22427" t="s">
        <v>135833</v>
      </c>
      <c r="N22427" t="s">
        <v>135834</v>
      </c>
      <c r="O22427" t="s">
        <v>135835</v>
      </c>
      <c r="P22427" t="s">
        <v>135836</v>
      </c>
      <c r="Q22427" t="s">
        <v>135837</v>
      </c>
    </row>
    <row r="22428" spans="1:17" x14ac:dyDescent="0.3">
      <c r="A22428" t="s">
        <v>135838</v>
      </c>
      <c r="B22428" t="s">
        <v>44547</v>
      </c>
      <c r="C22428" t="s">
        <v>30</v>
      </c>
      <c r="D22428" t="s">
        <v>20</v>
      </c>
      <c r="E22428" t="s">
        <v>135839</v>
      </c>
      <c r="G22428" t="s">
        <v>16098</v>
      </c>
      <c r="H22428" t="s">
        <v>16099</v>
      </c>
      <c r="I22428" t="b">
        <v>1</v>
      </c>
      <c r="J22428" t="s">
        <v>25</v>
      </c>
      <c r="K22428" t="s">
        <v>44549</v>
      </c>
      <c r="L22428" t="s">
        <v>5278</v>
      </c>
      <c r="M22428" t="s">
        <v>135840</v>
      </c>
      <c r="N22428" t="s">
        <v>135834</v>
      </c>
      <c r="O22428" t="s">
        <v>135835</v>
      </c>
      <c r="P22428" t="s">
        <v>135841</v>
      </c>
      <c r="Q22428" t="s">
        <v>135842</v>
      </c>
    </row>
    <row r="22429" spans="1:17" x14ac:dyDescent="0.3">
      <c r="A22429" t="s">
        <v>135843</v>
      </c>
      <c r="B22429" t="s">
        <v>22020</v>
      </c>
      <c r="C22429" t="s">
        <v>30</v>
      </c>
      <c r="D22429" t="s">
        <v>135844</v>
      </c>
      <c r="E22429" t="s">
        <v>135845</v>
      </c>
      <c r="F22429" t="s">
        <v>96519</v>
      </c>
      <c r="G22429" t="s">
        <v>23</v>
      </c>
      <c r="H22429" t="s">
        <v>24</v>
      </c>
      <c r="I22429" t="b">
        <v>1</v>
      </c>
      <c r="J22429" t="s">
        <v>25</v>
      </c>
      <c r="K22429" t="s">
        <v>22023</v>
      </c>
      <c r="L22429" t="s">
        <v>5814</v>
      </c>
      <c r="M22429" t="s">
        <v>135846</v>
      </c>
      <c r="N22429" t="s">
        <v>135847</v>
      </c>
      <c r="O22429" t="s">
        <v>110510</v>
      </c>
      <c r="P22429" t="s">
        <v>135848</v>
      </c>
      <c r="Q22429" t="s">
        <v>135849</v>
      </c>
    </row>
    <row r="22430" spans="1:17" x14ac:dyDescent="0.3">
      <c r="A22430" t="s">
        <v>135850</v>
      </c>
      <c r="B22430" t="s">
        <v>2018</v>
      </c>
      <c r="C22430" t="s">
        <v>30</v>
      </c>
      <c r="D22430" t="s">
        <v>20</v>
      </c>
      <c r="E22430" t="s">
        <v>135851</v>
      </c>
      <c r="G22430" t="s">
        <v>23</v>
      </c>
      <c r="H22430" t="s">
        <v>24</v>
      </c>
      <c r="I22430" t="b">
        <v>1</v>
      </c>
      <c r="J22430" t="s">
        <v>25</v>
      </c>
      <c r="K22430" t="s">
        <v>2019</v>
      </c>
      <c r="L22430" t="s">
        <v>54956</v>
      </c>
      <c r="M22430" t="s">
        <v>135852</v>
      </c>
      <c r="N22430" t="s">
        <v>135853</v>
      </c>
      <c r="O22430" t="s">
        <v>135854</v>
      </c>
      <c r="P22430" t="s">
        <v>135855</v>
      </c>
      <c r="Q22430" t="s">
        <v>135856</v>
      </c>
    </row>
    <row r="22431" spans="1:17" x14ac:dyDescent="0.3">
      <c r="A22431" t="s">
        <v>135857</v>
      </c>
      <c r="B22431" t="s">
        <v>2018</v>
      </c>
      <c r="C22431" t="s">
        <v>30</v>
      </c>
      <c r="D22431" t="s">
        <v>20</v>
      </c>
      <c r="E22431" t="s">
        <v>135107</v>
      </c>
      <c r="G22431" t="s">
        <v>23</v>
      </c>
      <c r="H22431" t="s">
        <v>24</v>
      </c>
      <c r="I22431" t="b">
        <v>1</v>
      </c>
      <c r="J22431" t="s">
        <v>25</v>
      </c>
      <c r="K22431" t="s">
        <v>2019</v>
      </c>
      <c r="L22431" t="s">
        <v>58169</v>
      </c>
      <c r="M22431" t="s">
        <v>135858</v>
      </c>
      <c r="N22431" t="s">
        <v>135859</v>
      </c>
      <c r="O22431" t="s">
        <v>135797</v>
      </c>
      <c r="P22431" t="s">
        <v>135860</v>
      </c>
      <c r="Q22431" t="s">
        <v>135861</v>
      </c>
    </row>
    <row r="22432" spans="1:17" x14ac:dyDescent="0.3">
      <c r="A22432" t="s">
        <v>135862</v>
      </c>
      <c r="B22432" t="s">
        <v>85398</v>
      </c>
      <c r="C22432" t="s">
        <v>30</v>
      </c>
      <c r="D22432" t="s">
        <v>135863</v>
      </c>
      <c r="E22432" t="s">
        <v>467</v>
      </c>
      <c r="G22432" t="s">
        <v>23</v>
      </c>
      <c r="H22432" t="s">
        <v>24</v>
      </c>
      <c r="I22432" t="b">
        <v>1</v>
      </c>
      <c r="J22432" t="s">
        <v>25</v>
      </c>
      <c r="K22432" t="s">
        <v>88914</v>
      </c>
      <c r="L22432" t="s">
        <v>68</v>
      </c>
      <c r="M22432" t="s">
        <v>135864</v>
      </c>
      <c r="N22432" t="s">
        <v>135865</v>
      </c>
      <c r="O22432" t="s">
        <v>135866</v>
      </c>
      <c r="P22432" t="s">
        <v>135867</v>
      </c>
      <c r="Q22432" t="s">
        <v>135868</v>
      </c>
    </row>
    <row r="22433" spans="1:17" x14ac:dyDescent="0.3">
      <c r="A22433" t="s">
        <v>135869</v>
      </c>
      <c r="B22433" t="s">
        <v>85398</v>
      </c>
      <c r="C22433" t="s">
        <v>30</v>
      </c>
      <c r="D22433" t="s">
        <v>135870</v>
      </c>
      <c r="E22433" t="s">
        <v>63574</v>
      </c>
      <c r="G22433" t="s">
        <v>23</v>
      </c>
      <c r="H22433" t="s">
        <v>24</v>
      </c>
      <c r="I22433" t="b">
        <v>1</v>
      </c>
      <c r="J22433" t="s">
        <v>25</v>
      </c>
      <c r="K22433" t="s">
        <v>88914</v>
      </c>
      <c r="L22433" t="s">
        <v>1494</v>
      </c>
      <c r="M22433" t="s">
        <v>135871</v>
      </c>
      <c r="N22433" t="s">
        <v>135872</v>
      </c>
      <c r="O22433" t="s">
        <v>135873</v>
      </c>
      <c r="P22433" t="s">
        <v>135874</v>
      </c>
      <c r="Q22433" t="s">
        <v>135875</v>
      </c>
    </row>
    <row r="22434" spans="1:17" x14ac:dyDescent="0.3">
      <c r="A22434" t="s">
        <v>135876</v>
      </c>
      <c r="B22434" t="s">
        <v>13304</v>
      </c>
      <c r="C22434" t="s">
        <v>827</v>
      </c>
      <c r="D22434" t="s">
        <v>20</v>
      </c>
      <c r="E22434" t="s">
        <v>13738</v>
      </c>
      <c r="F22434" t="s">
        <v>132383</v>
      </c>
      <c r="G22434" t="s">
        <v>23</v>
      </c>
      <c r="H22434" t="s">
        <v>24</v>
      </c>
      <c r="I22434" t="b">
        <v>1</v>
      </c>
      <c r="J22434" t="s">
        <v>25</v>
      </c>
      <c r="K22434" t="s">
        <v>68956</v>
      </c>
      <c r="L22434" t="s">
        <v>16372</v>
      </c>
      <c r="M22434" t="s">
        <v>135877</v>
      </c>
      <c r="N22434" t="s">
        <v>135878</v>
      </c>
      <c r="O22434" t="s">
        <v>135879</v>
      </c>
      <c r="P22434" t="s">
        <v>130714</v>
      </c>
      <c r="Q22434" t="s">
        <v>135880</v>
      </c>
    </row>
    <row r="22435" spans="1:17" x14ac:dyDescent="0.3">
      <c r="A22435" t="s">
        <v>135881</v>
      </c>
      <c r="B22435" t="s">
        <v>13304</v>
      </c>
      <c r="C22435" t="s">
        <v>827</v>
      </c>
      <c r="D22435" t="s">
        <v>20</v>
      </c>
      <c r="E22435" t="s">
        <v>135882</v>
      </c>
      <c r="F22435" t="s">
        <v>13305</v>
      </c>
      <c r="G22435" t="s">
        <v>23</v>
      </c>
      <c r="H22435" t="s">
        <v>24</v>
      </c>
      <c r="I22435" t="b">
        <v>1</v>
      </c>
      <c r="J22435" t="s">
        <v>25</v>
      </c>
      <c r="K22435" t="s">
        <v>68956</v>
      </c>
      <c r="L22435" t="s">
        <v>2506</v>
      </c>
      <c r="M22435" t="s">
        <v>135883</v>
      </c>
      <c r="N22435" t="s">
        <v>135884</v>
      </c>
      <c r="O22435" t="s">
        <v>135885</v>
      </c>
      <c r="P22435" t="s">
        <v>130714</v>
      </c>
      <c r="Q22435" t="s">
        <v>135886</v>
      </c>
    </row>
    <row r="22436" spans="1:17" x14ac:dyDescent="0.3">
      <c r="A22436" t="s">
        <v>135887</v>
      </c>
      <c r="B22436" t="s">
        <v>135305</v>
      </c>
      <c r="C22436" t="s">
        <v>30</v>
      </c>
      <c r="D22436" t="s">
        <v>20</v>
      </c>
      <c r="E22436" t="s">
        <v>135888</v>
      </c>
      <c r="F22436" t="s">
        <v>135307</v>
      </c>
      <c r="G22436" t="s">
        <v>23</v>
      </c>
      <c r="H22436" t="s">
        <v>38</v>
      </c>
      <c r="I22436" t="b">
        <v>1</v>
      </c>
      <c r="J22436" t="s">
        <v>25</v>
      </c>
      <c r="K22436" t="s">
        <v>135308</v>
      </c>
      <c r="L22436" t="s">
        <v>66</v>
      </c>
      <c r="M22436" t="s">
        <v>135889</v>
      </c>
      <c r="N22436" t="s">
        <v>135890</v>
      </c>
      <c r="O22436" t="s">
        <v>135311</v>
      </c>
      <c r="P22436" t="s">
        <v>135891</v>
      </c>
      <c r="Q22436" t="s">
        <v>135892</v>
      </c>
    </row>
    <row r="22437" spans="1:17" x14ac:dyDescent="0.3">
      <c r="A22437" t="s">
        <v>135893</v>
      </c>
      <c r="B22437" t="s">
        <v>43741</v>
      </c>
      <c r="C22437" t="s">
        <v>30</v>
      </c>
      <c r="D22437" t="s">
        <v>20</v>
      </c>
      <c r="E22437" t="s">
        <v>135894</v>
      </c>
      <c r="G22437" t="s">
        <v>1455</v>
      </c>
      <c r="H22437" t="s">
        <v>1456</v>
      </c>
      <c r="I22437" t="b">
        <v>1</v>
      </c>
      <c r="J22437" t="s">
        <v>25</v>
      </c>
      <c r="K22437" t="s">
        <v>11560</v>
      </c>
      <c r="L22437" t="s">
        <v>6964</v>
      </c>
      <c r="O22437" t="s">
        <v>135895</v>
      </c>
      <c r="P22437" t="s">
        <v>135896</v>
      </c>
    </row>
    <row r="22438" spans="1:17" x14ac:dyDescent="0.3">
      <c r="A22438" t="s">
        <v>135897</v>
      </c>
      <c r="B22438" t="s">
        <v>107474</v>
      </c>
      <c r="C22438" t="s">
        <v>264</v>
      </c>
      <c r="D22438" t="s">
        <v>20</v>
      </c>
      <c r="E22438" t="s">
        <v>135898</v>
      </c>
      <c r="G22438" t="s">
        <v>26139</v>
      </c>
      <c r="H22438" t="s">
        <v>82632</v>
      </c>
      <c r="I22438" t="b">
        <v>1</v>
      </c>
      <c r="J22438" t="s">
        <v>25</v>
      </c>
      <c r="K22438" t="s">
        <v>107476</v>
      </c>
      <c r="L22438" t="s">
        <v>14708</v>
      </c>
      <c r="M22438" t="s">
        <v>135899</v>
      </c>
      <c r="N22438" t="s">
        <v>135900</v>
      </c>
      <c r="O22438" t="s">
        <v>135901</v>
      </c>
      <c r="P22438" t="s">
        <v>121962</v>
      </c>
    </row>
    <row r="22439" spans="1:17" x14ac:dyDescent="0.3">
      <c r="A22439" t="s">
        <v>135902</v>
      </c>
      <c r="B22439" t="s">
        <v>17801</v>
      </c>
      <c r="C22439" t="s">
        <v>30</v>
      </c>
      <c r="D22439" t="s">
        <v>20</v>
      </c>
      <c r="E22439" t="s">
        <v>135903</v>
      </c>
      <c r="F22439" t="s">
        <v>32979</v>
      </c>
      <c r="G22439" t="s">
        <v>23</v>
      </c>
      <c r="H22439" t="s">
        <v>24</v>
      </c>
      <c r="I22439" t="b">
        <v>1</v>
      </c>
      <c r="J22439" t="s">
        <v>25</v>
      </c>
      <c r="K22439" t="s">
        <v>17803</v>
      </c>
      <c r="L22439" t="s">
        <v>594</v>
      </c>
      <c r="M22439" t="s">
        <v>106533</v>
      </c>
      <c r="N22439" t="s">
        <v>135904</v>
      </c>
      <c r="O22439" t="s">
        <v>18286</v>
      </c>
      <c r="P22439" t="s">
        <v>46225</v>
      </c>
      <c r="Q22439" t="s">
        <v>106535</v>
      </c>
    </row>
    <row r="22440" spans="1:17" x14ac:dyDescent="0.3">
      <c r="A22440" t="s">
        <v>135905</v>
      </c>
      <c r="B22440" t="s">
        <v>24647</v>
      </c>
      <c r="C22440" t="s">
        <v>30</v>
      </c>
      <c r="D22440" t="s">
        <v>13848</v>
      </c>
      <c r="E22440" t="s">
        <v>135906</v>
      </c>
      <c r="G22440" t="s">
        <v>23</v>
      </c>
      <c r="H22440" t="s">
        <v>24</v>
      </c>
      <c r="I22440" t="b">
        <v>1</v>
      </c>
      <c r="J22440" t="s">
        <v>25</v>
      </c>
      <c r="K22440" t="s">
        <v>24651</v>
      </c>
      <c r="L22440" t="s">
        <v>229</v>
      </c>
      <c r="M22440" t="s">
        <v>135907</v>
      </c>
      <c r="N22440" t="s">
        <v>135908</v>
      </c>
      <c r="O22440" t="s">
        <v>135909</v>
      </c>
      <c r="P22440" t="s">
        <v>24688</v>
      </c>
      <c r="Q22440" t="s">
        <v>135910</v>
      </c>
    </row>
    <row r="22441" spans="1:17" x14ac:dyDescent="0.3">
      <c r="A22441" t="s">
        <v>135911</v>
      </c>
      <c r="B22441" t="s">
        <v>413</v>
      </c>
      <c r="C22441" t="s">
        <v>30</v>
      </c>
      <c r="D22441" t="s">
        <v>20</v>
      </c>
      <c r="E22441" t="s">
        <v>135912</v>
      </c>
      <c r="G22441" t="s">
        <v>23</v>
      </c>
      <c r="H22441" t="s">
        <v>24</v>
      </c>
      <c r="I22441" t="b">
        <v>1</v>
      </c>
      <c r="J22441" t="s">
        <v>25</v>
      </c>
      <c r="K22441" t="s">
        <v>415</v>
      </c>
      <c r="L22441" t="s">
        <v>1567</v>
      </c>
      <c r="M22441" t="s">
        <v>135913</v>
      </c>
      <c r="N22441" t="s">
        <v>135914</v>
      </c>
      <c r="O22441" t="s">
        <v>135915</v>
      </c>
      <c r="P22441" t="s">
        <v>135916</v>
      </c>
      <c r="Q22441" t="s">
        <v>135917</v>
      </c>
    </row>
    <row r="22442" spans="1:17" x14ac:dyDescent="0.3">
      <c r="A22442" t="s">
        <v>135918</v>
      </c>
      <c r="B22442" t="s">
        <v>42222</v>
      </c>
      <c r="C22442" t="s">
        <v>30</v>
      </c>
      <c r="D22442" t="s">
        <v>20</v>
      </c>
      <c r="E22442" t="s">
        <v>135919</v>
      </c>
      <c r="F22442" t="s">
        <v>44674</v>
      </c>
      <c r="G22442" t="s">
        <v>23</v>
      </c>
      <c r="H22442" t="s">
        <v>24</v>
      </c>
      <c r="I22442" t="b">
        <v>1</v>
      </c>
      <c r="J22442" t="s">
        <v>25</v>
      </c>
      <c r="K22442" t="s">
        <v>42224</v>
      </c>
      <c r="L22442" t="s">
        <v>135920</v>
      </c>
      <c r="M22442" t="s">
        <v>135921</v>
      </c>
      <c r="N22442" t="s">
        <v>135922</v>
      </c>
      <c r="O22442" t="s">
        <v>135923</v>
      </c>
      <c r="P22442" t="s">
        <v>45240</v>
      </c>
      <c r="Q22442" t="s">
        <v>135924</v>
      </c>
    </row>
    <row r="22443" spans="1:17" x14ac:dyDescent="0.3">
      <c r="A22443" t="s">
        <v>135925</v>
      </c>
      <c r="B22443" t="s">
        <v>45261</v>
      </c>
      <c r="C22443" t="s">
        <v>30</v>
      </c>
      <c r="D22443" t="s">
        <v>20</v>
      </c>
      <c r="E22443" t="s">
        <v>81953</v>
      </c>
      <c r="G22443" t="s">
        <v>23</v>
      </c>
      <c r="H22443" t="s">
        <v>24</v>
      </c>
      <c r="I22443" t="b">
        <v>1</v>
      </c>
      <c r="J22443" t="s">
        <v>25</v>
      </c>
      <c r="K22443" t="s">
        <v>45263</v>
      </c>
      <c r="L22443" t="s">
        <v>10994</v>
      </c>
      <c r="M22443" t="s">
        <v>135926</v>
      </c>
      <c r="N22443" t="s">
        <v>135927</v>
      </c>
      <c r="O22443" t="s">
        <v>135928</v>
      </c>
      <c r="P22443" t="s">
        <v>135929</v>
      </c>
      <c r="Q22443" t="s">
        <v>135930</v>
      </c>
    </row>
    <row r="22444" spans="1:17" x14ac:dyDescent="0.3">
      <c r="A22444" t="s">
        <v>135931</v>
      </c>
      <c r="B22444" t="s">
        <v>88929</v>
      </c>
      <c r="C22444" t="s">
        <v>30</v>
      </c>
      <c r="D22444" t="s">
        <v>20</v>
      </c>
      <c r="E22444" t="s">
        <v>135932</v>
      </c>
      <c r="F22444" t="s">
        <v>88952</v>
      </c>
      <c r="G22444" t="s">
        <v>23</v>
      </c>
      <c r="H22444" t="s">
        <v>24</v>
      </c>
      <c r="I22444" t="b">
        <v>1</v>
      </c>
      <c r="J22444" t="s">
        <v>25</v>
      </c>
      <c r="K22444" t="s">
        <v>5624</v>
      </c>
      <c r="L22444" t="s">
        <v>1264</v>
      </c>
      <c r="M22444" t="s">
        <v>135933</v>
      </c>
      <c r="N22444" t="s">
        <v>135934</v>
      </c>
      <c r="O22444" t="s">
        <v>135935</v>
      </c>
      <c r="P22444" t="s">
        <v>92597</v>
      </c>
      <c r="Q22444" t="s">
        <v>135936</v>
      </c>
    </row>
    <row r="22445" spans="1:17" x14ac:dyDescent="0.3">
      <c r="A22445" t="s">
        <v>135937</v>
      </c>
      <c r="B22445" t="s">
        <v>135938</v>
      </c>
      <c r="C22445" t="s">
        <v>131</v>
      </c>
      <c r="D22445" t="s">
        <v>25561</v>
      </c>
      <c r="E22445" t="s">
        <v>135939</v>
      </c>
      <c r="G22445" t="s">
        <v>23</v>
      </c>
      <c r="H22445" t="s">
        <v>24</v>
      </c>
      <c r="I22445" t="b">
        <v>1</v>
      </c>
      <c r="J22445" t="s">
        <v>25</v>
      </c>
      <c r="K22445" t="s">
        <v>135940</v>
      </c>
      <c r="L22445" t="s">
        <v>113872</v>
      </c>
      <c r="M22445" t="s">
        <v>135941</v>
      </c>
      <c r="N22445" t="s">
        <v>135942</v>
      </c>
      <c r="O22445" t="s">
        <v>135943</v>
      </c>
      <c r="P22445" t="s">
        <v>135944</v>
      </c>
      <c r="Q22445" t="s">
        <v>135945</v>
      </c>
    </row>
    <row r="22446" spans="1:17" x14ac:dyDescent="0.3">
      <c r="A22446" t="s">
        <v>135946</v>
      </c>
      <c r="B22446" t="s">
        <v>55653</v>
      </c>
      <c r="C22446" t="s">
        <v>30</v>
      </c>
      <c r="D22446" t="s">
        <v>20</v>
      </c>
      <c r="E22446" t="s">
        <v>10121</v>
      </c>
      <c r="G22446" t="s">
        <v>23</v>
      </c>
      <c r="H22446" t="s">
        <v>24</v>
      </c>
      <c r="I22446" t="b">
        <v>1</v>
      </c>
      <c r="J22446" t="s">
        <v>25</v>
      </c>
      <c r="K22446" t="s">
        <v>97252</v>
      </c>
      <c r="L22446" t="s">
        <v>1009</v>
      </c>
      <c r="M22446" t="s">
        <v>135947</v>
      </c>
      <c r="N22446" t="s">
        <v>135948</v>
      </c>
      <c r="O22446" t="s">
        <v>135949</v>
      </c>
      <c r="P22446" t="s">
        <v>135950</v>
      </c>
      <c r="Q22446" t="s">
        <v>135951</v>
      </c>
    </row>
    <row r="22447" spans="1:17" x14ac:dyDescent="0.3">
      <c r="A22447" t="s">
        <v>135952</v>
      </c>
      <c r="B22447" t="s">
        <v>135953</v>
      </c>
      <c r="C22447" t="s">
        <v>30</v>
      </c>
      <c r="D22447" t="s">
        <v>135954</v>
      </c>
      <c r="E22447" t="s">
        <v>135955</v>
      </c>
      <c r="F22447" t="s">
        <v>135956</v>
      </c>
      <c r="G22447" t="s">
        <v>23</v>
      </c>
      <c r="H22447" t="s">
        <v>24</v>
      </c>
      <c r="I22447" t="b">
        <v>1</v>
      </c>
      <c r="J22447" t="s">
        <v>25</v>
      </c>
      <c r="K22447" t="s">
        <v>135957</v>
      </c>
      <c r="L22447" t="s">
        <v>135958</v>
      </c>
      <c r="M22447" t="s">
        <v>135959</v>
      </c>
      <c r="N22447" t="s">
        <v>135960</v>
      </c>
      <c r="O22447" t="s">
        <v>135961</v>
      </c>
      <c r="P22447" t="s">
        <v>135962</v>
      </c>
      <c r="Q22447" t="s">
        <v>135963</v>
      </c>
    </row>
    <row r="22448" spans="1:17" x14ac:dyDescent="0.3">
      <c r="A22448" t="s">
        <v>135964</v>
      </c>
      <c r="B22448" t="s">
        <v>55653</v>
      </c>
      <c r="C22448" t="s">
        <v>30</v>
      </c>
      <c r="D22448" t="s">
        <v>57772</v>
      </c>
      <c r="E22448" t="s">
        <v>135965</v>
      </c>
      <c r="F22448" t="s">
        <v>57098</v>
      </c>
      <c r="G22448" t="s">
        <v>23</v>
      </c>
      <c r="H22448" t="s">
        <v>24</v>
      </c>
      <c r="I22448" t="b">
        <v>1</v>
      </c>
      <c r="J22448" t="s">
        <v>25</v>
      </c>
      <c r="K22448" t="s">
        <v>55655</v>
      </c>
      <c r="L22448" t="s">
        <v>122165</v>
      </c>
      <c r="M22448" t="s">
        <v>135966</v>
      </c>
      <c r="N22448" t="s">
        <v>135967</v>
      </c>
      <c r="O22448" t="s">
        <v>135968</v>
      </c>
      <c r="P22448" t="s">
        <v>55709</v>
      </c>
      <c r="Q22448" t="s">
        <v>135969</v>
      </c>
    </row>
    <row r="22449" spans="1:17" x14ac:dyDescent="0.3">
      <c r="A22449" t="s">
        <v>135970</v>
      </c>
      <c r="B22449" t="s">
        <v>2356</v>
      </c>
      <c r="C22449" t="s">
        <v>30</v>
      </c>
      <c r="D22449" t="s">
        <v>20</v>
      </c>
      <c r="E22449" t="s">
        <v>135971</v>
      </c>
      <c r="F22449" t="s">
        <v>11382</v>
      </c>
      <c r="G22449" t="s">
        <v>23</v>
      </c>
      <c r="H22449" t="s">
        <v>24</v>
      </c>
      <c r="I22449" t="b">
        <v>1</v>
      </c>
      <c r="J22449" t="s">
        <v>25</v>
      </c>
      <c r="K22449" t="s">
        <v>2359</v>
      </c>
      <c r="L22449" t="s">
        <v>1215</v>
      </c>
      <c r="M22449" t="s">
        <v>135972</v>
      </c>
      <c r="N22449" t="s">
        <v>135973</v>
      </c>
      <c r="O22449" t="s">
        <v>2362</v>
      </c>
      <c r="P22449" t="s">
        <v>2363</v>
      </c>
      <c r="Q22449" t="s">
        <v>70604</v>
      </c>
    </row>
    <row r="22450" spans="1:17" x14ac:dyDescent="0.3">
      <c r="A22450" t="s">
        <v>135974</v>
      </c>
      <c r="B22450" t="s">
        <v>110289</v>
      </c>
      <c r="C22450" t="s">
        <v>30</v>
      </c>
      <c r="D22450" t="s">
        <v>20</v>
      </c>
      <c r="E22450" t="s">
        <v>135975</v>
      </c>
      <c r="G22450" t="s">
        <v>23</v>
      </c>
      <c r="H22450" t="s">
        <v>24</v>
      </c>
      <c r="I22450" t="b">
        <v>1</v>
      </c>
      <c r="J22450" t="s">
        <v>25</v>
      </c>
      <c r="K22450" t="s">
        <v>128445</v>
      </c>
      <c r="L22450" t="s">
        <v>135976</v>
      </c>
      <c r="M22450" t="s">
        <v>135977</v>
      </c>
      <c r="N22450" t="s">
        <v>135978</v>
      </c>
      <c r="O22450" t="s">
        <v>135979</v>
      </c>
      <c r="P22450" t="s">
        <v>128448</v>
      </c>
      <c r="Q22450" t="s">
        <v>135980</v>
      </c>
    </row>
    <row r="22451" spans="1:17" x14ac:dyDescent="0.3">
      <c r="A22451" t="s">
        <v>135981</v>
      </c>
      <c r="B22451" t="s">
        <v>110289</v>
      </c>
      <c r="C22451" t="s">
        <v>30</v>
      </c>
      <c r="D22451" t="s">
        <v>20</v>
      </c>
      <c r="E22451" t="s">
        <v>135982</v>
      </c>
      <c r="G22451" t="s">
        <v>23</v>
      </c>
      <c r="H22451" t="s">
        <v>24</v>
      </c>
      <c r="I22451" t="b">
        <v>1</v>
      </c>
      <c r="J22451" t="s">
        <v>25</v>
      </c>
      <c r="K22451" t="s">
        <v>110290</v>
      </c>
      <c r="L22451" t="s">
        <v>7855</v>
      </c>
      <c r="M22451" t="s">
        <v>135983</v>
      </c>
      <c r="N22451" t="s">
        <v>135984</v>
      </c>
      <c r="O22451" t="s">
        <v>135985</v>
      </c>
      <c r="P22451" t="s">
        <v>135986</v>
      </c>
      <c r="Q22451" t="s">
        <v>135987</v>
      </c>
    </row>
    <row r="22452" spans="1:17" x14ac:dyDescent="0.3">
      <c r="A22452" t="s">
        <v>135988</v>
      </c>
      <c r="B22452" t="s">
        <v>118548</v>
      </c>
      <c r="C22452" t="s">
        <v>131</v>
      </c>
      <c r="D22452" t="s">
        <v>20</v>
      </c>
      <c r="E22452" t="s">
        <v>135989</v>
      </c>
      <c r="G22452" t="s">
        <v>1455</v>
      </c>
      <c r="H22452" t="s">
        <v>1456</v>
      </c>
      <c r="I22452" t="b">
        <v>1</v>
      </c>
      <c r="J22452" t="s">
        <v>158</v>
      </c>
      <c r="K22452" t="s">
        <v>118550</v>
      </c>
      <c r="M22452" t="s">
        <v>135990</v>
      </c>
      <c r="N22452" t="s">
        <v>135991</v>
      </c>
      <c r="O22452" t="s">
        <v>135992</v>
      </c>
      <c r="P22452" t="s">
        <v>118554</v>
      </c>
    </row>
    <row r="22453" spans="1:17" x14ac:dyDescent="0.3">
      <c r="A22453" t="s">
        <v>135993</v>
      </c>
      <c r="B22453" t="s">
        <v>135994</v>
      </c>
      <c r="C22453" t="s">
        <v>30</v>
      </c>
      <c r="D22453" t="s">
        <v>20</v>
      </c>
      <c r="E22453" t="s">
        <v>135995</v>
      </c>
      <c r="G22453" t="s">
        <v>23</v>
      </c>
      <c r="H22453" t="s">
        <v>24</v>
      </c>
      <c r="I22453" t="b">
        <v>1</v>
      </c>
      <c r="J22453" t="s">
        <v>25</v>
      </c>
      <c r="K22453" t="s">
        <v>135996</v>
      </c>
      <c r="L22453" t="s">
        <v>217</v>
      </c>
      <c r="M22453" t="s">
        <v>135997</v>
      </c>
      <c r="N22453" t="s">
        <v>135998</v>
      </c>
      <c r="O22453" t="s">
        <v>135999</v>
      </c>
      <c r="P22453" t="s">
        <v>136000</v>
      </c>
      <c r="Q22453" t="s">
        <v>136001</v>
      </c>
    </row>
    <row r="22454" spans="1:17" x14ac:dyDescent="0.3">
      <c r="A22454" t="s">
        <v>136002</v>
      </c>
      <c r="B22454" t="s">
        <v>24647</v>
      </c>
      <c r="C22454" t="s">
        <v>30</v>
      </c>
      <c r="D22454" t="s">
        <v>13848</v>
      </c>
      <c r="E22454" t="s">
        <v>136003</v>
      </c>
      <c r="G22454" t="s">
        <v>23</v>
      </c>
      <c r="H22454" t="s">
        <v>24</v>
      </c>
      <c r="I22454" t="b">
        <v>1</v>
      </c>
      <c r="J22454" t="s">
        <v>25</v>
      </c>
      <c r="K22454" t="s">
        <v>24651</v>
      </c>
      <c r="L22454" t="s">
        <v>136004</v>
      </c>
      <c r="M22454" t="s">
        <v>136005</v>
      </c>
      <c r="N22454" t="s">
        <v>136006</v>
      </c>
      <c r="O22454" t="s">
        <v>24687</v>
      </c>
      <c r="P22454" t="s">
        <v>65180</v>
      </c>
      <c r="Q22454" t="s">
        <v>136007</v>
      </c>
    </row>
    <row r="22455" spans="1:17" x14ac:dyDescent="0.3">
      <c r="A22455" t="s">
        <v>136008</v>
      </c>
      <c r="B22455" t="s">
        <v>81519</v>
      </c>
      <c r="C22455" t="s">
        <v>89</v>
      </c>
      <c r="D22455" t="s">
        <v>24190</v>
      </c>
      <c r="E22455" t="s">
        <v>136009</v>
      </c>
      <c r="F22455" t="s">
        <v>81535</v>
      </c>
      <c r="G22455" t="s">
        <v>23</v>
      </c>
      <c r="H22455" t="s">
        <v>24</v>
      </c>
      <c r="I22455" t="b">
        <v>1</v>
      </c>
      <c r="J22455" t="s">
        <v>25</v>
      </c>
      <c r="K22455" t="s">
        <v>130508</v>
      </c>
      <c r="L22455" t="s">
        <v>66</v>
      </c>
      <c r="M22455" t="s">
        <v>136010</v>
      </c>
      <c r="N22455" t="s">
        <v>136011</v>
      </c>
      <c r="O22455" t="s">
        <v>136012</v>
      </c>
      <c r="P22455" t="s">
        <v>136013</v>
      </c>
      <c r="Q22455" t="s">
        <v>136014</v>
      </c>
    </row>
    <row r="22456" spans="1:17" x14ac:dyDescent="0.3">
      <c r="A22456" t="s">
        <v>136015</v>
      </c>
      <c r="B22456" t="s">
        <v>136016</v>
      </c>
      <c r="C22456" t="s">
        <v>30</v>
      </c>
      <c r="D22456" t="s">
        <v>20</v>
      </c>
      <c r="E22456" t="s">
        <v>136017</v>
      </c>
      <c r="G22456" t="s">
        <v>16098</v>
      </c>
      <c r="H22456" t="s">
        <v>16099</v>
      </c>
      <c r="I22456" t="b">
        <v>1</v>
      </c>
      <c r="J22456" t="s">
        <v>25</v>
      </c>
      <c r="K22456" t="s">
        <v>136018</v>
      </c>
      <c r="L22456" t="s">
        <v>136019</v>
      </c>
      <c r="M22456" t="s">
        <v>136020</v>
      </c>
      <c r="N22456" t="s">
        <v>136021</v>
      </c>
      <c r="O22456" t="s">
        <v>136022</v>
      </c>
      <c r="P22456" t="s">
        <v>136023</v>
      </c>
      <c r="Q22456" t="s">
        <v>136024</v>
      </c>
    </row>
    <row r="22457" spans="1:17" x14ac:dyDescent="0.3">
      <c r="A22457" t="s">
        <v>136025</v>
      </c>
      <c r="B22457" t="s">
        <v>33769</v>
      </c>
      <c r="C22457" t="s">
        <v>30</v>
      </c>
      <c r="D22457" t="s">
        <v>20</v>
      </c>
      <c r="E22457" t="s">
        <v>136026</v>
      </c>
      <c r="G22457" t="s">
        <v>23</v>
      </c>
      <c r="H22457" t="s">
        <v>24</v>
      </c>
      <c r="I22457" t="b">
        <v>1</v>
      </c>
      <c r="J22457" t="s">
        <v>25</v>
      </c>
      <c r="K22457" t="s">
        <v>33771</v>
      </c>
      <c r="L22457" t="s">
        <v>12780</v>
      </c>
      <c r="M22457" t="s">
        <v>136027</v>
      </c>
      <c r="N22457" t="s">
        <v>136028</v>
      </c>
      <c r="O22457" t="s">
        <v>136029</v>
      </c>
      <c r="P22457" t="s">
        <v>136030</v>
      </c>
      <c r="Q22457" t="s">
        <v>133489</v>
      </c>
    </row>
    <row r="22458" spans="1:17" x14ac:dyDescent="0.3">
      <c r="A22458" t="s">
        <v>136031</v>
      </c>
      <c r="B22458" t="s">
        <v>136016</v>
      </c>
      <c r="C22458" t="s">
        <v>30</v>
      </c>
      <c r="D22458" t="s">
        <v>20</v>
      </c>
      <c r="E22458" t="s">
        <v>136032</v>
      </c>
      <c r="G22458" t="s">
        <v>16098</v>
      </c>
      <c r="H22458" t="s">
        <v>16099</v>
      </c>
      <c r="I22458" t="b">
        <v>1</v>
      </c>
      <c r="J22458" t="s">
        <v>25</v>
      </c>
      <c r="K22458" t="s">
        <v>136018</v>
      </c>
      <c r="L22458" t="s">
        <v>87553</v>
      </c>
      <c r="M22458" t="s">
        <v>136033</v>
      </c>
      <c r="N22458" t="s">
        <v>136021</v>
      </c>
      <c r="O22458" t="s">
        <v>136034</v>
      </c>
      <c r="P22458" t="s">
        <v>136023</v>
      </c>
    </row>
    <row r="22459" spans="1:17" x14ac:dyDescent="0.3">
      <c r="A22459" t="s">
        <v>136035</v>
      </c>
      <c r="B22459" t="s">
        <v>81042</v>
      </c>
      <c r="C22459" t="s">
        <v>30</v>
      </c>
      <c r="D22459" t="s">
        <v>106078</v>
      </c>
      <c r="E22459" t="s">
        <v>136036</v>
      </c>
      <c r="G22459" t="s">
        <v>23</v>
      </c>
      <c r="H22459" t="s">
        <v>24</v>
      </c>
      <c r="I22459" t="b">
        <v>1</v>
      </c>
      <c r="J22459" t="s">
        <v>25</v>
      </c>
      <c r="K22459" t="s">
        <v>81044</v>
      </c>
      <c r="L22459" t="s">
        <v>33</v>
      </c>
      <c r="M22459" t="s">
        <v>136037</v>
      </c>
      <c r="N22459" t="s">
        <v>136038</v>
      </c>
      <c r="O22459" t="s">
        <v>136039</v>
      </c>
      <c r="P22459" t="s">
        <v>123230</v>
      </c>
      <c r="Q22459" t="s">
        <v>136040</v>
      </c>
    </row>
    <row r="22460" spans="1:17" x14ac:dyDescent="0.3">
      <c r="A22460" t="s">
        <v>136041</v>
      </c>
      <c r="B22460" t="s">
        <v>107327</v>
      </c>
      <c r="C22460" t="s">
        <v>30</v>
      </c>
      <c r="D22460" t="s">
        <v>91375</v>
      </c>
      <c r="E22460" t="s">
        <v>136042</v>
      </c>
      <c r="G22460" t="s">
        <v>23</v>
      </c>
      <c r="H22460" t="s">
        <v>24</v>
      </c>
      <c r="I22460" t="b">
        <v>1</v>
      </c>
      <c r="J22460" t="s">
        <v>25</v>
      </c>
      <c r="K22460" t="s">
        <v>73150</v>
      </c>
      <c r="L22460" t="s">
        <v>39840</v>
      </c>
      <c r="M22460" t="s">
        <v>136043</v>
      </c>
      <c r="N22460" t="s">
        <v>136044</v>
      </c>
      <c r="O22460" t="s">
        <v>136045</v>
      </c>
      <c r="P22460" t="s">
        <v>136046</v>
      </c>
      <c r="Q22460" t="s">
        <v>136047</v>
      </c>
    </row>
    <row r="22461" spans="1:17" x14ac:dyDescent="0.3">
      <c r="A22461" t="s">
        <v>136048</v>
      </c>
      <c r="B22461" t="s">
        <v>107327</v>
      </c>
      <c r="C22461" t="s">
        <v>30</v>
      </c>
      <c r="D22461" t="s">
        <v>91375</v>
      </c>
      <c r="E22461" t="s">
        <v>136049</v>
      </c>
      <c r="G22461" t="s">
        <v>23</v>
      </c>
      <c r="H22461" t="s">
        <v>24</v>
      </c>
      <c r="I22461" t="b">
        <v>1</v>
      </c>
      <c r="J22461" t="s">
        <v>25</v>
      </c>
      <c r="K22461" t="s">
        <v>73150</v>
      </c>
      <c r="L22461" t="s">
        <v>39840</v>
      </c>
      <c r="M22461" t="s">
        <v>136050</v>
      </c>
      <c r="N22461" t="s">
        <v>136044</v>
      </c>
      <c r="O22461" t="s">
        <v>136045</v>
      </c>
      <c r="P22461" t="s">
        <v>136046</v>
      </c>
      <c r="Q22461" t="s">
        <v>136047</v>
      </c>
    </row>
    <row r="22462" spans="1:17" x14ac:dyDescent="0.3">
      <c r="A22462" t="s">
        <v>136051</v>
      </c>
      <c r="B22462" t="s">
        <v>107327</v>
      </c>
      <c r="C22462" t="s">
        <v>30</v>
      </c>
      <c r="D22462" t="s">
        <v>129329</v>
      </c>
      <c r="E22462" t="s">
        <v>136052</v>
      </c>
      <c r="G22462" t="s">
        <v>23</v>
      </c>
      <c r="H22462" t="s">
        <v>24</v>
      </c>
      <c r="I22462" t="b">
        <v>1</v>
      </c>
      <c r="J22462" t="s">
        <v>25</v>
      </c>
      <c r="K22462" t="s">
        <v>129331</v>
      </c>
      <c r="L22462" t="s">
        <v>2273</v>
      </c>
      <c r="M22462" t="s">
        <v>136053</v>
      </c>
      <c r="N22462" t="s">
        <v>136054</v>
      </c>
      <c r="O22462" t="s">
        <v>136055</v>
      </c>
      <c r="P22462" t="s">
        <v>136056</v>
      </c>
      <c r="Q22462" t="s">
        <v>136057</v>
      </c>
    </row>
    <row r="22463" spans="1:17" x14ac:dyDescent="0.3">
      <c r="A22463" t="s">
        <v>136058</v>
      </c>
      <c r="B22463" t="s">
        <v>6037</v>
      </c>
      <c r="C22463" t="s">
        <v>3776</v>
      </c>
      <c r="D22463" t="s">
        <v>20</v>
      </c>
      <c r="E22463" t="s">
        <v>136059</v>
      </c>
      <c r="G22463" t="s">
        <v>23</v>
      </c>
      <c r="H22463" t="s">
        <v>24</v>
      </c>
      <c r="I22463" t="b">
        <v>1</v>
      </c>
      <c r="J22463" t="s">
        <v>25</v>
      </c>
      <c r="K22463" t="s">
        <v>6038</v>
      </c>
      <c r="L22463" t="s">
        <v>1974</v>
      </c>
      <c r="M22463" t="s">
        <v>136060</v>
      </c>
      <c r="N22463" t="s">
        <v>136061</v>
      </c>
      <c r="O22463" t="s">
        <v>6663</v>
      </c>
      <c r="P22463" t="s">
        <v>136062</v>
      </c>
      <c r="Q22463" t="s">
        <v>136063</v>
      </c>
    </row>
    <row r="22464" spans="1:17" x14ac:dyDescent="0.3">
      <c r="A22464" t="s">
        <v>136064</v>
      </c>
      <c r="B22464" t="s">
        <v>82447</v>
      </c>
      <c r="C22464" t="s">
        <v>30</v>
      </c>
      <c r="D22464" t="s">
        <v>14837</v>
      </c>
      <c r="E22464" t="s">
        <v>136065</v>
      </c>
      <c r="G22464" t="s">
        <v>39513</v>
      </c>
      <c r="I22464" t="b">
        <v>1</v>
      </c>
      <c r="J22464" t="s">
        <v>25</v>
      </c>
      <c r="K22464" t="s">
        <v>82449</v>
      </c>
      <c r="L22464" t="s">
        <v>21846</v>
      </c>
      <c r="M22464" t="s">
        <v>136066</v>
      </c>
      <c r="N22464" t="s">
        <v>136067</v>
      </c>
      <c r="O22464" t="s">
        <v>136068</v>
      </c>
      <c r="P22464" t="s">
        <v>136069</v>
      </c>
      <c r="Q22464" t="s">
        <v>136070</v>
      </c>
    </row>
    <row r="22465" spans="1:17" x14ac:dyDescent="0.3">
      <c r="A22465" t="s">
        <v>136071</v>
      </c>
      <c r="B22465" t="s">
        <v>404</v>
      </c>
      <c r="C22465" t="s">
        <v>30</v>
      </c>
      <c r="D22465" t="s">
        <v>20</v>
      </c>
      <c r="E22465" t="s">
        <v>136072</v>
      </c>
      <c r="G22465" t="s">
        <v>23</v>
      </c>
      <c r="H22465" t="s">
        <v>24</v>
      </c>
      <c r="I22465" t="b">
        <v>1</v>
      </c>
      <c r="J22465" t="s">
        <v>25</v>
      </c>
      <c r="K22465" t="s">
        <v>405</v>
      </c>
      <c r="L22465" t="s">
        <v>8570</v>
      </c>
      <c r="M22465" t="s">
        <v>136073</v>
      </c>
      <c r="N22465" t="s">
        <v>136074</v>
      </c>
      <c r="O22465" t="s">
        <v>136075</v>
      </c>
      <c r="P22465" t="s">
        <v>133362</v>
      </c>
      <c r="Q22465" t="s">
        <v>136076</v>
      </c>
    </row>
    <row r="22466" spans="1:17" x14ac:dyDescent="0.3">
      <c r="A22466" t="s">
        <v>136077</v>
      </c>
      <c r="B22466" t="s">
        <v>136078</v>
      </c>
      <c r="C22466" t="s">
        <v>14936</v>
      </c>
      <c r="D22466" t="s">
        <v>20</v>
      </c>
      <c r="E22466" t="s">
        <v>136079</v>
      </c>
      <c r="G22466" t="s">
        <v>23</v>
      </c>
      <c r="H22466" t="s">
        <v>24</v>
      </c>
      <c r="I22466" t="b">
        <v>1</v>
      </c>
      <c r="J22466" t="s">
        <v>25</v>
      </c>
      <c r="K22466" t="s">
        <v>136080</v>
      </c>
      <c r="L22466" t="s">
        <v>597</v>
      </c>
      <c r="M22466" t="s">
        <v>136081</v>
      </c>
      <c r="N22466" t="s">
        <v>136082</v>
      </c>
      <c r="O22466" t="s">
        <v>136083</v>
      </c>
      <c r="P22466" t="s">
        <v>136084</v>
      </c>
      <c r="Q22466" t="s">
        <v>136085</v>
      </c>
    </row>
    <row r="22467" spans="1:17" x14ac:dyDescent="0.3">
      <c r="A22467" t="s">
        <v>136086</v>
      </c>
      <c r="B22467" t="s">
        <v>816</v>
      </c>
      <c r="C22467" t="s">
        <v>30</v>
      </c>
      <c r="D22467" t="s">
        <v>20</v>
      </c>
      <c r="E22467" t="s">
        <v>136087</v>
      </c>
      <c r="F22467" t="s">
        <v>818</v>
      </c>
      <c r="G22467" t="s">
        <v>23</v>
      </c>
      <c r="H22467" t="s">
        <v>24</v>
      </c>
      <c r="I22467" t="b">
        <v>1</v>
      </c>
      <c r="J22467" t="s">
        <v>25</v>
      </c>
      <c r="K22467" t="s">
        <v>819</v>
      </c>
      <c r="L22467" t="s">
        <v>14980</v>
      </c>
      <c r="M22467" t="s">
        <v>136088</v>
      </c>
      <c r="N22467" t="s">
        <v>136089</v>
      </c>
      <c r="O22467" t="s">
        <v>136090</v>
      </c>
      <c r="P22467" t="s">
        <v>136091</v>
      </c>
      <c r="Q22467" t="s">
        <v>136092</v>
      </c>
    </row>
    <row r="22468" spans="1:17" x14ac:dyDescent="0.3">
      <c r="A22468" t="s">
        <v>136093</v>
      </c>
      <c r="B22468" t="s">
        <v>93441</v>
      </c>
      <c r="C22468" t="s">
        <v>30</v>
      </c>
      <c r="D22468" t="s">
        <v>20</v>
      </c>
      <c r="E22468" t="s">
        <v>136094</v>
      </c>
      <c r="G22468" t="s">
        <v>26139</v>
      </c>
      <c r="I22468" t="b">
        <v>1</v>
      </c>
      <c r="J22468" t="s">
        <v>25</v>
      </c>
      <c r="K22468" t="s">
        <v>93443</v>
      </c>
      <c r="L22468" t="s">
        <v>5695</v>
      </c>
      <c r="M22468" t="s">
        <v>136095</v>
      </c>
      <c r="N22468" t="s">
        <v>136096</v>
      </c>
      <c r="P22468" t="s">
        <v>118028</v>
      </c>
    </row>
    <row r="22469" spans="1:17" x14ac:dyDescent="0.3">
      <c r="A22469" t="s">
        <v>136097</v>
      </c>
      <c r="B22469" t="s">
        <v>81425</v>
      </c>
      <c r="C22469" t="s">
        <v>30</v>
      </c>
      <c r="D22469" t="s">
        <v>25251</v>
      </c>
      <c r="E22469" t="s">
        <v>136098</v>
      </c>
      <c r="G22469" t="s">
        <v>23</v>
      </c>
      <c r="H22469" t="s">
        <v>24</v>
      </c>
      <c r="I22469" t="b">
        <v>1</v>
      </c>
      <c r="J22469" t="s">
        <v>25</v>
      </c>
      <c r="K22469" t="s">
        <v>81428</v>
      </c>
      <c r="L22469" t="s">
        <v>81</v>
      </c>
      <c r="M22469" t="s">
        <v>136099</v>
      </c>
      <c r="N22469" t="s">
        <v>136100</v>
      </c>
      <c r="O22469" t="s">
        <v>81431</v>
      </c>
      <c r="P22469" t="s">
        <v>81432</v>
      </c>
      <c r="Q22469" t="s">
        <v>136101</v>
      </c>
    </row>
    <row r="22470" spans="1:17" x14ac:dyDescent="0.3">
      <c r="A22470" t="s">
        <v>136102</v>
      </c>
      <c r="B22470" t="s">
        <v>14186</v>
      </c>
      <c r="C22470" t="s">
        <v>30</v>
      </c>
      <c r="D22470" t="s">
        <v>20</v>
      </c>
      <c r="E22470" t="s">
        <v>136103</v>
      </c>
      <c r="G22470" t="s">
        <v>23</v>
      </c>
      <c r="H22470" t="s">
        <v>24</v>
      </c>
      <c r="I22470" t="b">
        <v>1</v>
      </c>
      <c r="J22470" t="s">
        <v>25</v>
      </c>
      <c r="K22470" t="s">
        <v>14189</v>
      </c>
      <c r="L22470" t="s">
        <v>60124</v>
      </c>
      <c r="M22470" t="s">
        <v>136104</v>
      </c>
      <c r="N22470" t="s">
        <v>136105</v>
      </c>
      <c r="O22470" t="s">
        <v>136106</v>
      </c>
      <c r="P22470" t="s">
        <v>123724</v>
      </c>
      <c r="Q22470" t="s">
        <v>136107</v>
      </c>
    </row>
    <row r="22471" spans="1:17" x14ac:dyDescent="0.3">
      <c r="A22471" t="s">
        <v>136108</v>
      </c>
      <c r="B22471" t="s">
        <v>136109</v>
      </c>
      <c r="C22471" t="s">
        <v>36</v>
      </c>
      <c r="D22471" t="s">
        <v>129815</v>
      </c>
      <c r="E22471" t="s">
        <v>136110</v>
      </c>
      <c r="F22471" t="s">
        <v>136111</v>
      </c>
      <c r="G22471" t="s">
        <v>23</v>
      </c>
      <c r="H22471" t="s">
        <v>24</v>
      </c>
      <c r="I22471" t="b">
        <v>1</v>
      </c>
      <c r="J22471" t="s">
        <v>25</v>
      </c>
      <c r="K22471" t="s">
        <v>136112</v>
      </c>
      <c r="L22471" t="s">
        <v>20135</v>
      </c>
      <c r="M22471" t="s">
        <v>136113</v>
      </c>
      <c r="N22471" t="s">
        <v>136114</v>
      </c>
      <c r="O22471" t="s">
        <v>136115</v>
      </c>
      <c r="P22471" t="s">
        <v>136116</v>
      </c>
      <c r="Q22471" t="s">
        <v>136117</v>
      </c>
    </row>
    <row r="22472" spans="1:17" x14ac:dyDescent="0.3">
      <c r="A22472" t="s">
        <v>136118</v>
      </c>
      <c r="B22472" t="s">
        <v>136119</v>
      </c>
      <c r="C22472" t="s">
        <v>131</v>
      </c>
      <c r="D22472" t="s">
        <v>20</v>
      </c>
      <c r="E22472" t="s">
        <v>136120</v>
      </c>
      <c r="G22472" t="s">
        <v>16098</v>
      </c>
      <c r="H22472" t="s">
        <v>16099</v>
      </c>
      <c r="I22472" t="b">
        <v>1</v>
      </c>
      <c r="J22472" t="s">
        <v>25</v>
      </c>
      <c r="L22472" t="s">
        <v>57242</v>
      </c>
      <c r="M22472" t="s">
        <v>136121</v>
      </c>
      <c r="N22472" t="s">
        <v>136122</v>
      </c>
      <c r="O22472" t="s">
        <v>136123</v>
      </c>
      <c r="P22472" t="s">
        <v>136124</v>
      </c>
    </row>
    <row r="22473" spans="1:17" x14ac:dyDescent="0.3">
      <c r="A22473" t="s">
        <v>136125</v>
      </c>
      <c r="B22473" t="s">
        <v>1466</v>
      </c>
      <c r="C22473" t="s">
        <v>30</v>
      </c>
      <c r="D22473" t="s">
        <v>20</v>
      </c>
      <c r="E22473" t="s">
        <v>136126</v>
      </c>
      <c r="G22473" t="s">
        <v>23</v>
      </c>
      <c r="H22473" t="s">
        <v>24</v>
      </c>
      <c r="I22473" t="b">
        <v>1</v>
      </c>
      <c r="J22473" t="s">
        <v>25</v>
      </c>
      <c r="K22473" t="s">
        <v>1467</v>
      </c>
      <c r="L22473" t="s">
        <v>1267</v>
      </c>
      <c r="M22473" t="s">
        <v>136127</v>
      </c>
      <c r="N22473" t="s">
        <v>136128</v>
      </c>
      <c r="O22473" t="s">
        <v>136129</v>
      </c>
      <c r="P22473" t="s">
        <v>56344</v>
      </c>
      <c r="Q22473" t="s">
        <v>136130</v>
      </c>
    </row>
    <row r="22474" spans="1:17" x14ac:dyDescent="0.3">
      <c r="A22474" t="s">
        <v>136131</v>
      </c>
      <c r="B22474" t="s">
        <v>448</v>
      </c>
      <c r="C22474" t="s">
        <v>30</v>
      </c>
      <c r="D22474" t="s">
        <v>20</v>
      </c>
      <c r="E22474" t="s">
        <v>136132</v>
      </c>
      <c r="F22474" t="s">
        <v>450</v>
      </c>
      <c r="G22474" t="s">
        <v>23</v>
      </c>
      <c r="H22474" t="s">
        <v>24</v>
      </c>
      <c r="I22474" t="b">
        <v>1</v>
      </c>
      <c r="J22474" t="s">
        <v>25</v>
      </c>
      <c r="K22474" t="s">
        <v>451</v>
      </c>
      <c r="L22474" t="s">
        <v>20607</v>
      </c>
      <c r="M22474" t="s">
        <v>125577</v>
      </c>
      <c r="N22474" t="s">
        <v>136133</v>
      </c>
      <c r="O22474" t="s">
        <v>125579</v>
      </c>
      <c r="P22474" t="s">
        <v>136134</v>
      </c>
      <c r="Q22474" t="s">
        <v>136135</v>
      </c>
    </row>
    <row r="22475" spans="1:17" x14ac:dyDescent="0.3">
      <c r="A22475" t="s">
        <v>136136</v>
      </c>
      <c r="B22475" t="s">
        <v>4624</v>
      </c>
      <c r="C22475" t="s">
        <v>30</v>
      </c>
      <c r="D22475" t="s">
        <v>20</v>
      </c>
      <c r="E22475" t="s">
        <v>136137</v>
      </c>
      <c r="G22475" t="s">
        <v>23</v>
      </c>
      <c r="H22475" t="s">
        <v>24</v>
      </c>
      <c r="I22475" t="b">
        <v>1</v>
      </c>
      <c r="J22475" t="s">
        <v>25</v>
      </c>
      <c r="K22475" t="s">
        <v>4626</v>
      </c>
      <c r="L22475" t="s">
        <v>136138</v>
      </c>
      <c r="M22475" t="s">
        <v>136139</v>
      </c>
      <c r="N22475" t="s">
        <v>136140</v>
      </c>
      <c r="O22475" t="s">
        <v>92153</v>
      </c>
      <c r="P22475" t="s">
        <v>13051</v>
      </c>
      <c r="Q22475" t="s">
        <v>136141</v>
      </c>
    </row>
    <row r="22476" spans="1:17" x14ac:dyDescent="0.3">
      <c r="A22476" t="s">
        <v>136142</v>
      </c>
      <c r="B22476" t="s">
        <v>136119</v>
      </c>
      <c r="C22476" t="s">
        <v>131</v>
      </c>
      <c r="D22476" t="s">
        <v>20</v>
      </c>
      <c r="E22476" t="s">
        <v>136143</v>
      </c>
      <c r="G22476" t="s">
        <v>16098</v>
      </c>
      <c r="H22476" t="s">
        <v>16099</v>
      </c>
      <c r="I22476" t="b">
        <v>1</v>
      </c>
      <c r="J22476" t="s">
        <v>25</v>
      </c>
      <c r="L22476" t="s">
        <v>41636</v>
      </c>
      <c r="M22476" t="s">
        <v>136144</v>
      </c>
      <c r="N22476" t="s">
        <v>136145</v>
      </c>
      <c r="O22476" t="s">
        <v>136146</v>
      </c>
      <c r="P22476" t="s">
        <v>136147</v>
      </c>
    </row>
    <row r="22477" spans="1:17" x14ac:dyDescent="0.3">
      <c r="A22477" t="s">
        <v>136148</v>
      </c>
      <c r="B22477" t="s">
        <v>100555</v>
      </c>
      <c r="C22477" t="s">
        <v>73</v>
      </c>
      <c r="D22477" t="s">
        <v>8749</v>
      </c>
      <c r="E22477" t="s">
        <v>125592</v>
      </c>
      <c r="G22477" t="s">
        <v>23</v>
      </c>
      <c r="H22477" t="s">
        <v>24</v>
      </c>
      <c r="I22477" t="b">
        <v>1</v>
      </c>
      <c r="J22477" t="s">
        <v>25</v>
      </c>
      <c r="K22477" t="s">
        <v>116326</v>
      </c>
      <c r="L22477" t="s">
        <v>9925</v>
      </c>
      <c r="M22477" t="s">
        <v>136149</v>
      </c>
      <c r="N22477" t="s">
        <v>136150</v>
      </c>
      <c r="O22477" t="s">
        <v>131705</v>
      </c>
      <c r="P22477" t="s">
        <v>131727</v>
      </c>
      <c r="Q22477" t="s">
        <v>136151</v>
      </c>
    </row>
    <row r="22478" spans="1:17" x14ac:dyDescent="0.3">
      <c r="A22478" t="s">
        <v>136152</v>
      </c>
      <c r="B22478" t="s">
        <v>96103</v>
      </c>
      <c r="C22478" t="s">
        <v>30</v>
      </c>
      <c r="D22478" t="s">
        <v>105657</v>
      </c>
      <c r="E22478" t="s">
        <v>7437</v>
      </c>
      <c r="G22478" t="s">
        <v>23</v>
      </c>
      <c r="H22478" t="s">
        <v>38</v>
      </c>
      <c r="I22478" t="b">
        <v>1</v>
      </c>
      <c r="J22478" t="s">
        <v>25</v>
      </c>
      <c r="K22478" t="s">
        <v>96112</v>
      </c>
      <c r="L22478" t="s">
        <v>66</v>
      </c>
      <c r="M22478" t="s">
        <v>136153</v>
      </c>
      <c r="N22478" t="s">
        <v>96114</v>
      </c>
      <c r="O22478" t="s">
        <v>136154</v>
      </c>
      <c r="P22478" t="s">
        <v>96116</v>
      </c>
      <c r="Q22478" t="s">
        <v>136155</v>
      </c>
    </row>
    <row r="22479" spans="1:17" x14ac:dyDescent="0.3">
      <c r="A22479" t="s">
        <v>136156</v>
      </c>
      <c r="B22479" t="s">
        <v>1466</v>
      </c>
      <c r="C22479" t="s">
        <v>30</v>
      </c>
      <c r="D22479" t="s">
        <v>20</v>
      </c>
      <c r="E22479" t="s">
        <v>136157</v>
      </c>
      <c r="G22479" t="s">
        <v>23</v>
      </c>
      <c r="H22479" t="s">
        <v>24</v>
      </c>
      <c r="I22479" t="b">
        <v>1</v>
      </c>
      <c r="J22479" t="s">
        <v>25</v>
      </c>
      <c r="K22479" t="s">
        <v>1467</v>
      </c>
      <c r="L22479" t="s">
        <v>1267</v>
      </c>
      <c r="M22479" t="s">
        <v>136158</v>
      </c>
      <c r="N22479" t="s">
        <v>136159</v>
      </c>
      <c r="O22479" t="s">
        <v>136160</v>
      </c>
      <c r="P22479" t="s">
        <v>56344</v>
      </c>
      <c r="Q22479" t="s">
        <v>136161</v>
      </c>
    </row>
    <row r="22480" spans="1:17" x14ac:dyDescent="0.3">
      <c r="A22480" t="s">
        <v>136162</v>
      </c>
      <c r="B22480" t="s">
        <v>100555</v>
      </c>
      <c r="C22480" t="s">
        <v>73</v>
      </c>
      <c r="D22480" t="s">
        <v>8749</v>
      </c>
      <c r="E22480" t="s">
        <v>136163</v>
      </c>
      <c r="G22480" t="s">
        <v>23</v>
      </c>
      <c r="H22480" t="s">
        <v>24</v>
      </c>
      <c r="I22480" t="b">
        <v>1</v>
      </c>
      <c r="J22480" t="s">
        <v>25</v>
      </c>
      <c r="K22480" t="s">
        <v>116326</v>
      </c>
      <c r="L22480" t="s">
        <v>136164</v>
      </c>
      <c r="M22480" t="s">
        <v>136165</v>
      </c>
      <c r="N22480" t="s">
        <v>136166</v>
      </c>
      <c r="O22480" t="s">
        <v>131705</v>
      </c>
      <c r="P22480" t="s">
        <v>131727</v>
      </c>
      <c r="Q22480" t="s">
        <v>136167</v>
      </c>
    </row>
    <row r="22481" spans="1:17" x14ac:dyDescent="0.3">
      <c r="A22481" t="s">
        <v>136168</v>
      </c>
      <c r="B22481" t="s">
        <v>244</v>
      </c>
      <c r="C22481" t="s">
        <v>30</v>
      </c>
      <c r="D22481" t="s">
        <v>20</v>
      </c>
      <c r="E22481" t="s">
        <v>136169</v>
      </c>
      <c r="G22481" t="s">
        <v>23</v>
      </c>
      <c r="H22481" t="s">
        <v>24</v>
      </c>
      <c r="I22481" t="b">
        <v>1</v>
      </c>
      <c r="J22481" t="s">
        <v>25</v>
      </c>
      <c r="K22481" t="s">
        <v>246</v>
      </c>
      <c r="L22481" t="s">
        <v>136170</v>
      </c>
      <c r="M22481" t="s">
        <v>136171</v>
      </c>
      <c r="N22481" t="s">
        <v>136172</v>
      </c>
      <c r="O22481" t="s">
        <v>136173</v>
      </c>
      <c r="P22481" t="s">
        <v>60242</v>
      </c>
      <c r="Q22481" t="s">
        <v>136174</v>
      </c>
    </row>
    <row r="22482" spans="1:17" x14ac:dyDescent="0.3">
      <c r="A22482" t="s">
        <v>136175</v>
      </c>
      <c r="B22482" t="s">
        <v>1466</v>
      </c>
      <c r="C22482" t="s">
        <v>30</v>
      </c>
      <c r="D22482" t="s">
        <v>20</v>
      </c>
      <c r="E22482" t="s">
        <v>136176</v>
      </c>
      <c r="G22482" t="s">
        <v>23</v>
      </c>
      <c r="H22482" t="s">
        <v>24</v>
      </c>
      <c r="I22482" t="b">
        <v>1</v>
      </c>
      <c r="J22482" t="s">
        <v>25</v>
      </c>
      <c r="K22482" t="s">
        <v>1467</v>
      </c>
      <c r="L22482" t="s">
        <v>5278</v>
      </c>
      <c r="M22482" t="s">
        <v>136177</v>
      </c>
      <c r="N22482" t="s">
        <v>136178</v>
      </c>
      <c r="O22482" t="s">
        <v>136179</v>
      </c>
      <c r="P22482" t="s">
        <v>56344</v>
      </c>
      <c r="Q22482" t="s">
        <v>136180</v>
      </c>
    </row>
    <row r="22483" spans="1:17" x14ac:dyDescent="0.3">
      <c r="A22483" t="s">
        <v>136181</v>
      </c>
      <c r="B22483" t="s">
        <v>36279</v>
      </c>
      <c r="C22483" t="s">
        <v>30</v>
      </c>
      <c r="D22483" t="s">
        <v>6362</v>
      </c>
      <c r="E22483" t="s">
        <v>1573</v>
      </c>
      <c r="F22483" t="s">
        <v>36281</v>
      </c>
      <c r="G22483" t="s">
        <v>23</v>
      </c>
      <c r="H22483" t="s">
        <v>24</v>
      </c>
      <c r="I22483" t="b">
        <v>1</v>
      </c>
      <c r="J22483" t="s">
        <v>25</v>
      </c>
      <c r="K22483" t="s">
        <v>36282</v>
      </c>
      <c r="L22483" t="s">
        <v>69938</v>
      </c>
      <c r="M22483" t="s">
        <v>136182</v>
      </c>
      <c r="N22483" t="s">
        <v>136183</v>
      </c>
      <c r="O22483" t="s">
        <v>51773</v>
      </c>
      <c r="P22483" t="s">
        <v>51774</v>
      </c>
      <c r="Q22483" t="s">
        <v>136184</v>
      </c>
    </row>
    <row r="22484" spans="1:17" x14ac:dyDescent="0.3">
      <c r="A22484" t="s">
        <v>136185</v>
      </c>
      <c r="B22484" t="s">
        <v>14563</v>
      </c>
      <c r="C22484" t="s">
        <v>30</v>
      </c>
      <c r="D22484" t="s">
        <v>116992</v>
      </c>
      <c r="E22484" t="s">
        <v>136186</v>
      </c>
      <c r="F22484" t="s">
        <v>17420</v>
      </c>
      <c r="G22484" t="s">
        <v>23</v>
      </c>
      <c r="H22484" t="s">
        <v>38</v>
      </c>
      <c r="I22484" t="b">
        <v>1</v>
      </c>
      <c r="J22484" t="s">
        <v>25</v>
      </c>
      <c r="K22484" t="s">
        <v>48136</v>
      </c>
      <c r="L22484" t="s">
        <v>27386</v>
      </c>
      <c r="M22484" t="s">
        <v>136187</v>
      </c>
      <c r="N22484" t="s">
        <v>136188</v>
      </c>
      <c r="O22484" t="s">
        <v>136189</v>
      </c>
      <c r="P22484" t="s">
        <v>75587</v>
      </c>
      <c r="Q22484" t="s">
        <v>136190</v>
      </c>
    </row>
    <row r="22485" spans="1:17" x14ac:dyDescent="0.3">
      <c r="A22485" t="s">
        <v>136191</v>
      </c>
      <c r="B22485" t="s">
        <v>136192</v>
      </c>
      <c r="C22485" t="s">
        <v>131</v>
      </c>
      <c r="D22485" t="s">
        <v>20</v>
      </c>
      <c r="E22485" t="s">
        <v>136193</v>
      </c>
      <c r="G22485" t="s">
        <v>23</v>
      </c>
      <c r="H22485" t="s">
        <v>24</v>
      </c>
      <c r="I22485" t="b">
        <v>1</v>
      </c>
      <c r="J22485" t="s">
        <v>25</v>
      </c>
      <c r="K22485" t="s">
        <v>136194</v>
      </c>
      <c r="L22485" t="s">
        <v>6398</v>
      </c>
      <c r="M22485" t="s">
        <v>136195</v>
      </c>
      <c r="N22485" t="s">
        <v>136196</v>
      </c>
      <c r="O22485" t="s">
        <v>136197</v>
      </c>
      <c r="P22485" t="s">
        <v>136198</v>
      </c>
      <c r="Q22485" t="s">
        <v>136199</v>
      </c>
    </row>
    <row r="22486" spans="1:17" x14ac:dyDescent="0.3">
      <c r="A22486" t="s">
        <v>136200</v>
      </c>
      <c r="B22486" t="s">
        <v>136201</v>
      </c>
      <c r="C22486" t="s">
        <v>131</v>
      </c>
      <c r="D22486" t="s">
        <v>136202</v>
      </c>
      <c r="E22486" t="s">
        <v>46970</v>
      </c>
      <c r="G22486" t="s">
        <v>26139</v>
      </c>
      <c r="I22486" t="b">
        <v>0</v>
      </c>
      <c r="J22486" t="s">
        <v>25</v>
      </c>
      <c r="K22486" t="s">
        <v>136203</v>
      </c>
      <c r="L22486" t="s">
        <v>19075</v>
      </c>
      <c r="M22486" t="s">
        <v>136204</v>
      </c>
      <c r="N22486" t="s">
        <v>136205</v>
      </c>
      <c r="O22486" t="s">
        <v>136206</v>
      </c>
      <c r="P22486" t="s">
        <v>115961</v>
      </c>
    </row>
    <row r="22487" spans="1:17" x14ac:dyDescent="0.3">
      <c r="A22487" t="s">
        <v>136207</v>
      </c>
      <c r="B22487" t="s">
        <v>33138</v>
      </c>
      <c r="C22487" t="s">
        <v>30</v>
      </c>
      <c r="D22487" t="s">
        <v>20</v>
      </c>
      <c r="E22487" t="s">
        <v>136208</v>
      </c>
      <c r="G22487" t="s">
        <v>23</v>
      </c>
      <c r="H22487" t="s">
        <v>24</v>
      </c>
      <c r="I22487" t="b">
        <v>1</v>
      </c>
      <c r="J22487" t="s">
        <v>25</v>
      </c>
      <c r="K22487" t="s">
        <v>33139</v>
      </c>
      <c r="L22487" t="s">
        <v>3037</v>
      </c>
      <c r="M22487" t="s">
        <v>136209</v>
      </c>
      <c r="N22487" t="s">
        <v>136210</v>
      </c>
      <c r="O22487" t="s">
        <v>54368</v>
      </c>
      <c r="P22487" t="s">
        <v>136211</v>
      </c>
      <c r="Q22487" t="s">
        <v>136212</v>
      </c>
    </row>
    <row r="22488" spans="1:17" x14ac:dyDescent="0.3">
      <c r="A22488" t="s">
        <v>136213</v>
      </c>
      <c r="B22488" t="s">
        <v>23898</v>
      </c>
      <c r="C22488" t="s">
        <v>73</v>
      </c>
      <c r="D22488" t="s">
        <v>20</v>
      </c>
      <c r="E22488" t="s">
        <v>136214</v>
      </c>
      <c r="G22488" t="s">
        <v>23</v>
      </c>
      <c r="H22488" t="s">
        <v>24</v>
      </c>
      <c r="I22488" t="b">
        <v>1</v>
      </c>
      <c r="J22488" t="s">
        <v>25</v>
      </c>
      <c r="K22488" t="s">
        <v>23900</v>
      </c>
      <c r="L22488" t="s">
        <v>19776</v>
      </c>
      <c r="M22488" t="s">
        <v>136215</v>
      </c>
      <c r="N22488" t="s">
        <v>136216</v>
      </c>
      <c r="O22488" t="s">
        <v>124591</v>
      </c>
      <c r="P22488" t="s">
        <v>124597</v>
      </c>
      <c r="Q22488" t="s">
        <v>136217</v>
      </c>
    </row>
    <row r="22489" spans="1:17" x14ac:dyDescent="0.3">
      <c r="A22489" t="s">
        <v>136218</v>
      </c>
      <c r="B22489" t="s">
        <v>17801</v>
      </c>
      <c r="C22489" t="s">
        <v>30</v>
      </c>
      <c r="D22489" t="s">
        <v>20</v>
      </c>
      <c r="E22489" t="s">
        <v>136219</v>
      </c>
      <c r="G22489" t="s">
        <v>23</v>
      </c>
      <c r="H22489" t="s">
        <v>24</v>
      </c>
      <c r="I22489" t="b">
        <v>1</v>
      </c>
      <c r="J22489" t="s">
        <v>25</v>
      </c>
      <c r="K22489" t="s">
        <v>17803</v>
      </c>
      <c r="L22489" t="s">
        <v>9940</v>
      </c>
      <c r="M22489" t="s">
        <v>136220</v>
      </c>
      <c r="N22489" t="s">
        <v>136221</v>
      </c>
      <c r="O22489" t="s">
        <v>18286</v>
      </c>
      <c r="P22489" t="s">
        <v>18287</v>
      </c>
      <c r="Q22489" t="s">
        <v>136222</v>
      </c>
    </row>
    <row r="22490" spans="1:17" x14ac:dyDescent="0.3">
      <c r="A22490" t="s">
        <v>136223</v>
      </c>
      <c r="B22490" t="s">
        <v>65662</v>
      </c>
      <c r="C22490" t="s">
        <v>30</v>
      </c>
      <c r="D22490" t="s">
        <v>20</v>
      </c>
      <c r="E22490" t="s">
        <v>7131</v>
      </c>
      <c r="G22490" t="s">
        <v>39513</v>
      </c>
      <c r="I22490" t="b">
        <v>1</v>
      </c>
      <c r="J22490" t="s">
        <v>25</v>
      </c>
      <c r="K22490" t="s">
        <v>136224</v>
      </c>
      <c r="L22490" t="s">
        <v>8012</v>
      </c>
      <c r="M22490" t="s">
        <v>136225</v>
      </c>
      <c r="N22490" t="s">
        <v>136226</v>
      </c>
      <c r="O22490" t="s">
        <v>136227</v>
      </c>
      <c r="P22490" t="s">
        <v>136228</v>
      </c>
    </row>
    <row r="22491" spans="1:17" x14ac:dyDescent="0.3">
      <c r="A22491" t="s">
        <v>136229</v>
      </c>
      <c r="B22491" t="s">
        <v>127102</v>
      </c>
      <c r="C22491" t="s">
        <v>30</v>
      </c>
      <c r="D22491" t="s">
        <v>38620</v>
      </c>
      <c r="E22491" t="s">
        <v>136230</v>
      </c>
      <c r="G22491" t="s">
        <v>23</v>
      </c>
      <c r="H22491" t="s">
        <v>24</v>
      </c>
      <c r="I22491" t="b">
        <v>1</v>
      </c>
      <c r="J22491" t="s">
        <v>25</v>
      </c>
      <c r="K22491" t="s">
        <v>136231</v>
      </c>
      <c r="L22491" t="s">
        <v>6494</v>
      </c>
      <c r="M22491" t="s">
        <v>136232</v>
      </c>
      <c r="N22491" t="s">
        <v>136233</v>
      </c>
      <c r="O22491" t="s">
        <v>136234</v>
      </c>
      <c r="P22491" t="s">
        <v>136235</v>
      </c>
      <c r="Q22491" t="s">
        <v>136236</v>
      </c>
    </row>
    <row r="22492" spans="1:17" x14ac:dyDescent="0.3">
      <c r="A22492" t="s">
        <v>136237</v>
      </c>
      <c r="B22492" t="s">
        <v>124645</v>
      </c>
      <c r="C22492" t="s">
        <v>5286</v>
      </c>
      <c r="D22492" t="s">
        <v>20</v>
      </c>
      <c r="E22492" t="s">
        <v>136238</v>
      </c>
      <c r="G22492" t="s">
        <v>39513</v>
      </c>
      <c r="I22492" t="b">
        <v>1</v>
      </c>
      <c r="J22492" t="s">
        <v>158</v>
      </c>
      <c r="K22492" t="s">
        <v>124647</v>
      </c>
      <c r="M22492" t="s">
        <v>136239</v>
      </c>
      <c r="N22492" t="s">
        <v>136240</v>
      </c>
      <c r="O22492" t="s">
        <v>136241</v>
      </c>
    </row>
    <row r="22493" spans="1:17" x14ac:dyDescent="0.3">
      <c r="A22493" t="s">
        <v>136242</v>
      </c>
      <c r="B22493" t="s">
        <v>134086</v>
      </c>
      <c r="C22493" t="s">
        <v>264</v>
      </c>
      <c r="D22493" t="s">
        <v>20</v>
      </c>
      <c r="E22493" t="s">
        <v>136243</v>
      </c>
      <c r="G22493" t="s">
        <v>39513</v>
      </c>
      <c r="I22493" t="b">
        <v>1</v>
      </c>
      <c r="J22493" t="s">
        <v>158</v>
      </c>
      <c r="K22493" t="s">
        <v>134088</v>
      </c>
      <c r="M22493" t="s">
        <v>136244</v>
      </c>
      <c r="N22493" t="s">
        <v>136245</v>
      </c>
      <c r="O22493" t="s">
        <v>136246</v>
      </c>
      <c r="Q22493" t="s">
        <v>136247</v>
      </c>
    </row>
    <row r="22494" spans="1:17" x14ac:dyDescent="0.3">
      <c r="A22494" t="s">
        <v>136248</v>
      </c>
      <c r="B22494" t="s">
        <v>599</v>
      </c>
      <c r="C22494" t="s">
        <v>30</v>
      </c>
      <c r="D22494" t="s">
        <v>20</v>
      </c>
      <c r="E22494" t="s">
        <v>136249</v>
      </c>
      <c r="F22494" t="s">
        <v>136250</v>
      </c>
      <c r="G22494" t="s">
        <v>23</v>
      </c>
      <c r="H22494" t="s">
        <v>24</v>
      </c>
      <c r="I22494" t="b">
        <v>1</v>
      </c>
      <c r="J22494" t="s">
        <v>25</v>
      </c>
      <c r="K22494" t="s">
        <v>600</v>
      </c>
      <c r="L22494" t="s">
        <v>4967</v>
      </c>
      <c r="M22494" t="s">
        <v>136251</v>
      </c>
      <c r="N22494" t="s">
        <v>136252</v>
      </c>
      <c r="O22494" t="s">
        <v>136253</v>
      </c>
      <c r="P22494" t="s">
        <v>136254</v>
      </c>
    </row>
    <row r="22495" spans="1:17" x14ac:dyDescent="0.3">
      <c r="A22495" t="s">
        <v>136255</v>
      </c>
      <c r="B22495" t="s">
        <v>136256</v>
      </c>
      <c r="C22495" t="s">
        <v>131</v>
      </c>
      <c r="D22495" t="s">
        <v>20</v>
      </c>
      <c r="E22495" t="s">
        <v>95055</v>
      </c>
      <c r="G22495" t="s">
        <v>23</v>
      </c>
      <c r="H22495" t="s">
        <v>24</v>
      </c>
      <c r="I22495" t="b">
        <v>1</v>
      </c>
      <c r="J22495" t="s">
        <v>25</v>
      </c>
      <c r="K22495" t="s">
        <v>136257</v>
      </c>
      <c r="L22495" t="s">
        <v>76</v>
      </c>
      <c r="M22495" t="s">
        <v>136258</v>
      </c>
      <c r="N22495" t="s">
        <v>136259</v>
      </c>
      <c r="O22495" t="s">
        <v>136260</v>
      </c>
      <c r="P22495" t="s">
        <v>136261</v>
      </c>
      <c r="Q22495" t="s">
        <v>136262</v>
      </c>
    </row>
    <row r="22496" spans="1:17" x14ac:dyDescent="0.3">
      <c r="A22496" t="s">
        <v>136263</v>
      </c>
      <c r="B22496" t="s">
        <v>34507</v>
      </c>
      <c r="C22496" t="s">
        <v>30</v>
      </c>
      <c r="D22496" t="s">
        <v>20</v>
      </c>
      <c r="E22496" t="s">
        <v>136264</v>
      </c>
      <c r="G22496" t="s">
        <v>23</v>
      </c>
      <c r="H22496" t="s">
        <v>38</v>
      </c>
      <c r="I22496" t="b">
        <v>1</v>
      </c>
      <c r="J22496" t="s">
        <v>25</v>
      </c>
      <c r="K22496" t="s">
        <v>966</v>
      </c>
      <c r="L22496" t="s">
        <v>18218</v>
      </c>
      <c r="M22496" t="s">
        <v>136265</v>
      </c>
      <c r="N22496" t="s">
        <v>136266</v>
      </c>
      <c r="O22496" t="s">
        <v>136267</v>
      </c>
      <c r="P22496" t="s">
        <v>76231</v>
      </c>
      <c r="Q22496" t="s">
        <v>136268</v>
      </c>
    </row>
    <row r="22497" spans="1:17" x14ac:dyDescent="0.3">
      <c r="A22497" t="s">
        <v>136269</v>
      </c>
      <c r="B22497" t="s">
        <v>136256</v>
      </c>
      <c r="C22497" t="s">
        <v>131</v>
      </c>
      <c r="D22497" t="s">
        <v>20</v>
      </c>
      <c r="E22497" t="s">
        <v>136270</v>
      </c>
      <c r="G22497" t="s">
        <v>23</v>
      </c>
      <c r="H22497" t="s">
        <v>24</v>
      </c>
      <c r="I22497" t="b">
        <v>1</v>
      </c>
      <c r="J22497" t="s">
        <v>25</v>
      </c>
      <c r="K22497" t="s">
        <v>136257</v>
      </c>
      <c r="L22497" t="s">
        <v>324</v>
      </c>
      <c r="M22497" t="s">
        <v>136271</v>
      </c>
      <c r="N22497" t="s">
        <v>136272</v>
      </c>
      <c r="O22497" t="s">
        <v>136273</v>
      </c>
      <c r="P22497" t="s">
        <v>136274</v>
      </c>
      <c r="Q22497" t="s">
        <v>136275</v>
      </c>
    </row>
    <row r="22498" spans="1:17" x14ac:dyDescent="0.3">
      <c r="A22498" t="s">
        <v>136276</v>
      </c>
      <c r="B22498" t="s">
        <v>136256</v>
      </c>
      <c r="C22498" t="s">
        <v>131</v>
      </c>
      <c r="D22498" t="s">
        <v>20</v>
      </c>
      <c r="E22498" t="s">
        <v>136277</v>
      </c>
      <c r="G22498" t="s">
        <v>23</v>
      </c>
      <c r="H22498" t="s">
        <v>24</v>
      </c>
      <c r="I22498" t="b">
        <v>1</v>
      </c>
      <c r="J22498" t="s">
        <v>25</v>
      </c>
      <c r="K22498" t="s">
        <v>136257</v>
      </c>
      <c r="L22498" t="s">
        <v>648</v>
      </c>
      <c r="M22498" t="s">
        <v>136278</v>
      </c>
      <c r="N22498" t="s">
        <v>136279</v>
      </c>
      <c r="O22498" t="s">
        <v>136280</v>
      </c>
      <c r="P22498" t="s">
        <v>136261</v>
      </c>
      <c r="Q22498" t="s">
        <v>136281</v>
      </c>
    </row>
    <row r="22499" spans="1:17" x14ac:dyDescent="0.3">
      <c r="A22499" t="s">
        <v>136282</v>
      </c>
      <c r="B22499" t="s">
        <v>136256</v>
      </c>
      <c r="C22499" t="s">
        <v>131</v>
      </c>
      <c r="D22499" t="s">
        <v>20</v>
      </c>
      <c r="E22499" t="s">
        <v>136283</v>
      </c>
      <c r="G22499" t="s">
        <v>23</v>
      </c>
      <c r="H22499" t="s">
        <v>24</v>
      </c>
      <c r="I22499" t="b">
        <v>1</v>
      </c>
      <c r="J22499" t="s">
        <v>25</v>
      </c>
      <c r="K22499" t="s">
        <v>136257</v>
      </c>
      <c r="L22499" t="s">
        <v>1436</v>
      </c>
      <c r="M22499" t="s">
        <v>136284</v>
      </c>
      <c r="N22499" t="s">
        <v>136285</v>
      </c>
      <c r="O22499" t="s">
        <v>136286</v>
      </c>
      <c r="P22499" t="s">
        <v>136261</v>
      </c>
      <c r="Q22499" t="s">
        <v>136287</v>
      </c>
    </row>
    <row r="22500" spans="1:17" x14ac:dyDescent="0.3">
      <c r="A22500" t="s">
        <v>136288</v>
      </c>
      <c r="B22500" t="s">
        <v>23898</v>
      </c>
      <c r="C22500" t="s">
        <v>73</v>
      </c>
      <c r="D22500" t="s">
        <v>20</v>
      </c>
      <c r="E22500" t="s">
        <v>136289</v>
      </c>
      <c r="G22500" t="s">
        <v>23</v>
      </c>
      <c r="H22500" t="s">
        <v>24</v>
      </c>
      <c r="I22500" t="b">
        <v>1</v>
      </c>
      <c r="J22500" t="s">
        <v>25</v>
      </c>
      <c r="K22500" t="s">
        <v>23900</v>
      </c>
      <c r="L22500" t="s">
        <v>21956</v>
      </c>
      <c r="M22500" t="s">
        <v>136290</v>
      </c>
      <c r="N22500" t="s">
        <v>136291</v>
      </c>
      <c r="O22500" t="s">
        <v>124591</v>
      </c>
      <c r="P22500" t="s">
        <v>124597</v>
      </c>
      <c r="Q22500" t="s">
        <v>136292</v>
      </c>
    </row>
    <row r="22501" spans="1:17" x14ac:dyDescent="0.3">
      <c r="A22501" t="s">
        <v>136293</v>
      </c>
      <c r="B22501" t="s">
        <v>40596</v>
      </c>
      <c r="C22501" t="s">
        <v>73</v>
      </c>
      <c r="D22501" t="s">
        <v>20</v>
      </c>
      <c r="E22501" t="s">
        <v>136294</v>
      </c>
      <c r="G22501" t="s">
        <v>23</v>
      </c>
      <c r="H22501" t="s">
        <v>24</v>
      </c>
      <c r="I22501" t="b">
        <v>1</v>
      </c>
      <c r="J22501" t="s">
        <v>25</v>
      </c>
      <c r="K22501" t="s">
        <v>40598</v>
      </c>
      <c r="L22501" t="s">
        <v>3233</v>
      </c>
      <c r="M22501" t="s">
        <v>136295</v>
      </c>
      <c r="N22501" t="s">
        <v>136296</v>
      </c>
      <c r="O22501" t="s">
        <v>136297</v>
      </c>
      <c r="P22501" t="s">
        <v>136298</v>
      </c>
      <c r="Q22501" t="s">
        <v>136299</v>
      </c>
    </row>
    <row r="22502" spans="1:17" x14ac:dyDescent="0.3">
      <c r="A22502" t="s">
        <v>136300</v>
      </c>
      <c r="B22502" t="s">
        <v>39266</v>
      </c>
      <c r="C22502" t="s">
        <v>5286</v>
      </c>
      <c r="D22502" t="s">
        <v>136301</v>
      </c>
      <c r="E22502" t="s">
        <v>136302</v>
      </c>
      <c r="G22502" t="s">
        <v>23</v>
      </c>
      <c r="H22502" t="s">
        <v>24</v>
      </c>
      <c r="I22502" t="b">
        <v>1</v>
      </c>
      <c r="J22502" t="s">
        <v>25</v>
      </c>
      <c r="K22502" t="s">
        <v>39269</v>
      </c>
      <c r="L22502" t="s">
        <v>29554</v>
      </c>
      <c r="M22502" t="s">
        <v>136303</v>
      </c>
      <c r="N22502" t="s">
        <v>136304</v>
      </c>
      <c r="O22502" t="s">
        <v>136305</v>
      </c>
      <c r="P22502" t="s">
        <v>136306</v>
      </c>
      <c r="Q22502" t="s">
        <v>136307</v>
      </c>
    </row>
    <row r="22503" spans="1:17" x14ac:dyDescent="0.3">
      <c r="A22503" t="s">
        <v>136308</v>
      </c>
      <c r="B22503" t="s">
        <v>118821</v>
      </c>
      <c r="C22503" t="s">
        <v>3776</v>
      </c>
      <c r="D22503" t="s">
        <v>20</v>
      </c>
      <c r="E22503" t="s">
        <v>136309</v>
      </c>
      <c r="G22503" t="s">
        <v>23</v>
      </c>
      <c r="H22503" t="s">
        <v>24</v>
      </c>
      <c r="I22503" t="b">
        <v>1</v>
      </c>
      <c r="J22503" t="s">
        <v>25</v>
      </c>
      <c r="K22503" t="s">
        <v>136310</v>
      </c>
      <c r="L22503" t="s">
        <v>4001</v>
      </c>
      <c r="M22503" t="s">
        <v>136311</v>
      </c>
      <c r="N22503" t="s">
        <v>136312</v>
      </c>
      <c r="O22503" t="s">
        <v>136313</v>
      </c>
      <c r="P22503" t="s">
        <v>136314</v>
      </c>
      <c r="Q22503" t="s">
        <v>136315</v>
      </c>
    </row>
    <row r="22504" spans="1:17" x14ac:dyDescent="0.3">
      <c r="A22504" t="s">
        <v>136316</v>
      </c>
      <c r="B22504" t="s">
        <v>3561</v>
      </c>
      <c r="C22504" t="s">
        <v>123</v>
      </c>
      <c r="D22504" t="s">
        <v>20</v>
      </c>
      <c r="E22504" t="s">
        <v>136317</v>
      </c>
      <c r="G22504" t="s">
        <v>23</v>
      </c>
      <c r="H22504" t="s">
        <v>24</v>
      </c>
      <c r="I22504" t="b">
        <v>1</v>
      </c>
      <c r="J22504" t="s">
        <v>25</v>
      </c>
      <c r="K22504" t="s">
        <v>3563</v>
      </c>
      <c r="L22504" t="s">
        <v>12331</v>
      </c>
      <c r="M22504" t="s">
        <v>136318</v>
      </c>
      <c r="N22504" t="s">
        <v>136319</v>
      </c>
      <c r="O22504" t="s">
        <v>135694</v>
      </c>
      <c r="P22504" t="s">
        <v>136320</v>
      </c>
      <c r="Q22504" t="s">
        <v>136321</v>
      </c>
    </row>
    <row r="22505" spans="1:17" x14ac:dyDescent="0.3">
      <c r="A22505" t="s">
        <v>136322</v>
      </c>
      <c r="B22505" t="s">
        <v>112</v>
      </c>
      <c r="C22505" t="s">
        <v>30</v>
      </c>
      <c r="D22505" t="s">
        <v>20</v>
      </c>
      <c r="E22505" t="s">
        <v>136323</v>
      </c>
      <c r="F22505" t="s">
        <v>47793</v>
      </c>
      <c r="G22505" t="s">
        <v>23</v>
      </c>
      <c r="H22505" t="s">
        <v>24</v>
      </c>
      <c r="I22505" t="b">
        <v>1</v>
      </c>
      <c r="J22505" t="s">
        <v>25</v>
      </c>
      <c r="K22505" t="s">
        <v>25553</v>
      </c>
      <c r="L22505" t="s">
        <v>8012</v>
      </c>
      <c r="M22505" t="s">
        <v>136324</v>
      </c>
      <c r="N22505" t="s">
        <v>136325</v>
      </c>
      <c r="O22505" t="s">
        <v>136326</v>
      </c>
      <c r="P22505" t="s">
        <v>79192</v>
      </c>
    </row>
    <row r="22506" spans="1:17" x14ac:dyDescent="0.3">
      <c r="A22506" t="s">
        <v>136327</v>
      </c>
      <c r="B22506" t="s">
        <v>135</v>
      </c>
      <c r="C22506" t="s">
        <v>30</v>
      </c>
      <c r="D22506" t="s">
        <v>20</v>
      </c>
      <c r="E22506" t="s">
        <v>136328</v>
      </c>
      <c r="G22506" t="s">
        <v>23</v>
      </c>
      <c r="H22506" t="s">
        <v>24</v>
      </c>
      <c r="I22506" t="b">
        <v>1</v>
      </c>
      <c r="J22506" t="s">
        <v>25</v>
      </c>
      <c r="K22506" t="s">
        <v>16415</v>
      </c>
      <c r="L22506" t="s">
        <v>229</v>
      </c>
      <c r="M22506" t="s">
        <v>136329</v>
      </c>
      <c r="N22506" t="s">
        <v>136330</v>
      </c>
      <c r="O22506" t="s">
        <v>36737</v>
      </c>
      <c r="P22506" t="s">
        <v>133679</v>
      </c>
      <c r="Q22506" t="s">
        <v>136331</v>
      </c>
    </row>
    <row r="22507" spans="1:17" x14ac:dyDescent="0.3">
      <c r="A22507" t="s">
        <v>136332</v>
      </c>
      <c r="B22507" t="s">
        <v>136333</v>
      </c>
      <c r="C22507" t="s">
        <v>30</v>
      </c>
      <c r="D22507" t="s">
        <v>8749</v>
      </c>
      <c r="E22507" t="s">
        <v>136334</v>
      </c>
      <c r="G22507" t="s">
        <v>23</v>
      </c>
      <c r="H22507" t="s">
        <v>24</v>
      </c>
      <c r="I22507" t="b">
        <v>1</v>
      </c>
      <c r="J22507" t="s">
        <v>25</v>
      </c>
      <c r="K22507" t="s">
        <v>136335</v>
      </c>
      <c r="L22507" t="s">
        <v>136336</v>
      </c>
      <c r="M22507" t="s">
        <v>136337</v>
      </c>
      <c r="N22507" t="s">
        <v>136338</v>
      </c>
      <c r="O22507" t="s">
        <v>136339</v>
      </c>
      <c r="P22507" t="s">
        <v>136340</v>
      </c>
      <c r="Q22507" t="s">
        <v>136341</v>
      </c>
    </row>
    <row r="22508" spans="1:17" x14ac:dyDescent="0.3">
      <c r="A22508" t="s">
        <v>136342</v>
      </c>
      <c r="B22508" t="s">
        <v>83672</v>
      </c>
      <c r="C22508" t="s">
        <v>30</v>
      </c>
      <c r="D22508" t="s">
        <v>119688</v>
      </c>
      <c r="E22508" t="s">
        <v>136343</v>
      </c>
      <c r="G22508" t="s">
        <v>23</v>
      </c>
      <c r="H22508" t="s">
        <v>24</v>
      </c>
      <c r="I22508" t="b">
        <v>1</v>
      </c>
      <c r="J22508" t="s">
        <v>25</v>
      </c>
      <c r="K22508" t="s">
        <v>96904</v>
      </c>
      <c r="L22508" t="s">
        <v>4212</v>
      </c>
      <c r="M22508" t="s">
        <v>136344</v>
      </c>
      <c r="N22508" t="s">
        <v>136345</v>
      </c>
      <c r="O22508" t="s">
        <v>136346</v>
      </c>
      <c r="P22508" t="s">
        <v>110590</v>
      </c>
      <c r="Q22508" t="s">
        <v>136347</v>
      </c>
    </row>
    <row r="22509" spans="1:17" x14ac:dyDescent="0.3">
      <c r="A22509" t="s">
        <v>136348</v>
      </c>
      <c r="B22509" t="s">
        <v>95800</v>
      </c>
      <c r="C22509" t="s">
        <v>30</v>
      </c>
      <c r="D22509" t="s">
        <v>114815</v>
      </c>
      <c r="E22509" t="s">
        <v>503</v>
      </c>
      <c r="G22509" t="s">
        <v>23</v>
      </c>
      <c r="H22509" t="s">
        <v>24</v>
      </c>
      <c r="I22509" t="b">
        <v>1</v>
      </c>
      <c r="J22509" t="s">
        <v>25</v>
      </c>
      <c r="K22509" t="s">
        <v>95802</v>
      </c>
      <c r="L22509" t="s">
        <v>1974</v>
      </c>
      <c r="M22509" t="s">
        <v>136349</v>
      </c>
      <c r="N22509" t="s">
        <v>136350</v>
      </c>
      <c r="O22509" t="s">
        <v>136351</v>
      </c>
      <c r="P22509" t="s">
        <v>136352</v>
      </c>
      <c r="Q22509" t="s">
        <v>136353</v>
      </c>
    </row>
    <row r="22510" spans="1:17" x14ac:dyDescent="0.3">
      <c r="A22510" t="s">
        <v>136354</v>
      </c>
      <c r="B22510" t="s">
        <v>11918</v>
      </c>
      <c r="C22510" t="s">
        <v>30</v>
      </c>
      <c r="D22510" t="s">
        <v>20</v>
      </c>
      <c r="E22510" t="s">
        <v>136355</v>
      </c>
      <c r="G22510" t="s">
        <v>1455</v>
      </c>
      <c r="H22510" t="s">
        <v>1456</v>
      </c>
      <c r="I22510" t="b">
        <v>1</v>
      </c>
      <c r="J22510" t="s">
        <v>25</v>
      </c>
      <c r="K22510" t="s">
        <v>11920</v>
      </c>
      <c r="L22510" t="s">
        <v>229</v>
      </c>
      <c r="M22510" t="s">
        <v>136356</v>
      </c>
      <c r="N22510" t="s">
        <v>136357</v>
      </c>
      <c r="O22510" t="s">
        <v>136358</v>
      </c>
      <c r="P22510" t="s">
        <v>136359</v>
      </c>
      <c r="Q22510" t="s">
        <v>136360</v>
      </c>
    </row>
    <row r="22511" spans="1:17" x14ac:dyDescent="0.3">
      <c r="A22511" t="s">
        <v>136361</v>
      </c>
      <c r="B22511" t="s">
        <v>118716</v>
      </c>
      <c r="C22511" t="s">
        <v>30</v>
      </c>
      <c r="D22511" t="s">
        <v>16544</v>
      </c>
      <c r="E22511" t="s">
        <v>136362</v>
      </c>
      <c r="F22511" t="s">
        <v>118718</v>
      </c>
      <c r="G22511" t="s">
        <v>136</v>
      </c>
      <c r="I22511" t="b">
        <v>1</v>
      </c>
      <c r="J22511" t="s">
        <v>25</v>
      </c>
      <c r="K22511" t="s">
        <v>136363</v>
      </c>
      <c r="L22511" t="s">
        <v>9940</v>
      </c>
      <c r="M22511" t="s">
        <v>136364</v>
      </c>
      <c r="N22511" t="s">
        <v>136365</v>
      </c>
      <c r="O22511" t="s">
        <v>136366</v>
      </c>
      <c r="P22511" t="s">
        <v>136367</v>
      </c>
    </row>
    <row r="22512" spans="1:17" x14ac:dyDescent="0.3">
      <c r="A22512" t="s">
        <v>136368</v>
      </c>
      <c r="B22512" t="s">
        <v>1466</v>
      </c>
      <c r="C22512" t="s">
        <v>30</v>
      </c>
      <c r="D22512" t="s">
        <v>20</v>
      </c>
      <c r="E22512" t="s">
        <v>136369</v>
      </c>
      <c r="G22512" t="s">
        <v>23</v>
      </c>
      <c r="H22512" t="s">
        <v>24</v>
      </c>
      <c r="I22512" t="b">
        <v>1</v>
      </c>
      <c r="J22512" t="s">
        <v>25</v>
      </c>
      <c r="K22512" t="s">
        <v>1467</v>
      </c>
      <c r="L22512" t="s">
        <v>32041</v>
      </c>
      <c r="M22512" t="s">
        <v>136370</v>
      </c>
      <c r="N22512" t="s">
        <v>136371</v>
      </c>
      <c r="O22512" t="s">
        <v>136372</v>
      </c>
      <c r="P22512" t="s">
        <v>56344</v>
      </c>
      <c r="Q22512" t="s">
        <v>136373</v>
      </c>
    </row>
    <row r="22513" spans="1:17" x14ac:dyDescent="0.3">
      <c r="A22513" t="s">
        <v>136374</v>
      </c>
      <c r="B22513" t="s">
        <v>49026</v>
      </c>
      <c r="C22513" t="s">
        <v>73</v>
      </c>
      <c r="D22513" t="s">
        <v>20</v>
      </c>
      <c r="E22513" t="s">
        <v>136375</v>
      </c>
      <c r="F22513" t="s">
        <v>85940</v>
      </c>
      <c r="G22513" t="s">
        <v>23</v>
      </c>
      <c r="H22513" t="s">
        <v>24</v>
      </c>
      <c r="I22513" t="b">
        <v>1</v>
      </c>
      <c r="J22513" t="s">
        <v>25</v>
      </c>
      <c r="K22513" t="s">
        <v>116764</v>
      </c>
      <c r="L22513" t="s">
        <v>136376</v>
      </c>
      <c r="M22513" t="s">
        <v>136377</v>
      </c>
      <c r="N22513" t="s">
        <v>136378</v>
      </c>
      <c r="O22513" t="s">
        <v>136379</v>
      </c>
      <c r="P22513" t="s">
        <v>116780</v>
      </c>
      <c r="Q22513" t="s">
        <v>136380</v>
      </c>
    </row>
    <row r="22514" spans="1:17" x14ac:dyDescent="0.3">
      <c r="A22514" t="s">
        <v>136381</v>
      </c>
      <c r="B22514" t="s">
        <v>135305</v>
      </c>
      <c r="C22514" t="s">
        <v>30</v>
      </c>
      <c r="D22514" t="s">
        <v>20</v>
      </c>
      <c r="E22514" t="s">
        <v>136382</v>
      </c>
      <c r="F22514" t="s">
        <v>135307</v>
      </c>
      <c r="G22514" t="s">
        <v>23</v>
      </c>
      <c r="H22514" t="s">
        <v>38</v>
      </c>
      <c r="I22514" t="b">
        <v>1</v>
      </c>
      <c r="J22514" t="s">
        <v>25</v>
      </c>
      <c r="K22514" t="s">
        <v>135308</v>
      </c>
      <c r="L22514" t="s">
        <v>81</v>
      </c>
      <c r="M22514" t="s">
        <v>136383</v>
      </c>
      <c r="N22514" t="s">
        <v>136384</v>
      </c>
      <c r="O22514" t="s">
        <v>135311</v>
      </c>
      <c r="P22514" t="s">
        <v>135312</v>
      </c>
      <c r="Q22514" t="s">
        <v>136385</v>
      </c>
    </row>
    <row r="22515" spans="1:17" x14ac:dyDescent="0.3">
      <c r="A22515" t="s">
        <v>136386</v>
      </c>
      <c r="B22515" t="s">
        <v>63</v>
      </c>
      <c r="C22515" t="s">
        <v>30</v>
      </c>
      <c r="D22515" t="s">
        <v>78364</v>
      </c>
      <c r="E22515" t="s">
        <v>136387</v>
      </c>
      <c r="F22515" t="s">
        <v>136388</v>
      </c>
      <c r="G22515" t="s">
        <v>23</v>
      </c>
      <c r="H22515" t="s">
        <v>24</v>
      </c>
      <c r="I22515" t="b">
        <v>1</v>
      </c>
      <c r="J22515" t="s">
        <v>25</v>
      </c>
      <c r="K22515" t="s">
        <v>136389</v>
      </c>
      <c r="L22515" t="s">
        <v>4709</v>
      </c>
      <c r="M22515" t="s">
        <v>136390</v>
      </c>
      <c r="N22515" t="s">
        <v>136391</v>
      </c>
      <c r="O22515" t="s">
        <v>136392</v>
      </c>
      <c r="P22515" t="s">
        <v>136393</v>
      </c>
      <c r="Q22515" t="s">
        <v>136394</v>
      </c>
    </row>
    <row r="22516" spans="1:17" x14ac:dyDescent="0.3">
      <c r="A22516" t="s">
        <v>136395</v>
      </c>
      <c r="B22516" t="s">
        <v>22788</v>
      </c>
      <c r="C22516" t="s">
        <v>30</v>
      </c>
      <c r="D22516" t="s">
        <v>20</v>
      </c>
      <c r="E22516" t="s">
        <v>454</v>
      </c>
      <c r="G22516" t="s">
        <v>23</v>
      </c>
      <c r="H22516" t="s">
        <v>38</v>
      </c>
      <c r="I22516" t="b">
        <v>1</v>
      </c>
      <c r="J22516" t="s">
        <v>25</v>
      </c>
      <c r="K22516" t="s">
        <v>22790</v>
      </c>
      <c r="L22516" t="s">
        <v>66937</v>
      </c>
      <c r="M22516" t="s">
        <v>136396</v>
      </c>
      <c r="N22516" t="s">
        <v>136397</v>
      </c>
      <c r="O22516" t="s">
        <v>136398</v>
      </c>
      <c r="P22516" t="s">
        <v>119066</v>
      </c>
      <c r="Q22516" t="s">
        <v>136399</v>
      </c>
    </row>
    <row r="22517" spans="1:17" x14ac:dyDescent="0.3">
      <c r="A22517" t="s">
        <v>136400</v>
      </c>
      <c r="B22517" t="s">
        <v>43</v>
      </c>
      <c r="C22517" t="s">
        <v>30</v>
      </c>
      <c r="D22517" t="s">
        <v>20</v>
      </c>
      <c r="E22517" t="s">
        <v>136401</v>
      </c>
      <c r="G22517" t="s">
        <v>23</v>
      </c>
      <c r="H22517" t="s">
        <v>24</v>
      </c>
      <c r="I22517" t="b">
        <v>1</v>
      </c>
      <c r="J22517" t="s">
        <v>25</v>
      </c>
      <c r="K22517" t="s">
        <v>45</v>
      </c>
      <c r="L22517" t="s">
        <v>5577</v>
      </c>
      <c r="M22517" t="s">
        <v>136402</v>
      </c>
      <c r="N22517" t="s">
        <v>136403</v>
      </c>
      <c r="O22517" t="s">
        <v>136404</v>
      </c>
      <c r="P22517" t="s">
        <v>18609</v>
      </c>
      <c r="Q22517" t="s">
        <v>136405</v>
      </c>
    </row>
    <row r="22518" spans="1:17" x14ac:dyDescent="0.3">
      <c r="A22518" t="s">
        <v>136406</v>
      </c>
      <c r="B22518" t="s">
        <v>59311</v>
      </c>
      <c r="C22518" t="s">
        <v>264</v>
      </c>
      <c r="D22518" t="s">
        <v>20</v>
      </c>
      <c r="E22518" t="s">
        <v>111943</v>
      </c>
      <c r="G22518" t="s">
        <v>39513</v>
      </c>
      <c r="I22518" t="b">
        <v>1</v>
      </c>
      <c r="J22518" t="s">
        <v>25</v>
      </c>
      <c r="K22518" t="s">
        <v>59482</v>
      </c>
      <c r="L22518" t="s">
        <v>11586</v>
      </c>
      <c r="M22518" t="s">
        <v>136407</v>
      </c>
      <c r="N22518" t="s">
        <v>136408</v>
      </c>
      <c r="O22518" t="s">
        <v>136409</v>
      </c>
      <c r="P22518" t="s">
        <v>136410</v>
      </c>
      <c r="Q22518" t="s">
        <v>136411</v>
      </c>
    </row>
    <row r="22519" spans="1:17" x14ac:dyDescent="0.3">
      <c r="A22519" t="s">
        <v>136412</v>
      </c>
      <c r="B22519" t="s">
        <v>244</v>
      </c>
      <c r="C22519" t="s">
        <v>30</v>
      </c>
      <c r="D22519" t="s">
        <v>20</v>
      </c>
      <c r="E22519" t="s">
        <v>117272</v>
      </c>
      <c r="G22519" t="s">
        <v>23</v>
      </c>
      <c r="H22519" t="s">
        <v>24</v>
      </c>
      <c r="I22519" t="b">
        <v>1</v>
      </c>
      <c r="J22519" t="s">
        <v>25</v>
      </c>
      <c r="K22519" t="s">
        <v>246</v>
      </c>
      <c r="L22519" t="s">
        <v>96912</v>
      </c>
      <c r="M22519" t="s">
        <v>136413</v>
      </c>
      <c r="N22519" t="s">
        <v>136414</v>
      </c>
      <c r="O22519" t="s">
        <v>136415</v>
      </c>
      <c r="P22519" t="s">
        <v>60242</v>
      </c>
      <c r="Q22519" t="s">
        <v>136416</v>
      </c>
    </row>
    <row r="22520" spans="1:17" x14ac:dyDescent="0.3">
      <c r="A22520" t="s">
        <v>136417</v>
      </c>
      <c r="B22520" t="s">
        <v>118548</v>
      </c>
      <c r="C22520" t="s">
        <v>131</v>
      </c>
      <c r="D22520" t="s">
        <v>20</v>
      </c>
      <c r="E22520" t="s">
        <v>136418</v>
      </c>
      <c r="G22520" t="s">
        <v>1455</v>
      </c>
      <c r="H22520" t="s">
        <v>1456</v>
      </c>
      <c r="I22520" t="b">
        <v>1</v>
      </c>
      <c r="J22520" t="s">
        <v>158</v>
      </c>
      <c r="K22520" t="s">
        <v>118550</v>
      </c>
      <c r="M22520" t="s">
        <v>136419</v>
      </c>
      <c r="N22520" t="s">
        <v>136420</v>
      </c>
      <c r="O22520" t="s">
        <v>136421</v>
      </c>
      <c r="P22520" t="s">
        <v>136422</v>
      </c>
      <c r="Q22520" t="s">
        <v>136423</v>
      </c>
    </row>
    <row r="22521" spans="1:17" x14ac:dyDescent="0.3">
      <c r="A22521" t="s">
        <v>136424</v>
      </c>
      <c r="B22521" t="s">
        <v>70557</v>
      </c>
      <c r="C22521" t="s">
        <v>30</v>
      </c>
      <c r="D22521" t="s">
        <v>20</v>
      </c>
      <c r="E22521" t="s">
        <v>136425</v>
      </c>
      <c r="G22521" t="s">
        <v>16098</v>
      </c>
      <c r="H22521" t="s">
        <v>130174</v>
      </c>
      <c r="I22521" t="b">
        <v>1</v>
      </c>
      <c r="J22521" t="s">
        <v>158</v>
      </c>
      <c r="K22521" t="s">
        <v>136426</v>
      </c>
      <c r="L22521" t="s">
        <v>74107</v>
      </c>
      <c r="M22521" t="s">
        <v>136427</v>
      </c>
      <c r="N22521" t="s">
        <v>136428</v>
      </c>
      <c r="O22521" t="s">
        <v>102294</v>
      </c>
      <c r="P22521" t="s">
        <v>136429</v>
      </c>
    </row>
    <row r="22522" spans="1:17" x14ac:dyDescent="0.3">
      <c r="A22522" t="s">
        <v>136430</v>
      </c>
      <c r="B22522" t="s">
        <v>85689</v>
      </c>
      <c r="C22522" t="s">
        <v>827</v>
      </c>
      <c r="D22522" t="s">
        <v>20</v>
      </c>
      <c r="E22522" t="s">
        <v>136431</v>
      </c>
      <c r="G22522" t="s">
        <v>23</v>
      </c>
      <c r="H22522" t="s">
        <v>24</v>
      </c>
      <c r="I22522" t="b">
        <v>1</v>
      </c>
      <c r="J22522" t="s">
        <v>25</v>
      </c>
      <c r="K22522" t="s">
        <v>85693</v>
      </c>
      <c r="L22522" t="s">
        <v>1593</v>
      </c>
      <c r="M22522" t="s">
        <v>136432</v>
      </c>
      <c r="N22522" t="s">
        <v>136433</v>
      </c>
      <c r="O22522" t="s">
        <v>136434</v>
      </c>
      <c r="P22522" t="s">
        <v>136435</v>
      </c>
      <c r="Q22522" t="s">
        <v>136436</v>
      </c>
    </row>
    <row r="22523" spans="1:17" x14ac:dyDescent="0.3">
      <c r="A22523" t="s">
        <v>136437</v>
      </c>
      <c r="B22523" t="s">
        <v>1466</v>
      </c>
      <c r="C22523" t="s">
        <v>30</v>
      </c>
      <c r="D22523" t="s">
        <v>20</v>
      </c>
      <c r="E22523" t="s">
        <v>136438</v>
      </c>
      <c r="G22523" t="s">
        <v>23</v>
      </c>
      <c r="H22523" t="s">
        <v>24</v>
      </c>
      <c r="I22523" t="b">
        <v>1</v>
      </c>
      <c r="J22523" t="s">
        <v>25</v>
      </c>
      <c r="K22523" t="s">
        <v>1467</v>
      </c>
      <c r="L22523" t="s">
        <v>136439</v>
      </c>
      <c r="M22523" t="s">
        <v>136440</v>
      </c>
      <c r="N22523" t="s">
        <v>136441</v>
      </c>
      <c r="O22523" t="s">
        <v>136442</v>
      </c>
      <c r="P22523" t="s">
        <v>56344</v>
      </c>
      <c r="Q22523" t="s">
        <v>136443</v>
      </c>
    </row>
    <row r="22524" spans="1:17" x14ac:dyDescent="0.3">
      <c r="A22524" t="s">
        <v>136444</v>
      </c>
      <c r="B22524" t="s">
        <v>136445</v>
      </c>
      <c r="C22524" t="s">
        <v>36</v>
      </c>
      <c r="D22524" t="s">
        <v>78236</v>
      </c>
      <c r="E22524" t="s">
        <v>136446</v>
      </c>
      <c r="G22524" t="s">
        <v>23</v>
      </c>
      <c r="H22524" t="s">
        <v>24</v>
      </c>
      <c r="I22524" t="b">
        <v>1</v>
      </c>
      <c r="J22524" t="s">
        <v>25</v>
      </c>
      <c r="K22524" t="s">
        <v>136447</v>
      </c>
      <c r="L22524" t="s">
        <v>35758</v>
      </c>
      <c r="M22524" t="s">
        <v>136448</v>
      </c>
      <c r="N22524" t="s">
        <v>136449</v>
      </c>
      <c r="O22524" t="s">
        <v>136450</v>
      </c>
      <c r="P22524" t="s">
        <v>136451</v>
      </c>
      <c r="Q22524" t="s">
        <v>136452</v>
      </c>
    </row>
    <row r="22525" spans="1:17" x14ac:dyDescent="0.3">
      <c r="A22525" t="s">
        <v>136453</v>
      </c>
      <c r="B22525" t="s">
        <v>85689</v>
      </c>
      <c r="C22525" t="s">
        <v>827</v>
      </c>
      <c r="D22525" t="s">
        <v>5208</v>
      </c>
      <c r="E22525" t="s">
        <v>136454</v>
      </c>
      <c r="G22525" t="s">
        <v>23</v>
      </c>
      <c r="H22525" t="s">
        <v>24</v>
      </c>
      <c r="I22525" t="b">
        <v>1</v>
      </c>
      <c r="J22525" t="s">
        <v>25</v>
      </c>
      <c r="K22525" t="s">
        <v>85693</v>
      </c>
      <c r="L22525" t="s">
        <v>64405</v>
      </c>
      <c r="M22525" t="s">
        <v>136455</v>
      </c>
      <c r="N22525" t="s">
        <v>136456</v>
      </c>
      <c r="O22525" t="s">
        <v>136457</v>
      </c>
      <c r="P22525" t="s">
        <v>136458</v>
      </c>
      <c r="Q22525" t="s">
        <v>136459</v>
      </c>
    </row>
    <row r="22526" spans="1:17" x14ac:dyDescent="0.3">
      <c r="A22526" t="s">
        <v>136460</v>
      </c>
      <c r="B22526" t="s">
        <v>136461</v>
      </c>
      <c r="C22526" t="s">
        <v>73</v>
      </c>
      <c r="D22526" t="s">
        <v>130794</v>
      </c>
      <c r="E22526" t="s">
        <v>136462</v>
      </c>
      <c r="G22526" t="s">
        <v>23</v>
      </c>
      <c r="H22526" t="s">
        <v>24</v>
      </c>
      <c r="I22526" t="b">
        <v>1</v>
      </c>
      <c r="J22526" t="s">
        <v>25</v>
      </c>
      <c r="K22526" t="s">
        <v>136463</v>
      </c>
      <c r="L22526" t="s">
        <v>136464</v>
      </c>
      <c r="M22526" t="s">
        <v>136465</v>
      </c>
      <c r="N22526" t="s">
        <v>136466</v>
      </c>
      <c r="O22526" t="s">
        <v>136467</v>
      </c>
      <c r="P22526" t="s">
        <v>136468</v>
      </c>
      <c r="Q22526" t="s">
        <v>136469</v>
      </c>
    </row>
    <row r="22527" spans="1:17" x14ac:dyDescent="0.3">
      <c r="A22527" t="s">
        <v>136470</v>
      </c>
      <c r="B22527" t="s">
        <v>12728</v>
      </c>
      <c r="C22527" t="s">
        <v>30</v>
      </c>
      <c r="D22527" t="s">
        <v>136471</v>
      </c>
      <c r="E22527" t="s">
        <v>136472</v>
      </c>
      <c r="G22527" t="s">
        <v>136</v>
      </c>
      <c r="I22527" t="b">
        <v>1</v>
      </c>
      <c r="J22527" t="s">
        <v>25</v>
      </c>
      <c r="K22527" t="s">
        <v>136473</v>
      </c>
      <c r="L22527" t="s">
        <v>12622</v>
      </c>
      <c r="M22527" t="s">
        <v>136474</v>
      </c>
      <c r="N22527" t="s">
        <v>136475</v>
      </c>
      <c r="O22527" t="s">
        <v>117008</v>
      </c>
      <c r="P22527" t="s">
        <v>136476</v>
      </c>
    </row>
    <row r="22528" spans="1:17" x14ac:dyDescent="0.3">
      <c r="A22528" t="s">
        <v>136477</v>
      </c>
      <c r="B22528" t="s">
        <v>104417</v>
      </c>
      <c r="C22528" t="s">
        <v>123</v>
      </c>
      <c r="D22528" t="s">
        <v>135264</v>
      </c>
      <c r="E22528" t="s">
        <v>122406</v>
      </c>
      <c r="F22528" t="s">
        <v>104418</v>
      </c>
      <c r="G22528" t="s">
        <v>23</v>
      </c>
      <c r="H22528" t="s">
        <v>24</v>
      </c>
      <c r="I22528" t="b">
        <v>1</v>
      </c>
      <c r="J22528" t="s">
        <v>25</v>
      </c>
      <c r="K22528" t="s">
        <v>104419</v>
      </c>
      <c r="L22528" t="s">
        <v>2815</v>
      </c>
      <c r="M22528" t="s">
        <v>136478</v>
      </c>
      <c r="N22528" t="s">
        <v>136479</v>
      </c>
      <c r="O22528" t="s">
        <v>136480</v>
      </c>
      <c r="P22528" t="s">
        <v>135268</v>
      </c>
      <c r="Q22528" t="s">
        <v>136481</v>
      </c>
    </row>
    <row r="22529" spans="1:17" x14ac:dyDescent="0.3">
      <c r="A22529" t="s">
        <v>136482</v>
      </c>
      <c r="B22529" t="s">
        <v>112730</v>
      </c>
      <c r="C22529" t="s">
        <v>30</v>
      </c>
      <c r="D22529" t="s">
        <v>20</v>
      </c>
      <c r="E22529" t="s">
        <v>211</v>
      </c>
      <c r="G22529" t="s">
        <v>23</v>
      </c>
      <c r="H22529" t="s">
        <v>24</v>
      </c>
      <c r="I22529" t="b">
        <v>0</v>
      </c>
      <c r="J22529" t="s">
        <v>158</v>
      </c>
      <c r="K22529" t="s">
        <v>112731</v>
      </c>
      <c r="L22529" t="s">
        <v>7874</v>
      </c>
      <c r="M22529" t="s">
        <v>136483</v>
      </c>
      <c r="N22529" t="s">
        <v>112733</v>
      </c>
      <c r="O22529" t="s">
        <v>136484</v>
      </c>
      <c r="P22529" t="s">
        <v>136485</v>
      </c>
      <c r="Q22529" t="s">
        <v>136486</v>
      </c>
    </row>
    <row r="22530" spans="1:17" x14ac:dyDescent="0.3">
      <c r="A22530" t="s">
        <v>136487</v>
      </c>
      <c r="B22530" t="s">
        <v>448</v>
      </c>
      <c r="C22530" t="s">
        <v>30</v>
      </c>
      <c r="D22530" t="s">
        <v>20</v>
      </c>
      <c r="E22530" t="s">
        <v>136488</v>
      </c>
      <c r="G22530" t="s">
        <v>23</v>
      </c>
      <c r="H22530" t="s">
        <v>24</v>
      </c>
      <c r="I22530" t="b">
        <v>1</v>
      </c>
      <c r="J22530" t="s">
        <v>25</v>
      </c>
      <c r="K22530" t="s">
        <v>451</v>
      </c>
      <c r="L22530" t="s">
        <v>99406</v>
      </c>
      <c r="N22530" t="s">
        <v>136489</v>
      </c>
      <c r="O22530" t="s">
        <v>136490</v>
      </c>
      <c r="P22530" t="s">
        <v>136491</v>
      </c>
      <c r="Q22530" t="s">
        <v>136492</v>
      </c>
    </row>
    <row r="22531" spans="1:17" x14ac:dyDescent="0.3">
      <c r="A22531" t="s">
        <v>136493</v>
      </c>
      <c r="B22531" t="s">
        <v>112730</v>
      </c>
      <c r="C22531" t="s">
        <v>30</v>
      </c>
      <c r="D22531" t="s">
        <v>8396</v>
      </c>
      <c r="E22531" t="s">
        <v>467</v>
      </c>
      <c r="G22531" t="s">
        <v>23</v>
      </c>
      <c r="H22531" t="s">
        <v>24</v>
      </c>
      <c r="I22531" t="b">
        <v>0</v>
      </c>
      <c r="J22531" t="s">
        <v>25</v>
      </c>
      <c r="K22531" t="s">
        <v>112731</v>
      </c>
      <c r="L22531" t="s">
        <v>2273</v>
      </c>
      <c r="M22531" t="s">
        <v>136494</v>
      </c>
      <c r="N22531" t="s">
        <v>112733</v>
      </c>
      <c r="O22531" t="s">
        <v>136495</v>
      </c>
      <c r="P22531" t="s">
        <v>136496</v>
      </c>
      <c r="Q22531" t="s">
        <v>136497</v>
      </c>
    </row>
    <row r="22532" spans="1:17" x14ac:dyDescent="0.3">
      <c r="A22532" t="s">
        <v>136498</v>
      </c>
      <c r="B22532" t="s">
        <v>21264</v>
      </c>
      <c r="C22532" t="s">
        <v>30</v>
      </c>
      <c r="D22532" t="s">
        <v>20</v>
      </c>
      <c r="E22532" t="s">
        <v>136499</v>
      </c>
      <c r="G22532" t="s">
        <v>23</v>
      </c>
      <c r="H22532" t="s">
        <v>24</v>
      </c>
      <c r="I22532" t="b">
        <v>1</v>
      </c>
      <c r="J22532" t="s">
        <v>25</v>
      </c>
      <c r="K22532" t="s">
        <v>21266</v>
      </c>
      <c r="L22532" t="s">
        <v>7340</v>
      </c>
      <c r="M22532" t="s">
        <v>136500</v>
      </c>
      <c r="N22532" t="s">
        <v>136501</v>
      </c>
      <c r="O22532" t="s">
        <v>136502</v>
      </c>
      <c r="P22532" t="s">
        <v>123215</v>
      </c>
      <c r="Q22532" t="s">
        <v>136503</v>
      </c>
    </row>
    <row r="22533" spans="1:17" x14ac:dyDescent="0.3">
      <c r="A22533" t="s">
        <v>136504</v>
      </c>
      <c r="B22533" t="s">
        <v>8710</v>
      </c>
      <c r="C22533" t="s">
        <v>89</v>
      </c>
      <c r="D22533" t="s">
        <v>20</v>
      </c>
      <c r="E22533" t="s">
        <v>136505</v>
      </c>
      <c r="G22533" t="s">
        <v>23</v>
      </c>
      <c r="H22533" t="s">
        <v>24</v>
      </c>
      <c r="I22533" t="b">
        <v>1</v>
      </c>
      <c r="J22533" t="s">
        <v>25</v>
      </c>
      <c r="K22533" t="s">
        <v>8713</v>
      </c>
      <c r="L22533" t="s">
        <v>3361</v>
      </c>
      <c r="M22533" t="s">
        <v>136506</v>
      </c>
      <c r="N22533" t="s">
        <v>136507</v>
      </c>
      <c r="O22533" t="s">
        <v>136508</v>
      </c>
      <c r="P22533" t="s">
        <v>136509</v>
      </c>
      <c r="Q22533" t="s">
        <v>136510</v>
      </c>
    </row>
    <row r="22534" spans="1:17" x14ac:dyDescent="0.3">
      <c r="A22534" t="s">
        <v>136511</v>
      </c>
      <c r="B22534" t="s">
        <v>135305</v>
      </c>
      <c r="C22534" t="s">
        <v>30</v>
      </c>
      <c r="D22534" t="s">
        <v>20</v>
      </c>
      <c r="E22534" t="s">
        <v>136512</v>
      </c>
      <c r="F22534" t="s">
        <v>135307</v>
      </c>
      <c r="G22534" t="s">
        <v>23</v>
      </c>
      <c r="H22534" t="s">
        <v>38</v>
      </c>
      <c r="I22534" t="b">
        <v>1</v>
      </c>
      <c r="J22534" t="s">
        <v>25</v>
      </c>
      <c r="K22534" t="s">
        <v>135308</v>
      </c>
      <c r="L22534" t="s">
        <v>81</v>
      </c>
      <c r="M22534" t="s">
        <v>136513</v>
      </c>
      <c r="N22534" t="s">
        <v>136514</v>
      </c>
      <c r="O22534" t="s">
        <v>135311</v>
      </c>
      <c r="P22534" t="s">
        <v>135891</v>
      </c>
      <c r="Q22534" t="s">
        <v>136515</v>
      </c>
    </row>
    <row r="22535" spans="1:17" x14ac:dyDescent="0.3">
      <c r="A22535" t="s">
        <v>136516</v>
      </c>
      <c r="B22535" t="s">
        <v>8710</v>
      </c>
      <c r="C22535" t="s">
        <v>89</v>
      </c>
      <c r="D22535" t="s">
        <v>20</v>
      </c>
      <c r="E22535" t="s">
        <v>136517</v>
      </c>
      <c r="G22535" t="s">
        <v>23</v>
      </c>
      <c r="H22535" t="s">
        <v>24</v>
      </c>
      <c r="I22535" t="b">
        <v>1</v>
      </c>
      <c r="J22535" t="s">
        <v>25</v>
      </c>
      <c r="K22535" t="s">
        <v>8713</v>
      </c>
      <c r="L22535" t="s">
        <v>594</v>
      </c>
      <c r="M22535" t="s">
        <v>136518</v>
      </c>
      <c r="N22535" t="s">
        <v>136519</v>
      </c>
      <c r="O22535" t="s">
        <v>136508</v>
      </c>
      <c r="P22535" t="s">
        <v>136509</v>
      </c>
      <c r="Q22535" t="s">
        <v>136520</v>
      </c>
    </row>
    <row r="22536" spans="1:17" x14ac:dyDescent="0.3">
      <c r="A22536" t="s">
        <v>136521</v>
      </c>
      <c r="B22536" t="s">
        <v>71254</v>
      </c>
      <c r="C22536" t="s">
        <v>30</v>
      </c>
      <c r="D22536" t="s">
        <v>20</v>
      </c>
      <c r="E22536" t="s">
        <v>136522</v>
      </c>
      <c r="G22536" t="s">
        <v>1455</v>
      </c>
      <c r="H22536" t="s">
        <v>1456</v>
      </c>
      <c r="I22536" t="b">
        <v>1</v>
      </c>
      <c r="J22536" t="s">
        <v>25</v>
      </c>
      <c r="K22536" t="s">
        <v>127975</v>
      </c>
      <c r="L22536" t="s">
        <v>16848</v>
      </c>
      <c r="M22536" t="s">
        <v>136523</v>
      </c>
      <c r="N22536" t="s">
        <v>136524</v>
      </c>
      <c r="O22536" t="s">
        <v>136525</v>
      </c>
      <c r="P22536" t="s">
        <v>71302</v>
      </c>
      <c r="Q22536" t="s">
        <v>136526</v>
      </c>
    </row>
    <row r="22537" spans="1:17" x14ac:dyDescent="0.3">
      <c r="A22537" t="s">
        <v>136527</v>
      </c>
      <c r="B22537" t="s">
        <v>88929</v>
      </c>
      <c r="C22537" t="s">
        <v>30</v>
      </c>
      <c r="D22537" t="s">
        <v>8749</v>
      </c>
      <c r="E22537" t="s">
        <v>136528</v>
      </c>
      <c r="G22537" t="s">
        <v>23</v>
      </c>
      <c r="H22537" t="s">
        <v>24</v>
      </c>
      <c r="I22537" t="b">
        <v>1</v>
      </c>
      <c r="J22537" t="s">
        <v>25</v>
      </c>
      <c r="K22537" t="s">
        <v>5624</v>
      </c>
      <c r="L22537" t="s">
        <v>58169</v>
      </c>
      <c r="M22537" t="s">
        <v>136529</v>
      </c>
      <c r="N22537" t="s">
        <v>136530</v>
      </c>
      <c r="O22537" t="s">
        <v>110239</v>
      </c>
      <c r="P22537" t="s">
        <v>92597</v>
      </c>
      <c r="Q22537" t="s">
        <v>136531</v>
      </c>
    </row>
    <row r="22538" spans="1:17" x14ac:dyDescent="0.3">
      <c r="A22538" t="s">
        <v>136532</v>
      </c>
      <c r="B22538" t="s">
        <v>136533</v>
      </c>
      <c r="C22538" t="s">
        <v>89</v>
      </c>
      <c r="D22538" t="s">
        <v>8749</v>
      </c>
      <c r="E22538" t="s">
        <v>136534</v>
      </c>
      <c r="G22538" t="s">
        <v>23</v>
      </c>
      <c r="H22538" t="s">
        <v>24</v>
      </c>
      <c r="I22538" t="b">
        <v>1</v>
      </c>
      <c r="J22538" t="s">
        <v>25</v>
      </c>
      <c r="K22538" t="s">
        <v>136535</v>
      </c>
      <c r="L22538" t="s">
        <v>11778</v>
      </c>
      <c r="M22538" t="s">
        <v>136536</v>
      </c>
      <c r="N22538" t="s">
        <v>136537</v>
      </c>
      <c r="O22538" t="s">
        <v>136538</v>
      </c>
      <c r="P22538" t="s">
        <v>136539</v>
      </c>
      <c r="Q22538" t="s">
        <v>136540</v>
      </c>
    </row>
    <row r="22539" spans="1:17" x14ac:dyDescent="0.3">
      <c r="A22539" t="s">
        <v>136541</v>
      </c>
      <c r="B22539" t="s">
        <v>8710</v>
      </c>
      <c r="C22539" t="s">
        <v>89</v>
      </c>
      <c r="D22539" t="s">
        <v>20</v>
      </c>
      <c r="E22539" t="s">
        <v>136542</v>
      </c>
      <c r="F22539" t="s">
        <v>4644</v>
      </c>
      <c r="G22539" t="s">
        <v>23</v>
      </c>
      <c r="H22539" t="s">
        <v>24</v>
      </c>
      <c r="I22539" t="b">
        <v>1</v>
      </c>
      <c r="J22539" t="s">
        <v>25</v>
      </c>
      <c r="K22539" t="s">
        <v>8713</v>
      </c>
      <c r="L22539" t="s">
        <v>7835</v>
      </c>
      <c r="M22539" t="s">
        <v>136543</v>
      </c>
      <c r="N22539" t="s">
        <v>136544</v>
      </c>
      <c r="O22539" t="s">
        <v>136508</v>
      </c>
      <c r="P22539" t="s">
        <v>136509</v>
      </c>
      <c r="Q22539" t="s">
        <v>136545</v>
      </c>
    </row>
    <row r="22540" spans="1:17" x14ac:dyDescent="0.3">
      <c r="A22540" t="s">
        <v>136546</v>
      </c>
      <c r="B22540" t="s">
        <v>8710</v>
      </c>
      <c r="C22540" t="s">
        <v>89</v>
      </c>
      <c r="D22540" t="s">
        <v>20</v>
      </c>
      <c r="E22540" t="s">
        <v>136547</v>
      </c>
      <c r="F22540" t="s">
        <v>4644</v>
      </c>
      <c r="G22540" t="s">
        <v>23</v>
      </c>
      <c r="H22540" t="s">
        <v>24</v>
      </c>
      <c r="I22540" t="b">
        <v>1</v>
      </c>
      <c r="J22540" t="s">
        <v>25</v>
      </c>
      <c r="K22540" t="s">
        <v>8713</v>
      </c>
      <c r="L22540" t="s">
        <v>95231</v>
      </c>
      <c r="M22540" t="s">
        <v>136548</v>
      </c>
      <c r="N22540" t="s">
        <v>136549</v>
      </c>
      <c r="O22540" t="s">
        <v>136508</v>
      </c>
      <c r="P22540" t="s">
        <v>136509</v>
      </c>
      <c r="Q22540" t="s">
        <v>136550</v>
      </c>
    </row>
    <row r="22541" spans="1:17" x14ac:dyDescent="0.3">
      <c r="A22541" t="s">
        <v>136551</v>
      </c>
      <c r="B22541" t="s">
        <v>39603</v>
      </c>
      <c r="C22541" t="s">
        <v>106</v>
      </c>
      <c r="D22541" t="s">
        <v>20</v>
      </c>
      <c r="E22541" t="s">
        <v>136552</v>
      </c>
      <c r="G22541" t="s">
        <v>1455</v>
      </c>
      <c r="H22541" t="s">
        <v>39605</v>
      </c>
      <c r="I22541" t="b">
        <v>1</v>
      </c>
      <c r="J22541" t="s">
        <v>25</v>
      </c>
      <c r="K22541" t="s">
        <v>117137</v>
      </c>
      <c r="M22541" t="s">
        <v>136553</v>
      </c>
      <c r="N22541" t="s">
        <v>136554</v>
      </c>
      <c r="O22541" t="s">
        <v>136555</v>
      </c>
      <c r="P22541" t="s">
        <v>46769</v>
      </c>
      <c r="Q22541" t="s">
        <v>136556</v>
      </c>
    </row>
    <row r="22542" spans="1:17" x14ac:dyDescent="0.3">
      <c r="A22542" t="s">
        <v>136557</v>
      </c>
      <c r="B22542" t="s">
        <v>39603</v>
      </c>
      <c r="C22542" t="s">
        <v>106</v>
      </c>
      <c r="D22542" t="s">
        <v>20</v>
      </c>
      <c r="E22542" t="s">
        <v>136558</v>
      </c>
      <c r="G22542" t="s">
        <v>1455</v>
      </c>
      <c r="H22542" t="s">
        <v>39605</v>
      </c>
      <c r="I22542" t="b">
        <v>1</v>
      </c>
      <c r="J22542" t="s">
        <v>25</v>
      </c>
      <c r="K22542" t="s">
        <v>130565</v>
      </c>
      <c r="L22542" t="s">
        <v>229</v>
      </c>
      <c r="M22542" t="s">
        <v>136559</v>
      </c>
      <c r="N22542" t="s">
        <v>136560</v>
      </c>
      <c r="O22542" t="s">
        <v>136561</v>
      </c>
      <c r="P22542" t="s">
        <v>130570</v>
      </c>
      <c r="Q22542" t="s">
        <v>136562</v>
      </c>
    </row>
    <row r="22543" spans="1:17" x14ac:dyDescent="0.3">
      <c r="A22543" t="s">
        <v>136563</v>
      </c>
      <c r="B22543" t="s">
        <v>210</v>
      </c>
      <c r="C22543" t="s">
        <v>30</v>
      </c>
      <c r="D22543" t="s">
        <v>20</v>
      </c>
      <c r="E22543" t="s">
        <v>136564</v>
      </c>
      <c r="G22543" t="s">
        <v>23</v>
      </c>
      <c r="H22543" t="s">
        <v>24</v>
      </c>
      <c r="I22543" t="b">
        <v>1</v>
      </c>
      <c r="J22543" t="s">
        <v>25</v>
      </c>
      <c r="K22543" t="s">
        <v>212</v>
      </c>
      <c r="L22543" t="s">
        <v>66</v>
      </c>
      <c r="M22543" t="s">
        <v>136565</v>
      </c>
      <c r="N22543" t="s">
        <v>136566</v>
      </c>
      <c r="O22543" t="s">
        <v>18961</v>
      </c>
      <c r="P22543" t="s">
        <v>40330</v>
      </c>
      <c r="Q22543" t="s">
        <v>136567</v>
      </c>
    </row>
    <row r="22544" spans="1:17" x14ac:dyDescent="0.3">
      <c r="A22544" t="s">
        <v>136568</v>
      </c>
      <c r="B22544" t="s">
        <v>39603</v>
      </c>
      <c r="C22544" t="s">
        <v>106</v>
      </c>
      <c r="D22544" t="s">
        <v>20</v>
      </c>
      <c r="E22544" t="s">
        <v>136569</v>
      </c>
      <c r="G22544" t="s">
        <v>1455</v>
      </c>
      <c r="H22544" t="s">
        <v>39605</v>
      </c>
      <c r="I22544" t="b">
        <v>1</v>
      </c>
      <c r="J22544" t="s">
        <v>25</v>
      </c>
      <c r="K22544" t="s">
        <v>130565</v>
      </c>
      <c r="L22544" t="s">
        <v>60855</v>
      </c>
      <c r="M22544" t="s">
        <v>136570</v>
      </c>
      <c r="N22544" t="s">
        <v>136571</v>
      </c>
      <c r="O22544" t="s">
        <v>136572</v>
      </c>
      <c r="P22544" t="s">
        <v>130570</v>
      </c>
      <c r="Q22544" t="s">
        <v>136573</v>
      </c>
    </row>
    <row r="22545" spans="1:17" x14ac:dyDescent="0.3">
      <c r="A22545" t="s">
        <v>136574</v>
      </c>
      <c r="B22545" t="s">
        <v>210</v>
      </c>
      <c r="C22545" t="s">
        <v>30</v>
      </c>
      <c r="D22545" t="s">
        <v>20</v>
      </c>
      <c r="E22545" t="s">
        <v>136575</v>
      </c>
      <c r="G22545" t="s">
        <v>23</v>
      </c>
      <c r="H22545" t="s">
        <v>24</v>
      </c>
      <c r="I22545" t="b">
        <v>1</v>
      </c>
      <c r="J22545" t="s">
        <v>25</v>
      </c>
      <c r="K22545" t="s">
        <v>212</v>
      </c>
      <c r="L22545" t="s">
        <v>648</v>
      </c>
      <c r="M22545" t="s">
        <v>136576</v>
      </c>
      <c r="N22545" t="s">
        <v>136577</v>
      </c>
      <c r="O22545" t="s">
        <v>136578</v>
      </c>
      <c r="P22545" t="s">
        <v>40330</v>
      </c>
      <c r="Q22545" t="s">
        <v>136579</v>
      </c>
    </row>
    <row r="22546" spans="1:17" x14ac:dyDescent="0.3">
      <c r="A22546" t="s">
        <v>136580</v>
      </c>
      <c r="B22546" t="s">
        <v>136581</v>
      </c>
      <c r="C22546" t="s">
        <v>30</v>
      </c>
      <c r="D22546" t="s">
        <v>27605</v>
      </c>
      <c r="E22546" t="s">
        <v>31</v>
      </c>
      <c r="G22546" t="s">
        <v>23</v>
      </c>
      <c r="H22546" t="s">
        <v>38</v>
      </c>
      <c r="I22546" t="b">
        <v>1</v>
      </c>
      <c r="J22546" t="s">
        <v>25</v>
      </c>
      <c r="K22546" t="s">
        <v>136582</v>
      </c>
      <c r="L22546" t="s">
        <v>594</v>
      </c>
      <c r="M22546" t="s">
        <v>136583</v>
      </c>
      <c r="N22546" t="s">
        <v>136584</v>
      </c>
      <c r="O22546" t="s">
        <v>136585</v>
      </c>
      <c r="P22546" t="s">
        <v>136586</v>
      </c>
      <c r="Q22546" t="s">
        <v>136587</v>
      </c>
    </row>
    <row r="22547" spans="1:17" x14ac:dyDescent="0.3">
      <c r="A22547" t="s">
        <v>136588</v>
      </c>
      <c r="B22547" t="s">
        <v>39603</v>
      </c>
      <c r="C22547" t="s">
        <v>106</v>
      </c>
      <c r="D22547" t="s">
        <v>20</v>
      </c>
      <c r="E22547" t="s">
        <v>136589</v>
      </c>
      <c r="G22547" t="s">
        <v>1455</v>
      </c>
      <c r="H22547" t="s">
        <v>39605</v>
      </c>
      <c r="I22547" t="b">
        <v>1</v>
      </c>
      <c r="J22547" t="s">
        <v>25</v>
      </c>
      <c r="K22547" t="s">
        <v>130565</v>
      </c>
      <c r="L22547" t="s">
        <v>136590</v>
      </c>
      <c r="M22547" t="s">
        <v>136591</v>
      </c>
      <c r="N22547" t="s">
        <v>136592</v>
      </c>
      <c r="O22547" t="s">
        <v>136593</v>
      </c>
      <c r="P22547" t="s">
        <v>130570</v>
      </c>
      <c r="Q22547" t="s">
        <v>136594</v>
      </c>
    </row>
    <row r="22548" spans="1:17" x14ac:dyDescent="0.3">
      <c r="A22548" t="s">
        <v>136595</v>
      </c>
      <c r="B22548" t="s">
        <v>136581</v>
      </c>
      <c r="C22548" t="s">
        <v>30</v>
      </c>
      <c r="D22548" t="s">
        <v>136596</v>
      </c>
      <c r="E22548" t="s">
        <v>16583</v>
      </c>
      <c r="F22548" t="s">
        <v>136597</v>
      </c>
      <c r="G22548" t="s">
        <v>23</v>
      </c>
      <c r="H22548" t="s">
        <v>38</v>
      </c>
      <c r="I22548" t="b">
        <v>1</v>
      </c>
      <c r="J22548" t="s">
        <v>25</v>
      </c>
      <c r="K22548" t="s">
        <v>136582</v>
      </c>
      <c r="L22548" t="s">
        <v>130234</v>
      </c>
      <c r="M22548" t="s">
        <v>136598</v>
      </c>
      <c r="N22548" t="s">
        <v>136599</v>
      </c>
      <c r="O22548" t="s">
        <v>136600</v>
      </c>
      <c r="P22548" t="s">
        <v>136601</v>
      </c>
      <c r="Q22548" t="s">
        <v>136602</v>
      </c>
    </row>
    <row r="22549" spans="1:17" x14ac:dyDescent="0.3">
      <c r="A22549" t="s">
        <v>136603</v>
      </c>
      <c r="B22549" t="s">
        <v>136604</v>
      </c>
      <c r="C22549" t="s">
        <v>123</v>
      </c>
      <c r="D22549" t="s">
        <v>120280</v>
      </c>
      <c r="E22549" t="s">
        <v>136605</v>
      </c>
      <c r="G22549" t="s">
        <v>26139</v>
      </c>
      <c r="I22549" t="b">
        <v>1</v>
      </c>
      <c r="J22549" t="s">
        <v>25</v>
      </c>
      <c r="K22549" t="s">
        <v>136606</v>
      </c>
      <c r="L22549" t="s">
        <v>8067</v>
      </c>
      <c r="M22549" t="s">
        <v>136607</v>
      </c>
      <c r="N22549" t="s">
        <v>136608</v>
      </c>
      <c r="O22549" t="s">
        <v>136609</v>
      </c>
      <c r="P22549" t="s">
        <v>136610</v>
      </c>
    </row>
    <row r="22550" spans="1:17" x14ac:dyDescent="0.3">
      <c r="A22550" t="s">
        <v>136611</v>
      </c>
      <c r="B22550" t="s">
        <v>108697</v>
      </c>
      <c r="C22550" t="s">
        <v>30</v>
      </c>
      <c r="D22550" t="s">
        <v>136612</v>
      </c>
      <c r="E22550" t="s">
        <v>470</v>
      </c>
      <c r="F22550" t="s">
        <v>116520</v>
      </c>
      <c r="G22550" t="s">
        <v>23</v>
      </c>
      <c r="H22550" t="s">
        <v>24</v>
      </c>
      <c r="I22550" t="b">
        <v>1</v>
      </c>
      <c r="J22550" t="s">
        <v>25</v>
      </c>
      <c r="K22550" t="s">
        <v>108699</v>
      </c>
      <c r="L22550" t="s">
        <v>3233</v>
      </c>
      <c r="M22550" t="s">
        <v>136613</v>
      </c>
      <c r="N22550" t="s">
        <v>136614</v>
      </c>
      <c r="O22550" t="s">
        <v>116523</v>
      </c>
      <c r="P22550" t="s">
        <v>132219</v>
      </c>
      <c r="Q22550" t="s">
        <v>136615</v>
      </c>
    </row>
    <row r="22551" spans="1:17" x14ac:dyDescent="0.3">
      <c r="A22551" t="s">
        <v>136616</v>
      </c>
      <c r="B22551" t="s">
        <v>49583</v>
      </c>
      <c r="C22551" t="s">
        <v>30</v>
      </c>
      <c r="D22551" t="s">
        <v>20</v>
      </c>
      <c r="E22551" t="s">
        <v>136617</v>
      </c>
      <c r="G22551" t="s">
        <v>23</v>
      </c>
      <c r="H22551" t="s">
        <v>24</v>
      </c>
      <c r="I22551" t="b">
        <v>1</v>
      </c>
      <c r="J22551" t="s">
        <v>25</v>
      </c>
      <c r="K22551" t="s">
        <v>49586</v>
      </c>
      <c r="L22551" t="s">
        <v>66</v>
      </c>
      <c r="M22551" t="s">
        <v>136618</v>
      </c>
      <c r="N22551" t="s">
        <v>136619</v>
      </c>
      <c r="O22551" t="s">
        <v>136620</v>
      </c>
      <c r="Q22551" t="s">
        <v>136621</v>
      </c>
    </row>
    <row r="22552" spans="1:17" x14ac:dyDescent="0.3">
      <c r="A22552" t="s">
        <v>136622</v>
      </c>
      <c r="B22552" t="s">
        <v>136623</v>
      </c>
      <c r="C22552" t="s">
        <v>30</v>
      </c>
      <c r="D22552" t="s">
        <v>20</v>
      </c>
      <c r="E22552" t="s">
        <v>136624</v>
      </c>
      <c r="G22552" t="s">
        <v>23</v>
      </c>
      <c r="H22552" t="s">
        <v>5675</v>
      </c>
      <c r="I22552" t="b">
        <v>1</v>
      </c>
      <c r="J22552" t="s">
        <v>25</v>
      </c>
      <c r="K22552" t="s">
        <v>136625</v>
      </c>
      <c r="L22552" t="s">
        <v>9668</v>
      </c>
      <c r="M22552" t="s">
        <v>136626</v>
      </c>
      <c r="N22552" t="s">
        <v>136627</v>
      </c>
      <c r="O22552" t="s">
        <v>136628</v>
      </c>
      <c r="P22552" t="s">
        <v>136629</v>
      </c>
      <c r="Q22552" t="s">
        <v>136630</v>
      </c>
    </row>
    <row r="22553" spans="1:17" x14ac:dyDescent="0.3">
      <c r="A22553" t="s">
        <v>136631</v>
      </c>
      <c r="B22553" t="s">
        <v>136623</v>
      </c>
      <c r="C22553" t="s">
        <v>30</v>
      </c>
      <c r="D22553" t="s">
        <v>136632</v>
      </c>
      <c r="E22553" t="s">
        <v>136633</v>
      </c>
      <c r="F22553" t="s">
        <v>7516</v>
      </c>
      <c r="G22553" t="s">
        <v>23</v>
      </c>
      <c r="H22553" t="s">
        <v>5675</v>
      </c>
      <c r="I22553" t="b">
        <v>1</v>
      </c>
      <c r="J22553" t="s">
        <v>25</v>
      </c>
      <c r="K22553" t="s">
        <v>136634</v>
      </c>
      <c r="L22553" t="s">
        <v>30488</v>
      </c>
      <c r="M22553" t="s">
        <v>136635</v>
      </c>
      <c r="N22553" t="s">
        <v>136636</v>
      </c>
      <c r="O22553" t="s">
        <v>136637</v>
      </c>
      <c r="P22553" t="s">
        <v>136638</v>
      </c>
      <c r="Q22553" t="s">
        <v>136639</v>
      </c>
    </row>
    <row r="22554" spans="1:17" x14ac:dyDescent="0.3">
      <c r="A22554" t="s">
        <v>136640</v>
      </c>
      <c r="B22554" t="s">
        <v>136623</v>
      </c>
      <c r="C22554" t="s">
        <v>30</v>
      </c>
      <c r="D22554" t="s">
        <v>100160</v>
      </c>
      <c r="E22554" t="s">
        <v>136641</v>
      </c>
      <c r="G22554" t="s">
        <v>23</v>
      </c>
      <c r="H22554" t="s">
        <v>5675</v>
      </c>
      <c r="I22554" t="b">
        <v>1</v>
      </c>
      <c r="J22554" t="s">
        <v>25</v>
      </c>
      <c r="K22554" t="s">
        <v>136642</v>
      </c>
      <c r="L22554" t="s">
        <v>98466</v>
      </c>
      <c r="M22554" t="s">
        <v>136643</v>
      </c>
      <c r="N22554" t="s">
        <v>136644</v>
      </c>
      <c r="O22554" t="s">
        <v>136628</v>
      </c>
      <c r="P22554" t="s">
        <v>136645</v>
      </c>
      <c r="Q22554" t="s">
        <v>136646</v>
      </c>
    </row>
    <row r="22555" spans="1:17" x14ac:dyDescent="0.3">
      <c r="A22555" t="s">
        <v>136647</v>
      </c>
      <c r="B22555" t="s">
        <v>20686</v>
      </c>
      <c r="C22555" t="s">
        <v>73</v>
      </c>
      <c r="D22555" t="s">
        <v>20</v>
      </c>
      <c r="E22555" t="s">
        <v>1573</v>
      </c>
      <c r="F22555" t="s">
        <v>30806</v>
      </c>
      <c r="G22555" t="s">
        <v>23</v>
      </c>
      <c r="H22555" t="s">
        <v>24</v>
      </c>
      <c r="I22555" t="b">
        <v>1</v>
      </c>
      <c r="J22555" t="s">
        <v>25</v>
      </c>
      <c r="K22555" t="s">
        <v>20687</v>
      </c>
      <c r="L22555" t="s">
        <v>4498</v>
      </c>
      <c r="M22555" t="s">
        <v>136648</v>
      </c>
      <c r="N22555" t="s">
        <v>136649</v>
      </c>
      <c r="O22555" t="s">
        <v>27581</v>
      </c>
      <c r="P22555" t="s">
        <v>136650</v>
      </c>
      <c r="Q22555" t="s">
        <v>136651</v>
      </c>
    </row>
    <row r="22556" spans="1:17" x14ac:dyDescent="0.3">
      <c r="A22556" t="s">
        <v>136652</v>
      </c>
      <c r="B22556" t="s">
        <v>122550</v>
      </c>
      <c r="C22556" t="s">
        <v>30</v>
      </c>
      <c r="D22556" t="s">
        <v>20</v>
      </c>
      <c r="E22556" t="s">
        <v>136653</v>
      </c>
      <c r="F22556" t="s">
        <v>122560</v>
      </c>
      <c r="G22556" t="s">
        <v>23</v>
      </c>
      <c r="H22556" t="s">
        <v>38</v>
      </c>
      <c r="I22556" t="b">
        <v>1</v>
      </c>
      <c r="J22556" t="s">
        <v>25</v>
      </c>
      <c r="K22556" t="s">
        <v>122553</v>
      </c>
      <c r="L22556" t="s">
        <v>110640</v>
      </c>
      <c r="M22556" t="s">
        <v>136654</v>
      </c>
      <c r="N22556" t="s">
        <v>136655</v>
      </c>
      <c r="O22556" t="s">
        <v>136656</v>
      </c>
      <c r="P22556" t="s">
        <v>122557</v>
      </c>
      <c r="Q22556" t="s">
        <v>136657</v>
      </c>
    </row>
    <row r="22557" spans="1:17" x14ac:dyDescent="0.3">
      <c r="A22557" t="s">
        <v>136658</v>
      </c>
      <c r="B22557" t="s">
        <v>17676</v>
      </c>
      <c r="C22557" t="s">
        <v>131</v>
      </c>
      <c r="D22557" t="s">
        <v>20</v>
      </c>
      <c r="E22557" t="s">
        <v>136659</v>
      </c>
      <c r="G22557" t="s">
        <v>23</v>
      </c>
      <c r="H22557" t="s">
        <v>24</v>
      </c>
      <c r="I22557" t="b">
        <v>1</v>
      </c>
      <c r="J22557" t="s">
        <v>25</v>
      </c>
      <c r="K22557" t="s">
        <v>17679</v>
      </c>
      <c r="L22557" t="s">
        <v>16372</v>
      </c>
      <c r="M22557" t="s">
        <v>136660</v>
      </c>
      <c r="N22557" t="s">
        <v>136661</v>
      </c>
      <c r="O22557" t="s">
        <v>136662</v>
      </c>
      <c r="P22557" t="s">
        <v>114276</v>
      </c>
      <c r="Q22557" t="s">
        <v>136663</v>
      </c>
    </row>
    <row r="22558" spans="1:17" x14ac:dyDescent="0.3">
      <c r="A22558" t="s">
        <v>136664</v>
      </c>
      <c r="B22558" t="s">
        <v>28486</v>
      </c>
      <c r="C22558" t="s">
        <v>30</v>
      </c>
      <c r="D22558" t="s">
        <v>20</v>
      </c>
      <c r="E22558" t="s">
        <v>136665</v>
      </c>
      <c r="G22558" t="s">
        <v>23</v>
      </c>
      <c r="H22558" t="s">
        <v>24</v>
      </c>
      <c r="I22558" t="b">
        <v>1</v>
      </c>
      <c r="J22558" t="s">
        <v>25</v>
      </c>
      <c r="K22558" t="s">
        <v>119962</v>
      </c>
      <c r="L22558" t="s">
        <v>51799</v>
      </c>
      <c r="M22558" t="s">
        <v>136666</v>
      </c>
      <c r="N22558" t="s">
        <v>136667</v>
      </c>
      <c r="O22558" t="s">
        <v>136668</v>
      </c>
      <c r="P22558" t="s">
        <v>136669</v>
      </c>
      <c r="Q22558" t="s">
        <v>136670</v>
      </c>
    </row>
    <row r="22559" spans="1:17" x14ac:dyDescent="0.3">
      <c r="A22559" t="s">
        <v>136671</v>
      </c>
      <c r="B22559" t="s">
        <v>6386</v>
      </c>
      <c r="C22559" t="s">
        <v>3776</v>
      </c>
      <c r="D22559" t="s">
        <v>20</v>
      </c>
      <c r="E22559" t="s">
        <v>136672</v>
      </c>
      <c r="G22559" t="s">
        <v>23</v>
      </c>
      <c r="H22559" t="s">
        <v>24</v>
      </c>
      <c r="I22559" t="b">
        <v>1</v>
      </c>
      <c r="J22559" t="s">
        <v>25</v>
      </c>
      <c r="K22559" t="s">
        <v>16765</v>
      </c>
      <c r="L22559" t="s">
        <v>28840</v>
      </c>
      <c r="M22559" t="s">
        <v>136673</v>
      </c>
      <c r="N22559" t="s">
        <v>136674</v>
      </c>
      <c r="O22559" t="s">
        <v>136675</v>
      </c>
      <c r="P22559" t="s">
        <v>136676</v>
      </c>
      <c r="Q22559" t="s">
        <v>136677</v>
      </c>
    </row>
    <row r="22560" spans="1:17" x14ac:dyDescent="0.3">
      <c r="A22560" t="s">
        <v>136678</v>
      </c>
      <c r="B22560" t="s">
        <v>13304</v>
      </c>
      <c r="C22560" t="s">
        <v>827</v>
      </c>
      <c r="D22560" t="s">
        <v>20</v>
      </c>
      <c r="E22560" t="s">
        <v>136679</v>
      </c>
      <c r="F22560" t="s">
        <v>13305</v>
      </c>
      <c r="G22560" t="s">
        <v>23</v>
      </c>
      <c r="H22560" t="s">
        <v>24</v>
      </c>
      <c r="I22560" t="b">
        <v>1</v>
      </c>
      <c r="J22560" t="s">
        <v>25</v>
      </c>
      <c r="K22560" t="s">
        <v>68956</v>
      </c>
      <c r="L22560" t="s">
        <v>15823</v>
      </c>
      <c r="M22560" t="s">
        <v>136680</v>
      </c>
      <c r="N22560" t="s">
        <v>136681</v>
      </c>
      <c r="O22560" t="s">
        <v>136682</v>
      </c>
      <c r="P22560" t="s">
        <v>136683</v>
      </c>
    </row>
    <row r="22561" spans="1:17" x14ac:dyDescent="0.3">
      <c r="A22561" t="s">
        <v>136684</v>
      </c>
      <c r="B22561" t="s">
        <v>136685</v>
      </c>
      <c r="C22561" t="s">
        <v>30</v>
      </c>
      <c r="D22561" t="s">
        <v>20</v>
      </c>
      <c r="E22561" t="s">
        <v>467</v>
      </c>
      <c r="G22561" t="s">
        <v>23</v>
      </c>
      <c r="H22561" t="s">
        <v>24</v>
      </c>
      <c r="I22561" t="b">
        <v>1</v>
      </c>
      <c r="J22561" t="s">
        <v>25</v>
      </c>
      <c r="K22561" t="s">
        <v>136686</v>
      </c>
      <c r="L22561" t="s">
        <v>324</v>
      </c>
      <c r="M22561" t="s">
        <v>136687</v>
      </c>
      <c r="N22561" t="s">
        <v>136688</v>
      </c>
      <c r="O22561" t="s">
        <v>136689</v>
      </c>
      <c r="P22561" t="s">
        <v>136690</v>
      </c>
      <c r="Q22561" t="s">
        <v>136691</v>
      </c>
    </row>
    <row r="22562" spans="1:17" x14ac:dyDescent="0.3">
      <c r="A22562" t="s">
        <v>136692</v>
      </c>
      <c r="B22562" t="s">
        <v>53261</v>
      </c>
      <c r="C22562" t="s">
        <v>5286</v>
      </c>
      <c r="D22562" t="s">
        <v>20</v>
      </c>
      <c r="E22562" t="s">
        <v>136693</v>
      </c>
      <c r="G22562" t="s">
        <v>39513</v>
      </c>
      <c r="I22562" t="b">
        <v>1</v>
      </c>
      <c r="J22562" t="s">
        <v>25</v>
      </c>
      <c r="K22562" t="s">
        <v>53263</v>
      </c>
      <c r="L22562" t="s">
        <v>12325</v>
      </c>
      <c r="M22562" t="s">
        <v>136694</v>
      </c>
      <c r="N22562" t="s">
        <v>136695</v>
      </c>
      <c r="O22562" t="s">
        <v>136696</v>
      </c>
      <c r="Q22562" t="s">
        <v>136697</v>
      </c>
    </row>
    <row r="22563" spans="1:17" x14ac:dyDescent="0.3">
      <c r="A22563" t="s">
        <v>136698</v>
      </c>
      <c r="B22563" t="s">
        <v>136699</v>
      </c>
      <c r="C22563" t="s">
        <v>30</v>
      </c>
      <c r="D22563" t="s">
        <v>7792</v>
      </c>
      <c r="E22563" t="s">
        <v>2849</v>
      </c>
      <c r="F22563" t="s">
        <v>136700</v>
      </c>
      <c r="G22563" t="s">
        <v>23</v>
      </c>
      <c r="H22563" t="s">
        <v>38</v>
      </c>
      <c r="I22563" t="b">
        <v>1</v>
      </c>
      <c r="J22563" t="s">
        <v>25</v>
      </c>
      <c r="K22563" t="s">
        <v>136701</v>
      </c>
      <c r="L22563" t="s">
        <v>81</v>
      </c>
      <c r="M22563" t="s">
        <v>136702</v>
      </c>
      <c r="N22563" t="s">
        <v>136703</v>
      </c>
      <c r="O22563" t="s">
        <v>136704</v>
      </c>
      <c r="P22563" t="s">
        <v>136705</v>
      </c>
      <c r="Q22563" t="s">
        <v>136706</v>
      </c>
    </row>
    <row r="22564" spans="1:17" x14ac:dyDescent="0.3">
      <c r="A22564" t="s">
        <v>136707</v>
      </c>
      <c r="B22564" t="s">
        <v>130003</v>
      </c>
      <c r="C22564" t="s">
        <v>73</v>
      </c>
      <c r="D22564" t="s">
        <v>20</v>
      </c>
      <c r="E22564" t="s">
        <v>67498</v>
      </c>
      <c r="F22564" t="s">
        <v>130004</v>
      </c>
      <c r="G22564" t="s">
        <v>23</v>
      </c>
      <c r="H22564" t="s">
        <v>24</v>
      </c>
      <c r="I22564" t="b">
        <v>1</v>
      </c>
      <c r="J22564" t="s">
        <v>25</v>
      </c>
      <c r="K22564" t="s">
        <v>130005</v>
      </c>
      <c r="L22564" t="s">
        <v>5814</v>
      </c>
      <c r="M22564" t="s">
        <v>136708</v>
      </c>
      <c r="N22564" t="s">
        <v>136709</v>
      </c>
      <c r="O22564" t="s">
        <v>136710</v>
      </c>
      <c r="P22564" t="s">
        <v>136711</v>
      </c>
      <c r="Q22564" t="s">
        <v>136712</v>
      </c>
    </row>
    <row r="22565" spans="1:17" x14ac:dyDescent="0.3">
      <c r="A22565" t="s">
        <v>136713</v>
      </c>
      <c r="B22565" t="s">
        <v>89754</v>
      </c>
      <c r="C22565" t="s">
        <v>30</v>
      </c>
      <c r="D22565" t="s">
        <v>8749</v>
      </c>
      <c r="E22565" t="s">
        <v>16799</v>
      </c>
      <c r="G22565" t="s">
        <v>23</v>
      </c>
      <c r="H22565" t="s">
        <v>24</v>
      </c>
      <c r="I22565" t="b">
        <v>1</v>
      </c>
      <c r="J22565" t="s">
        <v>25</v>
      </c>
      <c r="K22565" t="s">
        <v>89756</v>
      </c>
      <c r="L22565" t="s">
        <v>5695</v>
      </c>
      <c r="M22565" t="s">
        <v>136714</v>
      </c>
      <c r="N22565" t="s">
        <v>136715</v>
      </c>
      <c r="O22565" t="s">
        <v>136716</v>
      </c>
      <c r="P22565" t="s">
        <v>136717</v>
      </c>
      <c r="Q22565" t="s">
        <v>136718</v>
      </c>
    </row>
    <row r="22566" spans="1:17" x14ac:dyDescent="0.3">
      <c r="A22566" t="s">
        <v>136719</v>
      </c>
      <c r="B22566" t="s">
        <v>132667</v>
      </c>
      <c r="C22566" t="s">
        <v>30</v>
      </c>
      <c r="D22566" t="s">
        <v>20</v>
      </c>
      <c r="E22566" t="s">
        <v>136720</v>
      </c>
      <c r="F22566" t="s">
        <v>133210</v>
      </c>
      <c r="G22566" t="s">
        <v>23</v>
      </c>
      <c r="H22566" t="s">
        <v>24</v>
      </c>
      <c r="I22566" t="b">
        <v>0</v>
      </c>
      <c r="J22566" t="s">
        <v>1946</v>
      </c>
      <c r="K22566" t="s">
        <v>132670</v>
      </c>
      <c r="L22566" t="s">
        <v>1215</v>
      </c>
      <c r="M22566" t="s">
        <v>136721</v>
      </c>
      <c r="N22566" t="s">
        <v>136722</v>
      </c>
      <c r="O22566" t="s">
        <v>136723</v>
      </c>
      <c r="P22566" t="s">
        <v>133214</v>
      </c>
      <c r="Q22566" t="s">
        <v>136724</v>
      </c>
    </row>
    <row r="22567" spans="1:17" x14ac:dyDescent="0.3">
      <c r="A22567" t="s">
        <v>136725</v>
      </c>
      <c r="B22567" t="s">
        <v>91613</v>
      </c>
      <c r="C22567" t="s">
        <v>30</v>
      </c>
      <c r="D22567" t="s">
        <v>129815</v>
      </c>
      <c r="E22567" t="s">
        <v>136726</v>
      </c>
      <c r="G22567" t="s">
        <v>23</v>
      </c>
      <c r="H22567" t="s">
        <v>24</v>
      </c>
      <c r="I22567" t="b">
        <v>1</v>
      </c>
      <c r="J22567" t="s">
        <v>25</v>
      </c>
      <c r="K22567" t="s">
        <v>91615</v>
      </c>
      <c r="L22567" t="s">
        <v>68</v>
      </c>
      <c r="M22567" t="s">
        <v>136727</v>
      </c>
      <c r="N22567" t="s">
        <v>136728</v>
      </c>
      <c r="O22567" t="s">
        <v>136729</v>
      </c>
      <c r="P22567" t="s">
        <v>136730</v>
      </c>
      <c r="Q22567" t="s">
        <v>136731</v>
      </c>
    </row>
    <row r="22568" spans="1:17" x14ac:dyDescent="0.3">
      <c r="A22568" t="s">
        <v>136732</v>
      </c>
      <c r="B22568" t="s">
        <v>72532</v>
      </c>
      <c r="C22568" t="s">
        <v>30</v>
      </c>
      <c r="D22568" t="s">
        <v>20</v>
      </c>
      <c r="E22568" t="s">
        <v>88070</v>
      </c>
      <c r="G22568" t="s">
        <v>23</v>
      </c>
      <c r="H22568" t="s">
        <v>24</v>
      </c>
      <c r="I22568" t="b">
        <v>1</v>
      </c>
      <c r="J22568" t="s">
        <v>25</v>
      </c>
      <c r="K22568" t="s">
        <v>72533</v>
      </c>
      <c r="L22568" t="s">
        <v>322</v>
      </c>
      <c r="M22568" t="s">
        <v>136733</v>
      </c>
      <c r="N22568" t="s">
        <v>136734</v>
      </c>
      <c r="O22568" t="s">
        <v>92732</v>
      </c>
      <c r="P22568" t="s">
        <v>136735</v>
      </c>
      <c r="Q22568" t="s">
        <v>136736</v>
      </c>
    </row>
    <row r="22569" spans="1:17" x14ac:dyDescent="0.3">
      <c r="A22569" t="s">
        <v>136737</v>
      </c>
      <c r="B22569" t="s">
        <v>136604</v>
      </c>
      <c r="C22569" t="s">
        <v>123</v>
      </c>
      <c r="D22569" t="s">
        <v>127095</v>
      </c>
      <c r="E22569" t="s">
        <v>136605</v>
      </c>
      <c r="G22569" t="s">
        <v>26139</v>
      </c>
      <c r="I22569" t="b">
        <v>1</v>
      </c>
      <c r="J22569" t="s">
        <v>25</v>
      </c>
      <c r="K22569" t="s">
        <v>136606</v>
      </c>
      <c r="M22569" t="s">
        <v>136738</v>
      </c>
      <c r="N22569" t="s">
        <v>136739</v>
      </c>
      <c r="O22569" t="s">
        <v>136740</v>
      </c>
      <c r="P22569" t="s">
        <v>136741</v>
      </c>
    </row>
    <row r="22570" spans="1:17" x14ac:dyDescent="0.3">
      <c r="A22570" t="s">
        <v>136742</v>
      </c>
      <c r="B22570" t="s">
        <v>68573</v>
      </c>
      <c r="C22570" t="s">
        <v>36</v>
      </c>
      <c r="D22570" t="s">
        <v>20</v>
      </c>
      <c r="E22570" t="s">
        <v>136743</v>
      </c>
      <c r="G22570" t="s">
        <v>23</v>
      </c>
      <c r="H22570" t="s">
        <v>24</v>
      </c>
      <c r="I22570" t="b">
        <v>1</v>
      </c>
      <c r="J22570" t="s">
        <v>25</v>
      </c>
      <c r="K22570" t="s">
        <v>68575</v>
      </c>
      <c r="L22570" t="s">
        <v>12808</v>
      </c>
      <c r="M22570" t="s">
        <v>136744</v>
      </c>
      <c r="N22570" t="s">
        <v>136745</v>
      </c>
      <c r="O22570" t="s">
        <v>106105</v>
      </c>
      <c r="P22570" t="s">
        <v>136746</v>
      </c>
      <c r="Q22570" t="s">
        <v>136747</v>
      </c>
    </row>
    <row r="22571" spans="1:17" x14ac:dyDescent="0.3">
      <c r="A22571" t="s">
        <v>136748</v>
      </c>
      <c r="B22571" t="s">
        <v>80216</v>
      </c>
      <c r="C22571" t="s">
        <v>30</v>
      </c>
      <c r="D22571" t="s">
        <v>20</v>
      </c>
      <c r="E22571" t="s">
        <v>136749</v>
      </c>
      <c r="G22571" t="s">
        <v>23</v>
      </c>
      <c r="H22571" t="s">
        <v>24</v>
      </c>
      <c r="I22571" t="b">
        <v>1</v>
      </c>
      <c r="J22571" t="s">
        <v>25</v>
      </c>
      <c r="K22571" t="s">
        <v>728</v>
      </c>
      <c r="L22571" t="s">
        <v>136750</v>
      </c>
      <c r="M22571" t="s">
        <v>136751</v>
      </c>
      <c r="N22571" t="s">
        <v>136752</v>
      </c>
      <c r="O22571" t="s">
        <v>136753</v>
      </c>
      <c r="P22571" t="s">
        <v>80222</v>
      </c>
      <c r="Q22571" t="s">
        <v>136754</v>
      </c>
    </row>
    <row r="22572" spans="1:17" x14ac:dyDescent="0.3">
      <c r="A22572" t="s">
        <v>136755</v>
      </c>
      <c r="B22572" t="s">
        <v>1466</v>
      </c>
      <c r="C22572" t="s">
        <v>30</v>
      </c>
      <c r="D22572" t="s">
        <v>20</v>
      </c>
      <c r="E22572" t="s">
        <v>136756</v>
      </c>
      <c r="G22572" t="s">
        <v>23</v>
      </c>
      <c r="H22572" t="s">
        <v>24</v>
      </c>
      <c r="I22572" t="b">
        <v>1</v>
      </c>
      <c r="J22572" t="s">
        <v>25</v>
      </c>
      <c r="K22572" t="s">
        <v>1467</v>
      </c>
      <c r="L22572" t="s">
        <v>3030</v>
      </c>
      <c r="M22572" t="s">
        <v>136757</v>
      </c>
      <c r="N22572" t="s">
        <v>136758</v>
      </c>
      <c r="O22572" t="s">
        <v>136759</v>
      </c>
      <c r="P22572" t="s">
        <v>56344</v>
      </c>
      <c r="Q22572" t="s">
        <v>136760</v>
      </c>
    </row>
    <row r="22573" spans="1:17" x14ac:dyDescent="0.3">
      <c r="A22573" t="s">
        <v>136761</v>
      </c>
      <c r="B22573" t="s">
        <v>59311</v>
      </c>
      <c r="C22573" t="s">
        <v>264</v>
      </c>
      <c r="D22573" t="s">
        <v>20</v>
      </c>
      <c r="E22573" t="s">
        <v>136762</v>
      </c>
      <c r="G22573" t="s">
        <v>39513</v>
      </c>
      <c r="I22573" t="b">
        <v>1</v>
      </c>
      <c r="J22573" t="s">
        <v>25</v>
      </c>
      <c r="K22573" t="s">
        <v>59482</v>
      </c>
      <c r="L22573" t="s">
        <v>1567</v>
      </c>
      <c r="M22573" t="s">
        <v>136763</v>
      </c>
      <c r="N22573" t="s">
        <v>136764</v>
      </c>
      <c r="O22573" t="s">
        <v>136765</v>
      </c>
      <c r="P22573" t="s">
        <v>136410</v>
      </c>
      <c r="Q22573" t="s">
        <v>136766</v>
      </c>
    </row>
    <row r="22574" spans="1:17" x14ac:dyDescent="0.3">
      <c r="A22574" t="s">
        <v>136767</v>
      </c>
      <c r="B22574" t="s">
        <v>40596</v>
      </c>
      <c r="C22574" t="s">
        <v>73</v>
      </c>
      <c r="D22574" t="s">
        <v>20</v>
      </c>
      <c r="E22574" t="s">
        <v>136768</v>
      </c>
      <c r="G22574" t="s">
        <v>23</v>
      </c>
      <c r="H22574" t="s">
        <v>24</v>
      </c>
      <c r="I22574" t="b">
        <v>1</v>
      </c>
      <c r="J22574" t="s">
        <v>25</v>
      </c>
      <c r="K22574" t="s">
        <v>40598</v>
      </c>
      <c r="L22574" t="s">
        <v>1783</v>
      </c>
      <c r="M22574" t="s">
        <v>136769</v>
      </c>
      <c r="N22574" t="s">
        <v>136770</v>
      </c>
      <c r="O22574" t="s">
        <v>136297</v>
      </c>
      <c r="P22574" t="s">
        <v>88979</v>
      </c>
      <c r="Q22574" t="s">
        <v>136771</v>
      </c>
    </row>
    <row r="22575" spans="1:17" x14ac:dyDescent="0.3">
      <c r="A22575" t="s">
        <v>136772</v>
      </c>
      <c r="B22575" t="s">
        <v>84086</v>
      </c>
      <c r="C22575" t="s">
        <v>30</v>
      </c>
      <c r="D22575" t="s">
        <v>20</v>
      </c>
      <c r="E22575" t="s">
        <v>136773</v>
      </c>
      <c r="F22575" t="s">
        <v>136774</v>
      </c>
      <c r="G22575" t="s">
        <v>23</v>
      </c>
      <c r="H22575" t="s">
        <v>24</v>
      </c>
      <c r="I22575" t="b">
        <v>0</v>
      </c>
      <c r="J22575" t="s">
        <v>1946</v>
      </c>
      <c r="K22575" t="s">
        <v>136775</v>
      </c>
      <c r="L22575" t="s">
        <v>22250</v>
      </c>
      <c r="M22575" t="s">
        <v>136776</v>
      </c>
      <c r="N22575" t="s">
        <v>136777</v>
      </c>
      <c r="O22575" t="s">
        <v>136778</v>
      </c>
      <c r="P22575" t="s">
        <v>136779</v>
      </c>
      <c r="Q22575" t="s">
        <v>136780</v>
      </c>
    </row>
    <row r="22576" spans="1:17" x14ac:dyDescent="0.3">
      <c r="A22576" t="s">
        <v>136781</v>
      </c>
      <c r="B22576" t="s">
        <v>1466</v>
      </c>
      <c r="C22576" t="s">
        <v>30</v>
      </c>
      <c r="D22576" t="s">
        <v>20</v>
      </c>
      <c r="E22576" t="s">
        <v>136782</v>
      </c>
      <c r="G22576" t="s">
        <v>23</v>
      </c>
      <c r="H22576" t="s">
        <v>24</v>
      </c>
      <c r="I22576" t="b">
        <v>1</v>
      </c>
      <c r="J22576" t="s">
        <v>25</v>
      </c>
      <c r="K22576" t="s">
        <v>56339</v>
      </c>
      <c r="L22576" t="s">
        <v>4212</v>
      </c>
      <c r="M22576" t="s">
        <v>136783</v>
      </c>
      <c r="N22576" t="s">
        <v>136784</v>
      </c>
      <c r="O22576" t="s">
        <v>136785</v>
      </c>
      <c r="P22576" t="s">
        <v>56344</v>
      </c>
      <c r="Q22576" t="s">
        <v>136786</v>
      </c>
    </row>
    <row r="22577" spans="1:17" x14ac:dyDescent="0.3">
      <c r="A22577" t="s">
        <v>136787</v>
      </c>
      <c r="B22577" t="s">
        <v>1466</v>
      </c>
      <c r="C22577" t="s">
        <v>30</v>
      </c>
      <c r="D22577" t="s">
        <v>20</v>
      </c>
      <c r="E22577" t="s">
        <v>136788</v>
      </c>
      <c r="G22577" t="s">
        <v>23</v>
      </c>
      <c r="H22577" t="s">
        <v>24</v>
      </c>
      <c r="I22577" t="b">
        <v>1</v>
      </c>
      <c r="J22577" t="s">
        <v>25</v>
      </c>
      <c r="K22577" t="s">
        <v>1467</v>
      </c>
      <c r="L22577" t="s">
        <v>4212</v>
      </c>
      <c r="M22577" t="s">
        <v>136789</v>
      </c>
      <c r="N22577" t="s">
        <v>136790</v>
      </c>
      <c r="O22577" t="s">
        <v>136791</v>
      </c>
      <c r="P22577" t="s">
        <v>56344</v>
      </c>
      <c r="Q22577" t="s">
        <v>136792</v>
      </c>
    </row>
    <row r="22578" spans="1:17" x14ac:dyDescent="0.3">
      <c r="A22578" t="s">
        <v>136793</v>
      </c>
      <c r="B22578" t="s">
        <v>136794</v>
      </c>
      <c r="C22578" t="s">
        <v>30</v>
      </c>
      <c r="D22578" t="s">
        <v>19353</v>
      </c>
      <c r="E22578" t="s">
        <v>136795</v>
      </c>
      <c r="G22578" t="s">
        <v>26139</v>
      </c>
      <c r="I22578" t="b">
        <v>1</v>
      </c>
      <c r="J22578" t="s">
        <v>25</v>
      </c>
      <c r="K22578" t="s">
        <v>136796</v>
      </c>
      <c r="L22578" t="s">
        <v>71627</v>
      </c>
      <c r="M22578" t="s">
        <v>136797</v>
      </c>
      <c r="N22578" t="s">
        <v>136798</v>
      </c>
      <c r="O22578" t="s">
        <v>136799</v>
      </c>
    </row>
    <row r="22579" spans="1:17" x14ac:dyDescent="0.3">
      <c r="A22579" t="s">
        <v>136800</v>
      </c>
      <c r="B22579" t="s">
        <v>816</v>
      </c>
      <c r="C22579" t="s">
        <v>30</v>
      </c>
      <c r="D22579" t="s">
        <v>20</v>
      </c>
      <c r="E22579" t="s">
        <v>136801</v>
      </c>
      <c r="F22579" t="s">
        <v>818</v>
      </c>
      <c r="G22579" t="s">
        <v>23</v>
      </c>
      <c r="H22579" t="s">
        <v>24</v>
      </c>
      <c r="I22579" t="b">
        <v>1</v>
      </c>
      <c r="J22579" t="s">
        <v>25</v>
      </c>
      <c r="K22579" t="s">
        <v>819</v>
      </c>
      <c r="L22579" t="s">
        <v>15840</v>
      </c>
      <c r="M22579" t="s">
        <v>136802</v>
      </c>
      <c r="N22579" t="s">
        <v>136803</v>
      </c>
      <c r="O22579" t="s">
        <v>136804</v>
      </c>
      <c r="P22579" t="s">
        <v>37345</v>
      </c>
      <c r="Q22579" t="s">
        <v>136805</v>
      </c>
    </row>
    <row r="22580" spans="1:17" x14ac:dyDescent="0.3">
      <c r="A22580" t="s">
        <v>136806</v>
      </c>
      <c r="B22580" t="s">
        <v>816</v>
      </c>
      <c r="C22580" t="s">
        <v>30</v>
      </c>
      <c r="D22580" t="s">
        <v>20</v>
      </c>
      <c r="E22580" t="s">
        <v>74236</v>
      </c>
      <c r="F22580" t="s">
        <v>818</v>
      </c>
      <c r="G22580" t="s">
        <v>23</v>
      </c>
      <c r="H22580" t="s">
        <v>24</v>
      </c>
      <c r="I22580" t="b">
        <v>1</v>
      </c>
      <c r="J22580" t="s">
        <v>25</v>
      </c>
      <c r="K22580" t="s">
        <v>819</v>
      </c>
      <c r="L22580" t="s">
        <v>15840</v>
      </c>
      <c r="M22580" t="s">
        <v>136802</v>
      </c>
      <c r="N22580" t="s">
        <v>136807</v>
      </c>
      <c r="O22580" t="s">
        <v>136804</v>
      </c>
      <c r="P22580" t="s">
        <v>37345</v>
      </c>
      <c r="Q22580" t="s">
        <v>136805</v>
      </c>
    </row>
    <row r="22581" spans="1:17" x14ac:dyDescent="0.3">
      <c r="A22581" t="s">
        <v>136808</v>
      </c>
      <c r="B22581" t="s">
        <v>816</v>
      </c>
      <c r="C22581" t="s">
        <v>30</v>
      </c>
      <c r="D22581" t="s">
        <v>20</v>
      </c>
      <c r="E22581" t="s">
        <v>136809</v>
      </c>
      <c r="F22581" t="s">
        <v>818</v>
      </c>
      <c r="G22581" t="s">
        <v>23</v>
      </c>
      <c r="H22581" t="s">
        <v>24</v>
      </c>
      <c r="I22581" t="b">
        <v>1</v>
      </c>
      <c r="J22581" t="s">
        <v>25</v>
      </c>
      <c r="K22581" t="s">
        <v>819</v>
      </c>
      <c r="L22581" t="s">
        <v>15840</v>
      </c>
      <c r="M22581" t="s">
        <v>136810</v>
      </c>
      <c r="N22581" t="s">
        <v>136807</v>
      </c>
      <c r="O22581" t="s">
        <v>136804</v>
      </c>
      <c r="P22581" t="s">
        <v>37345</v>
      </c>
      <c r="Q22581" t="s">
        <v>136811</v>
      </c>
    </row>
    <row r="22582" spans="1:17" x14ac:dyDescent="0.3">
      <c r="A22582" t="s">
        <v>136812</v>
      </c>
      <c r="B22582" t="s">
        <v>136813</v>
      </c>
      <c r="C22582" t="s">
        <v>30</v>
      </c>
      <c r="D22582" t="s">
        <v>20675</v>
      </c>
      <c r="E22582" t="s">
        <v>467</v>
      </c>
      <c r="F22582" t="s">
        <v>136814</v>
      </c>
      <c r="G22582" t="s">
        <v>23</v>
      </c>
      <c r="H22582" t="s">
        <v>24</v>
      </c>
      <c r="I22582" t="b">
        <v>1</v>
      </c>
      <c r="J22582" t="s">
        <v>25</v>
      </c>
      <c r="K22582" t="s">
        <v>136815</v>
      </c>
      <c r="L22582" t="s">
        <v>26895</v>
      </c>
      <c r="M22582" t="s">
        <v>136816</v>
      </c>
      <c r="N22582" t="s">
        <v>136817</v>
      </c>
      <c r="O22582" t="s">
        <v>136818</v>
      </c>
      <c r="P22582" t="s">
        <v>136819</v>
      </c>
      <c r="Q22582" t="s">
        <v>136820</v>
      </c>
    </row>
    <row r="22583" spans="1:17" x14ac:dyDescent="0.3">
      <c r="A22583" t="s">
        <v>136821</v>
      </c>
      <c r="B22583" t="s">
        <v>54061</v>
      </c>
      <c r="C22583" t="s">
        <v>30</v>
      </c>
      <c r="D22583" t="s">
        <v>20</v>
      </c>
      <c r="E22583" t="s">
        <v>136822</v>
      </c>
      <c r="F22583" t="s">
        <v>54062</v>
      </c>
      <c r="G22583" t="s">
        <v>23</v>
      </c>
      <c r="H22583" t="s">
        <v>24</v>
      </c>
      <c r="I22583" t="b">
        <v>1</v>
      </c>
      <c r="J22583" t="s">
        <v>25</v>
      </c>
      <c r="K22583" t="s">
        <v>54063</v>
      </c>
      <c r="L22583" t="s">
        <v>2182</v>
      </c>
      <c r="M22583" t="s">
        <v>136823</v>
      </c>
      <c r="N22583" t="s">
        <v>136824</v>
      </c>
      <c r="O22583" t="s">
        <v>123839</v>
      </c>
      <c r="P22583" t="s">
        <v>136825</v>
      </c>
      <c r="Q22583" t="s">
        <v>136826</v>
      </c>
    </row>
    <row r="22584" spans="1:17" x14ac:dyDescent="0.3">
      <c r="A22584" t="s">
        <v>136827</v>
      </c>
      <c r="B22584" t="s">
        <v>136828</v>
      </c>
      <c r="C22584" t="s">
        <v>106</v>
      </c>
      <c r="D22584" t="s">
        <v>123465</v>
      </c>
      <c r="E22584" t="s">
        <v>348</v>
      </c>
      <c r="G22584" t="s">
        <v>23</v>
      </c>
      <c r="H22584" t="s">
        <v>38</v>
      </c>
      <c r="I22584" t="b">
        <v>1</v>
      </c>
      <c r="J22584" t="s">
        <v>25</v>
      </c>
      <c r="K22584" t="s">
        <v>136829</v>
      </c>
      <c r="L22584" t="s">
        <v>31451</v>
      </c>
      <c r="M22584" t="s">
        <v>136830</v>
      </c>
      <c r="N22584" t="s">
        <v>136831</v>
      </c>
      <c r="O22584" t="s">
        <v>136832</v>
      </c>
      <c r="P22584" t="s">
        <v>136833</v>
      </c>
    </row>
    <row r="22585" spans="1:17" x14ac:dyDescent="0.3">
      <c r="A22585" t="s">
        <v>136834</v>
      </c>
      <c r="B22585" t="s">
        <v>136835</v>
      </c>
      <c r="C22585" t="s">
        <v>106</v>
      </c>
      <c r="D22585" t="s">
        <v>20</v>
      </c>
      <c r="E22585" t="s">
        <v>34260</v>
      </c>
      <c r="G22585" t="s">
        <v>23</v>
      </c>
      <c r="H22585" t="s">
        <v>24</v>
      </c>
      <c r="I22585" t="b">
        <v>0</v>
      </c>
      <c r="J22585" t="s">
        <v>25</v>
      </c>
      <c r="K22585" t="s">
        <v>136836</v>
      </c>
      <c r="L22585" t="s">
        <v>7157</v>
      </c>
      <c r="M22585" t="s">
        <v>136837</v>
      </c>
      <c r="N22585" t="s">
        <v>136838</v>
      </c>
      <c r="O22585" t="s">
        <v>136839</v>
      </c>
      <c r="P22585" t="s">
        <v>136840</v>
      </c>
      <c r="Q22585" t="s">
        <v>136841</v>
      </c>
    </row>
    <row r="22586" spans="1:17" x14ac:dyDescent="0.3">
      <c r="A22586" t="s">
        <v>136842</v>
      </c>
      <c r="B22586" t="s">
        <v>85905</v>
      </c>
      <c r="C22586" t="s">
        <v>30</v>
      </c>
      <c r="D22586" t="s">
        <v>20</v>
      </c>
      <c r="E22586" t="s">
        <v>136843</v>
      </c>
      <c r="F22586" t="s">
        <v>136844</v>
      </c>
      <c r="G22586" t="s">
        <v>23</v>
      </c>
      <c r="H22586" t="s">
        <v>24</v>
      </c>
      <c r="I22586" t="b">
        <v>1</v>
      </c>
      <c r="J22586" t="s">
        <v>25</v>
      </c>
      <c r="K22586" t="s">
        <v>88790</v>
      </c>
      <c r="L22586" t="s">
        <v>65239</v>
      </c>
      <c r="M22586" t="s">
        <v>136845</v>
      </c>
      <c r="N22586" t="s">
        <v>136846</v>
      </c>
      <c r="O22586" t="s">
        <v>136847</v>
      </c>
      <c r="P22586" t="s">
        <v>107817</v>
      </c>
      <c r="Q22586" t="s">
        <v>136848</v>
      </c>
    </row>
    <row r="22587" spans="1:17" x14ac:dyDescent="0.3">
      <c r="A22587" t="s">
        <v>136849</v>
      </c>
      <c r="B22587" t="s">
        <v>1350</v>
      </c>
      <c r="C22587" t="s">
        <v>30</v>
      </c>
      <c r="D22587" t="s">
        <v>20</v>
      </c>
      <c r="E22587" t="s">
        <v>136850</v>
      </c>
      <c r="G22587" t="s">
        <v>23</v>
      </c>
      <c r="H22587" t="s">
        <v>24</v>
      </c>
      <c r="I22587" t="b">
        <v>1</v>
      </c>
      <c r="J22587" t="s">
        <v>25</v>
      </c>
      <c r="K22587" t="s">
        <v>49624</v>
      </c>
      <c r="L22587" t="s">
        <v>660</v>
      </c>
      <c r="M22587" t="s">
        <v>136851</v>
      </c>
      <c r="N22587" t="s">
        <v>136852</v>
      </c>
      <c r="O22587" t="s">
        <v>101534</v>
      </c>
      <c r="P22587" t="s">
        <v>101535</v>
      </c>
      <c r="Q22587" t="s">
        <v>136853</v>
      </c>
    </row>
    <row r="22588" spans="1:17" x14ac:dyDescent="0.3">
      <c r="A22588" t="s">
        <v>136854</v>
      </c>
      <c r="B22588" t="s">
        <v>44146</v>
      </c>
      <c r="C22588" t="s">
        <v>30</v>
      </c>
      <c r="D22588" t="s">
        <v>8749</v>
      </c>
      <c r="E22588" t="s">
        <v>136855</v>
      </c>
      <c r="G22588" t="s">
        <v>23</v>
      </c>
      <c r="H22588" t="s">
        <v>24</v>
      </c>
      <c r="I22588" t="b">
        <v>1</v>
      </c>
      <c r="J22588" t="s">
        <v>25</v>
      </c>
      <c r="K22588" t="s">
        <v>44148</v>
      </c>
      <c r="L22588" t="s">
        <v>8492</v>
      </c>
      <c r="M22588" t="s">
        <v>136856</v>
      </c>
      <c r="N22588" t="s">
        <v>136857</v>
      </c>
      <c r="O22588" t="s">
        <v>136858</v>
      </c>
      <c r="P22588" t="s">
        <v>136859</v>
      </c>
      <c r="Q22588" t="s">
        <v>136860</v>
      </c>
    </row>
    <row r="22589" spans="1:17" x14ac:dyDescent="0.3">
      <c r="A22589" t="s">
        <v>136861</v>
      </c>
      <c r="B22589" t="s">
        <v>117386</v>
      </c>
      <c r="C22589" t="s">
        <v>123</v>
      </c>
      <c r="D22589" t="s">
        <v>20</v>
      </c>
      <c r="E22589" t="s">
        <v>136862</v>
      </c>
      <c r="G22589" t="s">
        <v>23</v>
      </c>
      <c r="H22589" t="s">
        <v>24</v>
      </c>
      <c r="I22589" t="b">
        <v>1</v>
      </c>
      <c r="J22589" t="s">
        <v>25</v>
      </c>
      <c r="K22589" t="s">
        <v>117388</v>
      </c>
      <c r="L22589" t="s">
        <v>4201</v>
      </c>
      <c r="M22589" t="s">
        <v>136863</v>
      </c>
      <c r="N22589" t="s">
        <v>136864</v>
      </c>
      <c r="O22589" t="s">
        <v>117391</v>
      </c>
      <c r="P22589" t="s">
        <v>117392</v>
      </c>
      <c r="Q22589" t="s">
        <v>136865</v>
      </c>
    </row>
    <row r="22590" spans="1:17" x14ac:dyDescent="0.3">
      <c r="A22590" t="s">
        <v>136866</v>
      </c>
      <c r="B22590" t="s">
        <v>117386</v>
      </c>
      <c r="C22590" t="s">
        <v>123</v>
      </c>
      <c r="D22590" t="s">
        <v>20</v>
      </c>
      <c r="E22590" t="s">
        <v>136867</v>
      </c>
      <c r="G22590" t="s">
        <v>23</v>
      </c>
      <c r="H22590" t="s">
        <v>24</v>
      </c>
      <c r="I22590" t="b">
        <v>1</v>
      </c>
      <c r="J22590" t="s">
        <v>25</v>
      </c>
      <c r="K22590" t="s">
        <v>117388</v>
      </c>
      <c r="L22590" t="s">
        <v>4498</v>
      </c>
      <c r="M22590" t="s">
        <v>136868</v>
      </c>
      <c r="N22590" t="s">
        <v>136869</v>
      </c>
      <c r="O22590" t="s">
        <v>117391</v>
      </c>
      <c r="P22590" t="s">
        <v>117392</v>
      </c>
      <c r="Q22590" t="s">
        <v>136870</v>
      </c>
    </row>
    <row r="22591" spans="1:17" x14ac:dyDescent="0.3">
      <c r="A22591" t="s">
        <v>136871</v>
      </c>
      <c r="B22591" t="s">
        <v>117386</v>
      </c>
      <c r="C22591" t="s">
        <v>123</v>
      </c>
      <c r="D22591" t="s">
        <v>20</v>
      </c>
      <c r="E22591" t="s">
        <v>136872</v>
      </c>
      <c r="G22591" t="s">
        <v>23</v>
      </c>
      <c r="H22591" t="s">
        <v>24</v>
      </c>
      <c r="I22591" t="b">
        <v>1</v>
      </c>
      <c r="J22591" t="s">
        <v>25</v>
      </c>
      <c r="K22591" t="s">
        <v>117388</v>
      </c>
      <c r="L22591" t="s">
        <v>37673</v>
      </c>
      <c r="M22591" t="s">
        <v>136873</v>
      </c>
      <c r="N22591" t="s">
        <v>136874</v>
      </c>
      <c r="O22591" t="s">
        <v>117391</v>
      </c>
      <c r="P22591" t="s">
        <v>117392</v>
      </c>
      <c r="Q22591" t="s">
        <v>136875</v>
      </c>
    </row>
    <row r="22592" spans="1:17" x14ac:dyDescent="0.3">
      <c r="A22592" t="s">
        <v>136876</v>
      </c>
      <c r="B22592" t="s">
        <v>117386</v>
      </c>
      <c r="C22592" t="s">
        <v>123</v>
      </c>
      <c r="D22592" t="s">
        <v>20</v>
      </c>
      <c r="E22592" t="s">
        <v>136877</v>
      </c>
      <c r="G22592" t="s">
        <v>23</v>
      </c>
      <c r="H22592" t="s">
        <v>24</v>
      </c>
      <c r="I22592" t="b">
        <v>1</v>
      </c>
      <c r="J22592" t="s">
        <v>25</v>
      </c>
      <c r="K22592" t="s">
        <v>117388</v>
      </c>
      <c r="L22592" t="s">
        <v>10036</v>
      </c>
      <c r="M22592" t="s">
        <v>136878</v>
      </c>
      <c r="N22592" t="s">
        <v>136879</v>
      </c>
      <c r="O22592" t="s">
        <v>117391</v>
      </c>
      <c r="P22592" t="s">
        <v>117392</v>
      </c>
      <c r="Q22592" t="s">
        <v>136880</v>
      </c>
    </row>
    <row r="22593" spans="1:17" x14ac:dyDescent="0.3">
      <c r="A22593" t="s">
        <v>136881</v>
      </c>
      <c r="B22593" t="s">
        <v>8161</v>
      </c>
      <c r="C22593" t="s">
        <v>30</v>
      </c>
      <c r="D22593" t="s">
        <v>20</v>
      </c>
      <c r="E22593" t="s">
        <v>136882</v>
      </c>
      <c r="F22593" t="s">
        <v>8163</v>
      </c>
      <c r="G22593" t="s">
        <v>23</v>
      </c>
      <c r="H22593" t="s">
        <v>24</v>
      </c>
      <c r="I22593" t="b">
        <v>0</v>
      </c>
      <c r="J22593" t="s">
        <v>1946</v>
      </c>
      <c r="K22593" t="s">
        <v>8164</v>
      </c>
      <c r="L22593" t="s">
        <v>68</v>
      </c>
      <c r="M22593" t="s">
        <v>136883</v>
      </c>
      <c r="N22593" t="s">
        <v>136884</v>
      </c>
      <c r="O22593" t="s">
        <v>136885</v>
      </c>
      <c r="P22593" t="s">
        <v>136886</v>
      </c>
      <c r="Q22593" t="s">
        <v>136887</v>
      </c>
    </row>
    <row r="22594" spans="1:17" x14ac:dyDescent="0.3">
      <c r="A22594" t="s">
        <v>136888</v>
      </c>
      <c r="B22594" t="s">
        <v>14563</v>
      </c>
      <c r="C22594" t="s">
        <v>30</v>
      </c>
      <c r="D22594" t="s">
        <v>95939</v>
      </c>
      <c r="E22594" t="s">
        <v>136889</v>
      </c>
      <c r="F22594" t="s">
        <v>17420</v>
      </c>
      <c r="G22594" t="s">
        <v>23</v>
      </c>
      <c r="H22594" t="s">
        <v>38</v>
      </c>
      <c r="I22594" t="b">
        <v>1</v>
      </c>
      <c r="J22594" t="s">
        <v>25</v>
      </c>
      <c r="K22594" t="s">
        <v>48136</v>
      </c>
      <c r="L22594" t="s">
        <v>120</v>
      </c>
      <c r="M22594" t="s">
        <v>136890</v>
      </c>
      <c r="N22594" t="s">
        <v>136891</v>
      </c>
      <c r="O22594" t="s">
        <v>136892</v>
      </c>
      <c r="P22594" t="s">
        <v>75587</v>
      </c>
      <c r="Q22594" t="s">
        <v>136893</v>
      </c>
    </row>
    <row r="22595" spans="1:17" x14ac:dyDescent="0.3">
      <c r="A22595" t="s">
        <v>136894</v>
      </c>
      <c r="B22595" t="s">
        <v>59311</v>
      </c>
      <c r="C22595" t="s">
        <v>264</v>
      </c>
      <c r="D22595" t="s">
        <v>20</v>
      </c>
      <c r="E22595" t="s">
        <v>94661</v>
      </c>
      <c r="G22595" t="s">
        <v>39513</v>
      </c>
      <c r="I22595" t="b">
        <v>1</v>
      </c>
      <c r="J22595" t="s">
        <v>25</v>
      </c>
      <c r="K22595" t="s">
        <v>59482</v>
      </c>
      <c r="L22595" t="s">
        <v>54672</v>
      </c>
      <c r="M22595" t="s">
        <v>136895</v>
      </c>
      <c r="N22595" t="s">
        <v>136896</v>
      </c>
      <c r="O22595" t="s">
        <v>136897</v>
      </c>
      <c r="P22595" t="s">
        <v>94637</v>
      </c>
    </row>
    <row r="22596" spans="1:17" x14ac:dyDescent="0.3">
      <c r="A22596" t="s">
        <v>136898</v>
      </c>
      <c r="B22596" t="s">
        <v>29185</v>
      </c>
      <c r="C22596" t="s">
        <v>30</v>
      </c>
      <c r="D22596" t="s">
        <v>73298</v>
      </c>
      <c r="E22596" t="s">
        <v>136899</v>
      </c>
      <c r="G22596" t="s">
        <v>23</v>
      </c>
      <c r="H22596" t="s">
        <v>24</v>
      </c>
      <c r="I22596" t="b">
        <v>1</v>
      </c>
      <c r="J22596" t="s">
        <v>25</v>
      </c>
      <c r="K22596" t="s">
        <v>29186</v>
      </c>
      <c r="L22596" t="s">
        <v>6244</v>
      </c>
      <c r="M22596" t="s">
        <v>136900</v>
      </c>
      <c r="N22596" t="s">
        <v>136901</v>
      </c>
      <c r="O22596" t="s">
        <v>136902</v>
      </c>
      <c r="P22596" t="s">
        <v>136903</v>
      </c>
      <c r="Q22596" t="s">
        <v>136904</v>
      </c>
    </row>
    <row r="22597" spans="1:17" x14ac:dyDescent="0.3">
      <c r="A22597" t="s">
        <v>136905</v>
      </c>
      <c r="B22597" t="s">
        <v>66539</v>
      </c>
      <c r="C22597" t="s">
        <v>30</v>
      </c>
      <c r="D22597" t="s">
        <v>20</v>
      </c>
      <c r="E22597" t="s">
        <v>136906</v>
      </c>
      <c r="G22597" t="s">
        <v>1455</v>
      </c>
      <c r="H22597" t="s">
        <v>1456</v>
      </c>
      <c r="I22597" t="b">
        <v>1</v>
      </c>
      <c r="J22597" t="s">
        <v>25</v>
      </c>
      <c r="K22597" t="s">
        <v>67220</v>
      </c>
      <c r="L22597" t="s">
        <v>59590</v>
      </c>
      <c r="M22597" t="s">
        <v>136907</v>
      </c>
      <c r="N22597" t="s">
        <v>136908</v>
      </c>
      <c r="O22597" t="s">
        <v>136909</v>
      </c>
      <c r="P22597" t="s">
        <v>136910</v>
      </c>
      <c r="Q22597" t="s">
        <v>136911</v>
      </c>
    </row>
    <row r="22598" spans="1:17" x14ac:dyDescent="0.3">
      <c r="A22598" t="s">
        <v>136912</v>
      </c>
      <c r="B22598" t="s">
        <v>66539</v>
      </c>
      <c r="C22598" t="s">
        <v>30</v>
      </c>
      <c r="D22598" t="s">
        <v>20</v>
      </c>
      <c r="E22598" t="s">
        <v>136913</v>
      </c>
      <c r="G22598" t="s">
        <v>1455</v>
      </c>
      <c r="H22598" t="s">
        <v>1456</v>
      </c>
      <c r="I22598" t="b">
        <v>1</v>
      </c>
      <c r="J22598" t="s">
        <v>25</v>
      </c>
      <c r="K22598" t="s">
        <v>67220</v>
      </c>
      <c r="L22598" t="s">
        <v>6964</v>
      </c>
      <c r="M22598" t="s">
        <v>136914</v>
      </c>
      <c r="N22598" t="s">
        <v>136915</v>
      </c>
      <c r="O22598" t="s">
        <v>136916</v>
      </c>
      <c r="P22598" t="s">
        <v>136917</v>
      </c>
      <c r="Q22598" t="s">
        <v>136918</v>
      </c>
    </row>
    <row r="22599" spans="1:17" x14ac:dyDescent="0.3">
      <c r="A22599" t="s">
        <v>136919</v>
      </c>
      <c r="B22599" t="s">
        <v>66539</v>
      </c>
      <c r="C22599" t="s">
        <v>30</v>
      </c>
      <c r="D22599" t="s">
        <v>20</v>
      </c>
      <c r="E22599" t="s">
        <v>136920</v>
      </c>
      <c r="G22599" t="s">
        <v>1455</v>
      </c>
      <c r="H22599" t="s">
        <v>1456</v>
      </c>
      <c r="I22599" t="b">
        <v>1</v>
      </c>
      <c r="J22599" t="s">
        <v>25</v>
      </c>
      <c r="K22599" t="s">
        <v>67220</v>
      </c>
      <c r="L22599" t="s">
        <v>324</v>
      </c>
      <c r="M22599" t="s">
        <v>136921</v>
      </c>
      <c r="N22599" t="s">
        <v>136922</v>
      </c>
      <c r="O22599" t="s">
        <v>136923</v>
      </c>
      <c r="P22599" t="s">
        <v>136924</v>
      </c>
      <c r="Q22599" t="s">
        <v>136925</v>
      </c>
    </row>
    <row r="22600" spans="1:17" x14ac:dyDescent="0.3">
      <c r="A22600" t="s">
        <v>136926</v>
      </c>
      <c r="B22600" t="s">
        <v>13529</v>
      </c>
      <c r="C22600" t="s">
        <v>89</v>
      </c>
      <c r="D22600" t="s">
        <v>20</v>
      </c>
      <c r="E22600" t="s">
        <v>136927</v>
      </c>
      <c r="G22600" t="s">
        <v>1455</v>
      </c>
      <c r="H22600" t="s">
        <v>1456</v>
      </c>
      <c r="I22600" t="b">
        <v>1</v>
      </c>
      <c r="J22600" t="s">
        <v>25</v>
      </c>
      <c r="K22600" t="s">
        <v>14282</v>
      </c>
      <c r="L22600" t="s">
        <v>3388</v>
      </c>
      <c r="M22600" t="s">
        <v>136928</v>
      </c>
      <c r="N22600" t="s">
        <v>136929</v>
      </c>
      <c r="O22600" t="s">
        <v>136930</v>
      </c>
      <c r="P22600" t="s">
        <v>136931</v>
      </c>
      <c r="Q22600" t="s">
        <v>136932</v>
      </c>
    </row>
    <row r="22601" spans="1:17" x14ac:dyDescent="0.3">
      <c r="A22601" t="s">
        <v>136933</v>
      </c>
      <c r="B22601" t="s">
        <v>111954</v>
      </c>
      <c r="C22601" t="s">
        <v>30</v>
      </c>
      <c r="D22601" t="s">
        <v>20</v>
      </c>
      <c r="E22601" t="s">
        <v>136934</v>
      </c>
      <c r="G22601" t="s">
        <v>23</v>
      </c>
      <c r="H22601" t="s">
        <v>24</v>
      </c>
      <c r="I22601" t="b">
        <v>1</v>
      </c>
      <c r="J22601" t="s">
        <v>25</v>
      </c>
      <c r="K22601" t="s">
        <v>111955</v>
      </c>
      <c r="L22601" t="s">
        <v>120</v>
      </c>
      <c r="M22601" t="s">
        <v>136935</v>
      </c>
      <c r="N22601" t="s">
        <v>136936</v>
      </c>
      <c r="O22601" t="s">
        <v>115520</v>
      </c>
      <c r="P22601" t="s">
        <v>111959</v>
      </c>
      <c r="Q22601" t="s">
        <v>136937</v>
      </c>
    </row>
    <row r="22602" spans="1:17" x14ac:dyDescent="0.3">
      <c r="A22602" t="s">
        <v>136938</v>
      </c>
      <c r="B22602" t="s">
        <v>40401</v>
      </c>
      <c r="C22602" t="s">
        <v>30</v>
      </c>
      <c r="D22602" t="s">
        <v>92524</v>
      </c>
      <c r="E22602" t="s">
        <v>136939</v>
      </c>
      <c r="G22602" t="s">
        <v>23</v>
      </c>
      <c r="H22602" t="s">
        <v>24</v>
      </c>
      <c r="I22602" t="b">
        <v>1</v>
      </c>
      <c r="J22602" t="s">
        <v>25</v>
      </c>
      <c r="K22602" t="s">
        <v>40403</v>
      </c>
      <c r="L22602" t="s">
        <v>136940</v>
      </c>
      <c r="M22602" t="s">
        <v>136941</v>
      </c>
      <c r="N22602" t="s">
        <v>136942</v>
      </c>
      <c r="O22602" t="s">
        <v>136943</v>
      </c>
      <c r="P22602" t="s">
        <v>117034</v>
      </c>
      <c r="Q22602" t="s">
        <v>136944</v>
      </c>
    </row>
    <row r="22603" spans="1:17" x14ac:dyDescent="0.3">
      <c r="A22603" t="s">
        <v>136945</v>
      </c>
      <c r="B22603" t="s">
        <v>4893</v>
      </c>
      <c r="C22603" t="s">
        <v>30</v>
      </c>
      <c r="D22603" t="s">
        <v>20</v>
      </c>
      <c r="E22603" t="s">
        <v>54</v>
      </c>
      <c r="F22603" t="s">
        <v>4894</v>
      </c>
      <c r="G22603" t="s">
        <v>23</v>
      </c>
      <c r="H22603" t="s">
        <v>24</v>
      </c>
      <c r="I22603" t="b">
        <v>1</v>
      </c>
      <c r="J22603" t="s">
        <v>25</v>
      </c>
      <c r="K22603" t="s">
        <v>4895</v>
      </c>
      <c r="L22603" t="s">
        <v>1783</v>
      </c>
      <c r="M22603" t="s">
        <v>136946</v>
      </c>
      <c r="N22603" t="s">
        <v>136947</v>
      </c>
      <c r="O22603" t="s">
        <v>136948</v>
      </c>
      <c r="P22603" t="s">
        <v>136949</v>
      </c>
      <c r="Q22603" t="s">
        <v>136950</v>
      </c>
    </row>
    <row r="22604" spans="1:17" x14ac:dyDescent="0.3">
      <c r="A22604" t="s">
        <v>136951</v>
      </c>
      <c r="B22604" t="s">
        <v>72532</v>
      </c>
      <c r="C22604" t="s">
        <v>30</v>
      </c>
      <c r="D22604" t="s">
        <v>20</v>
      </c>
      <c r="E22604" t="s">
        <v>136952</v>
      </c>
      <c r="G22604" t="s">
        <v>23</v>
      </c>
      <c r="H22604" t="s">
        <v>24</v>
      </c>
      <c r="I22604" t="b">
        <v>1</v>
      </c>
      <c r="J22604" t="s">
        <v>25</v>
      </c>
      <c r="K22604" t="s">
        <v>72533</v>
      </c>
      <c r="L22604" t="s">
        <v>13703</v>
      </c>
      <c r="M22604" t="s">
        <v>136953</v>
      </c>
      <c r="N22604" t="s">
        <v>136954</v>
      </c>
      <c r="O22604" t="s">
        <v>136955</v>
      </c>
      <c r="P22604" t="s">
        <v>136956</v>
      </c>
      <c r="Q22604" t="s">
        <v>136957</v>
      </c>
    </row>
    <row r="22605" spans="1:17" x14ac:dyDescent="0.3">
      <c r="A22605" t="s">
        <v>136958</v>
      </c>
      <c r="B22605" t="s">
        <v>4893</v>
      </c>
      <c r="C22605" t="s">
        <v>30</v>
      </c>
      <c r="D22605" t="s">
        <v>20</v>
      </c>
      <c r="E22605" t="s">
        <v>211</v>
      </c>
      <c r="F22605" t="s">
        <v>4894</v>
      </c>
      <c r="G22605" t="s">
        <v>23</v>
      </c>
      <c r="H22605" t="s">
        <v>24</v>
      </c>
      <c r="I22605" t="b">
        <v>1</v>
      </c>
      <c r="J22605" t="s">
        <v>25</v>
      </c>
      <c r="K22605" t="s">
        <v>4895</v>
      </c>
      <c r="L22605" t="s">
        <v>5201</v>
      </c>
      <c r="M22605" t="s">
        <v>136959</v>
      </c>
      <c r="N22605" t="s">
        <v>136960</v>
      </c>
      <c r="O22605" t="s">
        <v>136961</v>
      </c>
      <c r="P22605" t="s">
        <v>136949</v>
      </c>
      <c r="Q22605" t="s">
        <v>136962</v>
      </c>
    </row>
    <row r="22606" spans="1:17" x14ac:dyDescent="0.3">
      <c r="A22606" t="s">
        <v>136963</v>
      </c>
      <c r="B22606" t="s">
        <v>72532</v>
      </c>
      <c r="C22606" t="s">
        <v>30</v>
      </c>
      <c r="D22606" t="s">
        <v>20</v>
      </c>
      <c r="E22606" t="s">
        <v>136964</v>
      </c>
      <c r="G22606" t="s">
        <v>23</v>
      </c>
      <c r="H22606" t="s">
        <v>24</v>
      </c>
      <c r="I22606" t="b">
        <v>1</v>
      </c>
      <c r="J22606" t="s">
        <v>25</v>
      </c>
      <c r="K22606" t="s">
        <v>72533</v>
      </c>
      <c r="L22606" t="s">
        <v>1215</v>
      </c>
      <c r="M22606" t="s">
        <v>136965</v>
      </c>
      <c r="N22606" t="s">
        <v>136966</v>
      </c>
      <c r="O22606" t="s">
        <v>136967</v>
      </c>
      <c r="P22606" t="s">
        <v>136968</v>
      </c>
      <c r="Q22606" t="s">
        <v>136969</v>
      </c>
    </row>
    <row r="22607" spans="1:17" x14ac:dyDescent="0.3">
      <c r="A22607" t="s">
        <v>136970</v>
      </c>
      <c r="B22607" t="s">
        <v>85905</v>
      </c>
      <c r="C22607" t="s">
        <v>30</v>
      </c>
      <c r="D22607" t="s">
        <v>20</v>
      </c>
      <c r="E22607" t="s">
        <v>136971</v>
      </c>
      <c r="F22607" t="s">
        <v>136972</v>
      </c>
      <c r="G22607" t="s">
        <v>23</v>
      </c>
      <c r="H22607" t="s">
        <v>24</v>
      </c>
      <c r="I22607" t="b">
        <v>1</v>
      </c>
      <c r="J22607" t="s">
        <v>25</v>
      </c>
      <c r="K22607" t="s">
        <v>88790</v>
      </c>
      <c r="L22607" t="s">
        <v>33</v>
      </c>
      <c r="M22607" t="s">
        <v>136973</v>
      </c>
      <c r="N22607" t="s">
        <v>136974</v>
      </c>
      <c r="O22607" t="s">
        <v>136975</v>
      </c>
      <c r="P22607" t="s">
        <v>136976</v>
      </c>
      <c r="Q22607" t="s">
        <v>136977</v>
      </c>
    </row>
    <row r="22608" spans="1:17" x14ac:dyDescent="0.3">
      <c r="A22608" t="s">
        <v>136978</v>
      </c>
      <c r="B22608" t="s">
        <v>136699</v>
      </c>
      <c r="C22608" t="s">
        <v>30</v>
      </c>
      <c r="D22608" t="s">
        <v>7792</v>
      </c>
      <c r="E22608" t="s">
        <v>136979</v>
      </c>
      <c r="F22608" t="s">
        <v>136700</v>
      </c>
      <c r="G22608" t="s">
        <v>23</v>
      </c>
      <c r="H22608" t="s">
        <v>38</v>
      </c>
      <c r="I22608" t="b">
        <v>1</v>
      </c>
      <c r="J22608" t="s">
        <v>25</v>
      </c>
      <c r="K22608" t="s">
        <v>136701</v>
      </c>
      <c r="L22608" t="s">
        <v>66</v>
      </c>
      <c r="M22608" t="s">
        <v>136980</v>
      </c>
      <c r="N22608" t="s">
        <v>136981</v>
      </c>
      <c r="O22608" t="s">
        <v>136704</v>
      </c>
      <c r="P22608" t="s">
        <v>136705</v>
      </c>
      <c r="Q22608" t="s">
        <v>136982</v>
      </c>
    </row>
    <row r="22609" spans="1:17" x14ac:dyDescent="0.3">
      <c r="A22609" t="s">
        <v>136983</v>
      </c>
      <c r="B22609" t="s">
        <v>136699</v>
      </c>
      <c r="C22609" t="s">
        <v>30</v>
      </c>
      <c r="D22609" t="s">
        <v>130959</v>
      </c>
      <c r="E22609" t="s">
        <v>211</v>
      </c>
      <c r="F22609" t="s">
        <v>136700</v>
      </c>
      <c r="G22609" t="s">
        <v>23</v>
      </c>
      <c r="H22609" t="s">
        <v>38</v>
      </c>
      <c r="I22609" t="b">
        <v>1</v>
      </c>
      <c r="J22609" t="s">
        <v>25</v>
      </c>
      <c r="K22609" t="s">
        <v>136701</v>
      </c>
      <c r="L22609" t="s">
        <v>1215</v>
      </c>
      <c r="M22609" t="s">
        <v>136984</v>
      </c>
      <c r="N22609" t="s">
        <v>136985</v>
      </c>
      <c r="O22609" t="s">
        <v>136986</v>
      </c>
      <c r="P22609" t="s">
        <v>136987</v>
      </c>
      <c r="Q22609" t="s">
        <v>136988</v>
      </c>
    </row>
    <row r="22610" spans="1:17" x14ac:dyDescent="0.3">
      <c r="A22610" t="s">
        <v>136989</v>
      </c>
      <c r="B22610" t="s">
        <v>20209</v>
      </c>
      <c r="C22610" t="s">
        <v>30</v>
      </c>
      <c r="D22610" t="s">
        <v>20</v>
      </c>
      <c r="E22610" t="s">
        <v>136990</v>
      </c>
      <c r="G22610" t="s">
        <v>23</v>
      </c>
      <c r="H22610" t="s">
        <v>38</v>
      </c>
      <c r="I22610" t="b">
        <v>1</v>
      </c>
      <c r="J22610" t="s">
        <v>25</v>
      </c>
      <c r="K22610" t="s">
        <v>20211</v>
      </c>
      <c r="L22610" t="s">
        <v>23044</v>
      </c>
      <c r="M22610" t="s">
        <v>136991</v>
      </c>
      <c r="N22610" t="s">
        <v>136992</v>
      </c>
      <c r="O22610" t="s">
        <v>136993</v>
      </c>
      <c r="P22610" t="s">
        <v>72030</v>
      </c>
      <c r="Q22610" t="s">
        <v>136994</v>
      </c>
    </row>
    <row r="22611" spans="1:17" x14ac:dyDescent="0.3">
      <c r="A22611" t="s">
        <v>136995</v>
      </c>
      <c r="B22611" t="s">
        <v>20209</v>
      </c>
      <c r="C22611" t="s">
        <v>30</v>
      </c>
      <c r="D22611" t="s">
        <v>20</v>
      </c>
      <c r="E22611" t="s">
        <v>136996</v>
      </c>
      <c r="G22611" t="s">
        <v>23</v>
      </c>
      <c r="H22611" t="s">
        <v>38</v>
      </c>
      <c r="I22611" t="b">
        <v>1</v>
      </c>
      <c r="J22611" t="s">
        <v>25</v>
      </c>
      <c r="K22611" t="s">
        <v>20211</v>
      </c>
      <c r="L22611" t="s">
        <v>66</v>
      </c>
      <c r="M22611" t="s">
        <v>136997</v>
      </c>
      <c r="N22611" t="s">
        <v>136998</v>
      </c>
      <c r="O22611" t="s">
        <v>136999</v>
      </c>
      <c r="P22611" t="s">
        <v>72030</v>
      </c>
      <c r="Q22611" t="s">
        <v>137000</v>
      </c>
    </row>
    <row r="22612" spans="1:17" x14ac:dyDescent="0.3">
      <c r="A22612" t="s">
        <v>137001</v>
      </c>
      <c r="B22612" t="s">
        <v>20209</v>
      </c>
      <c r="C22612" t="s">
        <v>30</v>
      </c>
      <c r="D22612" t="s">
        <v>20</v>
      </c>
      <c r="E22612" t="s">
        <v>137002</v>
      </c>
      <c r="G22612" t="s">
        <v>23</v>
      </c>
      <c r="H22612" t="s">
        <v>38</v>
      </c>
      <c r="I22612" t="b">
        <v>1</v>
      </c>
      <c r="J22612" t="s">
        <v>25</v>
      </c>
      <c r="K22612" t="s">
        <v>20211</v>
      </c>
      <c r="L22612" t="s">
        <v>81</v>
      </c>
      <c r="M22612" t="s">
        <v>137003</v>
      </c>
      <c r="N22612" t="s">
        <v>136998</v>
      </c>
      <c r="O22612" t="s">
        <v>136999</v>
      </c>
      <c r="P22612" t="s">
        <v>72030</v>
      </c>
      <c r="Q22612" t="s">
        <v>137000</v>
      </c>
    </row>
    <row r="22613" spans="1:17" x14ac:dyDescent="0.3">
      <c r="A22613" t="s">
        <v>137004</v>
      </c>
      <c r="B22613" t="s">
        <v>5224</v>
      </c>
      <c r="C22613" t="s">
        <v>89</v>
      </c>
      <c r="D22613" t="s">
        <v>28908</v>
      </c>
      <c r="E22613" t="s">
        <v>137005</v>
      </c>
      <c r="G22613" t="s">
        <v>23</v>
      </c>
      <c r="H22613" t="s">
        <v>24</v>
      </c>
      <c r="I22613" t="b">
        <v>1</v>
      </c>
      <c r="J22613" t="s">
        <v>25</v>
      </c>
      <c r="K22613" t="s">
        <v>90525</v>
      </c>
      <c r="L22613" t="s">
        <v>1353</v>
      </c>
      <c r="M22613" t="s">
        <v>137006</v>
      </c>
      <c r="N22613" t="s">
        <v>137007</v>
      </c>
      <c r="O22613" t="s">
        <v>137008</v>
      </c>
      <c r="P22613" t="s">
        <v>137009</v>
      </c>
      <c r="Q22613" t="s">
        <v>137010</v>
      </c>
    </row>
    <row r="22614" spans="1:17" x14ac:dyDescent="0.3">
      <c r="A22614" t="s">
        <v>137011</v>
      </c>
      <c r="B22614" t="s">
        <v>5224</v>
      </c>
      <c r="C22614" t="s">
        <v>89</v>
      </c>
      <c r="D22614" t="s">
        <v>20</v>
      </c>
      <c r="E22614" t="s">
        <v>137012</v>
      </c>
      <c r="G22614" t="s">
        <v>23</v>
      </c>
      <c r="H22614" t="s">
        <v>24</v>
      </c>
      <c r="I22614" t="b">
        <v>0</v>
      </c>
      <c r="J22614" t="s">
        <v>25</v>
      </c>
      <c r="K22614" t="s">
        <v>5227</v>
      </c>
      <c r="L22614" t="s">
        <v>56043</v>
      </c>
      <c r="M22614" t="s">
        <v>137013</v>
      </c>
      <c r="N22614" t="s">
        <v>137014</v>
      </c>
      <c r="O22614" t="s">
        <v>137008</v>
      </c>
      <c r="P22614" t="s">
        <v>137015</v>
      </c>
      <c r="Q22614" t="s">
        <v>137016</v>
      </c>
    </row>
    <row r="22615" spans="1:17" x14ac:dyDescent="0.3">
      <c r="A22615" t="s">
        <v>137017</v>
      </c>
      <c r="B22615" t="s">
        <v>5224</v>
      </c>
      <c r="C22615" t="s">
        <v>89</v>
      </c>
      <c r="D22615" t="s">
        <v>20</v>
      </c>
      <c r="E22615" t="s">
        <v>137018</v>
      </c>
      <c r="G22615" t="s">
        <v>23</v>
      </c>
      <c r="H22615" t="s">
        <v>24</v>
      </c>
      <c r="I22615" t="b">
        <v>0</v>
      </c>
      <c r="J22615" t="s">
        <v>25</v>
      </c>
      <c r="K22615" t="s">
        <v>5227</v>
      </c>
      <c r="L22615" t="s">
        <v>27503</v>
      </c>
      <c r="M22615" t="s">
        <v>137019</v>
      </c>
      <c r="N22615" t="s">
        <v>137020</v>
      </c>
      <c r="O22615" t="s">
        <v>137008</v>
      </c>
      <c r="P22615" t="s">
        <v>137021</v>
      </c>
      <c r="Q22615" t="s">
        <v>137022</v>
      </c>
    </row>
    <row r="22616" spans="1:17" x14ac:dyDescent="0.3">
      <c r="A22616" t="s">
        <v>137023</v>
      </c>
      <c r="B22616" t="s">
        <v>5224</v>
      </c>
      <c r="C22616" t="s">
        <v>89</v>
      </c>
      <c r="D22616" t="s">
        <v>20</v>
      </c>
      <c r="E22616" t="s">
        <v>137024</v>
      </c>
      <c r="G22616" t="s">
        <v>23</v>
      </c>
      <c r="H22616" t="s">
        <v>24</v>
      </c>
      <c r="I22616" t="b">
        <v>0</v>
      </c>
      <c r="J22616" t="s">
        <v>25</v>
      </c>
      <c r="K22616" t="s">
        <v>5227</v>
      </c>
      <c r="L22616" t="s">
        <v>2388</v>
      </c>
      <c r="M22616" t="s">
        <v>137025</v>
      </c>
      <c r="N22616" t="s">
        <v>137026</v>
      </c>
      <c r="O22616" t="s">
        <v>137008</v>
      </c>
      <c r="P22616" t="s">
        <v>137027</v>
      </c>
      <c r="Q22616" t="s">
        <v>137028</v>
      </c>
    </row>
    <row r="22617" spans="1:17" x14ac:dyDescent="0.3">
      <c r="A22617" t="s">
        <v>137029</v>
      </c>
      <c r="B22617" t="s">
        <v>5224</v>
      </c>
      <c r="C22617" t="s">
        <v>89</v>
      </c>
      <c r="D22617" t="s">
        <v>20</v>
      </c>
      <c r="E22617" t="s">
        <v>137030</v>
      </c>
      <c r="G22617" t="s">
        <v>23</v>
      </c>
      <c r="H22617" t="s">
        <v>24</v>
      </c>
      <c r="I22617" t="b">
        <v>0</v>
      </c>
      <c r="J22617" t="s">
        <v>25</v>
      </c>
      <c r="K22617" t="s">
        <v>5227</v>
      </c>
      <c r="L22617" t="s">
        <v>12445</v>
      </c>
      <c r="M22617" t="s">
        <v>137031</v>
      </c>
      <c r="N22617" t="s">
        <v>137032</v>
      </c>
      <c r="O22617" t="s">
        <v>137008</v>
      </c>
      <c r="P22617" t="s">
        <v>137033</v>
      </c>
      <c r="Q22617" t="s">
        <v>137034</v>
      </c>
    </row>
    <row r="22618" spans="1:17" x14ac:dyDescent="0.3">
      <c r="A22618" t="s">
        <v>137035</v>
      </c>
      <c r="B22618" t="s">
        <v>137036</v>
      </c>
      <c r="C22618" t="s">
        <v>30</v>
      </c>
      <c r="D22618" t="s">
        <v>20</v>
      </c>
      <c r="E22618" t="s">
        <v>137037</v>
      </c>
      <c r="G22618" t="s">
        <v>23</v>
      </c>
      <c r="H22618" t="s">
        <v>24</v>
      </c>
      <c r="I22618" t="b">
        <v>1</v>
      </c>
      <c r="J22618" t="s">
        <v>25</v>
      </c>
      <c r="L22618" t="s">
        <v>80442</v>
      </c>
      <c r="M22618" t="s">
        <v>137038</v>
      </c>
      <c r="N22618" t="s">
        <v>137039</v>
      </c>
      <c r="O22618" t="s">
        <v>137040</v>
      </c>
      <c r="P22618" t="s">
        <v>137041</v>
      </c>
      <c r="Q22618" t="s">
        <v>137042</v>
      </c>
    </row>
    <row r="22619" spans="1:17" x14ac:dyDescent="0.3">
      <c r="A22619" t="s">
        <v>137043</v>
      </c>
      <c r="B22619" t="s">
        <v>5224</v>
      </c>
      <c r="C22619" t="s">
        <v>89</v>
      </c>
      <c r="D22619" t="s">
        <v>20</v>
      </c>
      <c r="E22619" t="s">
        <v>137044</v>
      </c>
      <c r="G22619" t="s">
        <v>23</v>
      </c>
      <c r="H22619" t="s">
        <v>24</v>
      </c>
      <c r="I22619" t="b">
        <v>0</v>
      </c>
      <c r="J22619" t="s">
        <v>158</v>
      </c>
      <c r="K22619" t="s">
        <v>5227</v>
      </c>
      <c r="L22619" t="s">
        <v>9597</v>
      </c>
      <c r="M22619" t="s">
        <v>137045</v>
      </c>
      <c r="N22619" t="s">
        <v>137046</v>
      </c>
      <c r="O22619" t="s">
        <v>137008</v>
      </c>
      <c r="P22619" t="s">
        <v>137047</v>
      </c>
      <c r="Q22619" t="s">
        <v>137048</v>
      </c>
    </row>
    <row r="22620" spans="1:17" x14ac:dyDescent="0.3">
      <c r="A22620" t="s">
        <v>137049</v>
      </c>
      <c r="B22620" t="s">
        <v>128370</v>
      </c>
      <c r="C22620" t="s">
        <v>30</v>
      </c>
      <c r="D22620" t="s">
        <v>65525</v>
      </c>
      <c r="E22620" t="s">
        <v>137050</v>
      </c>
      <c r="F22620" t="s">
        <v>137051</v>
      </c>
      <c r="G22620" t="s">
        <v>23</v>
      </c>
      <c r="H22620" t="s">
        <v>24</v>
      </c>
      <c r="I22620" t="b">
        <v>1</v>
      </c>
      <c r="J22620" t="s">
        <v>25</v>
      </c>
      <c r="K22620" t="s">
        <v>137052</v>
      </c>
      <c r="L22620" t="s">
        <v>10036</v>
      </c>
      <c r="M22620" t="s">
        <v>137053</v>
      </c>
      <c r="N22620" t="s">
        <v>137054</v>
      </c>
      <c r="O22620" t="s">
        <v>137055</v>
      </c>
      <c r="P22620" t="s">
        <v>137056</v>
      </c>
      <c r="Q22620" t="s">
        <v>137057</v>
      </c>
    </row>
    <row r="22621" spans="1:17" x14ac:dyDescent="0.3">
      <c r="A22621" t="s">
        <v>137058</v>
      </c>
      <c r="B22621" t="s">
        <v>123963</v>
      </c>
      <c r="C22621" t="s">
        <v>30</v>
      </c>
      <c r="D22621" t="s">
        <v>137059</v>
      </c>
      <c r="E22621" t="s">
        <v>23425</v>
      </c>
      <c r="F22621" t="s">
        <v>124176</v>
      </c>
      <c r="G22621" t="s">
        <v>23</v>
      </c>
      <c r="H22621" t="s">
        <v>24</v>
      </c>
      <c r="I22621" t="b">
        <v>1</v>
      </c>
      <c r="J22621" t="s">
        <v>25</v>
      </c>
      <c r="K22621" t="s">
        <v>123965</v>
      </c>
      <c r="L22621" t="s">
        <v>82660</v>
      </c>
      <c r="M22621" t="s">
        <v>137060</v>
      </c>
      <c r="N22621" t="s">
        <v>137061</v>
      </c>
      <c r="O22621" t="s">
        <v>137062</v>
      </c>
      <c r="P22621" t="s">
        <v>124129</v>
      </c>
      <c r="Q22621" t="s">
        <v>137063</v>
      </c>
    </row>
    <row r="22622" spans="1:17" x14ac:dyDescent="0.3">
      <c r="A22622" t="s">
        <v>137064</v>
      </c>
      <c r="B22622" t="s">
        <v>5998</v>
      </c>
      <c r="C22622" t="s">
        <v>30</v>
      </c>
      <c r="D22622" t="s">
        <v>20</v>
      </c>
      <c r="E22622" t="s">
        <v>137065</v>
      </c>
      <c r="F22622" t="s">
        <v>21023</v>
      </c>
      <c r="G22622" t="s">
        <v>23</v>
      </c>
      <c r="H22622" t="s">
        <v>38</v>
      </c>
      <c r="I22622" t="b">
        <v>1</v>
      </c>
      <c r="J22622" t="s">
        <v>25</v>
      </c>
      <c r="K22622" t="s">
        <v>6001</v>
      </c>
      <c r="L22622" t="s">
        <v>951</v>
      </c>
      <c r="M22622" t="s">
        <v>137066</v>
      </c>
      <c r="N22622" t="s">
        <v>137067</v>
      </c>
      <c r="O22622" t="s">
        <v>137068</v>
      </c>
      <c r="P22622" t="s">
        <v>132450</v>
      </c>
      <c r="Q22622" t="s">
        <v>137069</v>
      </c>
    </row>
    <row r="22623" spans="1:17" x14ac:dyDescent="0.3">
      <c r="A22623" t="s">
        <v>137070</v>
      </c>
      <c r="B22623" t="s">
        <v>5998</v>
      </c>
      <c r="C22623" t="s">
        <v>30</v>
      </c>
      <c r="D22623" t="s">
        <v>20</v>
      </c>
      <c r="E22623" t="s">
        <v>137071</v>
      </c>
      <c r="F22623" t="s">
        <v>21023</v>
      </c>
      <c r="G22623" t="s">
        <v>23</v>
      </c>
      <c r="H22623" t="s">
        <v>38</v>
      </c>
      <c r="I22623" t="b">
        <v>1</v>
      </c>
      <c r="J22623" t="s">
        <v>25</v>
      </c>
      <c r="K22623" t="s">
        <v>6001</v>
      </c>
      <c r="L22623" t="s">
        <v>120</v>
      </c>
      <c r="M22623" t="s">
        <v>137072</v>
      </c>
      <c r="N22623" t="s">
        <v>137073</v>
      </c>
      <c r="O22623" t="s">
        <v>137074</v>
      </c>
      <c r="P22623" t="s">
        <v>132450</v>
      </c>
      <c r="Q22623" t="s">
        <v>137075</v>
      </c>
    </row>
    <row r="22624" spans="1:17" x14ac:dyDescent="0.3">
      <c r="A22624" t="s">
        <v>137076</v>
      </c>
      <c r="B22624" t="s">
        <v>137077</v>
      </c>
      <c r="C22624" t="s">
        <v>30</v>
      </c>
      <c r="D22624" t="s">
        <v>20</v>
      </c>
      <c r="E22624" t="s">
        <v>137078</v>
      </c>
      <c r="G22624" t="s">
        <v>1455</v>
      </c>
      <c r="H22624" t="s">
        <v>1456</v>
      </c>
      <c r="I22624" t="b">
        <v>1</v>
      </c>
      <c r="J22624" t="s">
        <v>25</v>
      </c>
      <c r="K22624" t="s">
        <v>137079</v>
      </c>
      <c r="L22624" t="s">
        <v>8872</v>
      </c>
      <c r="M22624" t="s">
        <v>137080</v>
      </c>
      <c r="N22624" t="s">
        <v>137081</v>
      </c>
      <c r="O22624" t="s">
        <v>137082</v>
      </c>
      <c r="P22624" t="s">
        <v>137083</v>
      </c>
      <c r="Q22624" t="s">
        <v>137084</v>
      </c>
    </row>
    <row r="22625" spans="1:17" x14ac:dyDescent="0.3">
      <c r="A22625" t="s">
        <v>137085</v>
      </c>
      <c r="B22625" t="s">
        <v>137077</v>
      </c>
      <c r="C22625" t="s">
        <v>30</v>
      </c>
      <c r="D22625" t="s">
        <v>20</v>
      </c>
      <c r="E22625" t="s">
        <v>137086</v>
      </c>
      <c r="G22625" t="s">
        <v>1455</v>
      </c>
      <c r="H22625" t="s">
        <v>1456</v>
      </c>
      <c r="I22625" t="b">
        <v>1</v>
      </c>
      <c r="J22625" t="s">
        <v>25</v>
      </c>
      <c r="K22625" t="s">
        <v>137079</v>
      </c>
      <c r="L22625" t="s">
        <v>32637</v>
      </c>
      <c r="M22625" t="s">
        <v>137087</v>
      </c>
      <c r="N22625" t="s">
        <v>137088</v>
      </c>
      <c r="O22625" t="s">
        <v>137089</v>
      </c>
      <c r="P22625" t="s">
        <v>137090</v>
      </c>
      <c r="Q22625" t="s">
        <v>137091</v>
      </c>
    </row>
    <row r="22626" spans="1:17" x14ac:dyDescent="0.3">
      <c r="A22626" t="s">
        <v>137092</v>
      </c>
      <c r="B22626" t="s">
        <v>137077</v>
      </c>
      <c r="C22626" t="s">
        <v>30</v>
      </c>
      <c r="D22626" t="s">
        <v>20</v>
      </c>
      <c r="E22626" t="s">
        <v>2666</v>
      </c>
      <c r="G22626" t="s">
        <v>1455</v>
      </c>
      <c r="H22626" t="s">
        <v>1456</v>
      </c>
      <c r="I22626" t="b">
        <v>1</v>
      </c>
      <c r="J22626" t="s">
        <v>25</v>
      </c>
      <c r="K22626" t="s">
        <v>137079</v>
      </c>
      <c r="L22626" t="s">
        <v>66</v>
      </c>
      <c r="M22626" t="s">
        <v>137093</v>
      </c>
      <c r="N22626" t="s">
        <v>137094</v>
      </c>
      <c r="O22626" t="s">
        <v>137095</v>
      </c>
      <c r="P22626" t="s">
        <v>137083</v>
      </c>
      <c r="Q22626" t="s">
        <v>137096</v>
      </c>
    </row>
    <row r="22627" spans="1:17" x14ac:dyDescent="0.3">
      <c r="A22627" t="s">
        <v>137097</v>
      </c>
      <c r="B22627" t="s">
        <v>137077</v>
      </c>
      <c r="C22627" t="s">
        <v>30</v>
      </c>
      <c r="D22627" t="s">
        <v>20</v>
      </c>
      <c r="E22627" t="s">
        <v>2488</v>
      </c>
      <c r="G22627" t="s">
        <v>1455</v>
      </c>
      <c r="H22627" t="s">
        <v>1456</v>
      </c>
      <c r="I22627" t="b">
        <v>1</v>
      </c>
      <c r="J22627" t="s">
        <v>25</v>
      </c>
      <c r="K22627" t="s">
        <v>137079</v>
      </c>
      <c r="L22627" t="s">
        <v>3388</v>
      </c>
      <c r="M22627" t="s">
        <v>137098</v>
      </c>
      <c r="N22627" t="s">
        <v>137099</v>
      </c>
      <c r="O22627" t="s">
        <v>137100</v>
      </c>
      <c r="P22627" t="s">
        <v>137083</v>
      </c>
      <c r="Q22627" t="s">
        <v>137101</v>
      </c>
    </row>
    <row r="22628" spans="1:17" x14ac:dyDescent="0.3">
      <c r="A22628" t="s">
        <v>137102</v>
      </c>
      <c r="B22628" t="s">
        <v>1466</v>
      </c>
      <c r="C22628" t="s">
        <v>30</v>
      </c>
      <c r="D22628" t="s">
        <v>20</v>
      </c>
      <c r="E22628" t="s">
        <v>90620</v>
      </c>
      <c r="G22628" t="s">
        <v>23</v>
      </c>
      <c r="H22628" t="s">
        <v>24</v>
      </c>
      <c r="I22628" t="b">
        <v>1</v>
      </c>
      <c r="J22628" t="s">
        <v>25</v>
      </c>
      <c r="K22628" t="s">
        <v>1467</v>
      </c>
      <c r="L22628" t="s">
        <v>1267</v>
      </c>
      <c r="M22628" t="s">
        <v>137103</v>
      </c>
      <c r="N22628" t="s">
        <v>137104</v>
      </c>
      <c r="O22628" t="s">
        <v>26108</v>
      </c>
      <c r="P22628" t="s">
        <v>56344</v>
      </c>
      <c r="Q22628" t="s">
        <v>137105</v>
      </c>
    </row>
    <row r="22629" spans="1:17" x14ac:dyDescent="0.3">
      <c r="A22629" t="s">
        <v>137106</v>
      </c>
      <c r="B22629" t="s">
        <v>137107</v>
      </c>
      <c r="C22629" t="s">
        <v>73</v>
      </c>
      <c r="D22629" t="s">
        <v>20</v>
      </c>
      <c r="E22629" t="s">
        <v>211</v>
      </c>
      <c r="F22629" t="s">
        <v>137108</v>
      </c>
      <c r="G22629" t="s">
        <v>23</v>
      </c>
      <c r="H22629" t="s">
        <v>137109</v>
      </c>
      <c r="I22629" t="b">
        <v>1</v>
      </c>
      <c r="J22629" t="s">
        <v>25</v>
      </c>
      <c r="K22629" t="s">
        <v>137110</v>
      </c>
      <c r="L22629" t="s">
        <v>2182</v>
      </c>
      <c r="M22629" t="s">
        <v>137111</v>
      </c>
      <c r="N22629" t="s">
        <v>137112</v>
      </c>
      <c r="O22629" t="s">
        <v>137113</v>
      </c>
      <c r="P22629" t="s">
        <v>137114</v>
      </c>
      <c r="Q22629" t="s">
        <v>137115</v>
      </c>
    </row>
    <row r="22630" spans="1:17" x14ac:dyDescent="0.3">
      <c r="A22630" t="s">
        <v>137116</v>
      </c>
      <c r="B22630" t="s">
        <v>17801</v>
      </c>
      <c r="C22630" t="s">
        <v>30</v>
      </c>
      <c r="D22630" t="s">
        <v>20</v>
      </c>
      <c r="E22630" t="s">
        <v>137117</v>
      </c>
      <c r="G22630" t="s">
        <v>23</v>
      </c>
      <c r="H22630" t="s">
        <v>24</v>
      </c>
      <c r="I22630" t="b">
        <v>1</v>
      </c>
      <c r="J22630" t="s">
        <v>25</v>
      </c>
      <c r="K22630" t="s">
        <v>17803</v>
      </c>
      <c r="L22630" t="s">
        <v>134753</v>
      </c>
      <c r="M22630" t="s">
        <v>137118</v>
      </c>
      <c r="N22630" t="s">
        <v>137119</v>
      </c>
      <c r="O22630" t="s">
        <v>18286</v>
      </c>
      <c r="P22630" t="s">
        <v>46225</v>
      </c>
      <c r="Q22630" t="s">
        <v>137120</v>
      </c>
    </row>
    <row r="22631" spans="1:17" x14ac:dyDescent="0.3">
      <c r="A22631" t="s">
        <v>137121</v>
      </c>
      <c r="B22631" t="s">
        <v>137122</v>
      </c>
      <c r="C22631" t="s">
        <v>14936</v>
      </c>
      <c r="D22631" t="s">
        <v>20</v>
      </c>
      <c r="E22631" t="s">
        <v>137123</v>
      </c>
      <c r="G22631" t="s">
        <v>23</v>
      </c>
      <c r="H22631" t="s">
        <v>24</v>
      </c>
      <c r="I22631" t="b">
        <v>1</v>
      </c>
      <c r="J22631" t="s">
        <v>25</v>
      </c>
      <c r="K22631" t="s">
        <v>137124</v>
      </c>
      <c r="L22631" t="s">
        <v>4157</v>
      </c>
      <c r="M22631" t="s">
        <v>137125</v>
      </c>
      <c r="N22631" t="s">
        <v>137126</v>
      </c>
      <c r="O22631" t="s">
        <v>137127</v>
      </c>
      <c r="P22631" t="s">
        <v>137128</v>
      </c>
      <c r="Q22631" t="s">
        <v>137129</v>
      </c>
    </row>
    <row r="22632" spans="1:17" x14ac:dyDescent="0.3">
      <c r="A22632" t="s">
        <v>137130</v>
      </c>
      <c r="B22632" t="s">
        <v>85413</v>
      </c>
      <c r="C22632" t="s">
        <v>309</v>
      </c>
      <c r="D22632" t="s">
        <v>20</v>
      </c>
      <c r="E22632" t="s">
        <v>104041</v>
      </c>
      <c r="G22632" t="s">
        <v>39513</v>
      </c>
      <c r="I22632" t="b">
        <v>1</v>
      </c>
      <c r="J22632" t="s">
        <v>25</v>
      </c>
      <c r="K22632" t="s">
        <v>85414</v>
      </c>
      <c r="L22632" t="s">
        <v>8785</v>
      </c>
      <c r="M22632" t="s">
        <v>137131</v>
      </c>
      <c r="N22632" t="s">
        <v>137132</v>
      </c>
      <c r="O22632" t="s">
        <v>137133</v>
      </c>
      <c r="P22632" t="s">
        <v>137134</v>
      </c>
    </row>
    <row r="22633" spans="1:17" x14ac:dyDescent="0.3">
      <c r="A22633" t="s">
        <v>137135</v>
      </c>
      <c r="B22633" t="s">
        <v>137122</v>
      </c>
      <c r="C22633" t="s">
        <v>14936</v>
      </c>
      <c r="D22633" t="s">
        <v>20</v>
      </c>
      <c r="E22633" t="s">
        <v>14347</v>
      </c>
      <c r="G22633" t="s">
        <v>23</v>
      </c>
      <c r="H22633" t="s">
        <v>24</v>
      </c>
      <c r="I22633" t="b">
        <v>1</v>
      </c>
      <c r="J22633" t="s">
        <v>25</v>
      </c>
      <c r="K22633" t="s">
        <v>137124</v>
      </c>
      <c r="L22633" t="s">
        <v>4157</v>
      </c>
      <c r="M22633" t="s">
        <v>137125</v>
      </c>
      <c r="N22633" t="s">
        <v>137136</v>
      </c>
      <c r="O22633" t="s">
        <v>137137</v>
      </c>
      <c r="P22633" t="s">
        <v>137128</v>
      </c>
      <c r="Q22633" t="s">
        <v>137129</v>
      </c>
    </row>
    <row r="22634" spans="1:17" x14ac:dyDescent="0.3">
      <c r="A22634" t="s">
        <v>137138</v>
      </c>
      <c r="B22634" t="s">
        <v>11918</v>
      </c>
      <c r="C22634" t="s">
        <v>30</v>
      </c>
      <c r="D22634" t="s">
        <v>20</v>
      </c>
      <c r="E22634" t="s">
        <v>137139</v>
      </c>
      <c r="G22634" t="s">
        <v>1455</v>
      </c>
      <c r="H22634" t="s">
        <v>95349</v>
      </c>
      <c r="I22634" t="b">
        <v>1</v>
      </c>
      <c r="J22634" t="s">
        <v>25</v>
      </c>
      <c r="K22634" t="s">
        <v>133300</v>
      </c>
      <c r="L22634" t="s">
        <v>4102</v>
      </c>
      <c r="M22634" t="s">
        <v>11964</v>
      </c>
      <c r="N22634" t="s">
        <v>137140</v>
      </c>
      <c r="O22634" t="s">
        <v>137141</v>
      </c>
      <c r="P22634" t="s">
        <v>137142</v>
      </c>
      <c r="Q22634" t="s">
        <v>137143</v>
      </c>
    </row>
    <row r="22635" spans="1:17" x14ac:dyDescent="0.3">
      <c r="A22635" t="s">
        <v>137144</v>
      </c>
      <c r="B22635" t="s">
        <v>137145</v>
      </c>
      <c r="C22635" t="s">
        <v>30</v>
      </c>
      <c r="D22635" t="s">
        <v>137146</v>
      </c>
      <c r="E22635" t="s">
        <v>137147</v>
      </c>
      <c r="G22635" t="s">
        <v>16098</v>
      </c>
      <c r="H22635" t="s">
        <v>44648</v>
      </c>
      <c r="I22635" t="b">
        <v>1</v>
      </c>
      <c r="J22635" t="s">
        <v>25</v>
      </c>
      <c r="K22635" t="s">
        <v>137148</v>
      </c>
      <c r="L22635" t="s">
        <v>37349</v>
      </c>
      <c r="M22635" t="s">
        <v>137149</v>
      </c>
      <c r="N22635" t="s">
        <v>137150</v>
      </c>
      <c r="O22635" t="s">
        <v>137151</v>
      </c>
      <c r="P22635" t="s">
        <v>137152</v>
      </c>
    </row>
    <row r="22636" spans="1:17" x14ac:dyDescent="0.3">
      <c r="A22636" t="s">
        <v>137153</v>
      </c>
      <c r="B22636" t="s">
        <v>41490</v>
      </c>
      <c r="C22636" t="s">
        <v>30</v>
      </c>
      <c r="D22636" t="s">
        <v>20</v>
      </c>
      <c r="E22636" t="s">
        <v>11559</v>
      </c>
      <c r="G22636" t="s">
        <v>1455</v>
      </c>
      <c r="H22636" t="s">
        <v>1456</v>
      </c>
      <c r="I22636" t="b">
        <v>1</v>
      </c>
      <c r="J22636" t="s">
        <v>25</v>
      </c>
      <c r="K22636" t="s">
        <v>41498</v>
      </c>
      <c r="L22636" t="s">
        <v>3069</v>
      </c>
      <c r="M22636" t="s">
        <v>137154</v>
      </c>
      <c r="N22636" t="s">
        <v>137155</v>
      </c>
      <c r="O22636" t="s">
        <v>137156</v>
      </c>
      <c r="P22636" t="s">
        <v>137157</v>
      </c>
      <c r="Q22636" t="s">
        <v>137158</v>
      </c>
    </row>
    <row r="22637" spans="1:17" x14ac:dyDescent="0.3">
      <c r="A22637" t="s">
        <v>137159</v>
      </c>
      <c r="B22637" t="s">
        <v>128397</v>
      </c>
      <c r="C22637" t="s">
        <v>131</v>
      </c>
      <c r="D22637" t="s">
        <v>20</v>
      </c>
      <c r="E22637" t="s">
        <v>137160</v>
      </c>
      <c r="F22637" t="s">
        <v>128400</v>
      </c>
      <c r="G22637" t="s">
        <v>23</v>
      </c>
      <c r="H22637" t="s">
        <v>24</v>
      </c>
      <c r="I22637" t="b">
        <v>1</v>
      </c>
      <c r="J22637" t="s">
        <v>25</v>
      </c>
      <c r="K22637" t="s">
        <v>128401</v>
      </c>
      <c r="L22637" t="s">
        <v>1567</v>
      </c>
      <c r="M22637" t="s">
        <v>137161</v>
      </c>
      <c r="N22637" t="s">
        <v>137162</v>
      </c>
      <c r="O22637" t="s">
        <v>133278</v>
      </c>
      <c r="P22637" t="s">
        <v>133279</v>
      </c>
      <c r="Q22637" t="s">
        <v>137163</v>
      </c>
    </row>
    <row r="22638" spans="1:17" x14ac:dyDescent="0.3">
      <c r="A22638" t="s">
        <v>137164</v>
      </c>
      <c r="B22638" t="s">
        <v>19699</v>
      </c>
      <c r="C22638" t="s">
        <v>30</v>
      </c>
      <c r="D22638" t="s">
        <v>137165</v>
      </c>
      <c r="E22638" t="s">
        <v>137166</v>
      </c>
      <c r="G22638" t="s">
        <v>23</v>
      </c>
      <c r="H22638" t="s">
        <v>24</v>
      </c>
      <c r="I22638" t="b">
        <v>1</v>
      </c>
      <c r="J22638" t="s">
        <v>25</v>
      </c>
      <c r="K22638" t="s">
        <v>19701</v>
      </c>
      <c r="L22638" t="s">
        <v>1557</v>
      </c>
      <c r="M22638" t="s">
        <v>137167</v>
      </c>
      <c r="N22638" t="s">
        <v>137168</v>
      </c>
      <c r="O22638" t="s">
        <v>137169</v>
      </c>
      <c r="P22638" t="s">
        <v>137170</v>
      </c>
      <c r="Q22638" t="s">
        <v>137171</v>
      </c>
    </row>
    <row r="22639" spans="1:17" x14ac:dyDescent="0.3">
      <c r="A22639" t="s">
        <v>137172</v>
      </c>
      <c r="B22639" t="s">
        <v>8161</v>
      </c>
      <c r="C22639" t="s">
        <v>30</v>
      </c>
      <c r="D22639" t="s">
        <v>20</v>
      </c>
      <c r="E22639" t="s">
        <v>137173</v>
      </c>
      <c r="F22639" t="s">
        <v>8163</v>
      </c>
      <c r="G22639" t="s">
        <v>23</v>
      </c>
      <c r="H22639" t="s">
        <v>24</v>
      </c>
      <c r="I22639" t="b">
        <v>1</v>
      </c>
      <c r="J22639" t="s">
        <v>25</v>
      </c>
      <c r="K22639" t="s">
        <v>8164</v>
      </c>
      <c r="L22639" t="s">
        <v>56629</v>
      </c>
      <c r="M22639" t="s">
        <v>137174</v>
      </c>
      <c r="N22639" t="s">
        <v>137175</v>
      </c>
      <c r="O22639" t="s">
        <v>137176</v>
      </c>
      <c r="P22639" t="s">
        <v>8175</v>
      </c>
      <c r="Q22639" t="s">
        <v>137177</v>
      </c>
    </row>
    <row r="22640" spans="1:17" x14ac:dyDescent="0.3">
      <c r="A22640" t="s">
        <v>137178</v>
      </c>
      <c r="B22640" t="s">
        <v>8497</v>
      </c>
      <c r="C22640" t="s">
        <v>30</v>
      </c>
      <c r="D22640" t="s">
        <v>20</v>
      </c>
      <c r="E22640" t="s">
        <v>137179</v>
      </c>
      <c r="F22640" t="s">
        <v>8499</v>
      </c>
      <c r="G22640" t="s">
        <v>23</v>
      </c>
      <c r="H22640" t="s">
        <v>24</v>
      </c>
      <c r="I22640" t="b">
        <v>1</v>
      </c>
      <c r="J22640" t="s">
        <v>25</v>
      </c>
      <c r="K22640" t="s">
        <v>8500</v>
      </c>
      <c r="L22640" t="s">
        <v>68</v>
      </c>
      <c r="M22640" t="s">
        <v>137180</v>
      </c>
      <c r="N22640" t="s">
        <v>137181</v>
      </c>
      <c r="O22640" t="s">
        <v>137182</v>
      </c>
      <c r="P22640" t="s">
        <v>8794</v>
      </c>
      <c r="Q22640" t="s">
        <v>137183</v>
      </c>
    </row>
    <row r="22641" spans="1:17" x14ac:dyDescent="0.3">
      <c r="A22641" t="s">
        <v>137184</v>
      </c>
      <c r="B22641" t="s">
        <v>5224</v>
      </c>
      <c r="C22641" t="s">
        <v>89</v>
      </c>
      <c r="D22641" t="s">
        <v>20</v>
      </c>
      <c r="E22641" t="s">
        <v>137185</v>
      </c>
      <c r="G22641" t="s">
        <v>23</v>
      </c>
      <c r="H22641" t="s">
        <v>24</v>
      </c>
      <c r="I22641" t="b">
        <v>0</v>
      </c>
      <c r="J22641" t="s">
        <v>25</v>
      </c>
      <c r="K22641" t="s">
        <v>5227</v>
      </c>
      <c r="L22641" t="s">
        <v>906</v>
      </c>
      <c r="M22641" t="s">
        <v>137186</v>
      </c>
      <c r="N22641" t="s">
        <v>137187</v>
      </c>
      <c r="O22641" t="s">
        <v>137008</v>
      </c>
      <c r="P22641" t="s">
        <v>137188</v>
      </c>
      <c r="Q22641" t="s">
        <v>137189</v>
      </c>
    </row>
    <row r="22642" spans="1:17" x14ac:dyDescent="0.3">
      <c r="A22642" t="s">
        <v>137190</v>
      </c>
      <c r="B22642" t="s">
        <v>42353</v>
      </c>
      <c r="C22642" t="s">
        <v>30</v>
      </c>
      <c r="D22642" t="s">
        <v>20</v>
      </c>
      <c r="E22642" t="s">
        <v>3626</v>
      </c>
      <c r="G22642" t="s">
        <v>23</v>
      </c>
      <c r="H22642" t="s">
        <v>24</v>
      </c>
      <c r="I22642" t="b">
        <v>1</v>
      </c>
      <c r="J22642" t="s">
        <v>158</v>
      </c>
      <c r="K22642" t="s">
        <v>42843</v>
      </c>
      <c r="L22642" t="s">
        <v>1593</v>
      </c>
      <c r="M22642" t="s">
        <v>137191</v>
      </c>
      <c r="N22642" t="s">
        <v>137192</v>
      </c>
      <c r="O22642" t="s">
        <v>42365</v>
      </c>
      <c r="P22642" t="s">
        <v>137193</v>
      </c>
      <c r="Q22642" t="s">
        <v>137194</v>
      </c>
    </row>
    <row r="22643" spans="1:17" x14ac:dyDescent="0.3">
      <c r="A22643" t="s">
        <v>137195</v>
      </c>
      <c r="B22643" t="s">
        <v>5224</v>
      </c>
      <c r="C22643" t="s">
        <v>89</v>
      </c>
      <c r="D22643" t="s">
        <v>20</v>
      </c>
      <c r="E22643" t="s">
        <v>137196</v>
      </c>
      <c r="G22643" t="s">
        <v>23</v>
      </c>
      <c r="H22643" t="s">
        <v>24</v>
      </c>
      <c r="I22643" t="b">
        <v>0</v>
      </c>
      <c r="J22643" t="s">
        <v>25</v>
      </c>
      <c r="K22643" t="s">
        <v>5227</v>
      </c>
      <c r="L22643" t="s">
        <v>3233</v>
      </c>
      <c r="M22643" t="s">
        <v>137197</v>
      </c>
      <c r="N22643" t="s">
        <v>137198</v>
      </c>
      <c r="O22643" t="s">
        <v>137008</v>
      </c>
      <c r="P22643" t="s">
        <v>137199</v>
      </c>
      <c r="Q22643" t="s">
        <v>137200</v>
      </c>
    </row>
    <row r="22644" spans="1:17" x14ac:dyDescent="0.3">
      <c r="A22644" t="s">
        <v>137201</v>
      </c>
      <c r="B22644" t="s">
        <v>5224</v>
      </c>
      <c r="C22644" t="s">
        <v>89</v>
      </c>
      <c r="D22644" t="s">
        <v>20</v>
      </c>
      <c r="E22644" t="s">
        <v>137202</v>
      </c>
      <c r="G22644" t="s">
        <v>23</v>
      </c>
      <c r="H22644" t="s">
        <v>24</v>
      </c>
      <c r="I22644" t="b">
        <v>0</v>
      </c>
      <c r="J22644" t="s">
        <v>25</v>
      </c>
      <c r="K22644" t="s">
        <v>5227</v>
      </c>
      <c r="L22644" t="s">
        <v>12445</v>
      </c>
      <c r="M22644" t="s">
        <v>137203</v>
      </c>
      <c r="N22644" t="s">
        <v>137204</v>
      </c>
      <c r="O22644" t="s">
        <v>137008</v>
      </c>
      <c r="P22644" t="s">
        <v>137205</v>
      </c>
      <c r="Q22644" t="s">
        <v>137206</v>
      </c>
    </row>
    <row r="22645" spans="1:17" x14ac:dyDescent="0.3">
      <c r="A22645" t="s">
        <v>137207</v>
      </c>
      <c r="B22645" t="s">
        <v>34507</v>
      </c>
      <c r="C22645" t="s">
        <v>30</v>
      </c>
      <c r="D22645" t="s">
        <v>20</v>
      </c>
      <c r="E22645" t="s">
        <v>137208</v>
      </c>
      <c r="G22645" t="s">
        <v>23</v>
      </c>
      <c r="H22645" t="s">
        <v>38</v>
      </c>
      <c r="I22645" t="b">
        <v>1</v>
      </c>
      <c r="J22645" t="s">
        <v>25</v>
      </c>
      <c r="K22645" t="s">
        <v>966</v>
      </c>
      <c r="L22645" t="s">
        <v>2773</v>
      </c>
      <c r="M22645" t="s">
        <v>137209</v>
      </c>
      <c r="N22645" t="s">
        <v>137210</v>
      </c>
      <c r="O22645" t="s">
        <v>137211</v>
      </c>
      <c r="P22645" t="s">
        <v>76231</v>
      </c>
      <c r="Q22645" t="s">
        <v>137212</v>
      </c>
    </row>
    <row r="22646" spans="1:17" x14ac:dyDescent="0.3">
      <c r="A22646" t="s">
        <v>137213</v>
      </c>
      <c r="B22646" t="s">
        <v>137214</v>
      </c>
      <c r="C22646" t="s">
        <v>3776</v>
      </c>
      <c r="D22646" t="s">
        <v>20</v>
      </c>
      <c r="E22646" t="s">
        <v>137215</v>
      </c>
      <c r="G22646" t="s">
        <v>16098</v>
      </c>
      <c r="H22646" t="s">
        <v>16099</v>
      </c>
      <c r="I22646" t="b">
        <v>0</v>
      </c>
      <c r="J22646" t="s">
        <v>25</v>
      </c>
      <c r="K22646" t="s">
        <v>137216</v>
      </c>
      <c r="L22646" t="s">
        <v>9940</v>
      </c>
      <c r="M22646" t="s">
        <v>137217</v>
      </c>
      <c r="N22646" t="s">
        <v>137218</v>
      </c>
      <c r="O22646" t="s">
        <v>137219</v>
      </c>
      <c r="P22646" t="s">
        <v>137220</v>
      </c>
    </row>
    <row r="22647" spans="1:17" x14ac:dyDescent="0.3">
      <c r="A22647" t="s">
        <v>137221</v>
      </c>
      <c r="B22647" t="s">
        <v>36953</v>
      </c>
      <c r="C22647" t="s">
        <v>30</v>
      </c>
      <c r="D22647" t="s">
        <v>20</v>
      </c>
      <c r="E22647" t="s">
        <v>31289</v>
      </c>
      <c r="G22647" t="s">
        <v>23</v>
      </c>
      <c r="H22647" t="s">
        <v>24</v>
      </c>
      <c r="I22647" t="b">
        <v>1</v>
      </c>
      <c r="J22647" t="s">
        <v>25</v>
      </c>
      <c r="K22647" t="s">
        <v>36955</v>
      </c>
      <c r="L22647" t="s">
        <v>60976</v>
      </c>
      <c r="M22647" t="s">
        <v>137222</v>
      </c>
      <c r="N22647" t="s">
        <v>137223</v>
      </c>
      <c r="O22647" t="s">
        <v>36958</v>
      </c>
      <c r="P22647" t="s">
        <v>137224</v>
      </c>
    </row>
    <row r="22648" spans="1:17" x14ac:dyDescent="0.3">
      <c r="A22648" t="s">
        <v>137225</v>
      </c>
      <c r="B22648" t="s">
        <v>36953</v>
      </c>
      <c r="C22648" t="s">
        <v>30</v>
      </c>
      <c r="D22648" t="s">
        <v>20</v>
      </c>
      <c r="E22648" t="s">
        <v>137226</v>
      </c>
      <c r="G22648" t="s">
        <v>23</v>
      </c>
      <c r="H22648" t="s">
        <v>24</v>
      </c>
      <c r="I22648" t="b">
        <v>1</v>
      </c>
      <c r="J22648" t="s">
        <v>25</v>
      </c>
      <c r="K22648" t="s">
        <v>36955</v>
      </c>
      <c r="L22648" t="s">
        <v>2481</v>
      </c>
      <c r="M22648" t="s">
        <v>137227</v>
      </c>
      <c r="N22648" t="s">
        <v>137228</v>
      </c>
      <c r="O22648" t="s">
        <v>36958</v>
      </c>
      <c r="P22648" t="s">
        <v>36959</v>
      </c>
      <c r="Q22648" t="s">
        <v>137229</v>
      </c>
    </row>
    <row r="22649" spans="1:17" x14ac:dyDescent="0.3">
      <c r="A22649" t="s">
        <v>137230</v>
      </c>
      <c r="B22649" t="s">
        <v>36953</v>
      </c>
      <c r="C22649" t="s">
        <v>30</v>
      </c>
      <c r="D22649" t="s">
        <v>20</v>
      </c>
      <c r="E22649" t="s">
        <v>137231</v>
      </c>
      <c r="G22649" t="s">
        <v>23</v>
      </c>
      <c r="H22649" t="s">
        <v>24</v>
      </c>
      <c r="I22649" t="b">
        <v>1</v>
      </c>
      <c r="J22649" t="s">
        <v>25</v>
      </c>
      <c r="K22649" t="s">
        <v>36955</v>
      </c>
      <c r="L22649" t="s">
        <v>2273</v>
      </c>
      <c r="M22649" t="s">
        <v>137232</v>
      </c>
      <c r="N22649" t="s">
        <v>137233</v>
      </c>
      <c r="O22649" t="s">
        <v>36958</v>
      </c>
      <c r="P22649" t="s">
        <v>36959</v>
      </c>
    </row>
    <row r="22650" spans="1:17" x14ac:dyDescent="0.3">
      <c r="A22650" t="s">
        <v>137234</v>
      </c>
      <c r="B22650" t="s">
        <v>1780</v>
      </c>
      <c r="C22650" t="s">
        <v>123</v>
      </c>
      <c r="D22650" t="s">
        <v>8749</v>
      </c>
      <c r="E22650" t="s">
        <v>96848</v>
      </c>
      <c r="G22650" t="s">
        <v>23</v>
      </c>
      <c r="H22650" t="s">
        <v>24</v>
      </c>
      <c r="I22650" t="b">
        <v>1</v>
      </c>
      <c r="J22650" t="s">
        <v>25</v>
      </c>
      <c r="K22650" t="s">
        <v>1782</v>
      </c>
      <c r="L22650" t="s">
        <v>95881</v>
      </c>
      <c r="M22650" t="s">
        <v>137235</v>
      </c>
      <c r="N22650" t="s">
        <v>137236</v>
      </c>
      <c r="O22650" t="s">
        <v>86245</v>
      </c>
      <c r="P22650" t="s">
        <v>137237</v>
      </c>
      <c r="Q22650" t="s">
        <v>137238</v>
      </c>
    </row>
    <row r="22651" spans="1:17" x14ac:dyDescent="0.3">
      <c r="A22651" t="s">
        <v>137239</v>
      </c>
      <c r="B22651" t="s">
        <v>25317</v>
      </c>
      <c r="C22651" t="s">
        <v>30</v>
      </c>
      <c r="D22651" t="s">
        <v>20</v>
      </c>
      <c r="E22651" t="s">
        <v>63867</v>
      </c>
      <c r="F22651" t="s">
        <v>25319</v>
      </c>
      <c r="G22651" t="s">
        <v>23</v>
      </c>
      <c r="H22651" t="s">
        <v>24</v>
      </c>
      <c r="I22651" t="b">
        <v>1</v>
      </c>
      <c r="J22651" t="s">
        <v>25</v>
      </c>
      <c r="K22651" t="s">
        <v>25320</v>
      </c>
      <c r="L22651" t="s">
        <v>81</v>
      </c>
      <c r="M22651" t="s">
        <v>137240</v>
      </c>
      <c r="N22651" t="s">
        <v>137241</v>
      </c>
      <c r="O22651" t="s">
        <v>137242</v>
      </c>
      <c r="P22651" t="s">
        <v>58868</v>
      </c>
      <c r="Q22651" t="s">
        <v>137243</v>
      </c>
    </row>
    <row r="22652" spans="1:17" x14ac:dyDescent="0.3">
      <c r="A22652" t="s">
        <v>137244</v>
      </c>
      <c r="B22652" t="s">
        <v>25317</v>
      </c>
      <c r="C22652" t="s">
        <v>30</v>
      </c>
      <c r="D22652" t="s">
        <v>20</v>
      </c>
      <c r="E22652" t="s">
        <v>137245</v>
      </c>
      <c r="F22652" t="s">
        <v>25319</v>
      </c>
      <c r="G22652" t="s">
        <v>23</v>
      </c>
      <c r="H22652" t="s">
        <v>24</v>
      </c>
      <c r="I22652" t="b">
        <v>1</v>
      </c>
      <c r="J22652" t="s">
        <v>25</v>
      </c>
      <c r="K22652" t="s">
        <v>58864</v>
      </c>
      <c r="L22652" t="s">
        <v>648</v>
      </c>
      <c r="M22652" t="s">
        <v>137246</v>
      </c>
      <c r="N22652" t="s">
        <v>137247</v>
      </c>
      <c r="O22652" t="s">
        <v>137248</v>
      </c>
      <c r="P22652" t="s">
        <v>137249</v>
      </c>
      <c r="Q22652" t="s">
        <v>137250</v>
      </c>
    </row>
    <row r="22653" spans="1:17" x14ac:dyDescent="0.3">
      <c r="A22653" t="s">
        <v>137251</v>
      </c>
      <c r="B22653" t="s">
        <v>107474</v>
      </c>
      <c r="C22653" t="s">
        <v>264</v>
      </c>
      <c r="D22653" t="s">
        <v>20</v>
      </c>
      <c r="E22653" t="s">
        <v>137252</v>
      </c>
      <c r="G22653" t="s">
        <v>26139</v>
      </c>
      <c r="H22653" t="s">
        <v>82632</v>
      </c>
      <c r="I22653" t="b">
        <v>1</v>
      </c>
      <c r="J22653" t="s">
        <v>25</v>
      </c>
      <c r="K22653" t="s">
        <v>107476</v>
      </c>
      <c r="L22653" t="s">
        <v>46992</v>
      </c>
      <c r="M22653" t="s">
        <v>137253</v>
      </c>
      <c r="N22653" t="s">
        <v>137254</v>
      </c>
      <c r="O22653" t="s">
        <v>137255</v>
      </c>
      <c r="P22653" t="s">
        <v>121962</v>
      </c>
    </row>
    <row r="22654" spans="1:17" x14ac:dyDescent="0.3">
      <c r="A22654" t="s">
        <v>137256</v>
      </c>
      <c r="B22654" t="s">
        <v>15043</v>
      </c>
      <c r="C22654" t="s">
        <v>30</v>
      </c>
      <c r="D22654" t="s">
        <v>136612</v>
      </c>
      <c r="E22654" t="s">
        <v>137257</v>
      </c>
      <c r="F22654" t="s">
        <v>98700</v>
      </c>
      <c r="G22654" t="s">
        <v>23</v>
      </c>
      <c r="H22654" t="s">
        <v>24</v>
      </c>
      <c r="I22654" t="b">
        <v>1</v>
      </c>
      <c r="J22654" t="s">
        <v>25</v>
      </c>
      <c r="K22654" t="s">
        <v>15047</v>
      </c>
      <c r="L22654" t="s">
        <v>65239</v>
      </c>
      <c r="M22654" t="s">
        <v>137258</v>
      </c>
      <c r="N22654" t="s">
        <v>137259</v>
      </c>
      <c r="O22654" t="s">
        <v>24852</v>
      </c>
      <c r="P22654" t="s">
        <v>24853</v>
      </c>
      <c r="Q22654" t="s">
        <v>137260</v>
      </c>
    </row>
    <row r="22655" spans="1:17" x14ac:dyDescent="0.3">
      <c r="A22655" t="s">
        <v>137261</v>
      </c>
      <c r="B22655" t="s">
        <v>43926</v>
      </c>
      <c r="C22655" t="s">
        <v>73</v>
      </c>
      <c r="D22655" t="s">
        <v>20</v>
      </c>
      <c r="E22655" t="s">
        <v>137262</v>
      </c>
      <c r="F22655" t="s">
        <v>85256</v>
      </c>
      <c r="G22655" t="s">
        <v>23</v>
      </c>
      <c r="H22655" t="s">
        <v>24</v>
      </c>
      <c r="I22655" t="b">
        <v>1</v>
      </c>
      <c r="J22655" t="s">
        <v>25</v>
      </c>
      <c r="K22655" t="s">
        <v>43930</v>
      </c>
      <c r="L22655" t="s">
        <v>98246</v>
      </c>
      <c r="M22655" t="s">
        <v>137263</v>
      </c>
      <c r="N22655" t="s">
        <v>137264</v>
      </c>
      <c r="O22655" t="s">
        <v>137265</v>
      </c>
      <c r="P22655" t="s">
        <v>88801</v>
      </c>
      <c r="Q22655" t="s">
        <v>88802</v>
      </c>
    </row>
    <row r="22656" spans="1:17" x14ac:dyDescent="0.3">
      <c r="A22656" t="s">
        <v>137266</v>
      </c>
      <c r="B22656" t="s">
        <v>115123</v>
      </c>
      <c r="C22656" t="s">
        <v>30</v>
      </c>
      <c r="D22656" t="s">
        <v>20</v>
      </c>
      <c r="E22656" t="s">
        <v>137267</v>
      </c>
      <c r="F22656" t="s">
        <v>115125</v>
      </c>
      <c r="G22656" t="s">
        <v>23</v>
      </c>
      <c r="H22656" t="s">
        <v>24</v>
      </c>
      <c r="I22656" t="b">
        <v>1</v>
      </c>
      <c r="J22656" t="s">
        <v>25</v>
      </c>
      <c r="K22656" t="s">
        <v>115134</v>
      </c>
      <c r="L22656" t="s">
        <v>81045</v>
      </c>
      <c r="M22656" t="s">
        <v>137268</v>
      </c>
      <c r="N22656" t="s">
        <v>137269</v>
      </c>
      <c r="O22656" t="s">
        <v>137270</v>
      </c>
      <c r="P22656" t="s">
        <v>115145</v>
      </c>
      <c r="Q22656" t="s">
        <v>137271</v>
      </c>
    </row>
    <row r="22657" spans="1:17" x14ac:dyDescent="0.3">
      <c r="A22657" t="s">
        <v>137272</v>
      </c>
      <c r="B22657" t="s">
        <v>21907</v>
      </c>
      <c r="C22657" t="s">
        <v>30</v>
      </c>
      <c r="D22657" t="s">
        <v>21447</v>
      </c>
      <c r="E22657" t="s">
        <v>1573</v>
      </c>
      <c r="F22657" t="s">
        <v>21918</v>
      </c>
      <c r="G22657" t="s">
        <v>23</v>
      </c>
      <c r="H22657" t="s">
        <v>24</v>
      </c>
      <c r="I22657" t="b">
        <v>1</v>
      </c>
      <c r="J22657" t="s">
        <v>25</v>
      </c>
      <c r="K22657" t="s">
        <v>21919</v>
      </c>
      <c r="L22657" t="s">
        <v>15971</v>
      </c>
      <c r="M22657" t="s">
        <v>137273</v>
      </c>
      <c r="N22657" t="s">
        <v>137274</v>
      </c>
      <c r="O22657" t="s">
        <v>137275</v>
      </c>
      <c r="P22657" t="s">
        <v>34910</v>
      </c>
      <c r="Q22657" t="s">
        <v>137276</v>
      </c>
    </row>
    <row r="22658" spans="1:17" x14ac:dyDescent="0.3">
      <c r="A22658" t="s">
        <v>137277</v>
      </c>
      <c r="B22658" t="s">
        <v>24647</v>
      </c>
      <c r="C22658" t="s">
        <v>30</v>
      </c>
      <c r="D22658" t="s">
        <v>20</v>
      </c>
      <c r="E22658" t="s">
        <v>137278</v>
      </c>
      <c r="G22658" t="s">
        <v>23</v>
      </c>
      <c r="H22658" t="s">
        <v>24</v>
      </c>
      <c r="I22658" t="b">
        <v>0</v>
      </c>
      <c r="J22658" t="s">
        <v>1946</v>
      </c>
      <c r="K22658" t="s">
        <v>24651</v>
      </c>
      <c r="L22658" t="s">
        <v>137279</v>
      </c>
      <c r="M22658" t="s">
        <v>137280</v>
      </c>
      <c r="N22658" t="s">
        <v>137281</v>
      </c>
      <c r="O22658" t="s">
        <v>137282</v>
      </c>
      <c r="P22658" t="s">
        <v>137283</v>
      </c>
      <c r="Q22658" t="s">
        <v>137284</v>
      </c>
    </row>
    <row r="22659" spans="1:17" x14ac:dyDescent="0.3">
      <c r="A22659" t="s">
        <v>137285</v>
      </c>
      <c r="B22659" t="s">
        <v>137286</v>
      </c>
      <c r="C22659" t="s">
        <v>30</v>
      </c>
      <c r="D22659" t="s">
        <v>20</v>
      </c>
      <c r="E22659" t="s">
        <v>137287</v>
      </c>
      <c r="G22659" t="s">
        <v>23</v>
      </c>
      <c r="H22659" t="s">
        <v>38</v>
      </c>
      <c r="I22659" t="b">
        <v>1</v>
      </c>
      <c r="J22659" t="s">
        <v>25</v>
      </c>
      <c r="K22659" t="s">
        <v>137288</v>
      </c>
      <c r="L22659" t="s">
        <v>2008</v>
      </c>
      <c r="M22659" t="s">
        <v>137289</v>
      </c>
      <c r="N22659" t="s">
        <v>137290</v>
      </c>
      <c r="O22659" t="s">
        <v>137291</v>
      </c>
      <c r="P22659" t="s">
        <v>137292</v>
      </c>
      <c r="Q22659" t="s">
        <v>137293</v>
      </c>
    </row>
    <row r="22660" spans="1:17" x14ac:dyDescent="0.3">
      <c r="A22660" t="s">
        <v>137294</v>
      </c>
      <c r="B22660" t="s">
        <v>107187</v>
      </c>
      <c r="C22660" t="s">
        <v>73</v>
      </c>
      <c r="D22660" t="s">
        <v>137295</v>
      </c>
      <c r="E22660" t="s">
        <v>137296</v>
      </c>
      <c r="F22660" t="s">
        <v>107188</v>
      </c>
      <c r="G22660" t="s">
        <v>23</v>
      </c>
      <c r="H22660" t="s">
        <v>24</v>
      </c>
      <c r="I22660" t="b">
        <v>1</v>
      </c>
      <c r="J22660" t="s">
        <v>25</v>
      </c>
      <c r="K22660" t="s">
        <v>107189</v>
      </c>
      <c r="L22660" t="s">
        <v>2182</v>
      </c>
      <c r="M22660" t="s">
        <v>137297</v>
      </c>
      <c r="N22660" t="s">
        <v>137298</v>
      </c>
      <c r="O22660" t="s">
        <v>137299</v>
      </c>
      <c r="P22660" t="s">
        <v>137300</v>
      </c>
      <c r="Q22660" t="s">
        <v>137301</v>
      </c>
    </row>
    <row r="22661" spans="1:17" x14ac:dyDescent="0.3">
      <c r="A22661" t="s">
        <v>137302</v>
      </c>
      <c r="B22661" t="s">
        <v>106577</v>
      </c>
      <c r="C22661" t="s">
        <v>30</v>
      </c>
      <c r="D22661" t="s">
        <v>20</v>
      </c>
      <c r="E22661" t="s">
        <v>137303</v>
      </c>
      <c r="F22661" t="s">
        <v>106600</v>
      </c>
      <c r="G22661" t="s">
        <v>23</v>
      </c>
      <c r="H22661" t="s">
        <v>24</v>
      </c>
      <c r="I22661" t="b">
        <v>1</v>
      </c>
      <c r="J22661" t="s">
        <v>25</v>
      </c>
      <c r="K22661" t="s">
        <v>137304</v>
      </c>
      <c r="L22661" t="s">
        <v>638</v>
      </c>
      <c r="M22661" t="s">
        <v>137305</v>
      </c>
      <c r="N22661" t="s">
        <v>137306</v>
      </c>
      <c r="O22661" t="s">
        <v>137307</v>
      </c>
      <c r="P22661" t="s">
        <v>137308</v>
      </c>
      <c r="Q22661" t="s">
        <v>137309</v>
      </c>
    </row>
    <row r="22662" spans="1:17" x14ac:dyDescent="0.3">
      <c r="A22662" t="s">
        <v>137310</v>
      </c>
      <c r="B22662" t="s">
        <v>106577</v>
      </c>
      <c r="C22662" t="s">
        <v>30</v>
      </c>
      <c r="D22662" t="s">
        <v>20</v>
      </c>
      <c r="E22662" t="s">
        <v>137311</v>
      </c>
      <c r="F22662" t="s">
        <v>106600</v>
      </c>
      <c r="G22662" t="s">
        <v>23</v>
      </c>
      <c r="H22662" t="s">
        <v>24</v>
      </c>
      <c r="I22662" t="b">
        <v>1</v>
      </c>
      <c r="J22662" t="s">
        <v>25</v>
      </c>
      <c r="K22662" t="s">
        <v>137304</v>
      </c>
      <c r="L22662" t="s">
        <v>2923</v>
      </c>
      <c r="M22662" t="s">
        <v>137312</v>
      </c>
      <c r="N22662" t="s">
        <v>137313</v>
      </c>
      <c r="O22662" t="s">
        <v>137314</v>
      </c>
      <c r="P22662" t="s">
        <v>137308</v>
      </c>
      <c r="Q22662" t="s">
        <v>137315</v>
      </c>
    </row>
    <row r="22663" spans="1:17" x14ac:dyDescent="0.3">
      <c r="A22663" t="s">
        <v>137316</v>
      </c>
      <c r="B22663" t="s">
        <v>106577</v>
      </c>
      <c r="C22663" t="s">
        <v>30</v>
      </c>
      <c r="D22663" t="s">
        <v>78606</v>
      </c>
      <c r="E22663" t="s">
        <v>50776</v>
      </c>
      <c r="F22663" t="s">
        <v>106600</v>
      </c>
      <c r="G22663" t="s">
        <v>23</v>
      </c>
      <c r="H22663" t="s">
        <v>24</v>
      </c>
      <c r="I22663" t="b">
        <v>1</v>
      </c>
      <c r="J22663" t="s">
        <v>25</v>
      </c>
      <c r="K22663" t="s">
        <v>137317</v>
      </c>
      <c r="L22663" t="s">
        <v>14980</v>
      </c>
      <c r="M22663" t="s">
        <v>137318</v>
      </c>
      <c r="N22663" t="s">
        <v>137319</v>
      </c>
      <c r="O22663" t="s">
        <v>137320</v>
      </c>
      <c r="P22663" t="s">
        <v>137321</v>
      </c>
      <c r="Q22663" t="s">
        <v>137322</v>
      </c>
    </row>
    <row r="22664" spans="1:17" x14ac:dyDescent="0.3">
      <c r="A22664" t="s">
        <v>137323</v>
      </c>
      <c r="B22664" t="s">
        <v>1466</v>
      </c>
      <c r="C22664" t="s">
        <v>30</v>
      </c>
      <c r="D22664" t="s">
        <v>20</v>
      </c>
      <c r="E22664" t="s">
        <v>2386</v>
      </c>
      <c r="G22664" t="s">
        <v>23</v>
      </c>
      <c r="H22664" t="s">
        <v>24</v>
      </c>
      <c r="I22664" t="b">
        <v>1</v>
      </c>
      <c r="J22664" t="s">
        <v>25</v>
      </c>
      <c r="K22664" t="s">
        <v>1467</v>
      </c>
      <c r="L22664" t="s">
        <v>7622</v>
      </c>
      <c r="M22664" t="s">
        <v>137324</v>
      </c>
      <c r="N22664" t="s">
        <v>137325</v>
      </c>
      <c r="O22664" t="s">
        <v>137326</v>
      </c>
      <c r="P22664" t="s">
        <v>56344</v>
      </c>
      <c r="Q22664" t="s">
        <v>137327</v>
      </c>
    </row>
    <row r="22665" spans="1:17" x14ac:dyDescent="0.3">
      <c r="A22665" t="s">
        <v>137328</v>
      </c>
      <c r="B22665" t="s">
        <v>11918</v>
      </c>
      <c r="C22665" t="s">
        <v>30</v>
      </c>
      <c r="D22665" t="s">
        <v>20</v>
      </c>
      <c r="E22665" t="s">
        <v>137329</v>
      </c>
      <c r="G22665" t="s">
        <v>1455</v>
      </c>
      <c r="H22665" t="s">
        <v>55588</v>
      </c>
      <c r="I22665" t="b">
        <v>1</v>
      </c>
      <c r="J22665" t="s">
        <v>25</v>
      </c>
      <c r="K22665" t="s">
        <v>137330</v>
      </c>
      <c r="L22665" t="s">
        <v>4102</v>
      </c>
      <c r="M22665" t="s">
        <v>11964</v>
      </c>
      <c r="N22665" t="s">
        <v>137331</v>
      </c>
      <c r="O22665" t="s">
        <v>137332</v>
      </c>
      <c r="P22665" t="s">
        <v>137333</v>
      </c>
      <c r="Q22665" t="s">
        <v>137143</v>
      </c>
    </row>
    <row r="22666" spans="1:17" x14ac:dyDescent="0.3">
      <c r="A22666" t="s">
        <v>137334</v>
      </c>
      <c r="B22666" t="s">
        <v>11918</v>
      </c>
      <c r="C22666" t="s">
        <v>30</v>
      </c>
      <c r="D22666" t="s">
        <v>20</v>
      </c>
      <c r="E22666" t="s">
        <v>137335</v>
      </c>
      <c r="G22666" t="s">
        <v>1455</v>
      </c>
      <c r="H22666" t="s">
        <v>1456</v>
      </c>
      <c r="I22666" t="b">
        <v>1</v>
      </c>
      <c r="J22666" t="s">
        <v>25</v>
      </c>
      <c r="K22666" t="s">
        <v>11920</v>
      </c>
      <c r="L22666" t="s">
        <v>33016</v>
      </c>
      <c r="M22666" t="s">
        <v>137336</v>
      </c>
      <c r="N22666" t="s">
        <v>137337</v>
      </c>
      <c r="O22666" t="s">
        <v>137338</v>
      </c>
      <c r="P22666" t="s">
        <v>11967</v>
      </c>
      <c r="Q22666" t="s">
        <v>137339</v>
      </c>
    </row>
    <row r="22667" spans="1:17" x14ac:dyDescent="0.3">
      <c r="A22667" t="s">
        <v>137340</v>
      </c>
      <c r="B22667" t="s">
        <v>11918</v>
      </c>
      <c r="C22667" t="s">
        <v>30</v>
      </c>
      <c r="D22667" t="s">
        <v>20</v>
      </c>
      <c r="E22667" t="s">
        <v>137341</v>
      </c>
      <c r="G22667" t="s">
        <v>1455</v>
      </c>
      <c r="H22667" t="s">
        <v>1456</v>
      </c>
      <c r="I22667" t="b">
        <v>1</v>
      </c>
      <c r="J22667" t="s">
        <v>25</v>
      </c>
      <c r="K22667" t="s">
        <v>11920</v>
      </c>
      <c r="L22667" t="s">
        <v>1156</v>
      </c>
      <c r="M22667" t="s">
        <v>137342</v>
      </c>
      <c r="N22667" t="s">
        <v>137343</v>
      </c>
      <c r="O22667" t="s">
        <v>137344</v>
      </c>
      <c r="P22667" t="s">
        <v>137345</v>
      </c>
      <c r="Q22667" t="s">
        <v>137346</v>
      </c>
    </row>
    <row r="22668" spans="1:17" x14ac:dyDescent="0.3">
      <c r="A22668" t="s">
        <v>137347</v>
      </c>
      <c r="B22668" t="s">
        <v>3270</v>
      </c>
      <c r="C22668" t="s">
        <v>30</v>
      </c>
      <c r="D22668" t="s">
        <v>23681</v>
      </c>
      <c r="E22668" t="s">
        <v>137348</v>
      </c>
      <c r="G22668" t="s">
        <v>23</v>
      </c>
      <c r="H22668" t="s">
        <v>24</v>
      </c>
      <c r="I22668" t="b">
        <v>1</v>
      </c>
      <c r="J22668" t="s">
        <v>25</v>
      </c>
      <c r="K22668" t="s">
        <v>3273</v>
      </c>
      <c r="L22668" t="s">
        <v>4194</v>
      </c>
      <c r="M22668" t="s">
        <v>137349</v>
      </c>
      <c r="N22668" t="s">
        <v>137350</v>
      </c>
      <c r="O22668" t="s">
        <v>78020</v>
      </c>
      <c r="P22668" t="s">
        <v>137351</v>
      </c>
    </row>
    <row r="22669" spans="1:17" x14ac:dyDescent="0.3">
      <c r="A22669" t="s">
        <v>137352</v>
      </c>
      <c r="B22669" t="s">
        <v>100399</v>
      </c>
      <c r="C22669" t="s">
        <v>30</v>
      </c>
      <c r="D22669" t="s">
        <v>111722</v>
      </c>
      <c r="E22669" t="s">
        <v>118487</v>
      </c>
      <c r="G22669" t="s">
        <v>23</v>
      </c>
      <c r="H22669" t="s">
        <v>24</v>
      </c>
      <c r="I22669" t="b">
        <v>1</v>
      </c>
      <c r="J22669" t="s">
        <v>25</v>
      </c>
      <c r="K22669" t="s">
        <v>100401</v>
      </c>
      <c r="L22669" t="s">
        <v>68</v>
      </c>
      <c r="M22669" t="s">
        <v>137353</v>
      </c>
      <c r="N22669" t="s">
        <v>137354</v>
      </c>
      <c r="O22669" t="s">
        <v>137355</v>
      </c>
      <c r="P22669" t="s">
        <v>100405</v>
      </c>
      <c r="Q22669" t="s">
        <v>137356</v>
      </c>
    </row>
    <row r="22670" spans="1:17" x14ac:dyDescent="0.3">
      <c r="A22670" t="s">
        <v>137357</v>
      </c>
      <c r="B22670" t="s">
        <v>11918</v>
      </c>
      <c r="C22670" t="s">
        <v>30</v>
      </c>
      <c r="D22670" t="s">
        <v>20</v>
      </c>
      <c r="E22670" t="s">
        <v>137358</v>
      </c>
      <c r="G22670" t="s">
        <v>1455</v>
      </c>
      <c r="H22670" t="s">
        <v>1456</v>
      </c>
      <c r="I22670" t="b">
        <v>1</v>
      </c>
      <c r="J22670" t="s">
        <v>25</v>
      </c>
      <c r="K22670" t="s">
        <v>11920</v>
      </c>
      <c r="L22670" t="s">
        <v>1488</v>
      </c>
      <c r="M22670" t="s">
        <v>137359</v>
      </c>
      <c r="N22670" t="s">
        <v>137360</v>
      </c>
      <c r="O22670" t="s">
        <v>137361</v>
      </c>
      <c r="P22670" t="s">
        <v>137362</v>
      </c>
      <c r="Q22670" t="s">
        <v>137363</v>
      </c>
    </row>
    <row r="22671" spans="1:17" x14ac:dyDescent="0.3">
      <c r="A22671" t="s">
        <v>137364</v>
      </c>
      <c r="B22671" t="s">
        <v>88202</v>
      </c>
      <c r="C22671" t="s">
        <v>106</v>
      </c>
      <c r="D22671" t="s">
        <v>99715</v>
      </c>
      <c r="E22671" t="s">
        <v>137365</v>
      </c>
      <c r="G22671" t="s">
        <v>16098</v>
      </c>
      <c r="H22671" t="s">
        <v>16099</v>
      </c>
      <c r="I22671" t="b">
        <v>1</v>
      </c>
      <c r="J22671" t="s">
        <v>25</v>
      </c>
      <c r="K22671" t="s">
        <v>88204</v>
      </c>
      <c r="L22671" t="s">
        <v>36364</v>
      </c>
      <c r="M22671" t="s">
        <v>137366</v>
      </c>
      <c r="N22671" t="s">
        <v>137367</v>
      </c>
      <c r="O22671" t="s">
        <v>137368</v>
      </c>
      <c r="P22671" t="s">
        <v>89254</v>
      </c>
    </row>
    <row r="22672" spans="1:17" x14ac:dyDescent="0.3">
      <c r="A22672" t="s">
        <v>137369</v>
      </c>
      <c r="B22672" t="s">
        <v>11918</v>
      </c>
      <c r="C22672" t="s">
        <v>30</v>
      </c>
      <c r="D22672" t="s">
        <v>20</v>
      </c>
      <c r="E22672" t="s">
        <v>137370</v>
      </c>
      <c r="G22672" t="s">
        <v>1455</v>
      </c>
      <c r="H22672" t="s">
        <v>1456</v>
      </c>
      <c r="I22672" t="b">
        <v>1</v>
      </c>
      <c r="J22672" t="s">
        <v>25</v>
      </c>
      <c r="K22672" t="s">
        <v>11920</v>
      </c>
      <c r="L22672" t="s">
        <v>1488</v>
      </c>
      <c r="M22672" t="s">
        <v>137371</v>
      </c>
      <c r="N22672" t="s">
        <v>137372</v>
      </c>
      <c r="O22672" t="s">
        <v>137373</v>
      </c>
      <c r="P22672" t="s">
        <v>137374</v>
      </c>
      <c r="Q22672" t="s">
        <v>137375</v>
      </c>
    </row>
    <row r="22673" spans="1:17" x14ac:dyDescent="0.3">
      <c r="A22673" t="s">
        <v>137376</v>
      </c>
      <c r="B22673" t="s">
        <v>95657</v>
      </c>
      <c r="C22673" t="s">
        <v>106</v>
      </c>
      <c r="D22673" t="s">
        <v>27605</v>
      </c>
      <c r="E22673" t="s">
        <v>134708</v>
      </c>
      <c r="G22673" t="s">
        <v>23</v>
      </c>
      <c r="H22673" t="s">
        <v>24</v>
      </c>
      <c r="I22673" t="b">
        <v>1</v>
      </c>
      <c r="J22673" t="s">
        <v>25</v>
      </c>
      <c r="K22673" t="s">
        <v>95658</v>
      </c>
      <c r="L22673" t="s">
        <v>29237</v>
      </c>
      <c r="M22673" t="s">
        <v>137377</v>
      </c>
      <c r="N22673" t="s">
        <v>137378</v>
      </c>
      <c r="O22673" t="s">
        <v>137379</v>
      </c>
      <c r="P22673" t="s">
        <v>95663</v>
      </c>
      <c r="Q22673" t="s">
        <v>137380</v>
      </c>
    </row>
    <row r="22674" spans="1:17" x14ac:dyDescent="0.3">
      <c r="A22674" t="s">
        <v>137381</v>
      </c>
      <c r="B22674" t="s">
        <v>11918</v>
      </c>
      <c r="C22674" t="s">
        <v>30</v>
      </c>
      <c r="D22674" t="s">
        <v>20</v>
      </c>
      <c r="E22674" t="s">
        <v>137382</v>
      </c>
      <c r="G22674" t="s">
        <v>1455</v>
      </c>
      <c r="H22674" t="s">
        <v>1456</v>
      </c>
      <c r="I22674" t="b">
        <v>1</v>
      </c>
      <c r="J22674" t="s">
        <v>25</v>
      </c>
      <c r="K22674" t="s">
        <v>11920</v>
      </c>
      <c r="L22674" t="s">
        <v>14367</v>
      </c>
      <c r="M22674" t="s">
        <v>137383</v>
      </c>
      <c r="N22674" t="s">
        <v>137384</v>
      </c>
      <c r="O22674" t="s">
        <v>137385</v>
      </c>
      <c r="P22674" t="s">
        <v>137386</v>
      </c>
      <c r="Q22674" t="s">
        <v>137387</v>
      </c>
    </row>
    <row r="22675" spans="1:17" x14ac:dyDescent="0.3">
      <c r="A22675" t="s">
        <v>137388</v>
      </c>
      <c r="B22675" t="s">
        <v>1466</v>
      </c>
      <c r="C22675" t="s">
        <v>30</v>
      </c>
      <c r="D22675" t="s">
        <v>20</v>
      </c>
      <c r="E22675" t="s">
        <v>137389</v>
      </c>
      <c r="G22675" t="s">
        <v>23</v>
      </c>
      <c r="H22675" t="s">
        <v>24</v>
      </c>
      <c r="I22675" t="b">
        <v>1</v>
      </c>
      <c r="J22675" t="s">
        <v>25</v>
      </c>
      <c r="K22675" t="s">
        <v>56339</v>
      </c>
      <c r="L22675" t="s">
        <v>133866</v>
      </c>
      <c r="M22675" t="s">
        <v>137390</v>
      </c>
      <c r="N22675" t="s">
        <v>137391</v>
      </c>
      <c r="O22675" t="s">
        <v>137392</v>
      </c>
      <c r="P22675" t="s">
        <v>56344</v>
      </c>
      <c r="Q22675" t="s">
        <v>137393</v>
      </c>
    </row>
    <row r="22676" spans="1:17" x14ac:dyDescent="0.3">
      <c r="A22676" t="s">
        <v>137394</v>
      </c>
      <c r="B22676" t="s">
        <v>8996</v>
      </c>
      <c r="C22676" t="s">
        <v>30</v>
      </c>
      <c r="D22676" t="s">
        <v>20</v>
      </c>
      <c r="E22676" t="s">
        <v>137395</v>
      </c>
      <c r="G22676" t="s">
        <v>23</v>
      </c>
      <c r="H22676" t="s">
        <v>24</v>
      </c>
      <c r="I22676" t="b">
        <v>1</v>
      </c>
      <c r="J22676" t="s">
        <v>25</v>
      </c>
      <c r="K22676" t="s">
        <v>8999</v>
      </c>
      <c r="L22676" t="s">
        <v>106156</v>
      </c>
      <c r="M22676" t="s">
        <v>137396</v>
      </c>
      <c r="N22676" t="s">
        <v>137397</v>
      </c>
      <c r="O22676" t="s">
        <v>137398</v>
      </c>
      <c r="P22676" t="s">
        <v>137399</v>
      </c>
      <c r="Q22676" t="s">
        <v>137400</v>
      </c>
    </row>
    <row r="22677" spans="1:17" x14ac:dyDescent="0.3">
      <c r="A22677" t="s">
        <v>137401</v>
      </c>
      <c r="B22677" t="s">
        <v>11918</v>
      </c>
      <c r="C22677" t="s">
        <v>30</v>
      </c>
      <c r="D22677" t="s">
        <v>20</v>
      </c>
      <c r="E22677" t="s">
        <v>137402</v>
      </c>
      <c r="G22677" t="s">
        <v>1455</v>
      </c>
      <c r="H22677" t="s">
        <v>1456</v>
      </c>
      <c r="I22677" t="b">
        <v>1</v>
      </c>
      <c r="J22677" t="s">
        <v>25</v>
      </c>
      <c r="K22677" t="s">
        <v>11920</v>
      </c>
      <c r="L22677" t="s">
        <v>3380</v>
      </c>
      <c r="M22677" t="s">
        <v>137403</v>
      </c>
      <c r="N22677" t="s">
        <v>137404</v>
      </c>
      <c r="O22677" t="s">
        <v>137385</v>
      </c>
      <c r="P22677" t="s">
        <v>137405</v>
      </c>
      <c r="Q22677" t="s">
        <v>137406</v>
      </c>
    </row>
    <row r="22678" spans="1:17" x14ac:dyDescent="0.3">
      <c r="A22678" t="s">
        <v>137407</v>
      </c>
      <c r="B22678" t="s">
        <v>1466</v>
      </c>
      <c r="C22678" t="s">
        <v>30</v>
      </c>
      <c r="D22678" t="s">
        <v>20</v>
      </c>
      <c r="E22678" t="s">
        <v>137408</v>
      </c>
      <c r="G22678" t="s">
        <v>23</v>
      </c>
      <c r="H22678" t="s">
        <v>24</v>
      </c>
      <c r="I22678" t="b">
        <v>1</v>
      </c>
      <c r="J22678" t="s">
        <v>25</v>
      </c>
      <c r="K22678" t="s">
        <v>56339</v>
      </c>
      <c r="L22678" t="s">
        <v>20759</v>
      </c>
      <c r="M22678" t="s">
        <v>137409</v>
      </c>
      <c r="N22678" t="s">
        <v>137410</v>
      </c>
      <c r="O22678" t="s">
        <v>137411</v>
      </c>
      <c r="P22678" t="s">
        <v>137412</v>
      </c>
      <c r="Q22678" t="s">
        <v>137413</v>
      </c>
    </row>
    <row r="22679" spans="1:17" x14ac:dyDescent="0.3">
      <c r="A22679" t="s">
        <v>137414</v>
      </c>
      <c r="B22679" t="s">
        <v>11918</v>
      </c>
      <c r="C22679" t="s">
        <v>30</v>
      </c>
      <c r="D22679" t="s">
        <v>20</v>
      </c>
      <c r="E22679" t="s">
        <v>16673</v>
      </c>
      <c r="G22679" t="s">
        <v>1455</v>
      </c>
      <c r="H22679" t="s">
        <v>1456</v>
      </c>
      <c r="I22679" t="b">
        <v>1</v>
      </c>
      <c r="J22679" t="s">
        <v>25</v>
      </c>
      <c r="K22679" t="s">
        <v>11920</v>
      </c>
      <c r="L22679" t="s">
        <v>9194</v>
      </c>
      <c r="M22679" t="s">
        <v>137415</v>
      </c>
      <c r="N22679" t="s">
        <v>137416</v>
      </c>
      <c r="O22679" t="s">
        <v>137417</v>
      </c>
      <c r="P22679" t="s">
        <v>137418</v>
      </c>
      <c r="Q22679" t="s">
        <v>137419</v>
      </c>
    </row>
    <row r="22680" spans="1:17" x14ac:dyDescent="0.3">
      <c r="A22680" t="s">
        <v>137420</v>
      </c>
      <c r="B22680" t="s">
        <v>11918</v>
      </c>
      <c r="C22680" t="s">
        <v>30</v>
      </c>
      <c r="D22680" t="s">
        <v>20</v>
      </c>
      <c r="E22680" t="s">
        <v>137421</v>
      </c>
      <c r="G22680" t="s">
        <v>1455</v>
      </c>
      <c r="H22680" t="s">
        <v>1456</v>
      </c>
      <c r="I22680" t="b">
        <v>1</v>
      </c>
      <c r="J22680" t="s">
        <v>25</v>
      </c>
      <c r="K22680" t="s">
        <v>11920</v>
      </c>
      <c r="L22680" t="s">
        <v>23716</v>
      </c>
      <c r="M22680" t="s">
        <v>137422</v>
      </c>
      <c r="N22680" t="s">
        <v>137423</v>
      </c>
      <c r="O22680" t="s">
        <v>137424</v>
      </c>
      <c r="P22680" t="s">
        <v>137425</v>
      </c>
      <c r="Q22680" t="s">
        <v>137426</v>
      </c>
    </row>
    <row r="22681" spans="1:17" x14ac:dyDescent="0.3">
      <c r="A22681" t="s">
        <v>137427</v>
      </c>
      <c r="B22681" t="s">
        <v>11918</v>
      </c>
      <c r="C22681" t="s">
        <v>30</v>
      </c>
      <c r="D22681" t="s">
        <v>20</v>
      </c>
      <c r="E22681" t="s">
        <v>84623</v>
      </c>
      <c r="G22681" t="s">
        <v>1455</v>
      </c>
      <c r="H22681" t="s">
        <v>1456</v>
      </c>
      <c r="I22681" t="b">
        <v>1</v>
      </c>
      <c r="J22681" t="s">
        <v>25</v>
      </c>
      <c r="K22681" t="s">
        <v>11920</v>
      </c>
      <c r="L22681" t="s">
        <v>19498</v>
      </c>
      <c r="M22681" t="s">
        <v>137428</v>
      </c>
      <c r="N22681" t="s">
        <v>137429</v>
      </c>
      <c r="O22681" t="s">
        <v>137430</v>
      </c>
      <c r="P22681" t="s">
        <v>137431</v>
      </c>
      <c r="Q22681" t="s">
        <v>137432</v>
      </c>
    </row>
    <row r="22682" spans="1:17" x14ac:dyDescent="0.3">
      <c r="A22682" t="s">
        <v>137433</v>
      </c>
      <c r="B22682" t="s">
        <v>11918</v>
      </c>
      <c r="C22682" t="s">
        <v>30</v>
      </c>
      <c r="D22682" t="s">
        <v>20</v>
      </c>
      <c r="E22682" t="s">
        <v>137434</v>
      </c>
      <c r="G22682" t="s">
        <v>1455</v>
      </c>
      <c r="H22682" t="s">
        <v>1456</v>
      </c>
      <c r="I22682" t="b">
        <v>1</v>
      </c>
      <c r="J22682" t="s">
        <v>25</v>
      </c>
      <c r="K22682" t="s">
        <v>11920</v>
      </c>
      <c r="L22682" t="s">
        <v>137435</v>
      </c>
      <c r="M22682" t="s">
        <v>137436</v>
      </c>
      <c r="N22682" t="s">
        <v>137437</v>
      </c>
      <c r="O22682" t="s">
        <v>137438</v>
      </c>
      <c r="P22682" t="s">
        <v>137333</v>
      </c>
      <c r="Q22682" t="s">
        <v>137439</v>
      </c>
    </row>
    <row r="22683" spans="1:17" x14ac:dyDescent="0.3">
      <c r="A22683" t="s">
        <v>137440</v>
      </c>
      <c r="B22683" t="s">
        <v>8996</v>
      </c>
      <c r="C22683" t="s">
        <v>30</v>
      </c>
      <c r="D22683" t="s">
        <v>20</v>
      </c>
      <c r="E22683" t="s">
        <v>137441</v>
      </c>
      <c r="G22683" t="s">
        <v>23</v>
      </c>
      <c r="H22683" t="s">
        <v>24</v>
      </c>
      <c r="I22683" t="b">
        <v>1</v>
      </c>
      <c r="J22683" t="s">
        <v>25</v>
      </c>
      <c r="K22683" t="s">
        <v>8999</v>
      </c>
      <c r="L22683" t="s">
        <v>4212</v>
      </c>
      <c r="M22683" t="s">
        <v>137442</v>
      </c>
      <c r="N22683" t="s">
        <v>137443</v>
      </c>
      <c r="O22683" t="s">
        <v>137444</v>
      </c>
      <c r="P22683" t="s">
        <v>137445</v>
      </c>
      <c r="Q22683" t="s">
        <v>137446</v>
      </c>
    </row>
    <row r="22684" spans="1:17" x14ac:dyDescent="0.3">
      <c r="A22684" t="s">
        <v>137447</v>
      </c>
      <c r="B22684" t="s">
        <v>58449</v>
      </c>
      <c r="C22684" t="s">
        <v>30</v>
      </c>
      <c r="D22684" t="s">
        <v>20</v>
      </c>
      <c r="E22684" t="s">
        <v>137448</v>
      </c>
      <c r="G22684" t="s">
        <v>23</v>
      </c>
      <c r="H22684" t="s">
        <v>24</v>
      </c>
      <c r="I22684" t="b">
        <v>1</v>
      </c>
      <c r="J22684" t="s">
        <v>25</v>
      </c>
      <c r="K22684" t="s">
        <v>137449</v>
      </c>
      <c r="L22684" t="s">
        <v>137450</v>
      </c>
      <c r="M22684" t="s">
        <v>137451</v>
      </c>
      <c r="N22684" t="s">
        <v>137452</v>
      </c>
      <c r="O22684" t="s">
        <v>137453</v>
      </c>
      <c r="P22684" t="s">
        <v>137454</v>
      </c>
      <c r="Q22684" t="s">
        <v>137455</v>
      </c>
    </row>
    <row r="22685" spans="1:17" x14ac:dyDescent="0.3">
      <c r="A22685" t="s">
        <v>137456</v>
      </c>
      <c r="B22685" t="s">
        <v>11918</v>
      </c>
      <c r="C22685" t="s">
        <v>30</v>
      </c>
      <c r="D22685" t="s">
        <v>20</v>
      </c>
      <c r="E22685" t="s">
        <v>137457</v>
      </c>
      <c r="G22685" t="s">
        <v>1455</v>
      </c>
      <c r="H22685" t="s">
        <v>1456</v>
      </c>
      <c r="I22685" t="b">
        <v>1</v>
      </c>
      <c r="J22685" t="s">
        <v>25</v>
      </c>
      <c r="K22685" t="s">
        <v>11920</v>
      </c>
      <c r="L22685" t="s">
        <v>19928</v>
      </c>
      <c r="M22685" t="s">
        <v>137458</v>
      </c>
      <c r="N22685" t="s">
        <v>137459</v>
      </c>
      <c r="O22685" t="s">
        <v>137460</v>
      </c>
      <c r="P22685" t="s">
        <v>137461</v>
      </c>
      <c r="Q22685" t="s">
        <v>137462</v>
      </c>
    </row>
    <row r="22686" spans="1:17" x14ac:dyDescent="0.3">
      <c r="A22686" t="s">
        <v>137463</v>
      </c>
      <c r="B22686" t="s">
        <v>11918</v>
      </c>
      <c r="C22686" t="s">
        <v>30</v>
      </c>
      <c r="D22686" t="s">
        <v>20</v>
      </c>
      <c r="E22686" t="s">
        <v>137464</v>
      </c>
      <c r="G22686" t="s">
        <v>1455</v>
      </c>
      <c r="H22686" t="s">
        <v>1456</v>
      </c>
      <c r="I22686" t="b">
        <v>1</v>
      </c>
      <c r="J22686" t="s">
        <v>25</v>
      </c>
      <c r="K22686" t="s">
        <v>11920</v>
      </c>
      <c r="L22686" t="s">
        <v>58814</v>
      </c>
      <c r="M22686" t="s">
        <v>137465</v>
      </c>
      <c r="N22686" t="s">
        <v>137466</v>
      </c>
      <c r="O22686" t="s">
        <v>137467</v>
      </c>
      <c r="P22686" t="s">
        <v>137374</v>
      </c>
      <c r="Q22686" t="s">
        <v>137468</v>
      </c>
    </row>
    <row r="22687" spans="1:17" x14ac:dyDescent="0.3">
      <c r="A22687" t="s">
        <v>137469</v>
      </c>
      <c r="B22687" t="s">
        <v>117573</v>
      </c>
      <c r="C22687" t="s">
        <v>3776</v>
      </c>
      <c r="D22687" t="s">
        <v>20</v>
      </c>
      <c r="E22687" t="s">
        <v>52985</v>
      </c>
      <c r="G22687" t="s">
        <v>23</v>
      </c>
      <c r="H22687" t="s">
        <v>24</v>
      </c>
      <c r="I22687" t="b">
        <v>1</v>
      </c>
      <c r="J22687" t="s">
        <v>158</v>
      </c>
      <c r="K22687" t="s">
        <v>117575</v>
      </c>
      <c r="L22687" t="s">
        <v>23716</v>
      </c>
      <c r="M22687" t="s">
        <v>137470</v>
      </c>
      <c r="N22687" t="s">
        <v>137471</v>
      </c>
      <c r="O22687" t="s">
        <v>137472</v>
      </c>
      <c r="P22687" t="s">
        <v>137473</v>
      </c>
      <c r="Q22687" t="s">
        <v>137474</v>
      </c>
    </row>
    <row r="22688" spans="1:17" x14ac:dyDescent="0.3">
      <c r="A22688" t="s">
        <v>137475</v>
      </c>
      <c r="B22688" t="s">
        <v>137476</v>
      </c>
      <c r="C22688" t="s">
        <v>30</v>
      </c>
      <c r="D22688" t="s">
        <v>20</v>
      </c>
      <c r="E22688" t="s">
        <v>137477</v>
      </c>
      <c r="F22688" t="s">
        <v>137478</v>
      </c>
      <c r="G22688" t="s">
        <v>23</v>
      </c>
      <c r="H22688" t="s">
        <v>38</v>
      </c>
      <c r="I22688" t="b">
        <v>1</v>
      </c>
      <c r="J22688" t="s">
        <v>25</v>
      </c>
      <c r="K22688" t="s">
        <v>137479</v>
      </c>
      <c r="L22688" t="s">
        <v>3634</v>
      </c>
      <c r="M22688" t="s">
        <v>137480</v>
      </c>
      <c r="N22688" t="s">
        <v>137481</v>
      </c>
      <c r="O22688" t="s">
        <v>137482</v>
      </c>
      <c r="P22688" t="s">
        <v>137483</v>
      </c>
      <c r="Q22688" t="s">
        <v>137484</v>
      </c>
    </row>
    <row r="22689" spans="1:17" x14ac:dyDescent="0.3">
      <c r="A22689" t="s">
        <v>137485</v>
      </c>
      <c r="B22689" t="s">
        <v>12728</v>
      </c>
      <c r="C22689" t="s">
        <v>30</v>
      </c>
      <c r="D22689" t="s">
        <v>20497</v>
      </c>
      <c r="E22689" t="s">
        <v>470</v>
      </c>
      <c r="F22689" t="s">
        <v>4361</v>
      </c>
      <c r="G22689" t="s">
        <v>23</v>
      </c>
      <c r="H22689" t="s">
        <v>24</v>
      </c>
      <c r="I22689" t="b">
        <v>1</v>
      </c>
      <c r="J22689" t="s">
        <v>25</v>
      </c>
      <c r="K22689" t="s">
        <v>12729</v>
      </c>
      <c r="L22689" t="s">
        <v>3233</v>
      </c>
      <c r="M22689" t="s">
        <v>137486</v>
      </c>
      <c r="N22689" t="s">
        <v>137487</v>
      </c>
      <c r="O22689" t="s">
        <v>117008</v>
      </c>
      <c r="P22689" t="s">
        <v>137488</v>
      </c>
      <c r="Q22689" t="s">
        <v>137489</v>
      </c>
    </row>
    <row r="22690" spans="1:17" x14ac:dyDescent="0.3">
      <c r="A22690" t="s">
        <v>137490</v>
      </c>
      <c r="B22690" t="s">
        <v>12728</v>
      </c>
      <c r="C22690" t="s">
        <v>30</v>
      </c>
      <c r="D22690" t="s">
        <v>64769</v>
      </c>
      <c r="E22690" t="s">
        <v>66874</v>
      </c>
      <c r="F22690" t="s">
        <v>4361</v>
      </c>
      <c r="G22690" t="s">
        <v>23</v>
      </c>
      <c r="H22690" t="s">
        <v>24</v>
      </c>
      <c r="I22690" t="b">
        <v>1</v>
      </c>
      <c r="J22690" t="s">
        <v>25</v>
      </c>
      <c r="K22690" t="s">
        <v>12729</v>
      </c>
      <c r="L22690" t="s">
        <v>324</v>
      </c>
      <c r="M22690" t="s">
        <v>137491</v>
      </c>
      <c r="N22690" t="s">
        <v>137492</v>
      </c>
      <c r="O22690" t="s">
        <v>117008</v>
      </c>
      <c r="P22690" t="s">
        <v>137493</v>
      </c>
      <c r="Q22690" t="s">
        <v>137494</v>
      </c>
    </row>
    <row r="22691" spans="1:17" x14ac:dyDescent="0.3">
      <c r="A22691" t="s">
        <v>137495</v>
      </c>
      <c r="B22691" t="s">
        <v>11348</v>
      </c>
      <c r="C22691" t="s">
        <v>30</v>
      </c>
      <c r="D22691" t="s">
        <v>5208</v>
      </c>
      <c r="E22691" t="s">
        <v>137496</v>
      </c>
      <c r="F22691" t="s">
        <v>59213</v>
      </c>
      <c r="G22691" t="s">
        <v>23</v>
      </c>
      <c r="H22691" t="s">
        <v>24</v>
      </c>
      <c r="I22691" t="b">
        <v>1</v>
      </c>
      <c r="J22691" t="s">
        <v>25</v>
      </c>
      <c r="K22691" t="s">
        <v>63085</v>
      </c>
      <c r="L22691" t="s">
        <v>17874</v>
      </c>
      <c r="M22691" t="s">
        <v>137497</v>
      </c>
      <c r="N22691" t="s">
        <v>137498</v>
      </c>
      <c r="O22691" t="s">
        <v>137499</v>
      </c>
      <c r="P22691" t="s">
        <v>63089</v>
      </c>
      <c r="Q22691" t="s">
        <v>137500</v>
      </c>
    </row>
    <row r="22692" spans="1:17" x14ac:dyDescent="0.3">
      <c r="A22692" t="s">
        <v>137501</v>
      </c>
      <c r="B22692" t="s">
        <v>137502</v>
      </c>
      <c r="C22692" t="s">
        <v>131</v>
      </c>
      <c r="D22692" t="s">
        <v>92524</v>
      </c>
      <c r="E22692" t="s">
        <v>137503</v>
      </c>
      <c r="F22692" t="s">
        <v>137504</v>
      </c>
      <c r="G22692" t="s">
        <v>23</v>
      </c>
      <c r="H22692" t="s">
        <v>24</v>
      </c>
      <c r="I22692" t="b">
        <v>1</v>
      </c>
      <c r="J22692" t="s">
        <v>25</v>
      </c>
      <c r="K22692" t="s">
        <v>137505</v>
      </c>
      <c r="L22692" t="s">
        <v>127838</v>
      </c>
      <c r="M22692" t="s">
        <v>137506</v>
      </c>
      <c r="N22692" t="s">
        <v>137507</v>
      </c>
      <c r="O22692" t="s">
        <v>137508</v>
      </c>
      <c r="Q22692" t="s">
        <v>137509</v>
      </c>
    </row>
    <row r="22693" spans="1:17" x14ac:dyDescent="0.3">
      <c r="A22693" t="s">
        <v>137510</v>
      </c>
      <c r="B22693" t="s">
        <v>136835</v>
      </c>
      <c r="C22693" t="s">
        <v>106</v>
      </c>
      <c r="D22693" t="s">
        <v>97528</v>
      </c>
      <c r="E22693" t="s">
        <v>137511</v>
      </c>
      <c r="G22693" t="s">
        <v>23</v>
      </c>
      <c r="H22693" t="s">
        <v>24</v>
      </c>
      <c r="I22693" t="b">
        <v>1</v>
      </c>
      <c r="J22693" t="s">
        <v>25</v>
      </c>
      <c r="K22693" t="s">
        <v>136836</v>
      </c>
      <c r="L22693" t="s">
        <v>355</v>
      </c>
      <c r="M22693" t="s">
        <v>137512</v>
      </c>
      <c r="N22693" t="s">
        <v>137513</v>
      </c>
      <c r="O22693" t="s">
        <v>136839</v>
      </c>
      <c r="P22693" t="s">
        <v>136840</v>
      </c>
      <c r="Q22693" t="s">
        <v>137514</v>
      </c>
    </row>
    <row r="22694" spans="1:17" x14ac:dyDescent="0.3">
      <c r="A22694" t="s">
        <v>137515</v>
      </c>
      <c r="B22694" t="s">
        <v>137502</v>
      </c>
      <c r="C22694" t="s">
        <v>131</v>
      </c>
      <c r="D22694" t="s">
        <v>1798</v>
      </c>
      <c r="E22694" t="s">
        <v>137516</v>
      </c>
      <c r="F22694" t="s">
        <v>137504</v>
      </c>
      <c r="G22694" t="s">
        <v>23</v>
      </c>
      <c r="H22694" t="s">
        <v>24</v>
      </c>
      <c r="I22694" t="b">
        <v>1</v>
      </c>
      <c r="J22694" t="s">
        <v>25</v>
      </c>
      <c r="K22694" t="s">
        <v>137505</v>
      </c>
      <c r="L22694" t="s">
        <v>127838</v>
      </c>
      <c r="M22694" t="s">
        <v>137517</v>
      </c>
      <c r="N22694" t="s">
        <v>137518</v>
      </c>
      <c r="O22694" t="s">
        <v>137519</v>
      </c>
      <c r="P22694" t="s">
        <v>137520</v>
      </c>
      <c r="Q22694" t="s">
        <v>137521</v>
      </c>
    </row>
    <row r="22695" spans="1:17" x14ac:dyDescent="0.3">
      <c r="A22695" t="s">
        <v>137522</v>
      </c>
      <c r="B22695" t="s">
        <v>36953</v>
      </c>
      <c r="C22695" t="s">
        <v>30</v>
      </c>
      <c r="D22695" t="s">
        <v>20</v>
      </c>
      <c r="E22695" t="s">
        <v>137523</v>
      </c>
      <c r="G22695" t="s">
        <v>23</v>
      </c>
      <c r="H22695" t="s">
        <v>24</v>
      </c>
      <c r="I22695" t="b">
        <v>1</v>
      </c>
      <c r="J22695" t="s">
        <v>25</v>
      </c>
      <c r="K22695" t="s">
        <v>36955</v>
      </c>
      <c r="L22695" t="s">
        <v>76</v>
      </c>
      <c r="M22695" t="s">
        <v>137524</v>
      </c>
      <c r="N22695" t="s">
        <v>137525</v>
      </c>
      <c r="O22695" t="s">
        <v>36958</v>
      </c>
      <c r="P22695" t="s">
        <v>36959</v>
      </c>
      <c r="Q22695" t="s">
        <v>137526</v>
      </c>
    </row>
    <row r="22696" spans="1:17" x14ac:dyDescent="0.3">
      <c r="A22696" t="s">
        <v>137527</v>
      </c>
      <c r="B22696" t="s">
        <v>66539</v>
      </c>
      <c r="C22696" t="s">
        <v>30</v>
      </c>
      <c r="D22696" t="s">
        <v>20</v>
      </c>
      <c r="E22696" t="s">
        <v>137528</v>
      </c>
      <c r="G22696" t="s">
        <v>1455</v>
      </c>
      <c r="H22696" t="s">
        <v>1456</v>
      </c>
      <c r="I22696" t="b">
        <v>1</v>
      </c>
      <c r="J22696" t="s">
        <v>25</v>
      </c>
      <c r="K22696" t="s">
        <v>67220</v>
      </c>
      <c r="L22696" t="s">
        <v>53149</v>
      </c>
      <c r="M22696" t="s">
        <v>137529</v>
      </c>
      <c r="N22696" t="s">
        <v>137530</v>
      </c>
      <c r="O22696" t="s">
        <v>137531</v>
      </c>
      <c r="P22696" t="s">
        <v>137532</v>
      </c>
      <c r="Q22696" t="s">
        <v>137533</v>
      </c>
    </row>
    <row r="22697" spans="1:17" x14ac:dyDescent="0.3">
      <c r="A22697" t="s">
        <v>137534</v>
      </c>
      <c r="B22697" t="s">
        <v>22294</v>
      </c>
      <c r="C22697" t="s">
        <v>30</v>
      </c>
      <c r="D22697" t="s">
        <v>4298</v>
      </c>
      <c r="E22697" t="s">
        <v>137535</v>
      </c>
      <c r="G22697" t="s">
        <v>23</v>
      </c>
      <c r="H22697" t="s">
        <v>24</v>
      </c>
      <c r="I22697" t="b">
        <v>1</v>
      </c>
      <c r="J22697" t="s">
        <v>25</v>
      </c>
      <c r="K22697" t="s">
        <v>98012</v>
      </c>
      <c r="L22697" t="s">
        <v>4194</v>
      </c>
      <c r="M22697" t="s">
        <v>137536</v>
      </c>
      <c r="N22697" t="s">
        <v>137537</v>
      </c>
      <c r="O22697" t="s">
        <v>137538</v>
      </c>
      <c r="P22697" t="s">
        <v>98016</v>
      </c>
      <c r="Q22697" t="s">
        <v>137539</v>
      </c>
    </row>
    <row r="22698" spans="1:17" x14ac:dyDescent="0.3">
      <c r="A22698" t="s">
        <v>137540</v>
      </c>
      <c r="B22698" t="s">
        <v>22294</v>
      </c>
      <c r="C22698" t="s">
        <v>30</v>
      </c>
      <c r="D22698" t="s">
        <v>4298</v>
      </c>
      <c r="E22698" t="s">
        <v>137541</v>
      </c>
      <c r="G22698" t="s">
        <v>23</v>
      </c>
      <c r="H22698" t="s">
        <v>24</v>
      </c>
      <c r="I22698" t="b">
        <v>1</v>
      </c>
      <c r="J22698" t="s">
        <v>25</v>
      </c>
      <c r="K22698" t="s">
        <v>98012</v>
      </c>
      <c r="L22698" t="s">
        <v>4194</v>
      </c>
      <c r="M22698" t="s">
        <v>137536</v>
      </c>
      <c r="N22698" t="s">
        <v>137537</v>
      </c>
      <c r="O22698" t="s">
        <v>137542</v>
      </c>
      <c r="P22698" t="s">
        <v>98016</v>
      </c>
      <c r="Q22698" t="s">
        <v>137539</v>
      </c>
    </row>
    <row r="22699" spans="1:17" x14ac:dyDescent="0.3">
      <c r="A22699" t="s">
        <v>137543</v>
      </c>
      <c r="B22699" t="s">
        <v>38207</v>
      </c>
      <c r="C22699" t="s">
        <v>30</v>
      </c>
      <c r="D22699" t="s">
        <v>25251</v>
      </c>
      <c r="E22699" t="s">
        <v>98208</v>
      </c>
      <c r="G22699" t="s">
        <v>23</v>
      </c>
      <c r="H22699" t="s">
        <v>24</v>
      </c>
      <c r="I22699" t="b">
        <v>1</v>
      </c>
      <c r="J22699" t="s">
        <v>25</v>
      </c>
      <c r="K22699" t="s">
        <v>38208</v>
      </c>
      <c r="L22699" t="s">
        <v>2815</v>
      </c>
      <c r="M22699" t="s">
        <v>137544</v>
      </c>
      <c r="N22699" t="s">
        <v>137545</v>
      </c>
      <c r="O22699" t="s">
        <v>122572</v>
      </c>
      <c r="P22699" t="s">
        <v>56305</v>
      </c>
      <c r="Q22699" t="s">
        <v>137546</v>
      </c>
    </row>
    <row r="22700" spans="1:17" x14ac:dyDescent="0.3">
      <c r="A22700" t="s">
        <v>137547</v>
      </c>
      <c r="B22700" t="s">
        <v>38207</v>
      </c>
      <c r="C22700" t="s">
        <v>30</v>
      </c>
      <c r="D22700" t="s">
        <v>25251</v>
      </c>
      <c r="E22700" t="s">
        <v>137548</v>
      </c>
      <c r="G22700" t="s">
        <v>23</v>
      </c>
      <c r="H22700" t="s">
        <v>24</v>
      </c>
      <c r="I22700" t="b">
        <v>1</v>
      </c>
      <c r="J22700" t="s">
        <v>25</v>
      </c>
      <c r="K22700" t="s">
        <v>38208</v>
      </c>
      <c r="L22700" t="s">
        <v>81</v>
      </c>
      <c r="M22700" t="s">
        <v>137549</v>
      </c>
      <c r="N22700" t="s">
        <v>137550</v>
      </c>
      <c r="O22700" t="s">
        <v>122572</v>
      </c>
      <c r="P22700" t="s">
        <v>56305</v>
      </c>
      <c r="Q22700" t="s">
        <v>137551</v>
      </c>
    </row>
    <row r="22701" spans="1:17" x14ac:dyDescent="0.3">
      <c r="A22701" t="s">
        <v>137552</v>
      </c>
      <c r="B22701" t="s">
        <v>137502</v>
      </c>
      <c r="C22701" t="s">
        <v>131</v>
      </c>
      <c r="D22701" t="s">
        <v>119688</v>
      </c>
      <c r="E22701" t="s">
        <v>137553</v>
      </c>
      <c r="F22701" t="s">
        <v>137504</v>
      </c>
      <c r="G22701" t="s">
        <v>23</v>
      </c>
      <c r="H22701" t="s">
        <v>24</v>
      </c>
      <c r="I22701" t="b">
        <v>1</v>
      </c>
      <c r="J22701" t="s">
        <v>25</v>
      </c>
      <c r="K22701" t="s">
        <v>137505</v>
      </c>
      <c r="L22701" t="s">
        <v>127838</v>
      </c>
      <c r="M22701" t="s">
        <v>137554</v>
      </c>
      <c r="N22701" t="s">
        <v>137555</v>
      </c>
      <c r="O22701" t="s">
        <v>137556</v>
      </c>
      <c r="P22701" t="s">
        <v>137557</v>
      </c>
      <c r="Q22701" t="s">
        <v>137558</v>
      </c>
    </row>
    <row r="22702" spans="1:17" x14ac:dyDescent="0.3">
      <c r="A22702" t="s">
        <v>137559</v>
      </c>
      <c r="B22702" t="s">
        <v>81425</v>
      </c>
      <c r="C22702" t="s">
        <v>30</v>
      </c>
      <c r="D22702" t="s">
        <v>20</v>
      </c>
      <c r="E22702" t="s">
        <v>137560</v>
      </c>
      <c r="G22702" t="s">
        <v>23</v>
      </c>
      <c r="H22702" t="s">
        <v>24</v>
      </c>
      <c r="I22702" t="b">
        <v>1</v>
      </c>
      <c r="J22702" t="s">
        <v>25</v>
      </c>
      <c r="K22702" t="s">
        <v>81428</v>
      </c>
      <c r="L22702" t="s">
        <v>137561</v>
      </c>
      <c r="M22702" t="s">
        <v>137562</v>
      </c>
      <c r="N22702" t="s">
        <v>137563</v>
      </c>
      <c r="O22702" t="s">
        <v>81431</v>
      </c>
      <c r="P22702" t="s">
        <v>137564</v>
      </c>
      <c r="Q22702" t="s">
        <v>137565</v>
      </c>
    </row>
    <row r="22703" spans="1:17" x14ac:dyDescent="0.3">
      <c r="A22703" t="s">
        <v>137566</v>
      </c>
      <c r="B22703" t="s">
        <v>137567</v>
      </c>
      <c r="C22703" t="s">
        <v>73</v>
      </c>
      <c r="D22703" t="s">
        <v>8749</v>
      </c>
      <c r="E22703" t="s">
        <v>10260</v>
      </c>
      <c r="G22703" t="s">
        <v>23</v>
      </c>
      <c r="H22703" t="s">
        <v>24</v>
      </c>
      <c r="I22703" t="b">
        <v>1</v>
      </c>
      <c r="J22703" t="s">
        <v>25</v>
      </c>
      <c r="K22703" t="s">
        <v>137568</v>
      </c>
      <c r="L22703" t="s">
        <v>41474</v>
      </c>
      <c r="M22703" t="s">
        <v>137569</v>
      </c>
      <c r="N22703" t="s">
        <v>137570</v>
      </c>
      <c r="O22703" t="s">
        <v>137571</v>
      </c>
      <c r="P22703" t="s">
        <v>137572</v>
      </c>
      <c r="Q22703" t="s">
        <v>137573</v>
      </c>
    </row>
    <row r="22704" spans="1:17" x14ac:dyDescent="0.3">
      <c r="A22704" t="s">
        <v>137574</v>
      </c>
      <c r="B22704" t="s">
        <v>40647</v>
      </c>
      <c r="C22704" t="s">
        <v>827</v>
      </c>
      <c r="D22704" t="s">
        <v>25251</v>
      </c>
      <c r="E22704" t="s">
        <v>137575</v>
      </c>
      <c r="G22704" t="s">
        <v>23</v>
      </c>
      <c r="H22704" t="s">
        <v>24</v>
      </c>
      <c r="I22704" t="b">
        <v>1</v>
      </c>
      <c r="J22704" t="s">
        <v>25</v>
      </c>
      <c r="K22704" t="s">
        <v>44521</v>
      </c>
      <c r="L22704" t="s">
        <v>594</v>
      </c>
      <c r="M22704" t="s">
        <v>137576</v>
      </c>
      <c r="N22704" t="s">
        <v>137577</v>
      </c>
      <c r="O22704" t="s">
        <v>137578</v>
      </c>
      <c r="P22704" t="s">
        <v>133970</v>
      </c>
      <c r="Q22704" t="s">
        <v>137579</v>
      </c>
    </row>
    <row r="22705" spans="1:17" x14ac:dyDescent="0.3">
      <c r="A22705" t="s">
        <v>137580</v>
      </c>
      <c r="B22705" t="s">
        <v>184</v>
      </c>
      <c r="C22705" t="s">
        <v>30</v>
      </c>
      <c r="D22705" t="s">
        <v>20</v>
      </c>
      <c r="E22705" t="s">
        <v>137581</v>
      </c>
      <c r="G22705" t="s">
        <v>23</v>
      </c>
      <c r="H22705" t="s">
        <v>24</v>
      </c>
      <c r="I22705" t="b">
        <v>1</v>
      </c>
      <c r="J22705" t="s">
        <v>25</v>
      </c>
      <c r="K22705" t="s">
        <v>186</v>
      </c>
      <c r="L22705" t="s">
        <v>371</v>
      </c>
      <c r="M22705" t="s">
        <v>137582</v>
      </c>
      <c r="N22705" t="s">
        <v>137583</v>
      </c>
      <c r="O22705" t="s">
        <v>91518</v>
      </c>
      <c r="P22705" t="s">
        <v>137584</v>
      </c>
      <c r="Q22705" t="s">
        <v>137585</v>
      </c>
    </row>
    <row r="22706" spans="1:17" x14ac:dyDescent="0.3">
      <c r="A22706" t="s">
        <v>137586</v>
      </c>
      <c r="B22706" t="s">
        <v>109244</v>
      </c>
      <c r="C22706" t="s">
        <v>30</v>
      </c>
      <c r="D22706" t="s">
        <v>20</v>
      </c>
      <c r="E22706" t="s">
        <v>137587</v>
      </c>
      <c r="G22706" t="s">
        <v>23</v>
      </c>
      <c r="H22706" t="s">
        <v>24</v>
      </c>
      <c r="I22706" t="b">
        <v>1</v>
      </c>
      <c r="J22706" t="s">
        <v>25</v>
      </c>
      <c r="K22706" t="s">
        <v>111599</v>
      </c>
      <c r="L22706" t="s">
        <v>12558</v>
      </c>
      <c r="M22706" t="s">
        <v>137588</v>
      </c>
      <c r="N22706" t="s">
        <v>137589</v>
      </c>
      <c r="O22706" t="s">
        <v>124542</v>
      </c>
      <c r="P22706" t="s">
        <v>124543</v>
      </c>
      <c r="Q22706" t="s">
        <v>137590</v>
      </c>
    </row>
    <row r="22707" spans="1:17" x14ac:dyDescent="0.3">
      <c r="A22707" t="s">
        <v>137591</v>
      </c>
      <c r="B22707" t="s">
        <v>137592</v>
      </c>
      <c r="C22707" t="s">
        <v>30</v>
      </c>
      <c r="D22707" t="s">
        <v>20</v>
      </c>
      <c r="E22707" t="s">
        <v>137593</v>
      </c>
      <c r="G22707" t="s">
        <v>1455</v>
      </c>
      <c r="H22707" t="s">
        <v>1456</v>
      </c>
      <c r="I22707" t="b">
        <v>1</v>
      </c>
      <c r="J22707" t="s">
        <v>25</v>
      </c>
      <c r="K22707" t="s">
        <v>137594</v>
      </c>
      <c r="L22707" t="s">
        <v>2842</v>
      </c>
      <c r="M22707" t="s">
        <v>137595</v>
      </c>
      <c r="N22707" t="s">
        <v>137596</v>
      </c>
      <c r="O22707" t="s">
        <v>137597</v>
      </c>
      <c r="P22707" t="s">
        <v>137598</v>
      </c>
    </row>
    <row r="22708" spans="1:17" x14ac:dyDescent="0.3">
      <c r="A22708" t="s">
        <v>137599</v>
      </c>
      <c r="B22708" t="s">
        <v>96926</v>
      </c>
      <c r="C22708" t="s">
        <v>264</v>
      </c>
      <c r="D22708" t="s">
        <v>20</v>
      </c>
      <c r="E22708" t="s">
        <v>137600</v>
      </c>
      <c r="G22708" t="s">
        <v>39513</v>
      </c>
      <c r="I22708" t="b">
        <v>1</v>
      </c>
      <c r="J22708" t="s">
        <v>25</v>
      </c>
      <c r="K22708" t="s">
        <v>96928</v>
      </c>
      <c r="L22708" t="s">
        <v>27987</v>
      </c>
      <c r="M22708" t="s">
        <v>137601</v>
      </c>
      <c r="N22708" t="s">
        <v>137602</v>
      </c>
      <c r="O22708" t="s">
        <v>137603</v>
      </c>
    </row>
    <row r="22709" spans="1:17" x14ac:dyDescent="0.3">
      <c r="A22709" t="s">
        <v>137604</v>
      </c>
      <c r="B22709" t="s">
        <v>137592</v>
      </c>
      <c r="C22709" t="s">
        <v>30</v>
      </c>
      <c r="D22709" t="s">
        <v>20</v>
      </c>
      <c r="E22709" t="s">
        <v>137605</v>
      </c>
      <c r="G22709" t="s">
        <v>1455</v>
      </c>
      <c r="H22709" t="s">
        <v>1456</v>
      </c>
      <c r="I22709" t="b">
        <v>1</v>
      </c>
      <c r="J22709" t="s">
        <v>25</v>
      </c>
      <c r="K22709" t="s">
        <v>137594</v>
      </c>
      <c r="L22709" t="s">
        <v>2842</v>
      </c>
      <c r="M22709" t="s">
        <v>137606</v>
      </c>
      <c r="N22709" t="s">
        <v>137607</v>
      </c>
      <c r="O22709" t="s">
        <v>137608</v>
      </c>
      <c r="P22709" t="s">
        <v>137609</v>
      </c>
      <c r="Q22709" t="s">
        <v>137610</v>
      </c>
    </row>
    <row r="22710" spans="1:17" x14ac:dyDescent="0.3">
      <c r="A22710" t="s">
        <v>137611</v>
      </c>
      <c r="B22710" t="s">
        <v>137612</v>
      </c>
      <c r="C22710" t="s">
        <v>30</v>
      </c>
      <c r="D22710" t="s">
        <v>137613</v>
      </c>
      <c r="E22710" t="s">
        <v>2386</v>
      </c>
      <c r="G22710" t="s">
        <v>23</v>
      </c>
      <c r="H22710" t="s">
        <v>24</v>
      </c>
      <c r="I22710" t="b">
        <v>1</v>
      </c>
      <c r="J22710" t="s">
        <v>25</v>
      </c>
      <c r="K22710" t="s">
        <v>137614</v>
      </c>
      <c r="L22710" t="s">
        <v>556</v>
      </c>
      <c r="M22710" t="s">
        <v>137615</v>
      </c>
      <c r="N22710" t="s">
        <v>137616</v>
      </c>
      <c r="O22710" t="s">
        <v>137617</v>
      </c>
      <c r="P22710" t="s">
        <v>137618</v>
      </c>
      <c r="Q22710" t="s">
        <v>137619</v>
      </c>
    </row>
    <row r="22711" spans="1:17" x14ac:dyDescent="0.3">
      <c r="A22711" t="s">
        <v>137620</v>
      </c>
      <c r="B22711" t="s">
        <v>137592</v>
      </c>
      <c r="C22711" t="s">
        <v>30</v>
      </c>
      <c r="D22711" t="s">
        <v>20</v>
      </c>
      <c r="E22711" t="s">
        <v>137621</v>
      </c>
      <c r="G22711" t="s">
        <v>1455</v>
      </c>
      <c r="H22711" t="s">
        <v>1456</v>
      </c>
      <c r="I22711" t="b">
        <v>1</v>
      </c>
      <c r="J22711" t="s">
        <v>25</v>
      </c>
      <c r="K22711" t="s">
        <v>137594</v>
      </c>
      <c r="L22711" t="s">
        <v>7693</v>
      </c>
      <c r="M22711" t="s">
        <v>137622</v>
      </c>
      <c r="N22711" t="s">
        <v>137623</v>
      </c>
      <c r="O22711" t="s">
        <v>137624</v>
      </c>
      <c r="P22711" t="s">
        <v>137625</v>
      </c>
      <c r="Q22711" t="s">
        <v>137626</v>
      </c>
    </row>
    <row r="22712" spans="1:17" x14ac:dyDescent="0.3">
      <c r="A22712" t="s">
        <v>137627</v>
      </c>
      <c r="B22712" t="s">
        <v>137592</v>
      </c>
      <c r="C22712" t="s">
        <v>30</v>
      </c>
      <c r="D22712" t="s">
        <v>20</v>
      </c>
      <c r="E22712" t="s">
        <v>137628</v>
      </c>
      <c r="G22712" t="s">
        <v>1455</v>
      </c>
      <c r="H22712" t="s">
        <v>1456</v>
      </c>
      <c r="I22712" t="b">
        <v>1</v>
      </c>
      <c r="J22712" t="s">
        <v>25</v>
      </c>
      <c r="K22712" t="s">
        <v>137594</v>
      </c>
      <c r="L22712" t="s">
        <v>12957</v>
      </c>
      <c r="M22712" t="s">
        <v>137629</v>
      </c>
      <c r="N22712" t="s">
        <v>137630</v>
      </c>
      <c r="O22712" t="s">
        <v>137631</v>
      </c>
      <c r="P22712" t="s">
        <v>137632</v>
      </c>
      <c r="Q22712" t="s">
        <v>137633</v>
      </c>
    </row>
    <row r="22713" spans="1:17" x14ac:dyDescent="0.3">
      <c r="A22713" t="s">
        <v>137634</v>
      </c>
      <c r="B22713" t="s">
        <v>137592</v>
      </c>
      <c r="C22713" t="s">
        <v>30</v>
      </c>
      <c r="D22713" t="s">
        <v>20</v>
      </c>
      <c r="E22713" t="s">
        <v>137635</v>
      </c>
      <c r="G22713" t="s">
        <v>1455</v>
      </c>
      <c r="H22713" t="s">
        <v>1456</v>
      </c>
      <c r="I22713" t="b">
        <v>1</v>
      </c>
      <c r="J22713" t="s">
        <v>25</v>
      </c>
      <c r="K22713" t="s">
        <v>137594</v>
      </c>
      <c r="M22713" t="s">
        <v>137636</v>
      </c>
      <c r="N22713" t="s">
        <v>137637</v>
      </c>
      <c r="O22713" t="s">
        <v>137638</v>
      </c>
      <c r="P22713" t="s">
        <v>137639</v>
      </c>
      <c r="Q22713" t="s">
        <v>137640</v>
      </c>
    </row>
    <row r="22714" spans="1:17" x14ac:dyDescent="0.3">
      <c r="A22714" t="s">
        <v>137641</v>
      </c>
      <c r="B22714" t="s">
        <v>137592</v>
      </c>
      <c r="C22714" t="s">
        <v>30</v>
      </c>
      <c r="D22714" t="s">
        <v>20</v>
      </c>
      <c r="E22714" t="s">
        <v>137642</v>
      </c>
      <c r="G22714" t="s">
        <v>1455</v>
      </c>
      <c r="H22714" t="s">
        <v>1456</v>
      </c>
      <c r="I22714" t="b">
        <v>1</v>
      </c>
      <c r="J22714" t="s">
        <v>25</v>
      </c>
      <c r="K22714" t="s">
        <v>137594</v>
      </c>
      <c r="L22714" t="s">
        <v>12957</v>
      </c>
      <c r="M22714" t="s">
        <v>137643</v>
      </c>
      <c r="N22714" t="s">
        <v>137644</v>
      </c>
      <c r="O22714" t="s">
        <v>137645</v>
      </c>
      <c r="P22714" t="s">
        <v>137646</v>
      </c>
      <c r="Q22714" t="s">
        <v>137647</v>
      </c>
    </row>
    <row r="22715" spans="1:17" x14ac:dyDescent="0.3">
      <c r="A22715" t="s">
        <v>137648</v>
      </c>
      <c r="B22715" t="s">
        <v>104521</v>
      </c>
      <c r="C22715" t="s">
        <v>123</v>
      </c>
      <c r="D22715" t="s">
        <v>20</v>
      </c>
      <c r="E22715" t="s">
        <v>137649</v>
      </c>
      <c r="G22715" t="s">
        <v>39513</v>
      </c>
      <c r="I22715" t="b">
        <v>1</v>
      </c>
      <c r="J22715" t="s">
        <v>25</v>
      </c>
      <c r="K22715" t="s">
        <v>120519</v>
      </c>
      <c r="L22715" t="s">
        <v>46229</v>
      </c>
      <c r="M22715" t="s">
        <v>137650</v>
      </c>
      <c r="N22715" t="s">
        <v>137651</v>
      </c>
      <c r="O22715" t="s">
        <v>137652</v>
      </c>
      <c r="P22715" t="s">
        <v>137653</v>
      </c>
    </row>
    <row r="22716" spans="1:17" x14ac:dyDescent="0.3">
      <c r="A22716" t="s">
        <v>137654</v>
      </c>
      <c r="B22716" t="s">
        <v>18730</v>
      </c>
      <c r="C22716" t="s">
        <v>30</v>
      </c>
      <c r="D22716" t="s">
        <v>20</v>
      </c>
      <c r="E22716" t="s">
        <v>137655</v>
      </c>
      <c r="F22716" t="s">
        <v>18731</v>
      </c>
      <c r="G22716" t="s">
        <v>23</v>
      </c>
      <c r="H22716" t="s">
        <v>24</v>
      </c>
      <c r="I22716" t="b">
        <v>1</v>
      </c>
      <c r="J22716" t="s">
        <v>25</v>
      </c>
      <c r="K22716" t="s">
        <v>91541</v>
      </c>
      <c r="L22716" t="s">
        <v>3438</v>
      </c>
      <c r="M22716" t="s">
        <v>137656</v>
      </c>
      <c r="N22716" t="s">
        <v>137657</v>
      </c>
      <c r="O22716" t="s">
        <v>137658</v>
      </c>
      <c r="P22716" t="s">
        <v>137659</v>
      </c>
      <c r="Q22716" t="s">
        <v>137660</v>
      </c>
    </row>
    <row r="22717" spans="1:17" x14ac:dyDescent="0.3">
      <c r="A22717" t="s">
        <v>137661</v>
      </c>
      <c r="B22717" t="s">
        <v>137662</v>
      </c>
      <c r="C22717" t="s">
        <v>73</v>
      </c>
      <c r="D22717" t="s">
        <v>19438</v>
      </c>
      <c r="E22717" t="s">
        <v>137663</v>
      </c>
      <c r="G22717" t="s">
        <v>23</v>
      </c>
      <c r="H22717" t="s">
        <v>24</v>
      </c>
      <c r="I22717" t="b">
        <v>0</v>
      </c>
      <c r="J22717" t="s">
        <v>25</v>
      </c>
      <c r="K22717" t="s">
        <v>137664</v>
      </c>
      <c r="L22717" t="s">
        <v>137665</v>
      </c>
      <c r="N22717" t="s">
        <v>137666</v>
      </c>
      <c r="O22717" t="s">
        <v>137667</v>
      </c>
      <c r="P22717" t="s">
        <v>137668</v>
      </c>
      <c r="Q22717" t="s">
        <v>137669</v>
      </c>
    </row>
    <row r="22718" spans="1:17" x14ac:dyDescent="0.3">
      <c r="A22718" t="s">
        <v>137670</v>
      </c>
      <c r="B22718" t="s">
        <v>5123</v>
      </c>
      <c r="C22718" t="s">
        <v>30</v>
      </c>
      <c r="D22718" t="s">
        <v>20</v>
      </c>
      <c r="E22718" t="s">
        <v>137671</v>
      </c>
      <c r="G22718" t="s">
        <v>23</v>
      </c>
      <c r="H22718" t="s">
        <v>24</v>
      </c>
      <c r="I22718" t="b">
        <v>1</v>
      </c>
      <c r="J22718" t="s">
        <v>25</v>
      </c>
      <c r="K22718" t="s">
        <v>5125</v>
      </c>
      <c r="L22718" t="s">
        <v>21965</v>
      </c>
      <c r="M22718" t="s">
        <v>137672</v>
      </c>
      <c r="N22718" t="s">
        <v>137673</v>
      </c>
      <c r="O22718" t="s">
        <v>137674</v>
      </c>
      <c r="P22718" t="s">
        <v>137675</v>
      </c>
    </row>
    <row r="22719" spans="1:17" x14ac:dyDescent="0.3">
      <c r="A22719" t="s">
        <v>137676</v>
      </c>
      <c r="B22719" t="s">
        <v>5123</v>
      </c>
      <c r="C22719" t="s">
        <v>30</v>
      </c>
      <c r="D22719" t="s">
        <v>20</v>
      </c>
      <c r="E22719" t="s">
        <v>137677</v>
      </c>
      <c r="G22719" t="s">
        <v>23</v>
      </c>
      <c r="H22719" t="s">
        <v>24</v>
      </c>
      <c r="I22719" t="b">
        <v>1</v>
      </c>
      <c r="J22719" t="s">
        <v>25</v>
      </c>
      <c r="K22719" t="s">
        <v>5125</v>
      </c>
      <c r="L22719" t="s">
        <v>29872</v>
      </c>
      <c r="M22719" t="s">
        <v>137678</v>
      </c>
      <c r="N22719" t="s">
        <v>137679</v>
      </c>
      <c r="O22719" t="s">
        <v>137680</v>
      </c>
      <c r="P22719" t="s">
        <v>137681</v>
      </c>
    </row>
    <row r="22720" spans="1:17" x14ac:dyDescent="0.3">
      <c r="A22720" t="s">
        <v>137682</v>
      </c>
      <c r="B22720" t="s">
        <v>11457</v>
      </c>
      <c r="C22720" t="s">
        <v>30</v>
      </c>
      <c r="D22720" t="s">
        <v>20</v>
      </c>
      <c r="E22720" t="s">
        <v>470</v>
      </c>
      <c r="F22720" t="s">
        <v>11460</v>
      </c>
      <c r="G22720" t="s">
        <v>23</v>
      </c>
      <c r="H22720" t="s">
        <v>24</v>
      </c>
      <c r="I22720" t="b">
        <v>1</v>
      </c>
      <c r="J22720" t="s">
        <v>25</v>
      </c>
      <c r="K22720" t="s">
        <v>11461</v>
      </c>
      <c r="L22720" t="s">
        <v>3233</v>
      </c>
      <c r="M22720" t="s">
        <v>137683</v>
      </c>
      <c r="N22720" t="s">
        <v>137684</v>
      </c>
      <c r="O22720" t="s">
        <v>137685</v>
      </c>
      <c r="P22720" t="s">
        <v>137686</v>
      </c>
      <c r="Q22720" t="s">
        <v>137687</v>
      </c>
    </row>
    <row r="22721" spans="1:17" x14ac:dyDescent="0.3">
      <c r="A22721" t="s">
        <v>137688</v>
      </c>
      <c r="B22721" t="s">
        <v>33769</v>
      </c>
      <c r="C22721" t="s">
        <v>30</v>
      </c>
      <c r="D22721" t="s">
        <v>20</v>
      </c>
      <c r="E22721" t="s">
        <v>137689</v>
      </c>
      <c r="G22721" t="s">
        <v>23</v>
      </c>
      <c r="H22721" t="s">
        <v>24</v>
      </c>
      <c r="I22721" t="b">
        <v>1</v>
      </c>
      <c r="J22721" t="s">
        <v>25</v>
      </c>
      <c r="K22721" t="s">
        <v>33771</v>
      </c>
      <c r="L22721" t="s">
        <v>2182</v>
      </c>
      <c r="M22721" t="s">
        <v>137690</v>
      </c>
      <c r="N22721" t="s">
        <v>137691</v>
      </c>
      <c r="O22721" t="s">
        <v>137692</v>
      </c>
      <c r="P22721" t="s">
        <v>136030</v>
      </c>
      <c r="Q22721" t="s">
        <v>137693</v>
      </c>
    </row>
    <row r="22722" spans="1:17" x14ac:dyDescent="0.3">
      <c r="A22722" t="s">
        <v>137694</v>
      </c>
      <c r="B22722" t="s">
        <v>85905</v>
      </c>
      <c r="C22722" t="s">
        <v>30</v>
      </c>
      <c r="D22722" t="s">
        <v>20</v>
      </c>
      <c r="E22722" t="s">
        <v>137695</v>
      </c>
      <c r="F22722" t="s">
        <v>88789</v>
      </c>
      <c r="G22722" t="s">
        <v>23</v>
      </c>
      <c r="H22722" t="s">
        <v>24</v>
      </c>
      <c r="I22722" t="b">
        <v>1</v>
      </c>
      <c r="J22722" t="s">
        <v>25</v>
      </c>
      <c r="K22722" t="s">
        <v>88790</v>
      </c>
      <c r="L22722" t="s">
        <v>6494</v>
      </c>
      <c r="M22722" t="s">
        <v>137696</v>
      </c>
      <c r="N22722" t="s">
        <v>137697</v>
      </c>
      <c r="O22722" t="s">
        <v>137698</v>
      </c>
      <c r="P22722" t="s">
        <v>107817</v>
      </c>
      <c r="Q22722" t="s">
        <v>137699</v>
      </c>
    </row>
    <row r="22723" spans="1:17" x14ac:dyDescent="0.3">
      <c r="A22723" t="s">
        <v>137700</v>
      </c>
      <c r="B22723" t="s">
        <v>5123</v>
      </c>
      <c r="C22723" t="s">
        <v>30</v>
      </c>
      <c r="D22723" t="s">
        <v>20</v>
      </c>
      <c r="E22723" t="s">
        <v>137701</v>
      </c>
      <c r="G22723" t="s">
        <v>23</v>
      </c>
      <c r="H22723" t="s">
        <v>24</v>
      </c>
      <c r="I22723" t="b">
        <v>1</v>
      </c>
      <c r="J22723" t="s">
        <v>25</v>
      </c>
      <c r="K22723" t="s">
        <v>5125</v>
      </c>
      <c r="L22723" t="s">
        <v>5695</v>
      </c>
      <c r="M22723" t="s">
        <v>137702</v>
      </c>
      <c r="N22723" t="s">
        <v>137703</v>
      </c>
      <c r="O22723" t="s">
        <v>137704</v>
      </c>
      <c r="P22723" t="s">
        <v>137705</v>
      </c>
      <c r="Q22723" t="s">
        <v>137706</v>
      </c>
    </row>
    <row r="22724" spans="1:17" x14ac:dyDescent="0.3">
      <c r="A22724" t="s">
        <v>137707</v>
      </c>
      <c r="B22724" t="s">
        <v>65662</v>
      </c>
      <c r="C22724" t="s">
        <v>30</v>
      </c>
      <c r="D22724" t="s">
        <v>20</v>
      </c>
      <c r="E22724" t="s">
        <v>137708</v>
      </c>
      <c r="G22724" t="s">
        <v>39513</v>
      </c>
      <c r="I22724" t="b">
        <v>1</v>
      </c>
      <c r="J22724" t="s">
        <v>25</v>
      </c>
      <c r="K22724" t="s">
        <v>65663</v>
      </c>
      <c r="L22724" t="s">
        <v>3069</v>
      </c>
      <c r="M22724" t="s">
        <v>137709</v>
      </c>
      <c r="N22724" t="s">
        <v>137710</v>
      </c>
      <c r="O22724" t="s">
        <v>137711</v>
      </c>
    </row>
    <row r="22725" spans="1:17" x14ac:dyDescent="0.3">
      <c r="A22725" t="s">
        <v>137712</v>
      </c>
      <c r="B22725" t="s">
        <v>545</v>
      </c>
      <c r="C22725" t="s">
        <v>30</v>
      </c>
      <c r="D22725" t="s">
        <v>20</v>
      </c>
      <c r="E22725" t="s">
        <v>137713</v>
      </c>
      <c r="F22725" t="s">
        <v>1507</v>
      </c>
      <c r="G22725" t="s">
        <v>23</v>
      </c>
      <c r="H22725" t="s">
        <v>24</v>
      </c>
      <c r="I22725" t="b">
        <v>1</v>
      </c>
      <c r="J22725" t="s">
        <v>25</v>
      </c>
      <c r="K22725" t="s">
        <v>546</v>
      </c>
      <c r="L22725" t="s">
        <v>1593</v>
      </c>
      <c r="M22725" t="s">
        <v>137714</v>
      </c>
      <c r="N22725" t="s">
        <v>137715</v>
      </c>
      <c r="O22725" t="s">
        <v>132665</v>
      </c>
      <c r="P22725" t="s">
        <v>2492</v>
      </c>
      <c r="Q22725" t="s">
        <v>137716</v>
      </c>
    </row>
    <row r="22726" spans="1:17" x14ac:dyDescent="0.3">
      <c r="A22726" t="s">
        <v>137717</v>
      </c>
      <c r="B22726" t="s">
        <v>545</v>
      </c>
      <c r="C22726" t="s">
        <v>30</v>
      </c>
      <c r="D22726" t="s">
        <v>20</v>
      </c>
      <c r="E22726" t="s">
        <v>137718</v>
      </c>
      <c r="G22726" t="s">
        <v>23</v>
      </c>
      <c r="H22726" t="s">
        <v>24</v>
      </c>
      <c r="I22726" t="b">
        <v>1</v>
      </c>
      <c r="J22726" t="s">
        <v>158</v>
      </c>
      <c r="K22726" t="s">
        <v>546</v>
      </c>
      <c r="L22726" t="s">
        <v>23044</v>
      </c>
      <c r="M22726" t="s">
        <v>137719</v>
      </c>
      <c r="N22726" t="s">
        <v>137720</v>
      </c>
      <c r="O22726" t="s">
        <v>132665</v>
      </c>
      <c r="P22726" t="s">
        <v>122531</v>
      </c>
    </row>
    <row r="22727" spans="1:17" x14ac:dyDescent="0.3">
      <c r="A22727" t="s">
        <v>137721</v>
      </c>
      <c r="B22727" t="s">
        <v>2356</v>
      </c>
      <c r="C22727" t="s">
        <v>30</v>
      </c>
      <c r="D22727" t="s">
        <v>20</v>
      </c>
      <c r="E22727" t="s">
        <v>137722</v>
      </c>
      <c r="F22727" t="s">
        <v>15817</v>
      </c>
      <c r="G22727" t="s">
        <v>23</v>
      </c>
      <c r="H22727" t="s">
        <v>24</v>
      </c>
      <c r="I22727" t="b">
        <v>1</v>
      </c>
      <c r="J22727" t="s">
        <v>25</v>
      </c>
      <c r="K22727" t="s">
        <v>2359</v>
      </c>
      <c r="L22727" t="s">
        <v>33</v>
      </c>
      <c r="M22727" t="s">
        <v>137723</v>
      </c>
      <c r="N22727" t="s">
        <v>137724</v>
      </c>
      <c r="O22727" t="s">
        <v>2362</v>
      </c>
      <c r="P22727" t="s">
        <v>2363</v>
      </c>
      <c r="Q22727" t="s">
        <v>137725</v>
      </c>
    </row>
    <row r="22728" spans="1:17" x14ac:dyDescent="0.3">
      <c r="A22728" t="s">
        <v>137726</v>
      </c>
      <c r="B22728" t="s">
        <v>2356</v>
      </c>
      <c r="C22728" t="s">
        <v>30</v>
      </c>
      <c r="D22728" t="s">
        <v>20</v>
      </c>
      <c r="E22728" t="s">
        <v>137727</v>
      </c>
      <c r="F22728" t="s">
        <v>15817</v>
      </c>
      <c r="G22728" t="s">
        <v>23</v>
      </c>
      <c r="H22728" t="s">
        <v>24</v>
      </c>
      <c r="I22728" t="b">
        <v>1</v>
      </c>
      <c r="J22728" t="s">
        <v>25</v>
      </c>
      <c r="K22728" t="s">
        <v>2359</v>
      </c>
      <c r="L22728" t="s">
        <v>33</v>
      </c>
      <c r="M22728" t="s">
        <v>137728</v>
      </c>
      <c r="N22728" t="s">
        <v>137729</v>
      </c>
      <c r="O22728" t="s">
        <v>2362</v>
      </c>
      <c r="P22728" t="s">
        <v>2363</v>
      </c>
      <c r="Q22728" t="s">
        <v>137730</v>
      </c>
    </row>
    <row r="22729" spans="1:17" x14ac:dyDescent="0.3">
      <c r="A22729" t="s">
        <v>137731</v>
      </c>
      <c r="B22729" t="s">
        <v>5657</v>
      </c>
      <c r="C22729" t="s">
        <v>30</v>
      </c>
      <c r="D22729" t="s">
        <v>20</v>
      </c>
      <c r="E22729" t="s">
        <v>25672</v>
      </c>
      <c r="G22729" t="s">
        <v>23</v>
      </c>
      <c r="H22729" t="s">
        <v>24</v>
      </c>
      <c r="I22729" t="b">
        <v>1</v>
      </c>
      <c r="J22729" t="s">
        <v>25</v>
      </c>
      <c r="K22729" t="s">
        <v>137732</v>
      </c>
      <c r="L22729" t="s">
        <v>66</v>
      </c>
      <c r="M22729" t="s">
        <v>137733</v>
      </c>
      <c r="N22729" t="s">
        <v>137734</v>
      </c>
      <c r="O22729" t="s">
        <v>137735</v>
      </c>
      <c r="P22729" t="s">
        <v>137736</v>
      </c>
      <c r="Q22729" t="s">
        <v>137737</v>
      </c>
    </row>
    <row r="22730" spans="1:17" x14ac:dyDescent="0.3">
      <c r="A22730" t="s">
        <v>137738</v>
      </c>
      <c r="B22730" t="s">
        <v>5657</v>
      </c>
      <c r="C22730" t="s">
        <v>30</v>
      </c>
      <c r="D22730" t="s">
        <v>20</v>
      </c>
      <c r="E22730" t="s">
        <v>80</v>
      </c>
      <c r="G22730" t="s">
        <v>23</v>
      </c>
      <c r="H22730" t="s">
        <v>24</v>
      </c>
      <c r="I22730" t="b">
        <v>1</v>
      </c>
      <c r="J22730" t="s">
        <v>25</v>
      </c>
      <c r="K22730" t="s">
        <v>137732</v>
      </c>
      <c r="L22730" t="s">
        <v>81</v>
      </c>
      <c r="M22730" t="s">
        <v>137739</v>
      </c>
      <c r="N22730" t="s">
        <v>137734</v>
      </c>
      <c r="O22730" t="s">
        <v>137735</v>
      </c>
      <c r="P22730" t="s">
        <v>137736</v>
      </c>
      <c r="Q22730" t="s">
        <v>137740</v>
      </c>
    </row>
    <row r="22731" spans="1:17" x14ac:dyDescent="0.3">
      <c r="A22731" t="s">
        <v>137741</v>
      </c>
      <c r="B22731" t="s">
        <v>77184</v>
      </c>
      <c r="C22731" t="s">
        <v>30</v>
      </c>
      <c r="D22731" t="s">
        <v>20</v>
      </c>
      <c r="E22731" t="s">
        <v>32900</v>
      </c>
      <c r="F22731" t="s">
        <v>132687</v>
      </c>
      <c r="G22731" t="s">
        <v>23</v>
      </c>
      <c r="H22731" t="s">
        <v>24</v>
      </c>
      <c r="I22731" t="b">
        <v>1</v>
      </c>
      <c r="J22731" t="s">
        <v>25</v>
      </c>
      <c r="K22731" t="s">
        <v>132688</v>
      </c>
      <c r="L22731" t="s">
        <v>66</v>
      </c>
      <c r="M22731" t="s">
        <v>137742</v>
      </c>
      <c r="N22731" t="s">
        <v>137743</v>
      </c>
      <c r="O22731" t="s">
        <v>137744</v>
      </c>
      <c r="P22731" t="s">
        <v>137745</v>
      </c>
      <c r="Q22731" t="s">
        <v>137746</v>
      </c>
    </row>
    <row r="22732" spans="1:17" x14ac:dyDescent="0.3">
      <c r="A22732" t="s">
        <v>137747</v>
      </c>
      <c r="B22732" t="s">
        <v>5657</v>
      </c>
      <c r="C22732" t="s">
        <v>30</v>
      </c>
      <c r="D22732" t="s">
        <v>20</v>
      </c>
      <c r="E22732" t="s">
        <v>137748</v>
      </c>
      <c r="G22732" t="s">
        <v>23</v>
      </c>
      <c r="H22732" t="s">
        <v>24</v>
      </c>
      <c r="I22732" t="b">
        <v>1</v>
      </c>
      <c r="J22732" t="s">
        <v>25</v>
      </c>
      <c r="K22732" t="s">
        <v>137732</v>
      </c>
      <c r="L22732" t="s">
        <v>324</v>
      </c>
      <c r="M22732" t="s">
        <v>137749</v>
      </c>
      <c r="N22732" t="s">
        <v>137750</v>
      </c>
      <c r="O22732" t="s">
        <v>137735</v>
      </c>
      <c r="P22732" t="s">
        <v>137736</v>
      </c>
      <c r="Q22732" t="s">
        <v>137751</v>
      </c>
    </row>
    <row r="22733" spans="1:17" x14ac:dyDescent="0.3">
      <c r="A22733" t="s">
        <v>137752</v>
      </c>
      <c r="B22733" t="s">
        <v>5657</v>
      </c>
      <c r="C22733" t="s">
        <v>30</v>
      </c>
      <c r="D22733" t="s">
        <v>20</v>
      </c>
      <c r="E22733" t="s">
        <v>137753</v>
      </c>
      <c r="G22733" t="s">
        <v>23</v>
      </c>
      <c r="H22733" t="s">
        <v>24</v>
      </c>
      <c r="I22733" t="b">
        <v>1</v>
      </c>
      <c r="J22733" t="s">
        <v>158</v>
      </c>
      <c r="K22733" t="s">
        <v>137732</v>
      </c>
      <c r="L22733" t="s">
        <v>9891</v>
      </c>
      <c r="M22733" t="s">
        <v>137754</v>
      </c>
      <c r="N22733" t="s">
        <v>137755</v>
      </c>
      <c r="O22733" t="s">
        <v>137735</v>
      </c>
      <c r="P22733" t="s">
        <v>137736</v>
      </c>
      <c r="Q22733" t="s">
        <v>137756</v>
      </c>
    </row>
    <row r="22734" spans="1:17" x14ac:dyDescent="0.3">
      <c r="A22734" t="s">
        <v>137757</v>
      </c>
      <c r="B22734" t="s">
        <v>5657</v>
      </c>
      <c r="C22734" t="s">
        <v>30</v>
      </c>
      <c r="D22734" t="s">
        <v>20</v>
      </c>
      <c r="E22734" t="s">
        <v>85797</v>
      </c>
      <c r="G22734" t="s">
        <v>23</v>
      </c>
      <c r="H22734" t="s">
        <v>24</v>
      </c>
      <c r="I22734" t="b">
        <v>1</v>
      </c>
      <c r="J22734" t="s">
        <v>25</v>
      </c>
      <c r="K22734" t="s">
        <v>137732</v>
      </c>
      <c r="L22734" t="s">
        <v>120</v>
      </c>
      <c r="M22734" t="s">
        <v>137758</v>
      </c>
      <c r="N22734" t="s">
        <v>137759</v>
      </c>
      <c r="O22734" t="s">
        <v>137735</v>
      </c>
      <c r="P22734" t="s">
        <v>137736</v>
      </c>
      <c r="Q22734" t="s">
        <v>137760</v>
      </c>
    </row>
    <row r="22735" spans="1:17" x14ac:dyDescent="0.3">
      <c r="A22735" t="s">
        <v>137761</v>
      </c>
      <c r="B22735" t="s">
        <v>545</v>
      </c>
      <c r="C22735" t="s">
        <v>30</v>
      </c>
      <c r="D22735" t="s">
        <v>20</v>
      </c>
      <c r="E22735" t="s">
        <v>137762</v>
      </c>
      <c r="G22735" t="s">
        <v>23</v>
      </c>
      <c r="H22735" t="s">
        <v>24</v>
      </c>
      <c r="I22735" t="b">
        <v>1</v>
      </c>
      <c r="J22735" t="s">
        <v>158</v>
      </c>
      <c r="K22735" t="s">
        <v>137763</v>
      </c>
      <c r="L22735" t="s">
        <v>1936</v>
      </c>
      <c r="M22735" t="s">
        <v>137764</v>
      </c>
      <c r="N22735" t="s">
        <v>137765</v>
      </c>
      <c r="O22735" t="s">
        <v>137766</v>
      </c>
      <c r="P22735" t="s">
        <v>137767</v>
      </c>
      <c r="Q22735" t="s">
        <v>137768</v>
      </c>
    </row>
    <row r="22736" spans="1:17" x14ac:dyDescent="0.3">
      <c r="A22736" t="s">
        <v>137769</v>
      </c>
      <c r="B22736" t="s">
        <v>134024</v>
      </c>
      <c r="C22736" t="s">
        <v>3776</v>
      </c>
      <c r="D22736" t="s">
        <v>20</v>
      </c>
      <c r="E22736" t="s">
        <v>137770</v>
      </c>
      <c r="G22736" t="s">
        <v>39513</v>
      </c>
      <c r="I22736" t="b">
        <v>1</v>
      </c>
      <c r="J22736" t="s">
        <v>25</v>
      </c>
      <c r="K22736" t="s">
        <v>134026</v>
      </c>
      <c r="L22736" t="s">
        <v>1567</v>
      </c>
      <c r="M22736" t="s">
        <v>137771</v>
      </c>
      <c r="N22736" t="s">
        <v>137772</v>
      </c>
      <c r="O22736" t="s">
        <v>135088</v>
      </c>
      <c r="P22736" t="s">
        <v>137773</v>
      </c>
    </row>
    <row r="22737" spans="1:17" x14ac:dyDescent="0.3">
      <c r="A22737" t="s">
        <v>137774</v>
      </c>
      <c r="B22737" t="s">
        <v>72532</v>
      </c>
      <c r="C22737" t="s">
        <v>30</v>
      </c>
      <c r="D22737" t="s">
        <v>20</v>
      </c>
      <c r="E22737" t="s">
        <v>137775</v>
      </c>
      <c r="G22737" t="s">
        <v>23</v>
      </c>
      <c r="H22737" t="s">
        <v>24</v>
      </c>
      <c r="I22737" t="b">
        <v>1</v>
      </c>
      <c r="J22737" t="s">
        <v>25</v>
      </c>
      <c r="K22737" t="s">
        <v>72533</v>
      </c>
      <c r="L22737" t="s">
        <v>7007</v>
      </c>
      <c r="M22737" t="s">
        <v>137776</v>
      </c>
      <c r="N22737" t="s">
        <v>137777</v>
      </c>
      <c r="O22737" t="s">
        <v>137778</v>
      </c>
      <c r="P22737" t="s">
        <v>137779</v>
      </c>
    </row>
    <row r="22738" spans="1:17" x14ac:dyDescent="0.3">
      <c r="A22738" t="s">
        <v>137780</v>
      </c>
      <c r="B22738" t="s">
        <v>137781</v>
      </c>
      <c r="C22738" t="s">
        <v>30</v>
      </c>
      <c r="D22738" t="s">
        <v>20</v>
      </c>
      <c r="E22738" t="s">
        <v>137782</v>
      </c>
      <c r="G22738" t="s">
        <v>23</v>
      </c>
      <c r="H22738" t="s">
        <v>24</v>
      </c>
      <c r="I22738" t="b">
        <v>1</v>
      </c>
      <c r="J22738" t="s">
        <v>25</v>
      </c>
      <c r="K22738" t="s">
        <v>137783</v>
      </c>
      <c r="L22738" t="s">
        <v>1936</v>
      </c>
      <c r="M22738" t="s">
        <v>137784</v>
      </c>
      <c r="N22738" t="s">
        <v>137785</v>
      </c>
      <c r="O22738" t="s">
        <v>137786</v>
      </c>
      <c r="P22738" t="s">
        <v>137787</v>
      </c>
      <c r="Q22738" t="s">
        <v>137788</v>
      </c>
    </row>
    <row r="22739" spans="1:17" x14ac:dyDescent="0.3">
      <c r="A22739" t="s">
        <v>137789</v>
      </c>
      <c r="B22739" t="s">
        <v>137790</v>
      </c>
      <c r="C22739" t="s">
        <v>131</v>
      </c>
      <c r="D22739" t="s">
        <v>20</v>
      </c>
      <c r="E22739" t="s">
        <v>137791</v>
      </c>
      <c r="G22739" t="s">
        <v>39513</v>
      </c>
      <c r="I22739" t="b">
        <v>1</v>
      </c>
      <c r="J22739" t="s">
        <v>25</v>
      </c>
      <c r="K22739" t="s">
        <v>137792</v>
      </c>
      <c r="L22739" t="s">
        <v>28308</v>
      </c>
      <c r="M22739" t="s">
        <v>137793</v>
      </c>
      <c r="N22739" t="s">
        <v>137794</v>
      </c>
      <c r="O22739" t="s">
        <v>137795</v>
      </c>
      <c r="P22739" t="s">
        <v>137796</v>
      </c>
    </row>
    <row r="22740" spans="1:17" x14ac:dyDescent="0.3">
      <c r="A22740" t="s">
        <v>137797</v>
      </c>
      <c r="B22740" t="s">
        <v>137798</v>
      </c>
      <c r="C22740" t="s">
        <v>89</v>
      </c>
      <c r="D22740" t="s">
        <v>23681</v>
      </c>
      <c r="E22740" t="s">
        <v>137799</v>
      </c>
      <c r="G22740" t="s">
        <v>23</v>
      </c>
      <c r="H22740" t="s">
        <v>24</v>
      </c>
      <c r="I22740" t="b">
        <v>1</v>
      </c>
      <c r="J22740" t="s">
        <v>25</v>
      </c>
      <c r="K22740" t="s">
        <v>137800</v>
      </c>
      <c r="L22740" t="s">
        <v>137801</v>
      </c>
      <c r="M22740" t="s">
        <v>137802</v>
      </c>
      <c r="N22740" t="s">
        <v>137803</v>
      </c>
      <c r="O22740" t="s">
        <v>137804</v>
      </c>
      <c r="P22740" t="s">
        <v>137805</v>
      </c>
      <c r="Q22740" t="s">
        <v>137806</v>
      </c>
    </row>
    <row r="22741" spans="1:17" x14ac:dyDescent="0.3">
      <c r="A22741" t="s">
        <v>137807</v>
      </c>
      <c r="B22741" t="s">
        <v>137808</v>
      </c>
      <c r="C22741" t="s">
        <v>123</v>
      </c>
      <c r="D22741" t="s">
        <v>20</v>
      </c>
      <c r="E22741" t="s">
        <v>137809</v>
      </c>
      <c r="G22741" t="s">
        <v>1455</v>
      </c>
      <c r="I22741" t="b">
        <v>1</v>
      </c>
      <c r="J22741" t="s">
        <v>25</v>
      </c>
      <c r="K22741" t="s">
        <v>137810</v>
      </c>
      <c r="L22741" t="s">
        <v>137811</v>
      </c>
      <c r="M22741" t="s">
        <v>137812</v>
      </c>
      <c r="N22741" t="s">
        <v>137813</v>
      </c>
      <c r="O22741" t="s">
        <v>137814</v>
      </c>
      <c r="P22741" t="s">
        <v>137815</v>
      </c>
      <c r="Q22741" t="s">
        <v>137816</v>
      </c>
    </row>
    <row r="22742" spans="1:17" x14ac:dyDescent="0.3">
      <c r="A22742" t="s">
        <v>137817</v>
      </c>
      <c r="B22742" t="s">
        <v>104417</v>
      </c>
      <c r="C22742" t="s">
        <v>123</v>
      </c>
      <c r="D22742" t="s">
        <v>112014</v>
      </c>
      <c r="E22742" t="s">
        <v>80</v>
      </c>
      <c r="F22742" t="s">
        <v>104418</v>
      </c>
      <c r="G22742" t="s">
        <v>23</v>
      </c>
      <c r="H22742" t="s">
        <v>24</v>
      </c>
      <c r="I22742" t="b">
        <v>1</v>
      </c>
      <c r="J22742" t="s">
        <v>25</v>
      </c>
      <c r="K22742" t="s">
        <v>104419</v>
      </c>
      <c r="L22742" t="s">
        <v>81</v>
      </c>
      <c r="M22742" t="s">
        <v>137818</v>
      </c>
      <c r="N22742" t="s">
        <v>137819</v>
      </c>
      <c r="O22742" t="s">
        <v>135267</v>
      </c>
      <c r="P22742" t="s">
        <v>104423</v>
      </c>
      <c r="Q22742" t="s">
        <v>137820</v>
      </c>
    </row>
    <row r="22743" spans="1:17" x14ac:dyDescent="0.3">
      <c r="A22743" t="s">
        <v>137821</v>
      </c>
      <c r="B22743" t="s">
        <v>49482</v>
      </c>
      <c r="C22743" t="s">
        <v>30</v>
      </c>
      <c r="D22743" t="s">
        <v>20</v>
      </c>
      <c r="E22743" t="s">
        <v>137822</v>
      </c>
      <c r="F22743" t="s">
        <v>6128</v>
      </c>
      <c r="G22743" t="s">
        <v>23</v>
      </c>
      <c r="H22743" t="s">
        <v>24</v>
      </c>
      <c r="I22743" t="b">
        <v>1</v>
      </c>
      <c r="J22743" t="s">
        <v>25</v>
      </c>
      <c r="K22743" t="s">
        <v>123574</v>
      </c>
      <c r="L22743" t="s">
        <v>4709</v>
      </c>
      <c r="M22743" t="s">
        <v>137823</v>
      </c>
      <c r="N22743" t="s">
        <v>137824</v>
      </c>
      <c r="O22743" t="s">
        <v>137825</v>
      </c>
      <c r="P22743" t="s">
        <v>137826</v>
      </c>
      <c r="Q22743" t="s">
        <v>137827</v>
      </c>
    </row>
    <row r="22744" spans="1:17" x14ac:dyDescent="0.3">
      <c r="A22744" t="s">
        <v>137828</v>
      </c>
      <c r="B22744" t="s">
        <v>40864</v>
      </c>
      <c r="C22744" t="s">
        <v>30</v>
      </c>
      <c r="D22744" t="s">
        <v>20</v>
      </c>
      <c r="E22744" t="s">
        <v>31</v>
      </c>
      <c r="G22744" t="s">
        <v>23</v>
      </c>
      <c r="H22744" t="s">
        <v>24</v>
      </c>
      <c r="I22744" t="b">
        <v>1</v>
      </c>
      <c r="J22744" t="s">
        <v>25</v>
      </c>
      <c r="K22744" t="s">
        <v>40865</v>
      </c>
      <c r="L22744" t="s">
        <v>239</v>
      </c>
      <c r="M22744" t="s">
        <v>137829</v>
      </c>
      <c r="N22744" t="s">
        <v>137830</v>
      </c>
      <c r="O22744" t="s">
        <v>137831</v>
      </c>
      <c r="P22744" t="s">
        <v>137832</v>
      </c>
      <c r="Q22744" t="s">
        <v>137833</v>
      </c>
    </row>
    <row r="22745" spans="1:17" x14ac:dyDescent="0.3">
      <c r="A22745" t="s">
        <v>137834</v>
      </c>
      <c r="B22745" t="s">
        <v>1256</v>
      </c>
      <c r="C22745" t="s">
        <v>30</v>
      </c>
      <c r="D22745" t="s">
        <v>27343</v>
      </c>
      <c r="E22745" t="s">
        <v>137835</v>
      </c>
      <c r="F22745" t="s">
        <v>64459</v>
      </c>
      <c r="G22745" t="s">
        <v>23</v>
      </c>
      <c r="H22745" t="s">
        <v>24</v>
      </c>
      <c r="I22745" t="b">
        <v>1</v>
      </c>
      <c r="J22745" t="s">
        <v>25</v>
      </c>
      <c r="K22745" t="s">
        <v>1258</v>
      </c>
      <c r="L22745" t="s">
        <v>234</v>
      </c>
      <c r="M22745" t="s">
        <v>137836</v>
      </c>
      <c r="N22745" t="s">
        <v>137837</v>
      </c>
      <c r="O22745" t="s">
        <v>137838</v>
      </c>
      <c r="P22745" t="s">
        <v>76775</v>
      </c>
      <c r="Q22745" t="s">
        <v>137839</v>
      </c>
    </row>
    <row r="22746" spans="1:17" x14ac:dyDescent="0.3">
      <c r="A22746" t="s">
        <v>137840</v>
      </c>
      <c r="B22746" t="s">
        <v>12204</v>
      </c>
      <c r="C22746" t="s">
        <v>123</v>
      </c>
      <c r="D22746" t="s">
        <v>20</v>
      </c>
      <c r="E22746" t="s">
        <v>16404</v>
      </c>
      <c r="F22746" t="s">
        <v>13669</v>
      </c>
      <c r="G22746" t="s">
        <v>23</v>
      </c>
      <c r="H22746" t="s">
        <v>24</v>
      </c>
      <c r="I22746" t="b">
        <v>1</v>
      </c>
      <c r="J22746" t="s">
        <v>25</v>
      </c>
      <c r="K22746" t="s">
        <v>12206</v>
      </c>
      <c r="L22746" t="s">
        <v>1033</v>
      </c>
      <c r="M22746" t="s">
        <v>137841</v>
      </c>
      <c r="N22746" t="s">
        <v>137842</v>
      </c>
      <c r="O22746" t="s">
        <v>27969</v>
      </c>
      <c r="P22746" t="s">
        <v>27970</v>
      </c>
      <c r="Q22746" t="s">
        <v>137843</v>
      </c>
    </row>
    <row r="22747" spans="1:17" x14ac:dyDescent="0.3">
      <c r="A22747" t="s">
        <v>137844</v>
      </c>
      <c r="B22747" t="s">
        <v>12204</v>
      </c>
      <c r="C22747" t="s">
        <v>123</v>
      </c>
      <c r="D22747" t="s">
        <v>81104</v>
      </c>
      <c r="E22747" t="s">
        <v>49</v>
      </c>
      <c r="F22747" t="s">
        <v>13669</v>
      </c>
      <c r="G22747" t="s">
        <v>23</v>
      </c>
      <c r="H22747" t="s">
        <v>24</v>
      </c>
      <c r="I22747" t="b">
        <v>1</v>
      </c>
      <c r="J22747" t="s">
        <v>25</v>
      </c>
      <c r="K22747" t="s">
        <v>12206</v>
      </c>
      <c r="L22747" t="s">
        <v>66</v>
      </c>
      <c r="M22747" t="s">
        <v>137845</v>
      </c>
      <c r="N22747" t="s">
        <v>137846</v>
      </c>
      <c r="O22747" t="s">
        <v>137847</v>
      </c>
      <c r="P22747" t="s">
        <v>137848</v>
      </c>
      <c r="Q22747" t="s">
        <v>137849</v>
      </c>
    </row>
    <row r="22748" spans="1:17" x14ac:dyDescent="0.3">
      <c r="A22748" t="s">
        <v>137850</v>
      </c>
      <c r="B22748" t="s">
        <v>137781</v>
      </c>
      <c r="C22748" t="s">
        <v>30</v>
      </c>
      <c r="D22748" t="s">
        <v>76167</v>
      </c>
      <c r="E22748" t="s">
        <v>137851</v>
      </c>
      <c r="G22748" t="s">
        <v>23</v>
      </c>
      <c r="H22748" t="s">
        <v>24</v>
      </c>
      <c r="I22748" t="b">
        <v>1</v>
      </c>
      <c r="J22748" t="s">
        <v>25</v>
      </c>
      <c r="K22748" t="s">
        <v>137783</v>
      </c>
      <c r="L22748" t="s">
        <v>1436</v>
      </c>
      <c r="M22748" t="s">
        <v>137852</v>
      </c>
      <c r="N22748" t="s">
        <v>137853</v>
      </c>
      <c r="O22748" t="s">
        <v>137854</v>
      </c>
      <c r="P22748" t="s">
        <v>137855</v>
      </c>
      <c r="Q22748" t="s">
        <v>137856</v>
      </c>
    </row>
    <row r="22749" spans="1:17" x14ac:dyDescent="0.3">
      <c r="A22749" t="s">
        <v>137857</v>
      </c>
      <c r="B22749" t="s">
        <v>274</v>
      </c>
      <c r="C22749" t="s">
        <v>30</v>
      </c>
      <c r="D22749" t="s">
        <v>8647</v>
      </c>
      <c r="E22749" t="s">
        <v>137858</v>
      </c>
      <c r="G22749" t="s">
        <v>23</v>
      </c>
      <c r="H22749" t="s">
        <v>24</v>
      </c>
      <c r="I22749" t="b">
        <v>1</v>
      </c>
      <c r="J22749" t="s">
        <v>25</v>
      </c>
      <c r="K22749" t="s">
        <v>2431</v>
      </c>
      <c r="L22749" t="s">
        <v>137859</v>
      </c>
      <c r="M22749" t="s">
        <v>137860</v>
      </c>
      <c r="N22749" t="s">
        <v>137861</v>
      </c>
      <c r="O22749" t="s">
        <v>137862</v>
      </c>
      <c r="P22749" t="s">
        <v>137863</v>
      </c>
      <c r="Q22749" t="s">
        <v>137864</v>
      </c>
    </row>
    <row r="22750" spans="1:17" x14ac:dyDescent="0.3">
      <c r="A22750" t="s">
        <v>137865</v>
      </c>
      <c r="B22750" t="s">
        <v>137781</v>
      </c>
      <c r="C22750" t="s">
        <v>30</v>
      </c>
      <c r="D22750" t="s">
        <v>133964</v>
      </c>
      <c r="E22750" t="s">
        <v>232</v>
      </c>
      <c r="G22750" t="s">
        <v>23</v>
      </c>
      <c r="H22750" t="s">
        <v>24</v>
      </c>
      <c r="I22750" t="b">
        <v>1</v>
      </c>
      <c r="J22750" t="s">
        <v>25</v>
      </c>
      <c r="K22750" t="s">
        <v>137783</v>
      </c>
      <c r="L22750" t="s">
        <v>749</v>
      </c>
      <c r="M22750" t="s">
        <v>137866</v>
      </c>
      <c r="N22750" t="s">
        <v>137867</v>
      </c>
      <c r="O22750" t="s">
        <v>137854</v>
      </c>
      <c r="P22750" t="s">
        <v>137868</v>
      </c>
      <c r="Q22750" t="s">
        <v>137869</v>
      </c>
    </row>
    <row r="22751" spans="1:17" x14ac:dyDescent="0.3">
      <c r="A22751" t="s">
        <v>137870</v>
      </c>
      <c r="B22751" t="s">
        <v>58149</v>
      </c>
      <c r="C22751" t="s">
        <v>30</v>
      </c>
      <c r="D22751" t="s">
        <v>20</v>
      </c>
      <c r="E22751" t="s">
        <v>137871</v>
      </c>
      <c r="G22751" t="s">
        <v>23</v>
      </c>
      <c r="H22751" t="s">
        <v>24</v>
      </c>
      <c r="I22751" t="b">
        <v>1</v>
      </c>
      <c r="J22751" t="s">
        <v>25</v>
      </c>
      <c r="K22751" t="s">
        <v>58151</v>
      </c>
      <c r="L22751" t="s">
        <v>120</v>
      </c>
      <c r="M22751" t="s">
        <v>137872</v>
      </c>
      <c r="N22751" t="s">
        <v>137873</v>
      </c>
      <c r="O22751" t="s">
        <v>137874</v>
      </c>
      <c r="P22751" t="s">
        <v>137875</v>
      </c>
      <c r="Q22751" t="s">
        <v>137876</v>
      </c>
    </row>
    <row r="22752" spans="1:17" x14ac:dyDescent="0.3">
      <c r="A22752" t="s">
        <v>137877</v>
      </c>
      <c r="B22752" t="s">
        <v>116903</v>
      </c>
      <c r="C22752" t="s">
        <v>73</v>
      </c>
      <c r="D22752" t="s">
        <v>20</v>
      </c>
      <c r="E22752" t="s">
        <v>137878</v>
      </c>
      <c r="G22752" t="s">
        <v>23</v>
      </c>
      <c r="H22752" t="s">
        <v>24</v>
      </c>
      <c r="I22752" t="b">
        <v>1</v>
      </c>
      <c r="J22752" t="s">
        <v>25</v>
      </c>
      <c r="K22752" t="s">
        <v>116904</v>
      </c>
      <c r="L22752" t="s">
        <v>137879</v>
      </c>
      <c r="M22752" t="s">
        <v>137880</v>
      </c>
      <c r="N22752" t="s">
        <v>137881</v>
      </c>
      <c r="O22752" t="s">
        <v>137882</v>
      </c>
      <c r="P22752" t="s">
        <v>137883</v>
      </c>
      <c r="Q22752" t="s">
        <v>137884</v>
      </c>
    </row>
    <row r="22753" spans="1:17" x14ac:dyDescent="0.3">
      <c r="A22753" t="s">
        <v>137885</v>
      </c>
      <c r="B22753" t="s">
        <v>11918</v>
      </c>
      <c r="C22753" t="s">
        <v>30</v>
      </c>
      <c r="D22753" t="s">
        <v>20</v>
      </c>
      <c r="E22753" t="s">
        <v>137886</v>
      </c>
      <c r="G22753" t="s">
        <v>1455</v>
      </c>
      <c r="H22753" t="s">
        <v>1456</v>
      </c>
      <c r="I22753" t="b">
        <v>1</v>
      </c>
      <c r="J22753" t="s">
        <v>25</v>
      </c>
      <c r="K22753" t="s">
        <v>11920</v>
      </c>
      <c r="L22753" t="s">
        <v>594</v>
      </c>
      <c r="M22753" t="s">
        <v>137887</v>
      </c>
      <c r="N22753" t="s">
        <v>137888</v>
      </c>
      <c r="O22753" t="s">
        <v>137332</v>
      </c>
      <c r="P22753" t="s">
        <v>137889</v>
      </c>
      <c r="Q22753" t="s">
        <v>137890</v>
      </c>
    </row>
    <row r="22754" spans="1:17" x14ac:dyDescent="0.3">
      <c r="A22754" t="s">
        <v>137891</v>
      </c>
      <c r="B22754" t="s">
        <v>42903</v>
      </c>
      <c r="C22754" t="s">
        <v>30</v>
      </c>
      <c r="D22754" t="s">
        <v>20</v>
      </c>
      <c r="E22754" t="s">
        <v>137892</v>
      </c>
      <c r="G22754" t="s">
        <v>23</v>
      </c>
      <c r="H22754" t="s">
        <v>24</v>
      </c>
      <c r="I22754" t="b">
        <v>1</v>
      </c>
      <c r="J22754" t="s">
        <v>25</v>
      </c>
      <c r="K22754" t="s">
        <v>42905</v>
      </c>
      <c r="L22754" t="s">
        <v>2281</v>
      </c>
      <c r="N22754" t="s">
        <v>137893</v>
      </c>
      <c r="O22754" t="s">
        <v>137894</v>
      </c>
      <c r="P22754" t="s">
        <v>137895</v>
      </c>
      <c r="Q22754" t="s">
        <v>137896</v>
      </c>
    </row>
    <row r="22755" spans="1:17" x14ac:dyDescent="0.3">
      <c r="A22755" t="s">
        <v>137897</v>
      </c>
      <c r="B22755" t="s">
        <v>11918</v>
      </c>
      <c r="C22755" t="s">
        <v>30</v>
      </c>
      <c r="D22755" t="s">
        <v>20</v>
      </c>
      <c r="E22755" t="s">
        <v>137898</v>
      </c>
      <c r="G22755" t="s">
        <v>1455</v>
      </c>
      <c r="H22755" t="s">
        <v>1456</v>
      </c>
      <c r="I22755" t="b">
        <v>1</v>
      </c>
      <c r="J22755" t="s">
        <v>25</v>
      </c>
      <c r="K22755" t="s">
        <v>11920</v>
      </c>
      <c r="L22755" t="s">
        <v>2281</v>
      </c>
      <c r="M22755" t="s">
        <v>137899</v>
      </c>
      <c r="N22755" t="s">
        <v>137900</v>
      </c>
      <c r="O22755" t="s">
        <v>137901</v>
      </c>
      <c r="P22755" t="s">
        <v>137902</v>
      </c>
    </row>
    <row r="22756" spans="1:17" x14ac:dyDescent="0.3">
      <c r="A22756" t="s">
        <v>137903</v>
      </c>
      <c r="B22756" t="s">
        <v>24647</v>
      </c>
      <c r="C22756" t="s">
        <v>30</v>
      </c>
      <c r="D22756" t="s">
        <v>13848</v>
      </c>
      <c r="E22756" t="s">
        <v>137904</v>
      </c>
      <c r="G22756" t="s">
        <v>23</v>
      </c>
      <c r="H22756" t="s">
        <v>24</v>
      </c>
      <c r="I22756" t="b">
        <v>1</v>
      </c>
      <c r="J22756" t="s">
        <v>25</v>
      </c>
      <c r="K22756" t="s">
        <v>24651</v>
      </c>
      <c r="L22756" t="s">
        <v>56010</v>
      </c>
      <c r="M22756" t="s">
        <v>137905</v>
      </c>
      <c r="N22756" t="s">
        <v>137906</v>
      </c>
      <c r="O22756" t="s">
        <v>24687</v>
      </c>
      <c r="P22756" t="s">
        <v>65180</v>
      </c>
      <c r="Q22756" t="s">
        <v>137907</v>
      </c>
    </row>
    <row r="22757" spans="1:17" x14ac:dyDescent="0.3">
      <c r="A22757" t="s">
        <v>137908</v>
      </c>
      <c r="B22757" t="s">
        <v>5123</v>
      </c>
      <c r="C22757" t="s">
        <v>30</v>
      </c>
      <c r="D22757" t="s">
        <v>20</v>
      </c>
      <c r="E22757" t="s">
        <v>137909</v>
      </c>
      <c r="G22757" t="s">
        <v>23</v>
      </c>
      <c r="H22757" t="s">
        <v>24</v>
      </c>
      <c r="I22757" t="b">
        <v>1</v>
      </c>
      <c r="J22757" t="s">
        <v>25</v>
      </c>
      <c r="K22757" t="s">
        <v>5125</v>
      </c>
      <c r="L22757" t="s">
        <v>4744</v>
      </c>
      <c r="M22757" t="s">
        <v>137910</v>
      </c>
      <c r="N22757" t="s">
        <v>137911</v>
      </c>
      <c r="O22757" t="s">
        <v>137674</v>
      </c>
      <c r="P22757" t="s">
        <v>137912</v>
      </c>
    </row>
    <row r="22758" spans="1:17" x14ac:dyDescent="0.3">
      <c r="A22758" t="s">
        <v>137913</v>
      </c>
      <c r="B22758" t="s">
        <v>22496</v>
      </c>
      <c r="C22758" t="s">
        <v>30</v>
      </c>
      <c r="D22758" t="s">
        <v>20</v>
      </c>
      <c r="E22758" t="s">
        <v>2464</v>
      </c>
      <c r="G22758" t="s">
        <v>23</v>
      </c>
      <c r="H22758" t="s">
        <v>24</v>
      </c>
      <c r="I22758" t="b">
        <v>1</v>
      </c>
      <c r="J22758" t="s">
        <v>25</v>
      </c>
      <c r="K22758" t="s">
        <v>22499</v>
      </c>
      <c r="L22758" t="s">
        <v>59223</v>
      </c>
      <c r="M22758" t="s">
        <v>137914</v>
      </c>
      <c r="N22758" t="s">
        <v>137915</v>
      </c>
      <c r="O22758" t="s">
        <v>137916</v>
      </c>
      <c r="P22758" t="s">
        <v>137917</v>
      </c>
    </row>
    <row r="22759" spans="1:17" x14ac:dyDescent="0.3">
      <c r="A22759" t="s">
        <v>137918</v>
      </c>
      <c r="B22759" t="s">
        <v>22496</v>
      </c>
      <c r="C22759" t="s">
        <v>30</v>
      </c>
      <c r="D22759" t="s">
        <v>20</v>
      </c>
      <c r="E22759" t="s">
        <v>137919</v>
      </c>
      <c r="G22759" t="s">
        <v>23</v>
      </c>
      <c r="H22759" t="s">
        <v>24</v>
      </c>
      <c r="I22759" t="b">
        <v>1</v>
      </c>
      <c r="J22759" t="s">
        <v>25</v>
      </c>
      <c r="K22759" t="s">
        <v>22499</v>
      </c>
      <c r="L22759" t="s">
        <v>115277</v>
      </c>
      <c r="M22759" t="s">
        <v>137920</v>
      </c>
      <c r="N22759" t="s">
        <v>137921</v>
      </c>
      <c r="O22759" t="s">
        <v>137922</v>
      </c>
      <c r="P22759" t="s">
        <v>137923</v>
      </c>
      <c r="Q22759" t="s">
        <v>137924</v>
      </c>
    </row>
    <row r="22760" spans="1:17" x14ac:dyDescent="0.3">
      <c r="A22760" t="s">
        <v>137925</v>
      </c>
      <c r="B22760" t="s">
        <v>49482</v>
      </c>
      <c r="C22760" t="s">
        <v>30</v>
      </c>
      <c r="D22760" t="s">
        <v>20</v>
      </c>
      <c r="E22760" t="s">
        <v>137926</v>
      </c>
      <c r="G22760" t="s">
        <v>23</v>
      </c>
      <c r="H22760" t="s">
        <v>24</v>
      </c>
      <c r="I22760" t="b">
        <v>1</v>
      </c>
      <c r="J22760" t="s">
        <v>25</v>
      </c>
      <c r="K22760" t="s">
        <v>123574</v>
      </c>
      <c r="L22760" t="s">
        <v>3361</v>
      </c>
      <c r="M22760" t="s">
        <v>137927</v>
      </c>
      <c r="N22760" t="s">
        <v>137928</v>
      </c>
      <c r="O22760" t="s">
        <v>137929</v>
      </c>
      <c r="P22760" t="s">
        <v>137826</v>
      </c>
      <c r="Q22760" t="s">
        <v>137930</v>
      </c>
    </row>
    <row r="22761" spans="1:17" x14ac:dyDescent="0.3">
      <c r="A22761" t="s">
        <v>137931</v>
      </c>
      <c r="B22761" t="s">
        <v>49482</v>
      </c>
      <c r="C22761" t="s">
        <v>30</v>
      </c>
      <c r="D22761" t="s">
        <v>20</v>
      </c>
      <c r="E22761" t="s">
        <v>137932</v>
      </c>
      <c r="G22761" t="s">
        <v>23</v>
      </c>
      <c r="H22761" t="s">
        <v>24</v>
      </c>
      <c r="I22761" t="b">
        <v>0</v>
      </c>
      <c r="J22761" t="s">
        <v>1946</v>
      </c>
      <c r="K22761" t="s">
        <v>57046</v>
      </c>
      <c r="L22761" t="s">
        <v>594</v>
      </c>
      <c r="M22761" t="s">
        <v>137933</v>
      </c>
      <c r="N22761" t="s">
        <v>137934</v>
      </c>
      <c r="O22761" t="s">
        <v>137935</v>
      </c>
      <c r="P22761" t="s">
        <v>137936</v>
      </c>
      <c r="Q22761" t="s">
        <v>137937</v>
      </c>
    </row>
    <row r="22762" spans="1:17" x14ac:dyDescent="0.3">
      <c r="A22762" t="s">
        <v>137938</v>
      </c>
      <c r="B22762" t="s">
        <v>49482</v>
      </c>
      <c r="C22762" t="s">
        <v>30</v>
      </c>
      <c r="D22762" t="s">
        <v>20</v>
      </c>
      <c r="E22762" t="s">
        <v>137939</v>
      </c>
      <c r="G22762" t="s">
        <v>23</v>
      </c>
      <c r="H22762" t="s">
        <v>24</v>
      </c>
      <c r="I22762" t="b">
        <v>1</v>
      </c>
      <c r="J22762" t="s">
        <v>25</v>
      </c>
      <c r="K22762" t="s">
        <v>123574</v>
      </c>
      <c r="L22762" t="s">
        <v>40899</v>
      </c>
      <c r="M22762" t="s">
        <v>137940</v>
      </c>
      <c r="N22762" t="s">
        <v>137941</v>
      </c>
      <c r="O22762" t="s">
        <v>137942</v>
      </c>
      <c r="P22762" t="s">
        <v>137826</v>
      </c>
      <c r="Q22762" t="s">
        <v>137943</v>
      </c>
    </row>
    <row r="22763" spans="1:17" x14ac:dyDescent="0.3">
      <c r="A22763" t="s">
        <v>137944</v>
      </c>
      <c r="B22763" t="s">
        <v>28172</v>
      </c>
      <c r="C22763" t="s">
        <v>30</v>
      </c>
      <c r="D22763" t="s">
        <v>20</v>
      </c>
      <c r="E22763" t="s">
        <v>137945</v>
      </c>
      <c r="G22763" t="s">
        <v>1455</v>
      </c>
      <c r="H22763" t="s">
        <v>1456</v>
      </c>
      <c r="I22763" t="b">
        <v>1</v>
      </c>
      <c r="J22763" t="s">
        <v>25</v>
      </c>
      <c r="K22763" t="s">
        <v>102034</v>
      </c>
      <c r="L22763" t="s">
        <v>735</v>
      </c>
      <c r="M22763" t="s">
        <v>137946</v>
      </c>
      <c r="N22763" t="s">
        <v>137947</v>
      </c>
      <c r="O22763" t="s">
        <v>137948</v>
      </c>
      <c r="P22763" t="s">
        <v>137949</v>
      </c>
      <c r="Q22763" t="s">
        <v>137950</v>
      </c>
    </row>
    <row r="22764" spans="1:17" x14ac:dyDescent="0.3">
      <c r="A22764" t="s">
        <v>137951</v>
      </c>
      <c r="B22764" t="s">
        <v>11567</v>
      </c>
      <c r="C22764" t="s">
        <v>30</v>
      </c>
      <c r="D22764" t="s">
        <v>1013</v>
      </c>
      <c r="E22764" t="s">
        <v>137952</v>
      </c>
      <c r="G22764" t="s">
        <v>23</v>
      </c>
      <c r="H22764" t="s">
        <v>24</v>
      </c>
      <c r="I22764" t="b">
        <v>1</v>
      </c>
      <c r="J22764" t="s">
        <v>25</v>
      </c>
      <c r="K22764" t="s">
        <v>11569</v>
      </c>
      <c r="L22764" t="s">
        <v>16890</v>
      </c>
      <c r="M22764" t="s">
        <v>137953</v>
      </c>
      <c r="N22764" t="s">
        <v>137954</v>
      </c>
      <c r="O22764" t="s">
        <v>13434</v>
      </c>
      <c r="P22764" t="s">
        <v>137955</v>
      </c>
      <c r="Q22764" t="s">
        <v>137956</v>
      </c>
    </row>
    <row r="22765" spans="1:17" x14ac:dyDescent="0.3">
      <c r="A22765" t="s">
        <v>137957</v>
      </c>
      <c r="B22765" t="s">
        <v>53</v>
      </c>
      <c r="C22765" t="s">
        <v>30</v>
      </c>
      <c r="D22765" t="s">
        <v>20</v>
      </c>
      <c r="E22765" t="s">
        <v>137958</v>
      </c>
      <c r="G22765" t="s">
        <v>23</v>
      </c>
      <c r="H22765" t="s">
        <v>24</v>
      </c>
      <c r="I22765" t="b">
        <v>1</v>
      </c>
      <c r="J22765" t="s">
        <v>25</v>
      </c>
      <c r="K22765" t="s">
        <v>47891</v>
      </c>
      <c r="L22765" t="s">
        <v>1353</v>
      </c>
      <c r="M22765" t="s">
        <v>137959</v>
      </c>
      <c r="N22765" t="s">
        <v>137960</v>
      </c>
      <c r="O22765" t="s">
        <v>137961</v>
      </c>
      <c r="P22765" t="s">
        <v>137962</v>
      </c>
      <c r="Q22765" t="s">
        <v>119569</v>
      </c>
    </row>
    <row r="22766" spans="1:17" x14ac:dyDescent="0.3">
      <c r="A22766" t="s">
        <v>137963</v>
      </c>
      <c r="B22766" t="s">
        <v>448</v>
      </c>
      <c r="C22766" t="s">
        <v>30</v>
      </c>
      <c r="D22766" t="s">
        <v>20</v>
      </c>
      <c r="E22766" t="s">
        <v>137964</v>
      </c>
      <c r="G22766" t="s">
        <v>23</v>
      </c>
      <c r="H22766" t="s">
        <v>24</v>
      </c>
      <c r="I22766" t="b">
        <v>1</v>
      </c>
      <c r="J22766" t="s">
        <v>25</v>
      </c>
      <c r="K22766" t="s">
        <v>451</v>
      </c>
      <c r="L22766" t="s">
        <v>63348</v>
      </c>
      <c r="M22766" t="s">
        <v>137965</v>
      </c>
      <c r="N22766" t="s">
        <v>137966</v>
      </c>
      <c r="O22766" t="s">
        <v>137967</v>
      </c>
      <c r="P22766" t="s">
        <v>137968</v>
      </c>
      <c r="Q22766" t="s">
        <v>137969</v>
      </c>
    </row>
    <row r="22767" spans="1:17" x14ac:dyDescent="0.3">
      <c r="A22767" t="s">
        <v>137970</v>
      </c>
      <c r="B22767" t="s">
        <v>85588</v>
      </c>
      <c r="C22767" t="s">
        <v>5286</v>
      </c>
      <c r="D22767" t="s">
        <v>111722</v>
      </c>
      <c r="E22767" t="s">
        <v>137971</v>
      </c>
      <c r="G22767" t="s">
        <v>39513</v>
      </c>
      <c r="I22767" t="b">
        <v>1</v>
      </c>
      <c r="J22767" t="s">
        <v>25</v>
      </c>
      <c r="K22767" t="s">
        <v>85589</v>
      </c>
      <c r="L22767" t="s">
        <v>19498</v>
      </c>
      <c r="M22767" t="s">
        <v>137972</v>
      </c>
      <c r="N22767" t="s">
        <v>137973</v>
      </c>
      <c r="O22767" t="s">
        <v>108656</v>
      </c>
      <c r="P22767" t="s">
        <v>137974</v>
      </c>
    </row>
    <row r="22768" spans="1:17" x14ac:dyDescent="0.3">
      <c r="A22768" t="s">
        <v>137975</v>
      </c>
      <c r="B22768" t="s">
        <v>59311</v>
      </c>
      <c r="C22768" t="s">
        <v>264</v>
      </c>
      <c r="D22768" t="s">
        <v>20</v>
      </c>
      <c r="E22768" t="s">
        <v>137976</v>
      </c>
      <c r="G22768" t="s">
        <v>39513</v>
      </c>
      <c r="I22768" t="b">
        <v>1</v>
      </c>
      <c r="J22768" t="s">
        <v>25</v>
      </c>
      <c r="K22768" t="s">
        <v>59482</v>
      </c>
      <c r="L22768" t="s">
        <v>906</v>
      </c>
      <c r="M22768" t="s">
        <v>137977</v>
      </c>
      <c r="N22768" t="s">
        <v>137978</v>
      </c>
      <c r="O22768" t="s">
        <v>137979</v>
      </c>
      <c r="P22768" t="s">
        <v>137980</v>
      </c>
    </row>
    <row r="22769" spans="1:17" x14ac:dyDescent="0.3">
      <c r="A22769" t="s">
        <v>137981</v>
      </c>
      <c r="B22769" t="s">
        <v>137982</v>
      </c>
      <c r="C22769" t="s">
        <v>30</v>
      </c>
      <c r="D22769" t="s">
        <v>78236</v>
      </c>
      <c r="E22769" t="s">
        <v>137983</v>
      </c>
      <c r="F22769" t="s">
        <v>137984</v>
      </c>
      <c r="G22769" t="s">
        <v>23</v>
      </c>
      <c r="H22769" t="s">
        <v>38</v>
      </c>
      <c r="I22769" t="b">
        <v>1</v>
      </c>
      <c r="J22769" t="s">
        <v>25</v>
      </c>
      <c r="K22769" t="s">
        <v>137985</v>
      </c>
      <c r="L22769" t="s">
        <v>2182</v>
      </c>
      <c r="M22769" t="s">
        <v>137986</v>
      </c>
      <c r="N22769" t="s">
        <v>137987</v>
      </c>
      <c r="O22769" t="s">
        <v>137988</v>
      </c>
      <c r="P22769" t="s">
        <v>137989</v>
      </c>
      <c r="Q22769" t="s">
        <v>137990</v>
      </c>
    </row>
    <row r="22770" spans="1:17" x14ac:dyDescent="0.3">
      <c r="A22770" t="s">
        <v>137991</v>
      </c>
      <c r="B22770" t="s">
        <v>137992</v>
      </c>
      <c r="C22770" t="s">
        <v>827</v>
      </c>
      <c r="D22770" t="s">
        <v>27605</v>
      </c>
      <c r="E22770" t="s">
        <v>137993</v>
      </c>
      <c r="F22770" t="s">
        <v>137994</v>
      </c>
      <c r="G22770" t="s">
        <v>23</v>
      </c>
      <c r="H22770" t="s">
        <v>24</v>
      </c>
      <c r="I22770" t="b">
        <v>1</v>
      </c>
      <c r="J22770" t="s">
        <v>25</v>
      </c>
      <c r="K22770" t="s">
        <v>137995</v>
      </c>
      <c r="L22770" t="s">
        <v>131944</v>
      </c>
      <c r="M22770" t="s">
        <v>137996</v>
      </c>
      <c r="N22770" t="s">
        <v>137997</v>
      </c>
      <c r="O22770" t="s">
        <v>137998</v>
      </c>
      <c r="P22770" t="s">
        <v>137999</v>
      </c>
      <c r="Q22770" t="s">
        <v>138000</v>
      </c>
    </row>
    <row r="22771" spans="1:17" x14ac:dyDescent="0.3">
      <c r="A22771" t="s">
        <v>138001</v>
      </c>
      <c r="B22771" t="s">
        <v>115354</v>
      </c>
      <c r="C22771" t="s">
        <v>131</v>
      </c>
      <c r="D22771" t="s">
        <v>20</v>
      </c>
      <c r="E22771" t="s">
        <v>138002</v>
      </c>
      <c r="G22771" t="s">
        <v>16098</v>
      </c>
      <c r="H22771" t="s">
        <v>16099</v>
      </c>
      <c r="I22771" t="b">
        <v>1</v>
      </c>
      <c r="J22771" t="s">
        <v>25</v>
      </c>
      <c r="L22771" t="s">
        <v>138003</v>
      </c>
      <c r="M22771" t="s">
        <v>138004</v>
      </c>
      <c r="N22771" t="s">
        <v>138005</v>
      </c>
      <c r="O22771" t="s">
        <v>130177</v>
      </c>
      <c r="P22771" t="s">
        <v>116466</v>
      </c>
    </row>
    <row r="22772" spans="1:17" x14ac:dyDescent="0.3">
      <c r="A22772" t="s">
        <v>138006</v>
      </c>
      <c r="B22772" t="s">
        <v>137992</v>
      </c>
      <c r="C22772" t="s">
        <v>827</v>
      </c>
      <c r="D22772" t="s">
        <v>20</v>
      </c>
      <c r="E22772" t="s">
        <v>138007</v>
      </c>
      <c r="G22772" t="s">
        <v>23</v>
      </c>
      <c r="H22772" t="s">
        <v>24</v>
      </c>
      <c r="I22772" t="b">
        <v>1</v>
      </c>
      <c r="J22772" t="s">
        <v>25</v>
      </c>
      <c r="K22772" t="s">
        <v>137995</v>
      </c>
      <c r="L22772" t="s">
        <v>138008</v>
      </c>
      <c r="M22772" t="s">
        <v>138009</v>
      </c>
      <c r="N22772" t="s">
        <v>138010</v>
      </c>
      <c r="O22772" t="s">
        <v>138011</v>
      </c>
      <c r="P22772" t="s">
        <v>137999</v>
      </c>
      <c r="Q22772" t="s">
        <v>138012</v>
      </c>
    </row>
    <row r="22773" spans="1:17" x14ac:dyDescent="0.3">
      <c r="A22773" t="s">
        <v>138013</v>
      </c>
      <c r="B22773" t="s">
        <v>115354</v>
      </c>
      <c r="C22773" t="s">
        <v>131</v>
      </c>
      <c r="D22773" t="s">
        <v>20</v>
      </c>
      <c r="E22773" t="s">
        <v>138014</v>
      </c>
      <c r="G22773" t="s">
        <v>16098</v>
      </c>
      <c r="H22773" t="s">
        <v>16099</v>
      </c>
      <c r="I22773" t="b">
        <v>1</v>
      </c>
      <c r="J22773" t="s">
        <v>25</v>
      </c>
      <c r="L22773" t="s">
        <v>4967</v>
      </c>
      <c r="M22773" t="s">
        <v>138015</v>
      </c>
      <c r="N22773" t="s">
        <v>138016</v>
      </c>
      <c r="O22773" t="s">
        <v>130177</v>
      </c>
      <c r="P22773" t="s">
        <v>116466</v>
      </c>
    </row>
    <row r="22774" spans="1:17" x14ac:dyDescent="0.3">
      <c r="A22774" t="s">
        <v>138017</v>
      </c>
      <c r="B22774" t="s">
        <v>138018</v>
      </c>
      <c r="C22774" t="s">
        <v>30</v>
      </c>
      <c r="D22774" t="s">
        <v>20</v>
      </c>
      <c r="E22774" t="s">
        <v>3821</v>
      </c>
      <c r="F22774" t="s">
        <v>138019</v>
      </c>
      <c r="G22774" t="s">
        <v>23</v>
      </c>
      <c r="H22774" t="s">
        <v>24</v>
      </c>
      <c r="I22774" t="b">
        <v>0</v>
      </c>
      <c r="J22774" t="s">
        <v>1946</v>
      </c>
      <c r="K22774" t="s">
        <v>138020</v>
      </c>
      <c r="L22774" t="s">
        <v>2552</v>
      </c>
      <c r="M22774" t="s">
        <v>138021</v>
      </c>
      <c r="N22774" t="s">
        <v>138022</v>
      </c>
      <c r="O22774" t="s">
        <v>138023</v>
      </c>
      <c r="P22774" t="s">
        <v>138024</v>
      </c>
      <c r="Q22774" t="s">
        <v>138025</v>
      </c>
    </row>
    <row r="22775" spans="1:17" x14ac:dyDescent="0.3">
      <c r="A22775" t="s">
        <v>138026</v>
      </c>
      <c r="B22775" t="s">
        <v>39603</v>
      </c>
      <c r="C22775" t="s">
        <v>106</v>
      </c>
      <c r="D22775" t="s">
        <v>20</v>
      </c>
      <c r="E22775" t="s">
        <v>138027</v>
      </c>
      <c r="G22775" t="s">
        <v>1455</v>
      </c>
      <c r="H22775" t="s">
        <v>39605</v>
      </c>
      <c r="I22775" t="b">
        <v>1</v>
      </c>
      <c r="J22775" t="s">
        <v>25</v>
      </c>
      <c r="K22775" t="s">
        <v>117137</v>
      </c>
      <c r="L22775" t="s">
        <v>102022</v>
      </c>
      <c r="M22775" t="s">
        <v>138028</v>
      </c>
      <c r="N22775" t="s">
        <v>138029</v>
      </c>
      <c r="O22775" t="s">
        <v>138030</v>
      </c>
      <c r="P22775" t="s">
        <v>128949</v>
      </c>
      <c r="Q22775" t="s">
        <v>138031</v>
      </c>
    </row>
    <row r="22776" spans="1:17" x14ac:dyDescent="0.3">
      <c r="A22776" t="s">
        <v>138032</v>
      </c>
      <c r="B22776" t="s">
        <v>137982</v>
      </c>
      <c r="C22776" t="s">
        <v>30</v>
      </c>
      <c r="D22776" t="s">
        <v>1211</v>
      </c>
      <c r="E22776" t="s">
        <v>138033</v>
      </c>
      <c r="F22776" t="s">
        <v>137984</v>
      </c>
      <c r="G22776" t="s">
        <v>23</v>
      </c>
      <c r="H22776" t="s">
        <v>38</v>
      </c>
      <c r="I22776" t="b">
        <v>1</v>
      </c>
      <c r="J22776" t="s">
        <v>25</v>
      </c>
      <c r="K22776" t="s">
        <v>138034</v>
      </c>
      <c r="L22776" t="s">
        <v>66</v>
      </c>
      <c r="M22776" t="s">
        <v>138035</v>
      </c>
      <c r="N22776" t="s">
        <v>138036</v>
      </c>
      <c r="O22776" t="s">
        <v>138037</v>
      </c>
      <c r="P22776" t="s">
        <v>138038</v>
      </c>
      <c r="Q22776" t="s">
        <v>138039</v>
      </c>
    </row>
    <row r="22777" spans="1:17" x14ac:dyDescent="0.3">
      <c r="A22777" t="s">
        <v>138040</v>
      </c>
      <c r="B22777" t="s">
        <v>12728</v>
      </c>
      <c r="C22777" t="s">
        <v>30</v>
      </c>
      <c r="D22777" t="s">
        <v>116816</v>
      </c>
      <c r="E22777" t="s">
        <v>64138</v>
      </c>
      <c r="G22777" t="s">
        <v>23</v>
      </c>
      <c r="H22777" t="s">
        <v>24</v>
      </c>
      <c r="I22777" t="b">
        <v>1</v>
      </c>
      <c r="J22777" t="s">
        <v>25</v>
      </c>
      <c r="K22777" t="s">
        <v>12729</v>
      </c>
      <c r="L22777" t="s">
        <v>15202</v>
      </c>
      <c r="M22777" t="s">
        <v>138041</v>
      </c>
      <c r="N22777" t="s">
        <v>138042</v>
      </c>
      <c r="O22777" t="s">
        <v>117008</v>
      </c>
      <c r="P22777" t="s">
        <v>138043</v>
      </c>
      <c r="Q22777" t="s">
        <v>138044</v>
      </c>
    </row>
    <row r="22778" spans="1:17" x14ac:dyDescent="0.3">
      <c r="A22778" t="s">
        <v>138045</v>
      </c>
      <c r="B22778" t="s">
        <v>39603</v>
      </c>
      <c r="C22778" t="s">
        <v>106</v>
      </c>
      <c r="D22778" t="s">
        <v>20</v>
      </c>
      <c r="E22778" t="s">
        <v>138046</v>
      </c>
      <c r="G22778" t="s">
        <v>1455</v>
      </c>
      <c r="H22778" t="s">
        <v>39605</v>
      </c>
      <c r="I22778" t="b">
        <v>1</v>
      </c>
      <c r="J22778" t="s">
        <v>25</v>
      </c>
      <c r="K22778" t="s">
        <v>130565</v>
      </c>
      <c r="L22778" t="s">
        <v>138047</v>
      </c>
      <c r="M22778" t="s">
        <v>138048</v>
      </c>
      <c r="N22778" t="s">
        <v>138049</v>
      </c>
      <c r="O22778" t="s">
        <v>138050</v>
      </c>
      <c r="P22778" t="s">
        <v>130570</v>
      </c>
      <c r="Q22778" t="s">
        <v>138051</v>
      </c>
    </row>
    <row r="22779" spans="1:17" x14ac:dyDescent="0.3">
      <c r="A22779" t="s">
        <v>138052</v>
      </c>
      <c r="B22779" t="s">
        <v>5224</v>
      </c>
      <c r="C22779" t="s">
        <v>89</v>
      </c>
      <c r="D22779" t="s">
        <v>20</v>
      </c>
      <c r="E22779" t="s">
        <v>138053</v>
      </c>
      <c r="G22779" t="s">
        <v>23</v>
      </c>
      <c r="H22779" t="s">
        <v>24</v>
      </c>
      <c r="I22779" t="b">
        <v>0</v>
      </c>
      <c r="J22779" t="s">
        <v>25</v>
      </c>
      <c r="K22779" t="s">
        <v>5227</v>
      </c>
      <c r="L22779" t="s">
        <v>33</v>
      </c>
      <c r="M22779" t="s">
        <v>138054</v>
      </c>
      <c r="N22779" t="s">
        <v>138055</v>
      </c>
      <c r="O22779" t="s">
        <v>137008</v>
      </c>
      <c r="P22779" t="s">
        <v>137205</v>
      </c>
      <c r="Q22779" t="s">
        <v>138056</v>
      </c>
    </row>
    <row r="22780" spans="1:17" x14ac:dyDescent="0.3">
      <c r="A22780" t="s">
        <v>138057</v>
      </c>
      <c r="B22780" t="s">
        <v>94172</v>
      </c>
      <c r="C22780" t="s">
        <v>123</v>
      </c>
      <c r="D22780" t="s">
        <v>20</v>
      </c>
      <c r="E22780" t="s">
        <v>470</v>
      </c>
      <c r="G22780" t="s">
        <v>23</v>
      </c>
      <c r="H22780" t="s">
        <v>24</v>
      </c>
      <c r="I22780" t="b">
        <v>1</v>
      </c>
      <c r="J22780" t="s">
        <v>25</v>
      </c>
      <c r="K22780" t="s">
        <v>94173</v>
      </c>
      <c r="L22780" t="s">
        <v>324</v>
      </c>
      <c r="M22780" t="s">
        <v>137683</v>
      </c>
      <c r="N22780" t="s">
        <v>138058</v>
      </c>
      <c r="O22780" t="s">
        <v>138059</v>
      </c>
      <c r="P22780" t="s">
        <v>138060</v>
      </c>
      <c r="Q22780" t="s">
        <v>138061</v>
      </c>
    </row>
    <row r="22781" spans="1:17" x14ac:dyDescent="0.3">
      <c r="A22781" t="s">
        <v>138062</v>
      </c>
      <c r="B22781" t="s">
        <v>124901</v>
      </c>
      <c r="C22781" t="s">
        <v>30</v>
      </c>
      <c r="D22781" t="s">
        <v>20</v>
      </c>
      <c r="E22781" t="s">
        <v>56597</v>
      </c>
      <c r="F22781" t="s">
        <v>138063</v>
      </c>
      <c r="G22781" t="s">
        <v>23</v>
      </c>
      <c r="H22781" t="s">
        <v>24</v>
      </c>
      <c r="I22781" t="b">
        <v>1</v>
      </c>
      <c r="J22781" t="s">
        <v>25</v>
      </c>
      <c r="K22781" t="s">
        <v>124902</v>
      </c>
      <c r="L22781" t="s">
        <v>1494</v>
      </c>
      <c r="M22781" t="s">
        <v>138064</v>
      </c>
      <c r="N22781" t="s">
        <v>138065</v>
      </c>
      <c r="O22781" t="s">
        <v>138066</v>
      </c>
      <c r="P22781" t="s">
        <v>138067</v>
      </c>
      <c r="Q22781" t="s">
        <v>138068</v>
      </c>
    </row>
    <row r="22782" spans="1:17" x14ac:dyDescent="0.3">
      <c r="A22782" t="s">
        <v>138069</v>
      </c>
      <c r="B22782" t="s">
        <v>124901</v>
      </c>
      <c r="C22782" t="s">
        <v>30</v>
      </c>
      <c r="D22782" t="s">
        <v>20</v>
      </c>
      <c r="E22782" t="s">
        <v>138070</v>
      </c>
      <c r="F22782" t="s">
        <v>138063</v>
      </c>
      <c r="G22782" t="s">
        <v>23</v>
      </c>
      <c r="H22782" t="s">
        <v>24</v>
      </c>
      <c r="I22782" t="b">
        <v>1</v>
      </c>
      <c r="J22782" t="s">
        <v>25</v>
      </c>
      <c r="K22782" t="s">
        <v>124902</v>
      </c>
      <c r="L22782" t="s">
        <v>648</v>
      </c>
      <c r="M22782" t="s">
        <v>138071</v>
      </c>
      <c r="N22782" t="s">
        <v>138072</v>
      </c>
      <c r="O22782" t="s">
        <v>138073</v>
      </c>
      <c r="P22782" t="s">
        <v>138074</v>
      </c>
      <c r="Q22782" t="s">
        <v>138075</v>
      </c>
    </row>
    <row r="22783" spans="1:17" x14ac:dyDescent="0.3">
      <c r="A22783" t="s">
        <v>138076</v>
      </c>
      <c r="B22783" t="s">
        <v>19934</v>
      </c>
      <c r="C22783" t="s">
        <v>106</v>
      </c>
      <c r="D22783" t="s">
        <v>2385</v>
      </c>
      <c r="E22783" t="s">
        <v>138077</v>
      </c>
      <c r="G22783" t="s">
        <v>23</v>
      </c>
      <c r="H22783" t="s">
        <v>38</v>
      </c>
      <c r="I22783" t="b">
        <v>1</v>
      </c>
      <c r="J22783" t="s">
        <v>25</v>
      </c>
      <c r="K22783" t="s">
        <v>101128</v>
      </c>
      <c r="L22783" t="s">
        <v>138078</v>
      </c>
      <c r="M22783" t="s">
        <v>138079</v>
      </c>
      <c r="N22783" t="s">
        <v>138080</v>
      </c>
      <c r="O22783" t="s">
        <v>138081</v>
      </c>
      <c r="P22783" t="s">
        <v>138082</v>
      </c>
      <c r="Q22783" t="s">
        <v>138083</v>
      </c>
    </row>
    <row r="22784" spans="1:17" x14ac:dyDescent="0.3">
      <c r="A22784" t="s">
        <v>138084</v>
      </c>
      <c r="B22784" t="s">
        <v>99496</v>
      </c>
      <c r="C22784" t="s">
        <v>30</v>
      </c>
      <c r="D22784" t="s">
        <v>20</v>
      </c>
      <c r="E22784" t="s">
        <v>138085</v>
      </c>
      <c r="G22784" t="s">
        <v>23</v>
      </c>
      <c r="H22784" t="s">
        <v>24</v>
      </c>
      <c r="I22784" t="b">
        <v>1</v>
      </c>
      <c r="J22784" t="s">
        <v>25</v>
      </c>
      <c r="K22784" t="s">
        <v>138086</v>
      </c>
      <c r="L22784" t="s">
        <v>138087</v>
      </c>
      <c r="M22784" t="s">
        <v>138088</v>
      </c>
      <c r="N22784" t="s">
        <v>138089</v>
      </c>
      <c r="O22784" t="s">
        <v>138090</v>
      </c>
      <c r="P22784" t="s">
        <v>138091</v>
      </c>
      <c r="Q22784" t="s">
        <v>138092</v>
      </c>
    </row>
    <row r="22785" spans="1:17" x14ac:dyDescent="0.3">
      <c r="A22785" t="s">
        <v>138093</v>
      </c>
      <c r="B22785" t="s">
        <v>116380</v>
      </c>
      <c r="C22785" t="s">
        <v>106</v>
      </c>
      <c r="D22785" t="s">
        <v>13848</v>
      </c>
      <c r="E22785" t="s">
        <v>138094</v>
      </c>
      <c r="G22785" t="s">
        <v>23</v>
      </c>
      <c r="H22785" t="s">
        <v>24</v>
      </c>
      <c r="I22785" t="b">
        <v>1</v>
      </c>
      <c r="J22785" t="s">
        <v>25</v>
      </c>
      <c r="K22785" t="s">
        <v>116381</v>
      </c>
      <c r="L22785" t="s">
        <v>28806</v>
      </c>
      <c r="M22785" t="s">
        <v>138095</v>
      </c>
      <c r="N22785" t="s">
        <v>138096</v>
      </c>
      <c r="O22785" t="s">
        <v>138097</v>
      </c>
      <c r="P22785" t="s">
        <v>138098</v>
      </c>
      <c r="Q22785" t="s">
        <v>138099</v>
      </c>
    </row>
    <row r="22786" spans="1:17" x14ac:dyDescent="0.3">
      <c r="A22786" t="s">
        <v>138100</v>
      </c>
      <c r="B22786" t="s">
        <v>109244</v>
      </c>
      <c r="C22786" t="s">
        <v>30</v>
      </c>
      <c r="D22786" t="s">
        <v>20</v>
      </c>
      <c r="E22786" t="s">
        <v>138101</v>
      </c>
      <c r="G22786" t="s">
        <v>23</v>
      </c>
      <c r="H22786" t="s">
        <v>24</v>
      </c>
      <c r="I22786" t="b">
        <v>1</v>
      </c>
      <c r="J22786" t="s">
        <v>25</v>
      </c>
      <c r="K22786" t="s">
        <v>109273</v>
      </c>
      <c r="L22786" t="s">
        <v>1215</v>
      </c>
      <c r="M22786" t="s">
        <v>138102</v>
      </c>
      <c r="N22786" t="s">
        <v>138103</v>
      </c>
      <c r="O22786" t="s">
        <v>138104</v>
      </c>
      <c r="P22786" t="s">
        <v>138105</v>
      </c>
      <c r="Q22786" t="s">
        <v>138106</v>
      </c>
    </row>
    <row r="22787" spans="1:17" x14ac:dyDescent="0.3">
      <c r="A22787" t="s">
        <v>138107</v>
      </c>
      <c r="B22787" t="s">
        <v>28172</v>
      </c>
      <c r="C22787" t="s">
        <v>30</v>
      </c>
      <c r="D22787" t="s">
        <v>20</v>
      </c>
      <c r="E22787" t="s">
        <v>138108</v>
      </c>
      <c r="G22787" t="s">
        <v>1455</v>
      </c>
      <c r="H22787" t="s">
        <v>1456</v>
      </c>
      <c r="I22787" t="b">
        <v>1</v>
      </c>
      <c r="J22787" t="s">
        <v>25</v>
      </c>
      <c r="K22787" t="s">
        <v>102034</v>
      </c>
      <c r="L22787" t="s">
        <v>3030</v>
      </c>
      <c r="M22787" t="s">
        <v>138109</v>
      </c>
      <c r="N22787" t="s">
        <v>138110</v>
      </c>
      <c r="O22787" t="s">
        <v>138111</v>
      </c>
      <c r="P22787" t="s">
        <v>138112</v>
      </c>
      <c r="Q22787" t="s">
        <v>138113</v>
      </c>
    </row>
    <row r="22788" spans="1:17" x14ac:dyDescent="0.3">
      <c r="A22788" t="s">
        <v>138114</v>
      </c>
      <c r="B22788" t="s">
        <v>111671</v>
      </c>
      <c r="C22788" t="s">
        <v>30</v>
      </c>
      <c r="D22788" t="s">
        <v>27605</v>
      </c>
      <c r="E22788" t="s">
        <v>2567</v>
      </c>
      <c r="G22788" t="s">
        <v>23</v>
      </c>
      <c r="H22788" t="s">
        <v>24</v>
      </c>
      <c r="I22788" t="b">
        <v>1</v>
      </c>
      <c r="J22788" t="s">
        <v>25</v>
      </c>
      <c r="K22788" t="s">
        <v>111672</v>
      </c>
      <c r="L22788" t="s">
        <v>123092</v>
      </c>
      <c r="M22788" t="s">
        <v>138115</v>
      </c>
      <c r="N22788" t="s">
        <v>138116</v>
      </c>
      <c r="O22788" t="s">
        <v>138117</v>
      </c>
      <c r="P22788" t="s">
        <v>111676</v>
      </c>
      <c r="Q22788" t="s">
        <v>138118</v>
      </c>
    </row>
    <row r="22789" spans="1:17" x14ac:dyDescent="0.3">
      <c r="A22789" t="s">
        <v>138119</v>
      </c>
      <c r="B22789" t="s">
        <v>28172</v>
      </c>
      <c r="C22789" t="s">
        <v>30</v>
      </c>
      <c r="D22789" t="s">
        <v>20</v>
      </c>
      <c r="E22789" t="s">
        <v>138120</v>
      </c>
      <c r="G22789" t="s">
        <v>1455</v>
      </c>
      <c r="H22789" t="s">
        <v>1456</v>
      </c>
      <c r="I22789" t="b">
        <v>1</v>
      </c>
      <c r="J22789" t="s">
        <v>25</v>
      </c>
      <c r="K22789" t="s">
        <v>102034</v>
      </c>
      <c r="L22789" t="s">
        <v>14328</v>
      </c>
      <c r="M22789" t="s">
        <v>138121</v>
      </c>
      <c r="N22789" t="s">
        <v>138122</v>
      </c>
      <c r="O22789" t="s">
        <v>138123</v>
      </c>
      <c r="P22789" t="s">
        <v>138124</v>
      </c>
      <c r="Q22789" t="s">
        <v>138125</v>
      </c>
    </row>
    <row r="22790" spans="1:17" x14ac:dyDescent="0.3">
      <c r="A22790" t="s">
        <v>138126</v>
      </c>
      <c r="B22790" t="s">
        <v>88929</v>
      </c>
      <c r="C22790" t="s">
        <v>30</v>
      </c>
      <c r="D22790" t="s">
        <v>20</v>
      </c>
      <c r="E22790" t="s">
        <v>138127</v>
      </c>
      <c r="F22790" t="s">
        <v>88952</v>
      </c>
      <c r="G22790" t="s">
        <v>23</v>
      </c>
      <c r="H22790" t="s">
        <v>24</v>
      </c>
      <c r="I22790" t="b">
        <v>1</v>
      </c>
      <c r="J22790" t="s">
        <v>25</v>
      </c>
      <c r="K22790" t="s">
        <v>5624</v>
      </c>
      <c r="L22790" t="s">
        <v>83772</v>
      </c>
      <c r="M22790" t="s">
        <v>138128</v>
      </c>
      <c r="N22790" t="s">
        <v>138129</v>
      </c>
      <c r="O22790" t="s">
        <v>138130</v>
      </c>
      <c r="P22790" t="s">
        <v>92597</v>
      </c>
      <c r="Q22790" t="s">
        <v>138131</v>
      </c>
    </row>
    <row r="22791" spans="1:17" x14ac:dyDescent="0.3">
      <c r="A22791" t="s">
        <v>138132</v>
      </c>
      <c r="B22791" t="s">
        <v>128397</v>
      </c>
      <c r="C22791" t="s">
        <v>131</v>
      </c>
      <c r="D22791" t="s">
        <v>125091</v>
      </c>
      <c r="E22791" t="s">
        <v>138133</v>
      </c>
      <c r="F22791" t="s">
        <v>138134</v>
      </c>
      <c r="G22791" t="s">
        <v>23</v>
      </c>
      <c r="H22791" t="s">
        <v>24</v>
      </c>
      <c r="I22791" t="b">
        <v>1</v>
      </c>
      <c r="J22791" t="s">
        <v>25</v>
      </c>
      <c r="K22791" t="s">
        <v>128401</v>
      </c>
      <c r="L22791" t="s">
        <v>138135</v>
      </c>
      <c r="M22791" t="s">
        <v>138136</v>
      </c>
      <c r="N22791" t="s">
        <v>138137</v>
      </c>
      <c r="O22791" t="s">
        <v>138138</v>
      </c>
      <c r="P22791" t="s">
        <v>138139</v>
      </c>
      <c r="Q22791" t="s">
        <v>138140</v>
      </c>
    </row>
    <row r="22792" spans="1:17" x14ac:dyDescent="0.3">
      <c r="A22792" t="s">
        <v>138141</v>
      </c>
      <c r="B22792" t="s">
        <v>100679</v>
      </c>
      <c r="C22792" t="s">
        <v>30</v>
      </c>
      <c r="D22792" t="s">
        <v>100704</v>
      </c>
      <c r="E22792" t="s">
        <v>138142</v>
      </c>
      <c r="F22792" t="s">
        <v>100682</v>
      </c>
      <c r="G22792" t="s">
        <v>23</v>
      </c>
      <c r="H22792" t="s">
        <v>24</v>
      </c>
      <c r="I22792" t="b">
        <v>1</v>
      </c>
      <c r="J22792" t="s">
        <v>25</v>
      </c>
      <c r="K22792" t="s">
        <v>100683</v>
      </c>
      <c r="L22792" t="s">
        <v>50106</v>
      </c>
      <c r="M22792" t="s">
        <v>138143</v>
      </c>
      <c r="N22792" t="s">
        <v>138144</v>
      </c>
      <c r="O22792" t="s">
        <v>100707</v>
      </c>
      <c r="P22792" t="s">
        <v>100708</v>
      </c>
      <c r="Q22792" t="s">
        <v>138145</v>
      </c>
    </row>
    <row r="22793" spans="1:17" x14ac:dyDescent="0.3">
      <c r="A22793" t="s">
        <v>138146</v>
      </c>
      <c r="B22793" t="s">
        <v>127815</v>
      </c>
      <c r="C22793" t="s">
        <v>30</v>
      </c>
      <c r="D22793" t="s">
        <v>20</v>
      </c>
      <c r="E22793" t="s">
        <v>467</v>
      </c>
      <c r="G22793" t="s">
        <v>23</v>
      </c>
      <c r="H22793" t="s">
        <v>26739</v>
      </c>
      <c r="I22793" t="b">
        <v>1</v>
      </c>
      <c r="J22793" t="s">
        <v>25</v>
      </c>
      <c r="K22793" t="s">
        <v>127817</v>
      </c>
      <c r="L22793" t="s">
        <v>68</v>
      </c>
      <c r="M22793" t="s">
        <v>138147</v>
      </c>
      <c r="N22793" t="s">
        <v>138148</v>
      </c>
      <c r="O22793" t="s">
        <v>138149</v>
      </c>
      <c r="P22793" t="s">
        <v>138150</v>
      </c>
      <c r="Q22793" t="s">
        <v>138151</v>
      </c>
    </row>
    <row r="22794" spans="1:17" x14ac:dyDescent="0.3">
      <c r="A22794" t="s">
        <v>138152</v>
      </c>
      <c r="B22794" t="s">
        <v>138153</v>
      </c>
      <c r="C22794" t="s">
        <v>30</v>
      </c>
      <c r="D22794" t="s">
        <v>20</v>
      </c>
      <c r="E22794" t="s">
        <v>5464</v>
      </c>
      <c r="G22794" t="s">
        <v>23</v>
      </c>
      <c r="H22794" t="s">
        <v>24</v>
      </c>
      <c r="I22794" t="b">
        <v>1</v>
      </c>
      <c r="J22794" t="s">
        <v>25</v>
      </c>
      <c r="K22794" t="s">
        <v>138154</v>
      </c>
      <c r="L22794" t="s">
        <v>76</v>
      </c>
      <c r="M22794" t="s">
        <v>138155</v>
      </c>
      <c r="N22794" t="s">
        <v>138156</v>
      </c>
      <c r="O22794" t="s">
        <v>138157</v>
      </c>
      <c r="P22794" t="s">
        <v>138158</v>
      </c>
      <c r="Q22794" t="s">
        <v>138159</v>
      </c>
    </row>
    <row r="22795" spans="1:17" x14ac:dyDescent="0.3">
      <c r="A22795" t="s">
        <v>138160</v>
      </c>
      <c r="B22795" t="s">
        <v>127815</v>
      </c>
      <c r="C22795" t="s">
        <v>30</v>
      </c>
      <c r="D22795" t="s">
        <v>20</v>
      </c>
      <c r="E22795" t="s">
        <v>211</v>
      </c>
      <c r="G22795" t="s">
        <v>23</v>
      </c>
      <c r="H22795" t="s">
        <v>26739</v>
      </c>
      <c r="I22795" t="b">
        <v>1</v>
      </c>
      <c r="J22795" t="s">
        <v>25</v>
      </c>
      <c r="K22795" t="s">
        <v>127817</v>
      </c>
      <c r="L22795" t="s">
        <v>1936</v>
      </c>
      <c r="M22795" t="s">
        <v>138161</v>
      </c>
      <c r="N22795" t="s">
        <v>138162</v>
      </c>
      <c r="O22795" t="s">
        <v>138163</v>
      </c>
      <c r="P22795" t="s">
        <v>138150</v>
      </c>
      <c r="Q22795" t="s">
        <v>138164</v>
      </c>
    </row>
    <row r="22796" spans="1:17" x14ac:dyDescent="0.3">
      <c r="A22796" t="s">
        <v>138165</v>
      </c>
      <c r="B22796" t="s">
        <v>127815</v>
      </c>
      <c r="C22796" t="s">
        <v>30</v>
      </c>
      <c r="D22796" t="s">
        <v>20</v>
      </c>
      <c r="E22796" t="s">
        <v>211</v>
      </c>
      <c r="G22796" t="s">
        <v>23</v>
      </c>
      <c r="H22796" t="s">
        <v>26739</v>
      </c>
      <c r="I22796" t="b">
        <v>1</v>
      </c>
      <c r="J22796" t="s">
        <v>25</v>
      </c>
      <c r="K22796" t="s">
        <v>127817</v>
      </c>
      <c r="L22796" t="s">
        <v>1936</v>
      </c>
      <c r="M22796" t="s">
        <v>138166</v>
      </c>
      <c r="N22796" t="s">
        <v>138162</v>
      </c>
      <c r="O22796" t="s">
        <v>138167</v>
      </c>
      <c r="P22796" t="s">
        <v>138168</v>
      </c>
      <c r="Q22796" t="s">
        <v>138169</v>
      </c>
    </row>
    <row r="22797" spans="1:17" x14ac:dyDescent="0.3">
      <c r="A22797" t="s">
        <v>138170</v>
      </c>
      <c r="B22797" t="s">
        <v>4817</v>
      </c>
      <c r="C22797" t="s">
        <v>30</v>
      </c>
      <c r="D22797" t="s">
        <v>105657</v>
      </c>
      <c r="E22797" t="s">
        <v>138171</v>
      </c>
      <c r="F22797" t="s">
        <v>138172</v>
      </c>
      <c r="G22797" t="s">
        <v>23</v>
      </c>
      <c r="H22797" t="s">
        <v>24</v>
      </c>
      <c r="I22797" t="b">
        <v>1</v>
      </c>
      <c r="J22797" t="s">
        <v>25</v>
      </c>
      <c r="K22797" t="s">
        <v>4829</v>
      </c>
      <c r="L22797" t="s">
        <v>3917</v>
      </c>
      <c r="M22797" t="s">
        <v>138173</v>
      </c>
      <c r="N22797" t="s">
        <v>138174</v>
      </c>
      <c r="O22797" t="s">
        <v>138175</v>
      </c>
      <c r="P22797" t="s">
        <v>138176</v>
      </c>
      <c r="Q22797" t="s">
        <v>138177</v>
      </c>
    </row>
    <row r="22798" spans="1:17" x14ac:dyDescent="0.3">
      <c r="A22798" t="s">
        <v>138178</v>
      </c>
      <c r="B22798" t="s">
        <v>22613</v>
      </c>
      <c r="C22798" t="s">
        <v>30</v>
      </c>
      <c r="D22798" t="s">
        <v>20</v>
      </c>
      <c r="E22798" t="s">
        <v>138179</v>
      </c>
      <c r="G22798" t="s">
        <v>23</v>
      </c>
      <c r="H22798" t="s">
        <v>24</v>
      </c>
      <c r="I22798" t="b">
        <v>1</v>
      </c>
      <c r="J22798" t="s">
        <v>25</v>
      </c>
      <c r="K22798" t="s">
        <v>22614</v>
      </c>
      <c r="L22798" t="s">
        <v>5807</v>
      </c>
      <c r="M22798" t="s">
        <v>138180</v>
      </c>
      <c r="N22798" t="s">
        <v>138181</v>
      </c>
      <c r="O22798" t="s">
        <v>138182</v>
      </c>
      <c r="P22798" t="s">
        <v>138183</v>
      </c>
      <c r="Q22798" t="s">
        <v>138184</v>
      </c>
    </row>
    <row r="22799" spans="1:17" x14ac:dyDescent="0.3">
      <c r="A22799" t="s">
        <v>138185</v>
      </c>
      <c r="B22799" t="s">
        <v>29069</v>
      </c>
      <c r="C22799" t="s">
        <v>30</v>
      </c>
      <c r="D22799" t="s">
        <v>20</v>
      </c>
      <c r="E22799" t="s">
        <v>30333</v>
      </c>
      <c r="G22799" t="s">
        <v>23</v>
      </c>
      <c r="H22799" t="s">
        <v>24</v>
      </c>
      <c r="I22799" t="b">
        <v>0</v>
      </c>
      <c r="J22799" t="s">
        <v>1946</v>
      </c>
      <c r="K22799" t="s">
        <v>29102</v>
      </c>
      <c r="L22799" t="s">
        <v>7007</v>
      </c>
      <c r="M22799" t="s">
        <v>138186</v>
      </c>
      <c r="N22799" t="s">
        <v>138187</v>
      </c>
      <c r="O22799" t="s">
        <v>53080</v>
      </c>
      <c r="P22799" t="s">
        <v>138188</v>
      </c>
      <c r="Q22799" t="s">
        <v>138189</v>
      </c>
    </row>
    <row r="22800" spans="1:17" x14ac:dyDescent="0.3">
      <c r="A22800" t="s">
        <v>138190</v>
      </c>
      <c r="B22800" t="s">
        <v>26072</v>
      </c>
      <c r="C22800" t="s">
        <v>30</v>
      </c>
      <c r="D22800" t="s">
        <v>128838</v>
      </c>
      <c r="E22800" t="s">
        <v>138191</v>
      </c>
      <c r="G22800" t="s">
        <v>23</v>
      </c>
      <c r="H22800" t="s">
        <v>24</v>
      </c>
      <c r="I22800" t="b">
        <v>1</v>
      </c>
      <c r="J22800" t="s">
        <v>25</v>
      </c>
      <c r="K22800" t="s">
        <v>74100</v>
      </c>
      <c r="L22800" t="s">
        <v>3149</v>
      </c>
      <c r="M22800" t="s">
        <v>138192</v>
      </c>
      <c r="N22800" t="s">
        <v>138193</v>
      </c>
      <c r="O22800" t="s">
        <v>138194</v>
      </c>
      <c r="P22800" t="s">
        <v>74104</v>
      </c>
      <c r="Q22800" t="s">
        <v>138195</v>
      </c>
    </row>
    <row r="22801" spans="1:17" x14ac:dyDescent="0.3">
      <c r="A22801" t="s">
        <v>138196</v>
      </c>
      <c r="B22801" t="s">
        <v>138197</v>
      </c>
      <c r="C22801" t="s">
        <v>36</v>
      </c>
      <c r="D22801" t="s">
        <v>13848</v>
      </c>
      <c r="E22801" t="s">
        <v>138198</v>
      </c>
      <c r="G22801" t="s">
        <v>23</v>
      </c>
      <c r="H22801" t="s">
        <v>74062</v>
      </c>
      <c r="I22801" t="b">
        <v>1</v>
      </c>
      <c r="J22801" t="s">
        <v>25</v>
      </c>
      <c r="K22801" t="s">
        <v>138199</v>
      </c>
      <c r="L22801" t="s">
        <v>25526</v>
      </c>
      <c r="M22801" t="s">
        <v>138200</v>
      </c>
      <c r="N22801" t="s">
        <v>138201</v>
      </c>
      <c r="O22801" t="s">
        <v>138202</v>
      </c>
      <c r="P22801" t="s">
        <v>138203</v>
      </c>
      <c r="Q22801" t="s">
        <v>138204</v>
      </c>
    </row>
    <row r="22802" spans="1:17" x14ac:dyDescent="0.3">
      <c r="A22802" t="s">
        <v>138205</v>
      </c>
      <c r="B22802" t="s">
        <v>37537</v>
      </c>
      <c r="C22802" t="s">
        <v>30</v>
      </c>
      <c r="D22802" t="s">
        <v>20</v>
      </c>
      <c r="E22802" t="s">
        <v>138206</v>
      </c>
      <c r="G22802" t="s">
        <v>16098</v>
      </c>
      <c r="H22802" t="s">
        <v>16099</v>
      </c>
      <c r="I22802" t="b">
        <v>1</v>
      </c>
      <c r="J22802" t="s">
        <v>25</v>
      </c>
      <c r="K22802" t="s">
        <v>37539</v>
      </c>
      <c r="L22802" t="s">
        <v>697</v>
      </c>
      <c r="M22802" t="s">
        <v>138207</v>
      </c>
      <c r="N22802" t="s">
        <v>138208</v>
      </c>
      <c r="O22802" t="s">
        <v>138209</v>
      </c>
      <c r="P22802" t="s">
        <v>138210</v>
      </c>
    </row>
    <row r="22803" spans="1:17" x14ac:dyDescent="0.3">
      <c r="A22803" t="s">
        <v>138211</v>
      </c>
      <c r="B22803" t="s">
        <v>138212</v>
      </c>
      <c r="C22803" t="s">
        <v>30</v>
      </c>
      <c r="D22803" t="s">
        <v>95939</v>
      </c>
      <c r="E22803" t="s">
        <v>39387</v>
      </c>
      <c r="F22803" t="s">
        <v>138213</v>
      </c>
      <c r="G22803" t="s">
        <v>23</v>
      </c>
      <c r="H22803" t="s">
        <v>24</v>
      </c>
      <c r="I22803" t="b">
        <v>1</v>
      </c>
      <c r="J22803" t="s">
        <v>25</v>
      </c>
      <c r="K22803" t="s">
        <v>138214</v>
      </c>
      <c r="L22803" t="s">
        <v>68</v>
      </c>
      <c r="M22803" t="s">
        <v>138215</v>
      </c>
      <c r="N22803" t="s">
        <v>138216</v>
      </c>
      <c r="O22803" t="s">
        <v>138217</v>
      </c>
      <c r="P22803" t="s">
        <v>138218</v>
      </c>
      <c r="Q22803" t="s">
        <v>138219</v>
      </c>
    </row>
    <row r="22804" spans="1:17" x14ac:dyDescent="0.3">
      <c r="A22804" t="s">
        <v>138220</v>
      </c>
      <c r="B22804" t="s">
        <v>96293</v>
      </c>
      <c r="C22804" t="s">
        <v>73</v>
      </c>
      <c r="D22804" t="s">
        <v>20</v>
      </c>
      <c r="E22804" t="s">
        <v>138221</v>
      </c>
      <c r="G22804" t="s">
        <v>23</v>
      </c>
      <c r="H22804" t="s">
        <v>24</v>
      </c>
      <c r="I22804" t="b">
        <v>1</v>
      </c>
      <c r="J22804" t="s">
        <v>25</v>
      </c>
      <c r="K22804" t="s">
        <v>96295</v>
      </c>
      <c r="M22804" t="s">
        <v>138222</v>
      </c>
      <c r="N22804" t="s">
        <v>138223</v>
      </c>
      <c r="O22804" t="s">
        <v>138224</v>
      </c>
      <c r="P22804" t="s">
        <v>138225</v>
      </c>
      <c r="Q22804" t="s">
        <v>138226</v>
      </c>
    </row>
    <row r="22805" spans="1:17" x14ac:dyDescent="0.3">
      <c r="A22805" t="s">
        <v>138227</v>
      </c>
      <c r="B22805" t="s">
        <v>138228</v>
      </c>
      <c r="C22805" t="s">
        <v>73</v>
      </c>
      <c r="D22805" t="s">
        <v>78599</v>
      </c>
      <c r="E22805" t="s">
        <v>138229</v>
      </c>
      <c r="F22805" t="s">
        <v>138230</v>
      </c>
      <c r="G22805" t="s">
        <v>23</v>
      </c>
      <c r="H22805" t="s">
        <v>24</v>
      </c>
      <c r="I22805" t="b">
        <v>1</v>
      </c>
      <c r="J22805" t="s">
        <v>25</v>
      </c>
      <c r="K22805" t="s">
        <v>138231</v>
      </c>
      <c r="L22805" t="s">
        <v>1436</v>
      </c>
      <c r="M22805" t="s">
        <v>138232</v>
      </c>
      <c r="N22805" t="s">
        <v>138233</v>
      </c>
      <c r="O22805" t="s">
        <v>138234</v>
      </c>
      <c r="P22805" t="s">
        <v>138235</v>
      </c>
      <c r="Q22805" t="s">
        <v>138236</v>
      </c>
    </row>
    <row r="22806" spans="1:17" x14ac:dyDescent="0.3">
      <c r="A22806" t="s">
        <v>138237</v>
      </c>
      <c r="B22806" t="s">
        <v>96293</v>
      </c>
      <c r="C22806" t="s">
        <v>73</v>
      </c>
      <c r="D22806" t="s">
        <v>20</v>
      </c>
      <c r="E22806" t="s">
        <v>138238</v>
      </c>
      <c r="G22806" t="s">
        <v>23</v>
      </c>
      <c r="H22806" t="s">
        <v>24</v>
      </c>
      <c r="I22806" t="b">
        <v>1</v>
      </c>
      <c r="J22806" t="s">
        <v>25</v>
      </c>
      <c r="K22806" t="s">
        <v>96295</v>
      </c>
      <c r="L22806" t="s">
        <v>14114</v>
      </c>
      <c r="M22806" t="s">
        <v>138222</v>
      </c>
      <c r="N22806" t="s">
        <v>138223</v>
      </c>
      <c r="O22806" t="s">
        <v>138239</v>
      </c>
      <c r="P22806" t="s">
        <v>138240</v>
      </c>
      <c r="Q22806" t="s">
        <v>138241</v>
      </c>
    </row>
    <row r="22807" spans="1:17" x14ac:dyDescent="0.3">
      <c r="A22807" t="s">
        <v>138242</v>
      </c>
      <c r="B22807" t="s">
        <v>88929</v>
      </c>
      <c r="C22807" t="s">
        <v>30</v>
      </c>
      <c r="D22807" t="s">
        <v>20</v>
      </c>
      <c r="E22807" t="s">
        <v>138243</v>
      </c>
      <c r="F22807" t="s">
        <v>88952</v>
      </c>
      <c r="G22807" t="s">
        <v>23</v>
      </c>
      <c r="H22807" t="s">
        <v>24</v>
      </c>
      <c r="I22807" t="b">
        <v>1</v>
      </c>
      <c r="J22807" t="s">
        <v>25</v>
      </c>
      <c r="K22807" t="s">
        <v>5624</v>
      </c>
      <c r="L22807" t="s">
        <v>217</v>
      </c>
      <c r="M22807" t="s">
        <v>138244</v>
      </c>
      <c r="N22807" t="s">
        <v>138245</v>
      </c>
      <c r="O22807" t="s">
        <v>94673</v>
      </c>
      <c r="P22807" t="s">
        <v>92597</v>
      </c>
      <c r="Q22807" t="s">
        <v>138246</v>
      </c>
    </row>
    <row r="22808" spans="1:17" x14ac:dyDescent="0.3">
      <c r="A22808" t="s">
        <v>138247</v>
      </c>
      <c r="B22808" t="s">
        <v>40647</v>
      </c>
      <c r="C22808" t="s">
        <v>827</v>
      </c>
      <c r="D22808" t="s">
        <v>8749</v>
      </c>
      <c r="E22808" t="s">
        <v>138248</v>
      </c>
      <c r="G22808" t="s">
        <v>23</v>
      </c>
      <c r="H22808" t="s">
        <v>24</v>
      </c>
      <c r="I22808" t="b">
        <v>1</v>
      </c>
      <c r="J22808" t="s">
        <v>25</v>
      </c>
      <c r="K22808" t="s">
        <v>40649</v>
      </c>
      <c r="L22808" t="s">
        <v>128720</v>
      </c>
      <c r="M22808" t="s">
        <v>138249</v>
      </c>
      <c r="N22808" t="s">
        <v>138250</v>
      </c>
      <c r="O22808" t="s">
        <v>105466</v>
      </c>
      <c r="P22808" t="s">
        <v>133970</v>
      </c>
      <c r="Q22808" t="s">
        <v>138251</v>
      </c>
    </row>
    <row r="22809" spans="1:17" x14ac:dyDescent="0.3">
      <c r="A22809" t="s">
        <v>138252</v>
      </c>
      <c r="B22809" t="s">
        <v>26072</v>
      </c>
      <c r="C22809" t="s">
        <v>30</v>
      </c>
      <c r="D22809" t="s">
        <v>133035</v>
      </c>
      <c r="E22809" t="s">
        <v>138253</v>
      </c>
      <c r="F22809" t="s">
        <v>26074</v>
      </c>
      <c r="G22809" t="s">
        <v>23</v>
      </c>
      <c r="H22809" t="s">
        <v>24</v>
      </c>
      <c r="I22809" t="b">
        <v>1</v>
      </c>
      <c r="J22809" t="s">
        <v>25</v>
      </c>
      <c r="K22809" t="s">
        <v>74100</v>
      </c>
      <c r="L22809" t="s">
        <v>138254</v>
      </c>
      <c r="M22809" t="s">
        <v>138255</v>
      </c>
      <c r="N22809" t="s">
        <v>96533</v>
      </c>
      <c r="O22809" t="s">
        <v>101468</v>
      </c>
      <c r="P22809" t="s">
        <v>133040</v>
      </c>
      <c r="Q22809" t="s">
        <v>96536</v>
      </c>
    </row>
    <row r="22810" spans="1:17" x14ac:dyDescent="0.3">
      <c r="A22810" t="s">
        <v>138256</v>
      </c>
      <c r="B22810" t="s">
        <v>138257</v>
      </c>
      <c r="C22810" t="s">
        <v>30</v>
      </c>
      <c r="D22810" t="s">
        <v>92097</v>
      </c>
      <c r="E22810" t="s">
        <v>138258</v>
      </c>
      <c r="G22810" t="s">
        <v>23</v>
      </c>
      <c r="H22810" t="s">
        <v>24</v>
      </c>
      <c r="I22810" t="b">
        <v>1</v>
      </c>
      <c r="J22810" t="s">
        <v>25</v>
      </c>
      <c r="K22810" t="s">
        <v>138259</v>
      </c>
      <c r="L22810" t="s">
        <v>120</v>
      </c>
      <c r="M22810" t="s">
        <v>138260</v>
      </c>
      <c r="N22810" t="s">
        <v>138261</v>
      </c>
      <c r="O22810" t="s">
        <v>138262</v>
      </c>
      <c r="P22810" t="s">
        <v>138263</v>
      </c>
      <c r="Q22810" t="s">
        <v>138264</v>
      </c>
    </row>
    <row r="22811" spans="1:17" x14ac:dyDescent="0.3">
      <c r="A22811" t="s">
        <v>138265</v>
      </c>
      <c r="B22811" t="s">
        <v>15140</v>
      </c>
      <c r="C22811" t="s">
        <v>30</v>
      </c>
      <c r="D22811" t="s">
        <v>20</v>
      </c>
      <c r="E22811" t="s">
        <v>138266</v>
      </c>
      <c r="F22811" t="s">
        <v>26693</v>
      </c>
      <c r="G22811" t="s">
        <v>23</v>
      </c>
      <c r="H22811" t="s">
        <v>24</v>
      </c>
      <c r="I22811" t="b">
        <v>1</v>
      </c>
      <c r="J22811" t="s">
        <v>25</v>
      </c>
      <c r="K22811" t="s">
        <v>15143</v>
      </c>
      <c r="L22811" t="s">
        <v>2182</v>
      </c>
      <c r="M22811" t="s">
        <v>138267</v>
      </c>
      <c r="N22811" t="s">
        <v>138268</v>
      </c>
      <c r="O22811" t="s">
        <v>138269</v>
      </c>
      <c r="P22811" t="s">
        <v>125616</v>
      </c>
      <c r="Q22811" t="s">
        <v>138270</v>
      </c>
    </row>
    <row r="22812" spans="1:17" x14ac:dyDescent="0.3">
      <c r="A22812" t="s">
        <v>138271</v>
      </c>
      <c r="B22812" t="s">
        <v>35300</v>
      </c>
      <c r="C22812" t="s">
        <v>30</v>
      </c>
      <c r="D22812" t="s">
        <v>20</v>
      </c>
      <c r="E22812" t="s">
        <v>232</v>
      </c>
      <c r="G22812" t="s">
        <v>23</v>
      </c>
      <c r="H22812" t="s">
        <v>24</v>
      </c>
      <c r="I22812" t="b">
        <v>1</v>
      </c>
      <c r="J22812" t="s">
        <v>25</v>
      </c>
      <c r="K22812" t="s">
        <v>104470</v>
      </c>
      <c r="L22812" t="s">
        <v>1593</v>
      </c>
      <c r="M22812" t="s">
        <v>138272</v>
      </c>
      <c r="N22812" t="s">
        <v>138273</v>
      </c>
      <c r="O22812" t="s">
        <v>138274</v>
      </c>
      <c r="P22812" t="s">
        <v>138275</v>
      </c>
      <c r="Q22812" t="s">
        <v>138276</v>
      </c>
    </row>
    <row r="22813" spans="1:17" x14ac:dyDescent="0.3">
      <c r="A22813" t="s">
        <v>138277</v>
      </c>
      <c r="B22813" t="s">
        <v>53261</v>
      </c>
      <c r="C22813" t="s">
        <v>5286</v>
      </c>
      <c r="D22813" t="s">
        <v>20</v>
      </c>
      <c r="E22813" t="s">
        <v>138278</v>
      </c>
      <c r="G22813" t="s">
        <v>39513</v>
      </c>
      <c r="I22813" t="b">
        <v>1</v>
      </c>
      <c r="J22813" t="s">
        <v>25</v>
      </c>
      <c r="K22813" t="s">
        <v>53263</v>
      </c>
      <c r="L22813" t="s">
        <v>138279</v>
      </c>
      <c r="M22813" t="s">
        <v>138280</v>
      </c>
      <c r="N22813" t="s">
        <v>138281</v>
      </c>
      <c r="O22813" t="s">
        <v>138282</v>
      </c>
      <c r="Q22813" t="s">
        <v>138283</v>
      </c>
    </row>
    <row r="22814" spans="1:17" x14ac:dyDescent="0.3">
      <c r="A22814" t="s">
        <v>138284</v>
      </c>
      <c r="B22814" t="s">
        <v>789</v>
      </c>
      <c r="C22814" t="s">
        <v>30</v>
      </c>
      <c r="D22814" t="s">
        <v>20</v>
      </c>
      <c r="E22814" t="s">
        <v>138285</v>
      </c>
      <c r="F22814" t="s">
        <v>9008</v>
      </c>
      <c r="G22814" t="s">
        <v>23</v>
      </c>
      <c r="H22814" t="s">
        <v>24</v>
      </c>
      <c r="I22814" t="b">
        <v>1</v>
      </c>
      <c r="J22814" t="s">
        <v>25</v>
      </c>
      <c r="K22814" t="s">
        <v>790</v>
      </c>
      <c r="L22814" t="s">
        <v>1936</v>
      </c>
      <c r="M22814" t="s">
        <v>121077</v>
      </c>
      <c r="N22814" t="s">
        <v>138286</v>
      </c>
      <c r="O22814" t="s">
        <v>138287</v>
      </c>
      <c r="P22814" t="s">
        <v>138288</v>
      </c>
    </row>
    <row r="22815" spans="1:17" x14ac:dyDescent="0.3">
      <c r="A22815" t="s">
        <v>138289</v>
      </c>
      <c r="B22815" t="s">
        <v>129583</v>
      </c>
      <c r="C22815" t="s">
        <v>123</v>
      </c>
      <c r="D22815" t="s">
        <v>20</v>
      </c>
      <c r="E22815" t="s">
        <v>138290</v>
      </c>
      <c r="G22815" t="s">
        <v>39513</v>
      </c>
      <c r="I22815" t="b">
        <v>1</v>
      </c>
      <c r="J22815" t="s">
        <v>25</v>
      </c>
      <c r="K22815" t="s">
        <v>129585</v>
      </c>
      <c r="L22815" t="s">
        <v>26038</v>
      </c>
      <c r="M22815" t="s">
        <v>138291</v>
      </c>
      <c r="N22815" t="s">
        <v>138292</v>
      </c>
      <c r="O22815" t="s">
        <v>138293</v>
      </c>
      <c r="P22815" t="s">
        <v>138294</v>
      </c>
    </row>
    <row r="22816" spans="1:17" x14ac:dyDescent="0.3">
      <c r="A22816" t="s">
        <v>138295</v>
      </c>
      <c r="B22816" t="s">
        <v>40647</v>
      </c>
      <c r="C22816" t="s">
        <v>827</v>
      </c>
      <c r="D22816" t="s">
        <v>8749</v>
      </c>
      <c r="E22816" t="s">
        <v>138296</v>
      </c>
      <c r="G22816" t="s">
        <v>23</v>
      </c>
      <c r="H22816" t="s">
        <v>24</v>
      </c>
      <c r="I22816" t="b">
        <v>1</v>
      </c>
      <c r="J22816" t="s">
        <v>25</v>
      </c>
      <c r="K22816" t="s">
        <v>40649</v>
      </c>
      <c r="L22816" t="s">
        <v>138297</v>
      </c>
      <c r="M22816" t="s">
        <v>138298</v>
      </c>
      <c r="N22816" t="s">
        <v>138299</v>
      </c>
      <c r="O22816" t="s">
        <v>138300</v>
      </c>
      <c r="P22816" t="s">
        <v>133970</v>
      </c>
      <c r="Q22816" t="s">
        <v>138301</v>
      </c>
    </row>
    <row r="22817" spans="1:17" x14ac:dyDescent="0.3">
      <c r="A22817" t="s">
        <v>138302</v>
      </c>
      <c r="B22817" t="s">
        <v>72532</v>
      </c>
      <c r="C22817" t="s">
        <v>30</v>
      </c>
      <c r="D22817" t="s">
        <v>20</v>
      </c>
      <c r="E22817" t="s">
        <v>109520</v>
      </c>
      <c r="G22817" t="s">
        <v>23</v>
      </c>
      <c r="H22817" t="s">
        <v>24</v>
      </c>
      <c r="I22817" t="b">
        <v>1</v>
      </c>
      <c r="J22817" t="s">
        <v>25</v>
      </c>
      <c r="K22817" t="s">
        <v>72533</v>
      </c>
      <c r="L22817" t="s">
        <v>5695</v>
      </c>
      <c r="M22817" t="s">
        <v>138303</v>
      </c>
      <c r="N22817" t="s">
        <v>138304</v>
      </c>
      <c r="O22817" t="s">
        <v>130208</v>
      </c>
      <c r="P22817" t="s">
        <v>138305</v>
      </c>
      <c r="Q22817" t="s">
        <v>138306</v>
      </c>
    </row>
    <row r="22818" spans="1:17" x14ac:dyDescent="0.3">
      <c r="A22818" t="s">
        <v>138307</v>
      </c>
      <c r="B22818" t="s">
        <v>97598</v>
      </c>
      <c r="C22818" t="s">
        <v>30</v>
      </c>
      <c r="D22818" t="s">
        <v>20</v>
      </c>
      <c r="E22818" t="s">
        <v>138308</v>
      </c>
      <c r="G22818" t="s">
        <v>23</v>
      </c>
      <c r="H22818" t="s">
        <v>24</v>
      </c>
      <c r="I22818" t="b">
        <v>1</v>
      </c>
      <c r="J22818" t="s">
        <v>25</v>
      </c>
      <c r="K22818" t="s">
        <v>97600</v>
      </c>
      <c r="L22818" t="s">
        <v>88426</v>
      </c>
      <c r="M22818" t="s">
        <v>138309</v>
      </c>
      <c r="N22818" t="s">
        <v>138310</v>
      </c>
      <c r="O22818" t="s">
        <v>138311</v>
      </c>
      <c r="P22818" t="s">
        <v>138312</v>
      </c>
      <c r="Q22818" t="s">
        <v>138313</v>
      </c>
    </row>
    <row r="22819" spans="1:17" x14ac:dyDescent="0.3">
      <c r="A22819" t="s">
        <v>138314</v>
      </c>
      <c r="B22819" t="s">
        <v>97598</v>
      </c>
      <c r="C22819" t="s">
        <v>30</v>
      </c>
      <c r="D22819" t="s">
        <v>20</v>
      </c>
      <c r="E22819" t="s">
        <v>144</v>
      </c>
      <c r="G22819" t="s">
        <v>23</v>
      </c>
      <c r="H22819" t="s">
        <v>24</v>
      </c>
      <c r="I22819" t="b">
        <v>1</v>
      </c>
      <c r="J22819" t="s">
        <v>25</v>
      </c>
      <c r="K22819" t="s">
        <v>138315</v>
      </c>
      <c r="L22819" t="s">
        <v>1783</v>
      </c>
      <c r="M22819" t="s">
        <v>138316</v>
      </c>
      <c r="N22819" t="s">
        <v>138317</v>
      </c>
      <c r="O22819" t="s">
        <v>138311</v>
      </c>
      <c r="P22819" t="s">
        <v>138318</v>
      </c>
      <c r="Q22819" t="s">
        <v>138319</v>
      </c>
    </row>
    <row r="22820" spans="1:17" x14ac:dyDescent="0.3">
      <c r="A22820" t="s">
        <v>138320</v>
      </c>
      <c r="B22820" t="s">
        <v>97598</v>
      </c>
      <c r="C22820" t="s">
        <v>30</v>
      </c>
      <c r="D22820" t="s">
        <v>20</v>
      </c>
      <c r="E22820" t="s">
        <v>138321</v>
      </c>
      <c r="F22820" t="s">
        <v>131262</v>
      </c>
      <c r="G22820" t="s">
        <v>23</v>
      </c>
      <c r="H22820" t="s">
        <v>24</v>
      </c>
      <c r="I22820" t="b">
        <v>1</v>
      </c>
      <c r="J22820" t="s">
        <v>25</v>
      </c>
      <c r="K22820" t="s">
        <v>97600</v>
      </c>
      <c r="L22820" t="s">
        <v>71845</v>
      </c>
      <c r="M22820" t="s">
        <v>138322</v>
      </c>
      <c r="N22820" t="s">
        <v>138323</v>
      </c>
      <c r="O22820" t="s">
        <v>138311</v>
      </c>
      <c r="P22820" t="s">
        <v>138312</v>
      </c>
      <c r="Q22820" t="s">
        <v>138324</v>
      </c>
    </row>
    <row r="22821" spans="1:17" x14ac:dyDescent="0.3">
      <c r="A22821" t="s">
        <v>138325</v>
      </c>
      <c r="B22821" t="s">
        <v>97598</v>
      </c>
      <c r="C22821" t="s">
        <v>30</v>
      </c>
      <c r="D22821" t="s">
        <v>20</v>
      </c>
      <c r="E22821" t="s">
        <v>75362</v>
      </c>
      <c r="F22821" t="s">
        <v>4567</v>
      </c>
      <c r="G22821" t="s">
        <v>23</v>
      </c>
      <c r="H22821" t="s">
        <v>24</v>
      </c>
      <c r="I22821" t="b">
        <v>1</v>
      </c>
      <c r="J22821" t="s">
        <v>25</v>
      </c>
      <c r="K22821" t="s">
        <v>97600</v>
      </c>
      <c r="L22821" t="s">
        <v>112386</v>
      </c>
      <c r="M22821" t="s">
        <v>138326</v>
      </c>
      <c r="N22821" t="s">
        <v>138327</v>
      </c>
      <c r="O22821" t="s">
        <v>138311</v>
      </c>
      <c r="P22821" t="s">
        <v>138318</v>
      </c>
      <c r="Q22821" t="s">
        <v>138328</v>
      </c>
    </row>
    <row r="22822" spans="1:17" x14ac:dyDescent="0.3">
      <c r="A22822" t="s">
        <v>138329</v>
      </c>
      <c r="B22822" t="s">
        <v>138330</v>
      </c>
      <c r="C22822" t="s">
        <v>131</v>
      </c>
      <c r="D22822" t="s">
        <v>95939</v>
      </c>
      <c r="E22822" t="s">
        <v>138331</v>
      </c>
      <c r="G22822" t="s">
        <v>23</v>
      </c>
      <c r="H22822" t="s">
        <v>24</v>
      </c>
      <c r="I22822" t="b">
        <v>1</v>
      </c>
      <c r="J22822" t="s">
        <v>25</v>
      </c>
      <c r="K22822" t="s">
        <v>138332</v>
      </c>
      <c r="L22822" t="s">
        <v>138333</v>
      </c>
      <c r="M22822" t="s">
        <v>138334</v>
      </c>
      <c r="N22822" t="s">
        <v>138335</v>
      </c>
      <c r="O22822" t="s">
        <v>138336</v>
      </c>
      <c r="P22822" t="s">
        <v>138337</v>
      </c>
      <c r="Q22822" t="s">
        <v>138338</v>
      </c>
    </row>
    <row r="22823" spans="1:17" x14ac:dyDescent="0.3">
      <c r="A22823" t="s">
        <v>138339</v>
      </c>
      <c r="B22823" t="s">
        <v>522</v>
      </c>
      <c r="C22823" t="s">
        <v>30</v>
      </c>
      <c r="D22823" t="s">
        <v>20</v>
      </c>
      <c r="E22823" t="s">
        <v>138340</v>
      </c>
      <c r="G22823" t="s">
        <v>23</v>
      </c>
      <c r="H22823" t="s">
        <v>24</v>
      </c>
      <c r="I22823" t="b">
        <v>1</v>
      </c>
      <c r="J22823" t="s">
        <v>25</v>
      </c>
      <c r="K22823" t="s">
        <v>524</v>
      </c>
      <c r="L22823" t="s">
        <v>45783</v>
      </c>
      <c r="M22823" t="s">
        <v>138341</v>
      </c>
      <c r="N22823" t="s">
        <v>138342</v>
      </c>
      <c r="O22823" t="s">
        <v>537</v>
      </c>
      <c r="P22823" t="s">
        <v>7323</v>
      </c>
      <c r="Q22823" t="s">
        <v>138343</v>
      </c>
    </row>
    <row r="22824" spans="1:17" x14ac:dyDescent="0.3">
      <c r="A22824" t="s">
        <v>138344</v>
      </c>
      <c r="B22824" t="s">
        <v>138345</v>
      </c>
      <c r="C22824" t="s">
        <v>30</v>
      </c>
      <c r="D22824" t="s">
        <v>20</v>
      </c>
      <c r="E22824" t="s">
        <v>138346</v>
      </c>
      <c r="G22824" t="s">
        <v>1455</v>
      </c>
      <c r="H22824" t="s">
        <v>26204</v>
      </c>
      <c r="I22824" t="b">
        <v>1</v>
      </c>
      <c r="J22824" t="s">
        <v>25</v>
      </c>
      <c r="K22824" t="s">
        <v>138347</v>
      </c>
      <c r="L22824" t="s">
        <v>5610</v>
      </c>
      <c r="M22824" t="s">
        <v>138348</v>
      </c>
      <c r="N22824" t="s">
        <v>138349</v>
      </c>
      <c r="O22824" t="s">
        <v>138350</v>
      </c>
      <c r="P22824" t="s">
        <v>138351</v>
      </c>
      <c r="Q22824" t="s">
        <v>138352</v>
      </c>
    </row>
    <row r="22825" spans="1:17" x14ac:dyDescent="0.3">
      <c r="A22825" t="s">
        <v>138353</v>
      </c>
      <c r="B22825" t="s">
        <v>522</v>
      </c>
      <c r="C22825" t="s">
        <v>30</v>
      </c>
      <c r="D22825" t="s">
        <v>20</v>
      </c>
      <c r="E22825" t="s">
        <v>23451</v>
      </c>
      <c r="G22825" t="s">
        <v>23</v>
      </c>
      <c r="H22825" t="s">
        <v>24</v>
      </c>
      <c r="I22825" t="b">
        <v>1</v>
      </c>
      <c r="J22825" t="s">
        <v>25</v>
      </c>
      <c r="K22825" t="s">
        <v>524</v>
      </c>
      <c r="L22825" t="s">
        <v>138354</v>
      </c>
      <c r="M22825" t="s">
        <v>138355</v>
      </c>
      <c r="N22825" t="s">
        <v>138356</v>
      </c>
      <c r="O22825" t="s">
        <v>537</v>
      </c>
      <c r="P22825" t="s">
        <v>7323</v>
      </c>
      <c r="Q22825" t="s">
        <v>138357</v>
      </c>
    </row>
    <row r="22826" spans="1:17" x14ac:dyDescent="0.3">
      <c r="A22826" t="s">
        <v>138358</v>
      </c>
      <c r="B22826" t="s">
        <v>57464</v>
      </c>
      <c r="C22826" t="s">
        <v>106</v>
      </c>
      <c r="D22826" t="s">
        <v>20</v>
      </c>
      <c r="E22826" t="s">
        <v>138359</v>
      </c>
      <c r="F22826" t="s">
        <v>57466</v>
      </c>
      <c r="G22826" t="s">
        <v>23</v>
      </c>
      <c r="H22826" t="s">
        <v>24</v>
      </c>
      <c r="I22826" t="b">
        <v>1</v>
      </c>
      <c r="J22826" t="s">
        <v>25</v>
      </c>
      <c r="K22826" t="s">
        <v>138360</v>
      </c>
      <c r="L22826" t="s">
        <v>1215</v>
      </c>
      <c r="M22826" t="s">
        <v>138361</v>
      </c>
      <c r="N22826" t="s">
        <v>138362</v>
      </c>
      <c r="O22826" t="s">
        <v>138363</v>
      </c>
      <c r="P22826" t="s">
        <v>138364</v>
      </c>
      <c r="Q22826" t="s">
        <v>138365</v>
      </c>
    </row>
    <row r="22827" spans="1:17" x14ac:dyDescent="0.3">
      <c r="A22827" t="s">
        <v>138366</v>
      </c>
      <c r="B22827" t="s">
        <v>3194</v>
      </c>
      <c r="C22827" t="s">
        <v>30</v>
      </c>
      <c r="D22827" t="s">
        <v>138367</v>
      </c>
      <c r="E22827" t="s">
        <v>138368</v>
      </c>
      <c r="F22827" t="s">
        <v>3196</v>
      </c>
      <c r="G22827" t="s">
        <v>23</v>
      </c>
      <c r="H22827" t="s">
        <v>24</v>
      </c>
      <c r="I22827" t="b">
        <v>1</v>
      </c>
      <c r="J22827" t="s">
        <v>25</v>
      </c>
      <c r="K22827" t="s">
        <v>9819</v>
      </c>
      <c r="L22827" t="s">
        <v>735</v>
      </c>
      <c r="M22827" t="s">
        <v>138369</v>
      </c>
      <c r="N22827" t="s">
        <v>138370</v>
      </c>
      <c r="O22827" t="s">
        <v>3200</v>
      </c>
      <c r="P22827" t="s">
        <v>131980</v>
      </c>
    </row>
    <row r="22828" spans="1:17" x14ac:dyDescent="0.3">
      <c r="A22828" t="s">
        <v>138371</v>
      </c>
      <c r="B22828" t="s">
        <v>42735</v>
      </c>
      <c r="C22828" t="s">
        <v>30</v>
      </c>
      <c r="D22828" t="s">
        <v>123247</v>
      </c>
      <c r="E22828" t="s">
        <v>138372</v>
      </c>
      <c r="G22828" t="s">
        <v>23</v>
      </c>
      <c r="H22828" t="s">
        <v>24</v>
      </c>
      <c r="I22828" t="b">
        <v>1</v>
      </c>
      <c r="J22828" t="s">
        <v>25</v>
      </c>
      <c r="K22828" t="s">
        <v>42736</v>
      </c>
      <c r="L22828" t="s">
        <v>74107</v>
      </c>
      <c r="M22828" t="s">
        <v>138373</v>
      </c>
      <c r="N22828" t="s">
        <v>138374</v>
      </c>
      <c r="O22828" t="s">
        <v>138375</v>
      </c>
      <c r="P22828" t="s">
        <v>138376</v>
      </c>
      <c r="Q22828" t="s">
        <v>138377</v>
      </c>
    </row>
    <row r="22829" spans="1:17" x14ac:dyDescent="0.3">
      <c r="A22829" t="s">
        <v>138378</v>
      </c>
      <c r="B22829" t="s">
        <v>42735</v>
      </c>
      <c r="C22829" t="s">
        <v>30</v>
      </c>
      <c r="D22829" t="s">
        <v>123247</v>
      </c>
      <c r="E22829" t="s">
        <v>138379</v>
      </c>
      <c r="G22829" t="s">
        <v>23</v>
      </c>
      <c r="H22829" t="s">
        <v>24</v>
      </c>
      <c r="I22829" t="b">
        <v>1</v>
      </c>
      <c r="J22829" t="s">
        <v>25</v>
      </c>
      <c r="K22829" t="s">
        <v>42736</v>
      </c>
      <c r="L22829" t="s">
        <v>74107</v>
      </c>
      <c r="M22829" t="s">
        <v>138380</v>
      </c>
      <c r="N22829" t="s">
        <v>138381</v>
      </c>
      <c r="O22829" t="s">
        <v>138382</v>
      </c>
      <c r="P22829" t="s">
        <v>138383</v>
      </c>
      <c r="Q22829" t="s">
        <v>138384</v>
      </c>
    </row>
    <row r="22830" spans="1:17" x14ac:dyDescent="0.3">
      <c r="A22830" t="s">
        <v>138385</v>
      </c>
      <c r="B22830" t="s">
        <v>83847</v>
      </c>
      <c r="C22830" t="s">
        <v>30</v>
      </c>
      <c r="D22830" t="s">
        <v>138386</v>
      </c>
      <c r="E22830" t="s">
        <v>16414</v>
      </c>
      <c r="F22830" t="s">
        <v>91218</v>
      </c>
      <c r="G22830" t="s">
        <v>23</v>
      </c>
      <c r="H22830" t="s">
        <v>24</v>
      </c>
      <c r="I22830" t="b">
        <v>1</v>
      </c>
      <c r="J22830" t="s">
        <v>25</v>
      </c>
      <c r="K22830" t="s">
        <v>83848</v>
      </c>
      <c r="L22830" t="s">
        <v>7768</v>
      </c>
      <c r="M22830" t="s">
        <v>138387</v>
      </c>
      <c r="N22830" t="s">
        <v>138388</v>
      </c>
      <c r="O22830" t="s">
        <v>138389</v>
      </c>
      <c r="P22830" t="s">
        <v>138390</v>
      </c>
      <c r="Q22830" t="s">
        <v>91223</v>
      </c>
    </row>
    <row r="22831" spans="1:17" x14ac:dyDescent="0.3">
      <c r="A22831" t="s">
        <v>138391</v>
      </c>
      <c r="B22831" t="s">
        <v>27284</v>
      </c>
      <c r="C22831" t="s">
        <v>30</v>
      </c>
      <c r="D22831" t="s">
        <v>117279</v>
      </c>
      <c r="E22831" t="s">
        <v>138392</v>
      </c>
      <c r="F22831" t="s">
        <v>138393</v>
      </c>
      <c r="G22831" t="s">
        <v>23</v>
      </c>
      <c r="H22831" t="s">
        <v>24</v>
      </c>
      <c r="I22831" t="b">
        <v>1</v>
      </c>
      <c r="J22831" t="s">
        <v>25</v>
      </c>
      <c r="K22831" t="s">
        <v>138394</v>
      </c>
      <c r="L22831" t="s">
        <v>41583</v>
      </c>
      <c r="M22831" t="s">
        <v>138395</v>
      </c>
      <c r="N22831" t="s">
        <v>138396</v>
      </c>
      <c r="O22831" t="s">
        <v>138397</v>
      </c>
      <c r="P22831" t="s">
        <v>138398</v>
      </c>
      <c r="Q22831" t="s">
        <v>138399</v>
      </c>
    </row>
    <row r="22832" spans="1:17" x14ac:dyDescent="0.3">
      <c r="A22832" t="s">
        <v>138400</v>
      </c>
      <c r="B22832" t="s">
        <v>27284</v>
      </c>
      <c r="C22832" t="s">
        <v>30</v>
      </c>
      <c r="D22832" t="s">
        <v>20</v>
      </c>
      <c r="E22832" t="s">
        <v>1345</v>
      </c>
      <c r="F22832" t="s">
        <v>138393</v>
      </c>
      <c r="G22832" t="s">
        <v>23</v>
      </c>
      <c r="H22832" t="s">
        <v>24</v>
      </c>
      <c r="I22832" t="b">
        <v>1</v>
      </c>
      <c r="J22832" t="s">
        <v>25</v>
      </c>
      <c r="K22832" t="s">
        <v>138394</v>
      </c>
      <c r="L22832" t="s">
        <v>41583</v>
      </c>
      <c r="M22832" t="s">
        <v>138401</v>
      </c>
      <c r="N22832" t="s">
        <v>138396</v>
      </c>
      <c r="O22832" t="s">
        <v>138397</v>
      </c>
      <c r="P22832" t="s">
        <v>138402</v>
      </c>
      <c r="Q22832" t="s">
        <v>138399</v>
      </c>
    </row>
    <row r="22833" spans="1:17" x14ac:dyDescent="0.3">
      <c r="A22833" t="s">
        <v>138403</v>
      </c>
      <c r="B22833" t="s">
        <v>16812</v>
      </c>
      <c r="C22833" t="s">
        <v>30</v>
      </c>
      <c r="D22833" t="s">
        <v>20</v>
      </c>
      <c r="E22833" t="s">
        <v>16864</v>
      </c>
      <c r="G22833" t="s">
        <v>23</v>
      </c>
      <c r="H22833" t="s">
        <v>24</v>
      </c>
      <c r="I22833" t="b">
        <v>1</v>
      </c>
      <c r="J22833" t="s">
        <v>25</v>
      </c>
      <c r="K22833" t="s">
        <v>16813</v>
      </c>
      <c r="L22833" t="s">
        <v>3149</v>
      </c>
      <c r="M22833" t="s">
        <v>138404</v>
      </c>
      <c r="N22833" t="s">
        <v>138405</v>
      </c>
      <c r="O22833" t="s">
        <v>102825</v>
      </c>
      <c r="P22833" t="s">
        <v>138406</v>
      </c>
      <c r="Q22833" t="s">
        <v>138407</v>
      </c>
    </row>
    <row r="22834" spans="1:17" x14ac:dyDescent="0.3">
      <c r="A22834" t="s">
        <v>138408</v>
      </c>
      <c r="B22834" t="s">
        <v>448</v>
      </c>
      <c r="C22834" t="s">
        <v>30</v>
      </c>
      <c r="D22834" t="s">
        <v>20</v>
      </c>
      <c r="E22834" t="s">
        <v>138409</v>
      </c>
      <c r="F22834" t="s">
        <v>450</v>
      </c>
      <c r="G22834" t="s">
        <v>23</v>
      </c>
      <c r="H22834" t="s">
        <v>24</v>
      </c>
      <c r="I22834" t="b">
        <v>1</v>
      </c>
      <c r="J22834" t="s">
        <v>25</v>
      </c>
      <c r="K22834" t="s">
        <v>451</v>
      </c>
      <c r="L22834" t="s">
        <v>3634</v>
      </c>
      <c r="M22834" t="s">
        <v>138410</v>
      </c>
      <c r="N22834" t="s">
        <v>138411</v>
      </c>
      <c r="O22834" t="s">
        <v>138412</v>
      </c>
      <c r="P22834" t="s">
        <v>138413</v>
      </c>
      <c r="Q22834" t="s">
        <v>138414</v>
      </c>
    </row>
    <row r="22835" spans="1:17" x14ac:dyDescent="0.3">
      <c r="A22835" t="s">
        <v>138415</v>
      </c>
      <c r="B22835" t="s">
        <v>100399</v>
      </c>
      <c r="C22835" t="s">
        <v>30</v>
      </c>
      <c r="D22835" t="s">
        <v>28908</v>
      </c>
      <c r="E22835" t="s">
        <v>138416</v>
      </c>
      <c r="G22835" t="s">
        <v>23</v>
      </c>
      <c r="H22835" t="s">
        <v>24</v>
      </c>
      <c r="I22835" t="b">
        <v>1</v>
      </c>
      <c r="J22835" t="s">
        <v>25</v>
      </c>
      <c r="K22835" t="s">
        <v>129775</v>
      </c>
      <c r="L22835" t="s">
        <v>138417</v>
      </c>
      <c r="M22835" t="s">
        <v>138418</v>
      </c>
      <c r="N22835" t="s">
        <v>138419</v>
      </c>
      <c r="O22835" t="s">
        <v>138420</v>
      </c>
      <c r="P22835" t="s">
        <v>100405</v>
      </c>
      <c r="Q22835" t="s">
        <v>138421</v>
      </c>
    </row>
    <row r="22836" spans="1:17" x14ac:dyDescent="0.3">
      <c r="A22836" t="s">
        <v>138422</v>
      </c>
      <c r="B22836" t="s">
        <v>121334</v>
      </c>
      <c r="C22836" t="s">
        <v>106</v>
      </c>
      <c r="D22836" t="s">
        <v>23681</v>
      </c>
      <c r="E22836" t="s">
        <v>138423</v>
      </c>
      <c r="G22836" t="s">
        <v>23</v>
      </c>
      <c r="H22836" t="s">
        <v>24</v>
      </c>
      <c r="I22836" t="b">
        <v>1</v>
      </c>
      <c r="J22836" t="s">
        <v>25</v>
      </c>
      <c r="K22836" t="s">
        <v>121337</v>
      </c>
      <c r="L22836" t="s">
        <v>8012</v>
      </c>
      <c r="M22836" t="s">
        <v>138424</v>
      </c>
      <c r="N22836" t="s">
        <v>138425</v>
      </c>
      <c r="O22836" t="s">
        <v>138426</v>
      </c>
      <c r="P22836" t="s">
        <v>138427</v>
      </c>
      <c r="Q22836" t="s">
        <v>138428</v>
      </c>
    </row>
    <row r="22837" spans="1:17" x14ac:dyDescent="0.3">
      <c r="A22837" t="s">
        <v>138429</v>
      </c>
      <c r="B22837" t="s">
        <v>95208</v>
      </c>
      <c r="C22837" t="s">
        <v>30</v>
      </c>
      <c r="D22837" t="s">
        <v>20</v>
      </c>
      <c r="E22837" t="s">
        <v>138430</v>
      </c>
      <c r="F22837" t="s">
        <v>95377</v>
      </c>
      <c r="G22837" t="s">
        <v>23</v>
      </c>
      <c r="H22837" t="s">
        <v>24</v>
      </c>
      <c r="I22837" t="b">
        <v>1</v>
      </c>
      <c r="J22837" t="s">
        <v>25</v>
      </c>
      <c r="K22837" t="s">
        <v>102162</v>
      </c>
      <c r="L22837" t="s">
        <v>29432</v>
      </c>
      <c r="M22837" t="s">
        <v>138431</v>
      </c>
      <c r="N22837" t="s">
        <v>138432</v>
      </c>
      <c r="O22837" t="s">
        <v>102165</v>
      </c>
      <c r="P22837" t="s">
        <v>102166</v>
      </c>
      <c r="Q22837" t="s">
        <v>138433</v>
      </c>
    </row>
    <row r="22838" spans="1:17" x14ac:dyDescent="0.3">
      <c r="A22838" t="s">
        <v>138434</v>
      </c>
      <c r="B22838" t="s">
        <v>61738</v>
      </c>
      <c r="C22838" t="s">
        <v>123</v>
      </c>
      <c r="D22838" t="s">
        <v>20</v>
      </c>
      <c r="E22838" t="s">
        <v>34765</v>
      </c>
      <c r="G22838" t="s">
        <v>26139</v>
      </c>
      <c r="I22838" t="b">
        <v>1</v>
      </c>
      <c r="J22838" t="s">
        <v>25</v>
      </c>
      <c r="K22838" t="s">
        <v>61740</v>
      </c>
      <c r="L22838" t="s">
        <v>1778</v>
      </c>
      <c r="M22838" t="s">
        <v>138435</v>
      </c>
      <c r="N22838" t="s">
        <v>138436</v>
      </c>
      <c r="O22838" t="s">
        <v>138437</v>
      </c>
      <c r="P22838" t="s">
        <v>138438</v>
      </c>
    </row>
    <row r="22839" spans="1:17" x14ac:dyDescent="0.3">
      <c r="A22839" t="s">
        <v>138439</v>
      </c>
      <c r="B22839" t="s">
        <v>95208</v>
      </c>
      <c r="C22839" t="s">
        <v>30</v>
      </c>
      <c r="D22839" t="s">
        <v>27714</v>
      </c>
      <c r="E22839" t="s">
        <v>138440</v>
      </c>
      <c r="F22839" t="s">
        <v>95377</v>
      </c>
      <c r="G22839" t="s">
        <v>23</v>
      </c>
      <c r="H22839" t="s">
        <v>24</v>
      </c>
      <c r="I22839" t="b">
        <v>1</v>
      </c>
      <c r="J22839" t="s">
        <v>25</v>
      </c>
      <c r="K22839" t="s">
        <v>102162</v>
      </c>
      <c r="L22839" t="s">
        <v>74846</v>
      </c>
      <c r="M22839" t="s">
        <v>138441</v>
      </c>
      <c r="N22839" t="s">
        <v>138442</v>
      </c>
      <c r="O22839" t="s">
        <v>138443</v>
      </c>
      <c r="P22839" t="s">
        <v>138444</v>
      </c>
      <c r="Q22839" t="s">
        <v>138445</v>
      </c>
    </row>
    <row r="22840" spans="1:17" x14ac:dyDescent="0.3">
      <c r="A22840" t="s">
        <v>138446</v>
      </c>
      <c r="B22840" t="s">
        <v>61738</v>
      </c>
      <c r="C22840" t="s">
        <v>123</v>
      </c>
      <c r="D22840" t="s">
        <v>20</v>
      </c>
      <c r="E22840" t="s">
        <v>138447</v>
      </c>
      <c r="G22840" t="s">
        <v>26139</v>
      </c>
      <c r="I22840" t="b">
        <v>1</v>
      </c>
      <c r="J22840" t="s">
        <v>25</v>
      </c>
      <c r="K22840" t="s">
        <v>61740</v>
      </c>
      <c r="L22840" t="s">
        <v>4709</v>
      </c>
      <c r="M22840" t="s">
        <v>138448</v>
      </c>
      <c r="N22840" t="s">
        <v>138449</v>
      </c>
      <c r="O22840" t="s">
        <v>138450</v>
      </c>
      <c r="P22840" t="s">
        <v>138438</v>
      </c>
    </row>
    <row r="22841" spans="1:17" x14ac:dyDescent="0.3">
      <c r="A22841" t="s">
        <v>138451</v>
      </c>
      <c r="B22841" t="s">
        <v>61738</v>
      </c>
      <c r="C22841" t="s">
        <v>123</v>
      </c>
      <c r="D22841" t="s">
        <v>20</v>
      </c>
      <c r="E22841" t="s">
        <v>48032</v>
      </c>
      <c r="G22841" t="s">
        <v>26139</v>
      </c>
      <c r="I22841" t="b">
        <v>1</v>
      </c>
      <c r="J22841" t="s">
        <v>25</v>
      </c>
      <c r="K22841" t="s">
        <v>61740</v>
      </c>
      <c r="L22841" t="s">
        <v>2481</v>
      </c>
      <c r="M22841" t="s">
        <v>138452</v>
      </c>
      <c r="N22841" t="s">
        <v>138453</v>
      </c>
      <c r="O22841" t="s">
        <v>138454</v>
      </c>
      <c r="P22841" t="s">
        <v>138438</v>
      </c>
    </row>
    <row r="22842" spans="1:17" x14ac:dyDescent="0.3">
      <c r="A22842" t="s">
        <v>138455</v>
      </c>
      <c r="B22842" t="s">
        <v>95208</v>
      </c>
      <c r="C22842" t="s">
        <v>30</v>
      </c>
      <c r="D22842" t="s">
        <v>20</v>
      </c>
      <c r="E22842" t="s">
        <v>138456</v>
      </c>
      <c r="G22842" t="s">
        <v>23</v>
      </c>
      <c r="H22842" t="s">
        <v>24</v>
      </c>
      <c r="I22842" t="b">
        <v>1</v>
      </c>
      <c r="J22842" t="s">
        <v>25</v>
      </c>
      <c r="K22842" t="s">
        <v>102162</v>
      </c>
      <c r="L22842" t="s">
        <v>4212</v>
      </c>
      <c r="M22842" t="s">
        <v>138457</v>
      </c>
      <c r="N22842" t="s">
        <v>138458</v>
      </c>
      <c r="O22842" t="s">
        <v>102165</v>
      </c>
      <c r="P22842" t="s">
        <v>102166</v>
      </c>
      <c r="Q22842" t="s">
        <v>138459</v>
      </c>
    </row>
    <row r="22843" spans="1:17" x14ac:dyDescent="0.3">
      <c r="A22843" t="s">
        <v>138460</v>
      </c>
      <c r="B22843" t="s">
        <v>95208</v>
      </c>
      <c r="C22843" t="s">
        <v>30</v>
      </c>
      <c r="D22843" t="s">
        <v>20</v>
      </c>
      <c r="E22843" t="s">
        <v>138461</v>
      </c>
      <c r="G22843" t="s">
        <v>23</v>
      </c>
      <c r="H22843" t="s">
        <v>24</v>
      </c>
      <c r="I22843" t="b">
        <v>1</v>
      </c>
      <c r="J22843" t="s">
        <v>25</v>
      </c>
      <c r="K22843" t="s">
        <v>102162</v>
      </c>
      <c r="L22843" t="s">
        <v>4212</v>
      </c>
      <c r="M22843" t="s">
        <v>138462</v>
      </c>
      <c r="N22843" t="s">
        <v>138463</v>
      </c>
      <c r="O22843" t="s">
        <v>138464</v>
      </c>
      <c r="P22843" t="s">
        <v>138444</v>
      </c>
      <c r="Q22843" t="s">
        <v>138465</v>
      </c>
    </row>
    <row r="22844" spans="1:17" x14ac:dyDescent="0.3">
      <c r="A22844" t="s">
        <v>138466</v>
      </c>
      <c r="B22844" t="s">
        <v>61738</v>
      </c>
      <c r="C22844" t="s">
        <v>123</v>
      </c>
      <c r="D22844" t="s">
        <v>20</v>
      </c>
      <c r="E22844" t="s">
        <v>138467</v>
      </c>
      <c r="G22844" t="s">
        <v>26139</v>
      </c>
      <c r="I22844" t="b">
        <v>1</v>
      </c>
      <c r="J22844" t="s">
        <v>25</v>
      </c>
      <c r="K22844" t="s">
        <v>61740</v>
      </c>
      <c r="L22844" t="s">
        <v>36805</v>
      </c>
      <c r="M22844" t="s">
        <v>138468</v>
      </c>
      <c r="N22844" t="s">
        <v>138469</v>
      </c>
      <c r="O22844" t="s">
        <v>138470</v>
      </c>
      <c r="P22844" t="s">
        <v>138438</v>
      </c>
    </row>
    <row r="22845" spans="1:17" x14ac:dyDescent="0.3">
      <c r="A22845" t="s">
        <v>138471</v>
      </c>
      <c r="B22845" t="s">
        <v>61738</v>
      </c>
      <c r="C22845" t="s">
        <v>123</v>
      </c>
      <c r="D22845" t="s">
        <v>20</v>
      </c>
      <c r="E22845" t="s">
        <v>138472</v>
      </c>
      <c r="G22845" t="s">
        <v>26139</v>
      </c>
      <c r="I22845" t="b">
        <v>1</v>
      </c>
      <c r="J22845" t="s">
        <v>25</v>
      </c>
      <c r="K22845" t="s">
        <v>61740</v>
      </c>
      <c r="L22845" t="s">
        <v>36805</v>
      </c>
      <c r="M22845" t="s">
        <v>138473</v>
      </c>
      <c r="N22845" t="s">
        <v>138469</v>
      </c>
      <c r="O22845" t="s">
        <v>138470</v>
      </c>
      <c r="P22845" t="s">
        <v>138438</v>
      </c>
    </row>
    <row r="22846" spans="1:17" x14ac:dyDescent="0.3">
      <c r="A22846" t="s">
        <v>138474</v>
      </c>
      <c r="B22846" t="s">
        <v>448</v>
      </c>
      <c r="C22846" t="s">
        <v>30</v>
      </c>
      <c r="D22846" t="s">
        <v>20</v>
      </c>
      <c r="E22846" t="s">
        <v>138475</v>
      </c>
      <c r="F22846" t="s">
        <v>450</v>
      </c>
      <c r="G22846" t="s">
        <v>23</v>
      </c>
      <c r="H22846" t="s">
        <v>24</v>
      </c>
      <c r="I22846" t="b">
        <v>1</v>
      </c>
      <c r="J22846" t="s">
        <v>25</v>
      </c>
      <c r="K22846" t="s">
        <v>451</v>
      </c>
      <c r="L22846" t="s">
        <v>66</v>
      </c>
      <c r="M22846" t="s">
        <v>138476</v>
      </c>
      <c r="N22846" t="s">
        <v>138477</v>
      </c>
      <c r="O22846" t="s">
        <v>138478</v>
      </c>
      <c r="P22846" t="s">
        <v>138479</v>
      </c>
      <c r="Q22846" t="s">
        <v>138480</v>
      </c>
    </row>
    <row r="22847" spans="1:17" x14ac:dyDescent="0.3">
      <c r="A22847" t="s">
        <v>138481</v>
      </c>
      <c r="B22847" t="s">
        <v>12728</v>
      </c>
      <c r="C22847" t="s">
        <v>30</v>
      </c>
      <c r="D22847" t="s">
        <v>122490</v>
      </c>
      <c r="E22847" t="s">
        <v>138482</v>
      </c>
      <c r="G22847" t="s">
        <v>23</v>
      </c>
      <c r="H22847" t="s">
        <v>24</v>
      </c>
      <c r="I22847" t="b">
        <v>1</v>
      </c>
      <c r="J22847" t="s">
        <v>25</v>
      </c>
      <c r="K22847" t="s">
        <v>12729</v>
      </c>
      <c r="L22847" t="s">
        <v>2296</v>
      </c>
      <c r="M22847" t="s">
        <v>138483</v>
      </c>
      <c r="N22847" t="s">
        <v>138484</v>
      </c>
      <c r="O22847" t="s">
        <v>117008</v>
      </c>
      <c r="P22847" t="s">
        <v>138485</v>
      </c>
      <c r="Q22847" t="s">
        <v>138486</v>
      </c>
    </row>
    <row r="22848" spans="1:17" x14ac:dyDescent="0.3">
      <c r="A22848" t="s">
        <v>138487</v>
      </c>
      <c r="B22848" t="s">
        <v>24014</v>
      </c>
      <c r="C22848" t="s">
        <v>73</v>
      </c>
      <c r="D22848" t="s">
        <v>20</v>
      </c>
      <c r="E22848" t="s">
        <v>138488</v>
      </c>
      <c r="G22848" t="s">
        <v>23</v>
      </c>
      <c r="H22848" t="s">
        <v>24</v>
      </c>
      <c r="I22848" t="b">
        <v>1</v>
      </c>
      <c r="J22848" t="s">
        <v>25</v>
      </c>
      <c r="K22848" t="s">
        <v>125242</v>
      </c>
      <c r="L22848" t="s">
        <v>65239</v>
      </c>
      <c r="M22848" t="s">
        <v>138489</v>
      </c>
      <c r="N22848" t="s">
        <v>138490</v>
      </c>
      <c r="O22848" t="s">
        <v>138491</v>
      </c>
      <c r="P22848" t="s">
        <v>138492</v>
      </c>
      <c r="Q22848" t="s">
        <v>138493</v>
      </c>
    </row>
    <row r="22849" spans="1:17" x14ac:dyDescent="0.3">
      <c r="A22849" t="s">
        <v>138494</v>
      </c>
      <c r="B22849" t="s">
        <v>132596</v>
      </c>
      <c r="C22849" t="s">
        <v>73</v>
      </c>
      <c r="D22849" t="s">
        <v>20</v>
      </c>
      <c r="E22849" t="s">
        <v>138495</v>
      </c>
      <c r="F22849" t="s">
        <v>138496</v>
      </c>
      <c r="G22849" t="s">
        <v>23</v>
      </c>
      <c r="H22849" t="s">
        <v>24</v>
      </c>
      <c r="I22849" t="b">
        <v>0</v>
      </c>
      <c r="J22849" t="s">
        <v>25</v>
      </c>
      <c r="K22849" t="s">
        <v>132598</v>
      </c>
      <c r="L22849" t="s">
        <v>9668</v>
      </c>
      <c r="M22849" t="s">
        <v>138497</v>
      </c>
      <c r="N22849" t="s">
        <v>138498</v>
      </c>
      <c r="O22849" t="s">
        <v>138499</v>
      </c>
      <c r="P22849" t="s">
        <v>138500</v>
      </c>
      <c r="Q22849" t="s">
        <v>138501</v>
      </c>
    </row>
    <row r="22850" spans="1:17" x14ac:dyDescent="0.3">
      <c r="A22850" t="s">
        <v>138502</v>
      </c>
      <c r="B22850" t="s">
        <v>122280</v>
      </c>
      <c r="C22850" t="s">
        <v>123</v>
      </c>
      <c r="D22850" t="s">
        <v>20</v>
      </c>
      <c r="E22850" t="s">
        <v>128364</v>
      </c>
      <c r="G22850" t="s">
        <v>39513</v>
      </c>
      <c r="I22850" t="b">
        <v>1</v>
      </c>
      <c r="J22850" t="s">
        <v>158</v>
      </c>
      <c r="K22850" t="s">
        <v>122282</v>
      </c>
      <c r="L22850" t="s">
        <v>11009</v>
      </c>
      <c r="M22850" t="s">
        <v>138503</v>
      </c>
      <c r="N22850" t="s">
        <v>128366</v>
      </c>
      <c r="O22850" t="s">
        <v>138504</v>
      </c>
      <c r="P22850" t="s">
        <v>138505</v>
      </c>
    </row>
    <row r="22851" spans="1:17" x14ac:dyDescent="0.3">
      <c r="A22851" t="s">
        <v>138506</v>
      </c>
      <c r="B22851" t="s">
        <v>64004</v>
      </c>
      <c r="C22851" t="s">
        <v>30</v>
      </c>
      <c r="D22851" t="s">
        <v>20</v>
      </c>
      <c r="E22851" t="s">
        <v>138507</v>
      </c>
      <c r="G22851" t="s">
        <v>16098</v>
      </c>
      <c r="H22851" t="s">
        <v>16099</v>
      </c>
      <c r="I22851" t="b">
        <v>1</v>
      </c>
      <c r="J22851" t="s">
        <v>25</v>
      </c>
      <c r="K22851" t="s">
        <v>64006</v>
      </c>
      <c r="L22851" t="s">
        <v>26936</v>
      </c>
      <c r="M22851" t="s">
        <v>138508</v>
      </c>
      <c r="N22851" t="s">
        <v>138509</v>
      </c>
      <c r="O22851" t="s">
        <v>138510</v>
      </c>
      <c r="P22851" t="s">
        <v>64010</v>
      </c>
    </row>
    <row r="22852" spans="1:17" x14ac:dyDescent="0.3">
      <c r="A22852" t="s">
        <v>138511</v>
      </c>
      <c r="B22852" t="s">
        <v>5224</v>
      </c>
      <c r="C22852" t="s">
        <v>89</v>
      </c>
      <c r="D22852" t="s">
        <v>20</v>
      </c>
      <c r="E22852" t="s">
        <v>138512</v>
      </c>
      <c r="G22852" t="s">
        <v>23</v>
      </c>
      <c r="H22852" t="s">
        <v>24</v>
      </c>
      <c r="I22852" t="b">
        <v>0</v>
      </c>
      <c r="J22852" t="s">
        <v>25</v>
      </c>
      <c r="K22852" t="s">
        <v>5227</v>
      </c>
      <c r="L22852" t="s">
        <v>21817</v>
      </c>
      <c r="M22852" t="s">
        <v>138513</v>
      </c>
      <c r="N22852" t="s">
        <v>138514</v>
      </c>
      <c r="O22852" t="s">
        <v>137008</v>
      </c>
      <c r="P22852" t="s">
        <v>137205</v>
      </c>
      <c r="Q22852" t="s">
        <v>138515</v>
      </c>
    </row>
    <row r="22853" spans="1:17" x14ac:dyDescent="0.3">
      <c r="A22853" t="s">
        <v>138516</v>
      </c>
      <c r="B22853" t="s">
        <v>789</v>
      </c>
      <c r="C22853" t="s">
        <v>30</v>
      </c>
      <c r="D22853" t="s">
        <v>20</v>
      </c>
      <c r="E22853" t="s">
        <v>138517</v>
      </c>
      <c r="G22853" t="s">
        <v>23</v>
      </c>
      <c r="H22853" t="s">
        <v>24</v>
      </c>
      <c r="I22853" t="b">
        <v>1</v>
      </c>
      <c r="J22853" t="s">
        <v>25</v>
      </c>
      <c r="K22853" t="s">
        <v>790</v>
      </c>
      <c r="L22853" t="s">
        <v>13912</v>
      </c>
      <c r="M22853" t="s">
        <v>138518</v>
      </c>
      <c r="N22853" t="s">
        <v>138519</v>
      </c>
      <c r="O22853" t="s">
        <v>138520</v>
      </c>
      <c r="P22853" t="s">
        <v>110691</v>
      </c>
      <c r="Q22853" t="s">
        <v>138521</v>
      </c>
    </row>
    <row r="22854" spans="1:17" x14ac:dyDescent="0.3">
      <c r="A22854" t="s">
        <v>138522</v>
      </c>
      <c r="B22854" t="s">
        <v>26072</v>
      </c>
      <c r="C22854" t="s">
        <v>30</v>
      </c>
      <c r="D22854" t="s">
        <v>90626</v>
      </c>
      <c r="E22854" t="s">
        <v>138523</v>
      </c>
      <c r="G22854" t="s">
        <v>23</v>
      </c>
      <c r="H22854" t="s">
        <v>24</v>
      </c>
      <c r="I22854" t="b">
        <v>1</v>
      </c>
      <c r="J22854" t="s">
        <v>25</v>
      </c>
      <c r="K22854" t="s">
        <v>74100</v>
      </c>
      <c r="L22854" t="s">
        <v>61584</v>
      </c>
      <c r="M22854" t="s">
        <v>138524</v>
      </c>
      <c r="N22854" t="s">
        <v>138525</v>
      </c>
      <c r="O22854" t="s">
        <v>101468</v>
      </c>
      <c r="P22854" t="s">
        <v>133040</v>
      </c>
      <c r="Q22854" t="s">
        <v>138526</v>
      </c>
    </row>
    <row r="22855" spans="1:17" x14ac:dyDescent="0.3">
      <c r="A22855" t="s">
        <v>138527</v>
      </c>
      <c r="B22855" t="s">
        <v>99217</v>
      </c>
      <c r="C22855" t="s">
        <v>89</v>
      </c>
      <c r="D22855" t="s">
        <v>113923</v>
      </c>
      <c r="E22855" t="s">
        <v>104984</v>
      </c>
      <c r="G22855" t="s">
        <v>23</v>
      </c>
      <c r="H22855" t="s">
        <v>24</v>
      </c>
      <c r="I22855" t="b">
        <v>1</v>
      </c>
      <c r="J22855" t="s">
        <v>25</v>
      </c>
      <c r="K22855" t="s">
        <v>99218</v>
      </c>
      <c r="L22855" t="s">
        <v>3149</v>
      </c>
      <c r="M22855" t="s">
        <v>138528</v>
      </c>
      <c r="N22855" t="s">
        <v>138529</v>
      </c>
      <c r="O22855" t="s">
        <v>125299</v>
      </c>
      <c r="P22855" t="s">
        <v>138530</v>
      </c>
      <c r="Q22855" t="s">
        <v>138531</v>
      </c>
    </row>
    <row r="22856" spans="1:17" x14ac:dyDescent="0.3">
      <c r="A22856" t="s">
        <v>138532</v>
      </c>
      <c r="B22856" t="s">
        <v>11191</v>
      </c>
      <c r="C22856" t="s">
        <v>30</v>
      </c>
      <c r="D22856" t="s">
        <v>103544</v>
      </c>
      <c r="E22856" t="s">
        <v>138533</v>
      </c>
      <c r="G22856" t="s">
        <v>23</v>
      </c>
      <c r="H22856" t="s">
        <v>38</v>
      </c>
      <c r="I22856" t="b">
        <v>1</v>
      </c>
      <c r="J22856" t="s">
        <v>25</v>
      </c>
      <c r="K22856" t="s">
        <v>11194</v>
      </c>
      <c r="L22856" t="s">
        <v>3634</v>
      </c>
      <c r="M22856" t="s">
        <v>138534</v>
      </c>
      <c r="N22856" t="s">
        <v>138535</v>
      </c>
      <c r="O22856" t="s">
        <v>105563</v>
      </c>
      <c r="P22856" t="s">
        <v>105564</v>
      </c>
      <c r="Q22856" t="s">
        <v>138536</v>
      </c>
    </row>
    <row r="22857" spans="1:17" x14ac:dyDescent="0.3">
      <c r="A22857" t="s">
        <v>138537</v>
      </c>
      <c r="B22857" t="s">
        <v>11191</v>
      </c>
      <c r="C22857" t="s">
        <v>30</v>
      </c>
      <c r="D22857" t="s">
        <v>96050</v>
      </c>
      <c r="E22857" t="s">
        <v>138538</v>
      </c>
      <c r="G22857" t="s">
        <v>23</v>
      </c>
      <c r="H22857" t="s">
        <v>38</v>
      </c>
      <c r="I22857" t="b">
        <v>1</v>
      </c>
      <c r="J22857" t="s">
        <v>25</v>
      </c>
      <c r="K22857" t="s">
        <v>11194</v>
      </c>
      <c r="L22857" t="s">
        <v>1974</v>
      </c>
      <c r="M22857" t="s">
        <v>138539</v>
      </c>
      <c r="N22857" t="s">
        <v>138540</v>
      </c>
      <c r="O22857" t="s">
        <v>105563</v>
      </c>
      <c r="P22857" t="s">
        <v>105564</v>
      </c>
      <c r="Q22857" t="s">
        <v>138541</v>
      </c>
    </row>
    <row r="22858" spans="1:17" x14ac:dyDescent="0.3">
      <c r="A22858" t="s">
        <v>138542</v>
      </c>
      <c r="B22858" t="s">
        <v>116380</v>
      </c>
      <c r="C22858" t="s">
        <v>106</v>
      </c>
      <c r="D22858" t="s">
        <v>20</v>
      </c>
      <c r="E22858" t="s">
        <v>99601</v>
      </c>
      <c r="G22858" t="s">
        <v>23</v>
      </c>
      <c r="H22858" t="s">
        <v>24</v>
      </c>
      <c r="I22858" t="b">
        <v>1</v>
      </c>
      <c r="J22858" t="s">
        <v>158</v>
      </c>
      <c r="K22858" t="s">
        <v>116381</v>
      </c>
      <c r="L22858" t="s">
        <v>41583</v>
      </c>
      <c r="M22858" t="s">
        <v>138543</v>
      </c>
      <c r="N22858" t="s">
        <v>138544</v>
      </c>
      <c r="O22858" t="s">
        <v>116384</v>
      </c>
      <c r="P22858" t="s">
        <v>138098</v>
      </c>
      <c r="Q22858" t="s">
        <v>138545</v>
      </c>
    </row>
    <row r="22859" spans="1:17" x14ac:dyDescent="0.3">
      <c r="A22859" t="s">
        <v>138546</v>
      </c>
      <c r="B22859" t="s">
        <v>138547</v>
      </c>
      <c r="C22859" t="s">
        <v>30</v>
      </c>
      <c r="D22859" t="s">
        <v>20</v>
      </c>
      <c r="E22859" t="s">
        <v>48273</v>
      </c>
      <c r="G22859" t="s">
        <v>26139</v>
      </c>
      <c r="I22859" t="b">
        <v>1</v>
      </c>
      <c r="J22859" t="s">
        <v>158</v>
      </c>
      <c r="K22859" t="s">
        <v>138548</v>
      </c>
      <c r="L22859" t="s">
        <v>27987</v>
      </c>
      <c r="M22859" t="s">
        <v>138549</v>
      </c>
      <c r="N22859" t="s">
        <v>138550</v>
      </c>
      <c r="O22859" t="s">
        <v>138551</v>
      </c>
      <c r="P22859" t="s">
        <v>138552</v>
      </c>
      <c r="Q22859" t="s">
        <v>138553</v>
      </c>
    </row>
    <row r="22860" spans="1:17" x14ac:dyDescent="0.3">
      <c r="A22860" t="s">
        <v>138554</v>
      </c>
      <c r="B22860" t="s">
        <v>138555</v>
      </c>
      <c r="C22860" t="s">
        <v>73</v>
      </c>
      <c r="D22860" t="s">
        <v>8749</v>
      </c>
      <c r="E22860" t="s">
        <v>138556</v>
      </c>
      <c r="G22860" t="s">
        <v>23</v>
      </c>
      <c r="H22860" t="s">
        <v>24</v>
      </c>
      <c r="I22860" t="b">
        <v>1</v>
      </c>
      <c r="J22860" t="s">
        <v>25</v>
      </c>
      <c r="K22860" t="s">
        <v>138557</v>
      </c>
      <c r="M22860" t="s">
        <v>138558</v>
      </c>
      <c r="N22860" t="s">
        <v>138559</v>
      </c>
      <c r="P22860" t="s">
        <v>138560</v>
      </c>
      <c r="Q22860" t="s">
        <v>138561</v>
      </c>
    </row>
    <row r="22861" spans="1:17" x14ac:dyDescent="0.3">
      <c r="A22861" t="s">
        <v>138562</v>
      </c>
      <c r="B22861" t="s">
        <v>138563</v>
      </c>
      <c r="C22861" t="s">
        <v>30</v>
      </c>
      <c r="D22861" t="s">
        <v>20</v>
      </c>
      <c r="E22861" t="s">
        <v>138564</v>
      </c>
      <c r="G22861" t="s">
        <v>23</v>
      </c>
      <c r="H22861" t="s">
        <v>24</v>
      </c>
      <c r="I22861" t="b">
        <v>1</v>
      </c>
      <c r="J22861" t="s">
        <v>25</v>
      </c>
      <c r="K22861" t="s">
        <v>138565</v>
      </c>
      <c r="L22861" t="s">
        <v>2182</v>
      </c>
      <c r="M22861" t="s">
        <v>138566</v>
      </c>
      <c r="N22861" t="s">
        <v>138567</v>
      </c>
      <c r="O22861" t="s">
        <v>138568</v>
      </c>
      <c r="P22861" t="s">
        <v>138569</v>
      </c>
      <c r="Q22861" t="s">
        <v>138570</v>
      </c>
    </row>
    <row r="22862" spans="1:17" x14ac:dyDescent="0.3">
      <c r="A22862" t="s">
        <v>138571</v>
      </c>
      <c r="B22862" t="s">
        <v>727</v>
      </c>
      <c r="C22862" t="s">
        <v>30</v>
      </c>
      <c r="D22862" t="s">
        <v>20</v>
      </c>
      <c r="E22862" t="s">
        <v>138572</v>
      </c>
      <c r="F22862" t="s">
        <v>17391</v>
      </c>
      <c r="G22862" t="s">
        <v>23</v>
      </c>
      <c r="H22862" t="s">
        <v>24</v>
      </c>
      <c r="I22862" t="b">
        <v>1</v>
      </c>
      <c r="J22862" t="s">
        <v>25</v>
      </c>
      <c r="K22862" t="s">
        <v>728</v>
      </c>
      <c r="L22862" t="s">
        <v>5505</v>
      </c>
      <c r="M22862" t="s">
        <v>138573</v>
      </c>
      <c r="N22862" t="s">
        <v>138574</v>
      </c>
      <c r="O22862" t="s">
        <v>138575</v>
      </c>
      <c r="P22862" t="s">
        <v>138576</v>
      </c>
      <c r="Q22862" t="s">
        <v>138577</v>
      </c>
    </row>
    <row r="22863" spans="1:17" x14ac:dyDescent="0.3">
      <c r="A22863" t="s">
        <v>138578</v>
      </c>
      <c r="B22863" t="s">
        <v>21907</v>
      </c>
      <c r="C22863" t="s">
        <v>30</v>
      </c>
      <c r="D22863" t="s">
        <v>20</v>
      </c>
      <c r="E22863" t="s">
        <v>138579</v>
      </c>
      <c r="G22863" t="s">
        <v>23</v>
      </c>
      <c r="H22863" t="s">
        <v>24</v>
      </c>
      <c r="I22863" t="b">
        <v>1</v>
      </c>
      <c r="J22863" t="s">
        <v>25</v>
      </c>
      <c r="K22863" t="s">
        <v>21919</v>
      </c>
      <c r="L22863" t="s">
        <v>84</v>
      </c>
      <c r="M22863" t="s">
        <v>138580</v>
      </c>
      <c r="N22863" t="s">
        <v>138581</v>
      </c>
      <c r="O22863" t="s">
        <v>106015</v>
      </c>
      <c r="P22863" t="s">
        <v>106016</v>
      </c>
      <c r="Q22863" t="s">
        <v>138582</v>
      </c>
    </row>
    <row r="22864" spans="1:17" x14ac:dyDescent="0.3">
      <c r="A22864" t="s">
        <v>138583</v>
      </c>
      <c r="B22864" t="s">
        <v>138584</v>
      </c>
      <c r="C22864" t="s">
        <v>106</v>
      </c>
      <c r="D22864" t="s">
        <v>13848</v>
      </c>
      <c r="E22864" t="s">
        <v>138585</v>
      </c>
      <c r="G22864" t="s">
        <v>23</v>
      </c>
      <c r="H22864" t="s">
        <v>24</v>
      </c>
      <c r="I22864" t="b">
        <v>1</v>
      </c>
      <c r="J22864" t="s">
        <v>25</v>
      </c>
      <c r="K22864" t="s">
        <v>138586</v>
      </c>
      <c r="L22864" t="s">
        <v>46859</v>
      </c>
      <c r="M22864" t="s">
        <v>138587</v>
      </c>
      <c r="N22864" t="s">
        <v>138588</v>
      </c>
      <c r="O22864" t="s">
        <v>138589</v>
      </c>
      <c r="P22864" t="s">
        <v>138590</v>
      </c>
      <c r="Q22864" t="s">
        <v>91154</v>
      </c>
    </row>
    <row r="22865" spans="1:17" x14ac:dyDescent="0.3">
      <c r="A22865" t="s">
        <v>138591</v>
      </c>
      <c r="B22865" t="s">
        <v>2356</v>
      </c>
      <c r="C22865" t="s">
        <v>30</v>
      </c>
      <c r="D22865" t="s">
        <v>20</v>
      </c>
      <c r="E22865" t="s">
        <v>138592</v>
      </c>
      <c r="F22865" t="s">
        <v>15817</v>
      </c>
      <c r="G22865" t="s">
        <v>23</v>
      </c>
      <c r="H22865" t="s">
        <v>24</v>
      </c>
      <c r="I22865" t="b">
        <v>1</v>
      </c>
      <c r="J22865" t="s">
        <v>25</v>
      </c>
      <c r="K22865" t="s">
        <v>2359</v>
      </c>
      <c r="L22865" t="s">
        <v>11935</v>
      </c>
      <c r="M22865" t="s">
        <v>138593</v>
      </c>
      <c r="N22865" t="s">
        <v>138594</v>
      </c>
      <c r="O22865" t="s">
        <v>2362</v>
      </c>
      <c r="P22865" t="s">
        <v>109782</v>
      </c>
      <c r="Q22865" t="s">
        <v>79107</v>
      </c>
    </row>
    <row r="22866" spans="1:17" x14ac:dyDescent="0.3">
      <c r="A22866" t="s">
        <v>138595</v>
      </c>
      <c r="B22866" t="s">
        <v>138584</v>
      </c>
      <c r="C22866" t="s">
        <v>106</v>
      </c>
      <c r="D22866" t="s">
        <v>20</v>
      </c>
      <c r="E22866" t="s">
        <v>21055</v>
      </c>
      <c r="G22866" t="s">
        <v>23</v>
      </c>
      <c r="H22866" t="s">
        <v>24</v>
      </c>
      <c r="I22866" t="b">
        <v>1</v>
      </c>
      <c r="J22866" t="s">
        <v>25</v>
      </c>
      <c r="K22866" t="s">
        <v>138586</v>
      </c>
      <c r="L22866" t="s">
        <v>35109</v>
      </c>
      <c r="M22866" t="s">
        <v>138596</v>
      </c>
      <c r="N22866" t="s">
        <v>138597</v>
      </c>
      <c r="O22866" t="s">
        <v>138598</v>
      </c>
      <c r="P22866" t="s">
        <v>138590</v>
      </c>
      <c r="Q22866" t="s">
        <v>138599</v>
      </c>
    </row>
    <row r="22867" spans="1:17" x14ac:dyDescent="0.3">
      <c r="A22867" t="s">
        <v>138600</v>
      </c>
      <c r="B22867" t="s">
        <v>138584</v>
      </c>
      <c r="C22867" t="s">
        <v>106</v>
      </c>
      <c r="D22867" t="s">
        <v>7699</v>
      </c>
      <c r="E22867" t="s">
        <v>138601</v>
      </c>
      <c r="G22867" t="s">
        <v>23</v>
      </c>
      <c r="H22867" t="s">
        <v>24</v>
      </c>
      <c r="I22867" t="b">
        <v>1</v>
      </c>
      <c r="J22867" t="s">
        <v>25</v>
      </c>
      <c r="K22867" t="s">
        <v>138586</v>
      </c>
      <c r="L22867" t="s">
        <v>138602</v>
      </c>
      <c r="M22867" t="s">
        <v>138603</v>
      </c>
      <c r="N22867" t="s">
        <v>138604</v>
      </c>
      <c r="O22867" t="s">
        <v>138598</v>
      </c>
      <c r="P22867" t="s">
        <v>138590</v>
      </c>
      <c r="Q22867" t="s">
        <v>91154</v>
      </c>
    </row>
    <row r="22868" spans="1:17" x14ac:dyDescent="0.3">
      <c r="A22868" t="s">
        <v>138605</v>
      </c>
      <c r="B22868" t="s">
        <v>138584</v>
      </c>
      <c r="C22868" t="s">
        <v>106</v>
      </c>
      <c r="D22868" t="s">
        <v>13848</v>
      </c>
      <c r="E22868" t="s">
        <v>138606</v>
      </c>
      <c r="G22868" t="s">
        <v>23</v>
      </c>
      <c r="H22868" t="s">
        <v>24</v>
      </c>
      <c r="I22868" t="b">
        <v>1</v>
      </c>
      <c r="J22868" t="s">
        <v>25</v>
      </c>
      <c r="K22868" t="s">
        <v>138586</v>
      </c>
      <c r="L22868" t="s">
        <v>138607</v>
      </c>
      <c r="M22868" t="s">
        <v>138608</v>
      </c>
      <c r="N22868" t="s">
        <v>138609</v>
      </c>
      <c r="O22868" t="s">
        <v>138598</v>
      </c>
      <c r="P22868" t="s">
        <v>138590</v>
      </c>
      <c r="Q22868" t="s">
        <v>91154</v>
      </c>
    </row>
    <row r="22869" spans="1:17" x14ac:dyDescent="0.3">
      <c r="A22869" t="s">
        <v>138610</v>
      </c>
      <c r="B22869" t="s">
        <v>138584</v>
      </c>
      <c r="C22869" t="s">
        <v>106</v>
      </c>
      <c r="D22869" t="s">
        <v>7792</v>
      </c>
      <c r="E22869" t="s">
        <v>1708</v>
      </c>
      <c r="G22869" t="s">
        <v>23</v>
      </c>
      <c r="H22869" t="s">
        <v>24</v>
      </c>
      <c r="I22869" t="b">
        <v>1</v>
      </c>
      <c r="J22869" t="s">
        <v>25</v>
      </c>
      <c r="K22869" t="s">
        <v>138586</v>
      </c>
      <c r="L22869" t="s">
        <v>21336</v>
      </c>
      <c r="M22869" t="s">
        <v>138611</v>
      </c>
      <c r="N22869" t="s">
        <v>138612</v>
      </c>
      <c r="O22869" t="s">
        <v>138613</v>
      </c>
      <c r="P22869" t="s">
        <v>138590</v>
      </c>
      <c r="Q22869" t="s">
        <v>91154</v>
      </c>
    </row>
    <row r="22870" spans="1:17" x14ac:dyDescent="0.3">
      <c r="A22870" t="s">
        <v>138614</v>
      </c>
      <c r="B22870" t="s">
        <v>138584</v>
      </c>
      <c r="C22870" t="s">
        <v>106</v>
      </c>
      <c r="D22870" t="s">
        <v>20</v>
      </c>
      <c r="E22870" t="s">
        <v>138615</v>
      </c>
      <c r="F22870" t="s">
        <v>138616</v>
      </c>
      <c r="G22870" t="s">
        <v>23</v>
      </c>
      <c r="H22870" t="s">
        <v>24</v>
      </c>
      <c r="I22870" t="b">
        <v>1</v>
      </c>
      <c r="J22870" t="s">
        <v>25</v>
      </c>
      <c r="K22870" t="s">
        <v>138586</v>
      </c>
      <c r="L22870" t="s">
        <v>9668</v>
      </c>
      <c r="M22870" t="s">
        <v>138617</v>
      </c>
      <c r="N22870" t="s">
        <v>138618</v>
      </c>
      <c r="O22870" t="s">
        <v>138598</v>
      </c>
      <c r="P22870" t="s">
        <v>138590</v>
      </c>
      <c r="Q22870" t="s">
        <v>138619</v>
      </c>
    </row>
    <row r="22871" spans="1:17" x14ac:dyDescent="0.3">
      <c r="A22871" t="s">
        <v>138620</v>
      </c>
      <c r="B22871" t="s">
        <v>138584</v>
      </c>
      <c r="C22871" t="s">
        <v>106</v>
      </c>
      <c r="D22871" t="s">
        <v>2940</v>
      </c>
      <c r="E22871" t="s">
        <v>57</v>
      </c>
      <c r="G22871" t="s">
        <v>23</v>
      </c>
      <c r="H22871" t="s">
        <v>24</v>
      </c>
      <c r="I22871" t="b">
        <v>1</v>
      </c>
      <c r="J22871" t="s">
        <v>25</v>
      </c>
      <c r="K22871" t="s">
        <v>138586</v>
      </c>
      <c r="L22871" t="s">
        <v>59862</v>
      </c>
      <c r="M22871" t="s">
        <v>138621</v>
      </c>
      <c r="N22871" t="s">
        <v>138622</v>
      </c>
      <c r="O22871" t="s">
        <v>138623</v>
      </c>
      <c r="P22871" t="s">
        <v>138590</v>
      </c>
      <c r="Q22871" t="s">
        <v>138624</v>
      </c>
    </row>
    <row r="22872" spans="1:17" x14ac:dyDescent="0.3">
      <c r="A22872" t="s">
        <v>138625</v>
      </c>
      <c r="B22872" t="s">
        <v>138584</v>
      </c>
      <c r="C22872" t="s">
        <v>106</v>
      </c>
      <c r="D22872" t="s">
        <v>13848</v>
      </c>
      <c r="E22872" t="s">
        <v>8011</v>
      </c>
      <c r="G22872" t="s">
        <v>23</v>
      </c>
      <c r="H22872" t="s">
        <v>24</v>
      </c>
      <c r="I22872" t="b">
        <v>1</v>
      </c>
      <c r="J22872" t="s">
        <v>25</v>
      </c>
      <c r="K22872" t="s">
        <v>138586</v>
      </c>
      <c r="L22872" t="s">
        <v>4418</v>
      </c>
      <c r="M22872" t="s">
        <v>138626</v>
      </c>
      <c r="N22872" t="s">
        <v>138627</v>
      </c>
      <c r="O22872" t="s">
        <v>138598</v>
      </c>
      <c r="P22872" t="s">
        <v>138590</v>
      </c>
    </row>
    <row r="22873" spans="1:17" x14ac:dyDescent="0.3">
      <c r="A22873" t="s">
        <v>138628</v>
      </c>
      <c r="B22873" t="s">
        <v>138584</v>
      </c>
      <c r="C22873" t="s">
        <v>106</v>
      </c>
      <c r="D22873" t="s">
        <v>20</v>
      </c>
      <c r="E22873" t="s">
        <v>14429</v>
      </c>
      <c r="G22873" t="s">
        <v>23</v>
      </c>
      <c r="H22873" t="s">
        <v>507</v>
      </c>
      <c r="I22873" t="b">
        <v>1</v>
      </c>
      <c r="J22873" t="s">
        <v>25</v>
      </c>
      <c r="K22873" t="s">
        <v>138629</v>
      </c>
      <c r="L22873" t="s">
        <v>3091</v>
      </c>
      <c r="M22873" t="s">
        <v>138630</v>
      </c>
      <c r="N22873" t="s">
        <v>138631</v>
      </c>
      <c r="O22873" t="s">
        <v>138598</v>
      </c>
      <c r="P22873" t="s">
        <v>138590</v>
      </c>
      <c r="Q22873" t="s">
        <v>138632</v>
      </c>
    </row>
    <row r="22874" spans="1:17" x14ac:dyDescent="0.3">
      <c r="A22874" t="s">
        <v>138633</v>
      </c>
      <c r="B22874" t="s">
        <v>138584</v>
      </c>
      <c r="C22874" t="s">
        <v>106</v>
      </c>
      <c r="D22874" t="s">
        <v>20</v>
      </c>
      <c r="E22874" t="s">
        <v>132383</v>
      </c>
      <c r="G22874" t="s">
        <v>23</v>
      </c>
      <c r="H22874" t="s">
        <v>24</v>
      </c>
      <c r="I22874" t="b">
        <v>1</v>
      </c>
      <c r="J22874" t="s">
        <v>25</v>
      </c>
      <c r="K22874" t="s">
        <v>138586</v>
      </c>
      <c r="L22874" t="s">
        <v>85319</v>
      </c>
      <c r="M22874" t="s">
        <v>138634</v>
      </c>
      <c r="N22874" t="s">
        <v>138635</v>
      </c>
      <c r="O22874" t="s">
        <v>138598</v>
      </c>
      <c r="P22874" t="s">
        <v>138590</v>
      </c>
      <c r="Q22874" t="s">
        <v>91154</v>
      </c>
    </row>
    <row r="22875" spans="1:17" x14ac:dyDescent="0.3">
      <c r="A22875" t="s">
        <v>138636</v>
      </c>
      <c r="B22875" t="s">
        <v>138584</v>
      </c>
      <c r="C22875" t="s">
        <v>106</v>
      </c>
      <c r="D22875" t="s">
        <v>20</v>
      </c>
      <c r="E22875" t="s">
        <v>10260</v>
      </c>
      <c r="G22875" t="s">
        <v>23</v>
      </c>
      <c r="H22875" t="s">
        <v>24</v>
      </c>
      <c r="I22875" t="b">
        <v>1</v>
      </c>
      <c r="J22875" t="s">
        <v>25</v>
      </c>
      <c r="K22875" t="s">
        <v>138586</v>
      </c>
      <c r="L22875" t="s">
        <v>1593</v>
      </c>
      <c r="M22875" t="s">
        <v>138637</v>
      </c>
      <c r="N22875" t="s">
        <v>138638</v>
      </c>
      <c r="O22875" t="s">
        <v>138598</v>
      </c>
      <c r="P22875" t="s">
        <v>138590</v>
      </c>
      <c r="Q22875" t="s">
        <v>138639</v>
      </c>
    </row>
    <row r="22876" spans="1:17" x14ac:dyDescent="0.3">
      <c r="A22876" t="s">
        <v>138640</v>
      </c>
      <c r="B22876" t="s">
        <v>138584</v>
      </c>
      <c r="C22876" t="s">
        <v>106</v>
      </c>
      <c r="D22876" t="s">
        <v>7792</v>
      </c>
      <c r="E22876" t="s">
        <v>138641</v>
      </c>
      <c r="G22876" t="s">
        <v>23</v>
      </c>
      <c r="H22876" t="s">
        <v>24</v>
      </c>
      <c r="I22876" t="b">
        <v>1</v>
      </c>
      <c r="J22876" t="s">
        <v>25</v>
      </c>
      <c r="K22876" t="s">
        <v>138586</v>
      </c>
      <c r="L22876" t="s">
        <v>6997</v>
      </c>
      <c r="M22876" t="s">
        <v>138642</v>
      </c>
      <c r="N22876" t="s">
        <v>138643</v>
      </c>
      <c r="O22876" t="s">
        <v>138598</v>
      </c>
      <c r="P22876" t="s">
        <v>138590</v>
      </c>
      <c r="Q22876" t="s">
        <v>138644</v>
      </c>
    </row>
    <row r="22877" spans="1:17" x14ac:dyDescent="0.3">
      <c r="A22877" t="s">
        <v>138645</v>
      </c>
      <c r="B22877" t="s">
        <v>138584</v>
      </c>
      <c r="C22877" t="s">
        <v>106</v>
      </c>
      <c r="D22877" t="s">
        <v>13848</v>
      </c>
      <c r="E22877" t="s">
        <v>113387</v>
      </c>
      <c r="G22877" t="s">
        <v>23</v>
      </c>
      <c r="H22877" t="s">
        <v>24</v>
      </c>
      <c r="I22877" t="b">
        <v>1</v>
      </c>
      <c r="J22877" t="s">
        <v>25</v>
      </c>
      <c r="K22877" t="s">
        <v>138586</v>
      </c>
      <c r="L22877" t="s">
        <v>12713</v>
      </c>
      <c r="M22877" t="s">
        <v>138646</v>
      </c>
      <c r="N22877" t="s">
        <v>138647</v>
      </c>
      <c r="O22877" t="s">
        <v>138598</v>
      </c>
      <c r="P22877" t="s">
        <v>138590</v>
      </c>
    </row>
    <row r="22878" spans="1:17" x14ac:dyDescent="0.3">
      <c r="A22878" t="s">
        <v>138648</v>
      </c>
      <c r="B22878" t="s">
        <v>138649</v>
      </c>
      <c r="C22878" t="s">
        <v>30</v>
      </c>
      <c r="D22878" t="s">
        <v>20</v>
      </c>
      <c r="E22878" t="s">
        <v>162</v>
      </c>
      <c r="G22878" t="s">
        <v>23</v>
      </c>
      <c r="H22878" t="s">
        <v>24</v>
      </c>
      <c r="I22878" t="b">
        <v>1</v>
      </c>
      <c r="J22878" t="s">
        <v>25</v>
      </c>
      <c r="K22878" t="s">
        <v>138650</v>
      </c>
      <c r="L22878" t="s">
        <v>3743</v>
      </c>
      <c r="M22878" t="s">
        <v>138651</v>
      </c>
      <c r="N22878" t="s">
        <v>138652</v>
      </c>
      <c r="O22878" t="s">
        <v>138653</v>
      </c>
      <c r="P22878" t="s">
        <v>138654</v>
      </c>
      <c r="Q22878" t="s">
        <v>138655</v>
      </c>
    </row>
    <row r="22879" spans="1:17" x14ac:dyDescent="0.3">
      <c r="A22879" t="s">
        <v>138656</v>
      </c>
      <c r="B22879" t="s">
        <v>72153</v>
      </c>
      <c r="C22879" t="s">
        <v>30</v>
      </c>
      <c r="D22879" t="s">
        <v>20</v>
      </c>
      <c r="E22879" t="s">
        <v>144</v>
      </c>
      <c r="G22879" t="s">
        <v>23</v>
      </c>
      <c r="H22879" t="s">
        <v>38</v>
      </c>
      <c r="I22879" t="b">
        <v>1</v>
      </c>
      <c r="J22879" t="s">
        <v>25</v>
      </c>
      <c r="K22879" t="s">
        <v>72154</v>
      </c>
      <c r="L22879" t="s">
        <v>76</v>
      </c>
      <c r="M22879" t="s">
        <v>138657</v>
      </c>
      <c r="N22879" t="s">
        <v>138658</v>
      </c>
      <c r="O22879" t="s">
        <v>121313</v>
      </c>
      <c r="P22879" t="s">
        <v>121314</v>
      </c>
      <c r="Q22879" t="s">
        <v>138659</v>
      </c>
    </row>
    <row r="22880" spans="1:17" x14ac:dyDescent="0.3">
      <c r="A22880" t="s">
        <v>138660</v>
      </c>
      <c r="B22880" t="s">
        <v>6351</v>
      </c>
      <c r="C22880" t="s">
        <v>106</v>
      </c>
      <c r="D22880" t="s">
        <v>20</v>
      </c>
      <c r="E22880" t="s">
        <v>138661</v>
      </c>
      <c r="F22880" t="s">
        <v>6352</v>
      </c>
      <c r="G22880" t="s">
        <v>23</v>
      </c>
      <c r="H22880" t="s">
        <v>24</v>
      </c>
      <c r="I22880" t="b">
        <v>1</v>
      </c>
      <c r="J22880" t="s">
        <v>25</v>
      </c>
      <c r="K22880" t="s">
        <v>6353</v>
      </c>
      <c r="L22880" t="s">
        <v>324</v>
      </c>
      <c r="M22880" t="s">
        <v>138662</v>
      </c>
      <c r="N22880" t="s">
        <v>138663</v>
      </c>
      <c r="O22880" t="s">
        <v>110310</v>
      </c>
      <c r="P22880" t="s">
        <v>138664</v>
      </c>
      <c r="Q22880" t="s">
        <v>138665</v>
      </c>
    </row>
    <row r="22881" spans="1:17" x14ac:dyDescent="0.3">
      <c r="A22881" t="s">
        <v>138666</v>
      </c>
      <c r="B22881" t="s">
        <v>6351</v>
      </c>
      <c r="C22881" t="s">
        <v>106</v>
      </c>
      <c r="D22881" t="s">
        <v>20</v>
      </c>
      <c r="E22881" t="s">
        <v>138667</v>
      </c>
      <c r="F22881" t="s">
        <v>6352</v>
      </c>
      <c r="G22881" t="s">
        <v>23</v>
      </c>
      <c r="H22881" t="s">
        <v>24</v>
      </c>
      <c r="I22881" t="b">
        <v>1</v>
      </c>
      <c r="J22881" t="s">
        <v>25</v>
      </c>
      <c r="K22881" t="s">
        <v>6353</v>
      </c>
      <c r="L22881" t="s">
        <v>2773</v>
      </c>
      <c r="M22881" t="s">
        <v>138668</v>
      </c>
      <c r="N22881" t="s">
        <v>138669</v>
      </c>
      <c r="O22881" t="s">
        <v>110310</v>
      </c>
      <c r="P22881" t="s">
        <v>110311</v>
      </c>
      <c r="Q22881" t="s">
        <v>138670</v>
      </c>
    </row>
    <row r="22882" spans="1:17" x14ac:dyDescent="0.3">
      <c r="A22882" t="s">
        <v>138671</v>
      </c>
      <c r="B22882" t="s">
        <v>6351</v>
      </c>
      <c r="C22882" t="s">
        <v>106</v>
      </c>
      <c r="D22882" t="s">
        <v>20</v>
      </c>
      <c r="E22882" t="s">
        <v>138667</v>
      </c>
      <c r="F22882" t="s">
        <v>6352</v>
      </c>
      <c r="G22882" t="s">
        <v>23</v>
      </c>
      <c r="H22882" t="s">
        <v>24</v>
      </c>
      <c r="I22882" t="b">
        <v>1</v>
      </c>
      <c r="J22882" t="s">
        <v>25</v>
      </c>
      <c r="K22882" t="s">
        <v>6353</v>
      </c>
      <c r="M22882" t="s">
        <v>138668</v>
      </c>
      <c r="N22882" t="s">
        <v>138672</v>
      </c>
      <c r="O22882" t="s">
        <v>110310</v>
      </c>
      <c r="P22882" t="s">
        <v>110311</v>
      </c>
      <c r="Q22882" t="s">
        <v>138670</v>
      </c>
    </row>
    <row r="22883" spans="1:17" x14ac:dyDescent="0.3">
      <c r="A22883" t="s">
        <v>138673</v>
      </c>
      <c r="B22883" t="s">
        <v>6351</v>
      </c>
      <c r="C22883" t="s">
        <v>106</v>
      </c>
      <c r="D22883" t="s">
        <v>20</v>
      </c>
      <c r="E22883" t="s">
        <v>138667</v>
      </c>
      <c r="F22883" t="s">
        <v>6352</v>
      </c>
      <c r="G22883" t="s">
        <v>23</v>
      </c>
      <c r="H22883" t="s">
        <v>24</v>
      </c>
      <c r="I22883" t="b">
        <v>1</v>
      </c>
      <c r="J22883" t="s">
        <v>25</v>
      </c>
      <c r="K22883" t="s">
        <v>6353</v>
      </c>
      <c r="M22883" t="s">
        <v>138668</v>
      </c>
      <c r="N22883" t="s">
        <v>138672</v>
      </c>
      <c r="O22883" t="s">
        <v>110310</v>
      </c>
      <c r="P22883" t="s">
        <v>110311</v>
      </c>
      <c r="Q22883" t="s">
        <v>138670</v>
      </c>
    </row>
    <row r="22884" spans="1:17" x14ac:dyDescent="0.3">
      <c r="A22884" t="s">
        <v>138674</v>
      </c>
      <c r="B22884" t="s">
        <v>6351</v>
      </c>
      <c r="C22884" t="s">
        <v>106</v>
      </c>
      <c r="D22884" t="s">
        <v>20</v>
      </c>
      <c r="E22884" t="s">
        <v>138667</v>
      </c>
      <c r="F22884" t="s">
        <v>6352</v>
      </c>
      <c r="G22884" t="s">
        <v>23</v>
      </c>
      <c r="H22884" t="s">
        <v>24</v>
      </c>
      <c r="I22884" t="b">
        <v>1</v>
      </c>
      <c r="J22884" t="s">
        <v>25</v>
      </c>
      <c r="K22884" t="s">
        <v>6353</v>
      </c>
      <c r="M22884" t="s">
        <v>138668</v>
      </c>
      <c r="N22884" t="s">
        <v>138672</v>
      </c>
      <c r="O22884" t="s">
        <v>110310</v>
      </c>
      <c r="P22884" t="s">
        <v>110311</v>
      </c>
      <c r="Q22884" t="s">
        <v>138670</v>
      </c>
    </row>
    <row r="22885" spans="1:17" x14ac:dyDescent="0.3">
      <c r="A22885" t="s">
        <v>138675</v>
      </c>
      <c r="B22885" t="s">
        <v>49026</v>
      </c>
      <c r="C22885" t="s">
        <v>73</v>
      </c>
      <c r="D22885" t="s">
        <v>20</v>
      </c>
      <c r="E22885" t="s">
        <v>138676</v>
      </c>
      <c r="F22885" t="s">
        <v>85940</v>
      </c>
      <c r="G22885" t="s">
        <v>23</v>
      </c>
      <c r="H22885" t="s">
        <v>24</v>
      </c>
      <c r="I22885" t="b">
        <v>1</v>
      </c>
      <c r="J22885" t="s">
        <v>25</v>
      </c>
      <c r="K22885" t="s">
        <v>116764</v>
      </c>
      <c r="L22885" t="s">
        <v>1778</v>
      </c>
      <c r="M22885" t="s">
        <v>138677</v>
      </c>
      <c r="N22885" t="s">
        <v>138678</v>
      </c>
      <c r="O22885" t="s">
        <v>138679</v>
      </c>
      <c r="P22885" t="s">
        <v>138680</v>
      </c>
      <c r="Q22885" t="s">
        <v>138681</v>
      </c>
    </row>
    <row r="22886" spans="1:17" x14ac:dyDescent="0.3">
      <c r="A22886" t="s">
        <v>138682</v>
      </c>
      <c r="B22886" t="s">
        <v>6351</v>
      </c>
      <c r="C22886" t="s">
        <v>106</v>
      </c>
      <c r="D22886" t="s">
        <v>20</v>
      </c>
      <c r="E22886" t="s">
        <v>138683</v>
      </c>
      <c r="F22886" t="s">
        <v>6352</v>
      </c>
      <c r="G22886" t="s">
        <v>23</v>
      </c>
      <c r="H22886" t="s">
        <v>24</v>
      </c>
      <c r="I22886" t="b">
        <v>1</v>
      </c>
      <c r="J22886" t="s">
        <v>25</v>
      </c>
      <c r="K22886" t="s">
        <v>6353</v>
      </c>
      <c r="L22886" t="s">
        <v>3634</v>
      </c>
      <c r="M22886" t="s">
        <v>138684</v>
      </c>
      <c r="N22886" t="s">
        <v>138685</v>
      </c>
      <c r="O22886" t="s">
        <v>110310</v>
      </c>
      <c r="P22886" t="s">
        <v>138664</v>
      </c>
      <c r="Q22886" t="s">
        <v>138686</v>
      </c>
    </row>
    <row r="22887" spans="1:17" x14ac:dyDescent="0.3">
      <c r="A22887" t="s">
        <v>138687</v>
      </c>
      <c r="B22887" t="s">
        <v>138649</v>
      </c>
      <c r="C22887" t="s">
        <v>30</v>
      </c>
      <c r="D22887" t="s">
        <v>20</v>
      </c>
      <c r="E22887" t="s">
        <v>138688</v>
      </c>
      <c r="G22887" t="s">
        <v>23</v>
      </c>
      <c r="H22887" t="s">
        <v>24</v>
      </c>
      <c r="I22887" t="b">
        <v>1</v>
      </c>
      <c r="J22887" t="s">
        <v>25</v>
      </c>
      <c r="K22887" t="s">
        <v>138650</v>
      </c>
      <c r="L22887" t="s">
        <v>138689</v>
      </c>
      <c r="M22887" t="s">
        <v>138690</v>
      </c>
      <c r="N22887" t="s">
        <v>138691</v>
      </c>
      <c r="O22887" t="s">
        <v>138692</v>
      </c>
      <c r="P22887" t="s">
        <v>138693</v>
      </c>
      <c r="Q22887" t="s">
        <v>138694</v>
      </c>
    </row>
    <row r="22888" spans="1:17" x14ac:dyDescent="0.3">
      <c r="A22888" t="s">
        <v>138695</v>
      </c>
      <c r="B22888" t="s">
        <v>26072</v>
      </c>
      <c r="C22888" t="s">
        <v>30</v>
      </c>
      <c r="D22888" t="s">
        <v>90626</v>
      </c>
      <c r="E22888" t="s">
        <v>138696</v>
      </c>
      <c r="F22888" t="s">
        <v>26074</v>
      </c>
      <c r="G22888" t="s">
        <v>23</v>
      </c>
      <c r="H22888" t="s">
        <v>24</v>
      </c>
      <c r="I22888" t="b">
        <v>1</v>
      </c>
      <c r="J22888" t="s">
        <v>25</v>
      </c>
      <c r="K22888" t="s">
        <v>74100</v>
      </c>
      <c r="L22888" t="s">
        <v>638</v>
      </c>
      <c r="M22888" t="s">
        <v>138697</v>
      </c>
      <c r="N22888" t="s">
        <v>138698</v>
      </c>
      <c r="O22888" t="s">
        <v>101468</v>
      </c>
      <c r="P22888" t="s">
        <v>133040</v>
      </c>
      <c r="Q22888" t="s">
        <v>138699</v>
      </c>
    </row>
    <row r="22889" spans="1:17" x14ac:dyDescent="0.3">
      <c r="A22889" t="s">
        <v>138700</v>
      </c>
      <c r="B22889" t="s">
        <v>72153</v>
      </c>
      <c r="C22889" t="s">
        <v>30</v>
      </c>
      <c r="D22889" t="s">
        <v>20</v>
      </c>
      <c r="E22889" t="s">
        <v>138701</v>
      </c>
      <c r="G22889" t="s">
        <v>23</v>
      </c>
      <c r="H22889" t="s">
        <v>38</v>
      </c>
      <c r="I22889" t="b">
        <v>1</v>
      </c>
      <c r="J22889" t="s">
        <v>25</v>
      </c>
      <c r="K22889" t="s">
        <v>72154</v>
      </c>
      <c r="L22889" t="s">
        <v>3233</v>
      </c>
      <c r="M22889" t="s">
        <v>138702</v>
      </c>
      <c r="N22889" t="s">
        <v>138703</v>
      </c>
      <c r="O22889" t="s">
        <v>121313</v>
      </c>
      <c r="P22889" t="s">
        <v>121314</v>
      </c>
      <c r="Q22889" t="s">
        <v>138704</v>
      </c>
    </row>
    <row r="22890" spans="1:17" x14ac:dyDescent="0.3">
      <c r="A22890" t="s">
        <v>138705</v>
      </c>
      <c r="B22890" t="s">
        <v>17021</v>
      </c>
      <c r="C22890" t="s">
        <v>30</v>
      </c>
      <c r="D22890" t="s">
        <v>73298</v>
      </c>
      <c r="E22890" t="s">
        <v>138706</v>
      </c>
      <c r="F22890" t="s">
        <v>45799</v>
      </c>
      <c r="G22890" t="s">
        <v>23</v>
      </c>
      <c r="H22890" t="s">
        <v>24</v>
      </c>
      <c r="I22890" t="b">
        <v>1</v>
      </c>
      <c r="J22890" t="s">
        <v>25</v>
      </c>
      <c r="K22890" t="s">
        <v>84121</v>
      </c>
      <c r="L22890" t="s">
        <v>138707</v>
      </c>
      <c r="M22890" t="s">
        <v>138708</v>
      </c>
      <c r="N22890" t="s">
        <v>138709</v>
      </c>
      <c r="O22890" t="s">
        <v>138710</v>
      </c>
      <c r="P22890" t="s">
        <v>138711</v>
      </c>
      <c r="Q22890" t="s">
        <v>138712</v>
      </c>
    </row>
    <row r="22891" spans="1:17" x14ac:dyDescent="0.3">
      <c r="A22891" t="s">
        <v>138713</v>
      </c>
      <c r="B22891" t="s">
        <v>106577</v>
      </c>
      <c r="C22891" t="s">
        <v>30</v>
      </c>
      <c r="D22891" t="s">
        <v>96104</v>
      </c>
      <c r="E22891" t="s">
        <v>81443</v>
      </c>
      <c r="F22891" t="s">
        <v>111614</v>
      </c>
      <c r="G22891" t="s">
        <v>23</v>
      </c>
      <c r="H22891" t="s">
        <v>24</v>
      </c>
      <c r="I22891" t="b">
        <v>1</v>
      </c>
      <c r="J22891" t="s">
        <v>25</v>
      </c>
      <c r="K22891" t="s">
        <v>106580</v>
      </c>
      <c r="L22891" t="s">
        <v>1593</v>
      </c>
      <c r="M22891" t="s">
        <v>138714</v>
      </c>
      <c r="N22891" t="s">
        <v>138715</v>
      </c>
      <c r="O22891" t="s">
        <v>138716</v>
      </c>
      <c r="P22891" t="s">
        <v>137308</v>
      </c>
      <c r="Q22891" t="s">
        <v>138717</v>
      </c>
    </row>
    <row r="22892" spans="1:17" x14ac:dyDescent="0.3">
      <c r="A22892" t="s">
        <v>138718</v>
      </c>
      <c r="B22892" t="s">
        <v>129338</v>
      </c>
      <c r="C22892" t="s">
        <v>30</v>
      </c>
      <c r="D22892" t="s">
        <v>20</v>
      </c>
      <c r="E22892" t="s">
        <v>138719</v>
      </c>
      <c r="G22892" t="s">
        <v>23</v>
      </c>
      <c r="H22892" t="s">
        <v>24</v>
      </c>
      <c r="I22892" t="b">
        <v>1</v>
      </c>
      <c r="J22892" t="s">
        <v>25</v>
      </c>
      <c r="K22892" t="s">
        <v>129340</v>
      </c>
      <c r="L22892" t="s">
        <v>4744</v>
      </c>
      <c r="M22892" t="s">
        <v>138720</v>
      </c>
      <c r="N22892" t="s">
        <v>138721</v>
      </c>
      <c r="O22892" t="s">
        <v>138722</v>
      </c>
      <c r="P22892" t="s">
        <v>132064</v>
      </c>
      <c r="Q22892" t="s">
        <v>138723</v>
      </c>
    </row>
    <row r="22893" spans="1:17" x14ac:dyDescent="0.3">
      <c r="A22893" t="s">
        <v>138724</v>
      </c>
      <c r="B22893" t="s">
        <v>109244</v>
      </c>
      <c r="C22893" t="s">
        <v>30</v>
      </c>
      <c r="D22893" t="s">
        <v>20</v>
      </c>
      <c r="E22893" t="s">
        <v>138725</v>
      </c>
      <c r="G22893" t="s">
        <v>23</v>
      </c>
      <c r="H22893" t="s">
        <v>24</v>
      </c>
      <c r="I22893" t="b">
        <v>1</v>
      </c>
      <c r="J22893" t="s">
        <v>25</v>
      </c>
      <c r="K22893" t="s">
        <v>109273</v>
      </c>
      <c r="L22893" t="s">
        <v>6982</v>
      </c>
      <c r="M22893" t="s">
        <v>138726</v>
      </c>
      <c r="N22893" t="s">
        <v>138727</v>
      </c>
      <c r="O22893" t="s">
        <v>138728</v>
      </c>
      <c r="P22893" t="s">
        <v>138729</v>
      </c>
      <c r="Q22893" t="s">
        <v>138730</v>
      </c>
    </row>
    <row r="22894" spans="1:17" x14ac:dyDescent="0.3">
      <c r="A22894" t="s">
        <v>138731</v>
      </c>
      <c r="B22894" t="s">
        <v>81519</v>
      </c>
      <c r="C22894" t="s">
        <v>89</v>
      </c>
      <c r="D22894" t="s">
        <v>138732</v>
      </c>
      <c r="E22894" t="s">
        <v>138733</v>
      </c>
      <c r="F22894" t="s">
        <v>81535</v>
      </c>
      <c r="G22894" t="s">
        <v>23</v>
      </c>
      <c r="H22894" t="s">
        <v>24</v>
      </c>
      <c r="I22894" t="b">
        <v>1</v>
      </c>
      <c r="J22894" t="s">
        <v>25</v>
      </c>
      <c r="K22894" t="s">
        <v>130508</v>
      </c>
      <c r="L22894" t="s">
        <v>120</v>
      </c>
      <c r="M22894" t="s">
        <v>60765</v>
      </c>
      <c r="N22894" t="s">
        <v>138734</v>
      </c>
      <c r="O22894" t="s">
        <v>130511</v>
      </c>
      <c r="P22894" t="s">
        <v>130512</v>
      </c>
      <c r="Q22894" t="s">
        <v>138735</v>
      </c>
    </row>
    <row r="22895" spans="1:17" x14ac:dyDescent="0.3">
      <c r="A22895" t="s">
        <v>138736</v>
      </c>
      <c r="B22895" t="s">
        <v>138737</v>
      </c>
      <c r="C22895" t="s">
        <v>30</v>
      </c>
      <c r="D22895" t="s">
        <v>20</v>
      </c>
      <c r="E22895" t="s">
        <v>138738</v>
      </c>
      <c r="G22895" t="s">
        <v>16098</v>
      </c>
      <c r="H22895" t="s">
        <v>16099</v>
      </c>
      <c r="I22895" t="b">
        <v>1</v>
      </c>
      <c r="J22895" t="s">
        <v>158</v>
      </c>
      <c r="K22895" t="s">
        <v>138739</v>
      </c>
      <c r="L22895" t="s">
        <v>9240</v>
      </c>
      <c r="M22895" t="s">
        <v>138740</v>
      </c>
      <c r="N22895" t="s">
        <v>138741</v>
      </c>
      <c r="O22895" t="s">
        <v>138742</v>
      </c>
      <c r="P22895" t="s">
        <v>138743</v>
      </c>
      <c r="Q22895" t="s">
        <v>138744</v>
      </c>
    </row>
    <row r="22896" spans="1:17" x14ac:dyDescent="0.3">
      <c r="A22896" t="s">
        <v>138745</v>
      </c>
      <c r="B22896" t="s">
        <v>76573</v>
      </c>
      <c r="C22896" t="s">
        <v>264</v>
      </c>
      <c r="D22896" t="s">
        <v>8749</v>
      </c>
      <c r="E22896" t="s">
        <v>2386</v>
      </c>
      <c r="G22896" t="s">
        <v>23</v>
      </c>
      <c r="H22896" t="s">
        <v>24</v>
      </c>
      <c r="I22896" t="b">
        <v>1</v>
      </c>
      <c r="J22896" t="s">
        <v>25</v>
      </c>
      <c r="K22896" t="s">
        <v>76574</v>
      </c>
      <c r="L22896" t="s">
        <v>108565</v>
      </c>
      <c r="M22896" t="s">
        <v>138746</v>
      </c>
      <c r="N22896" t="s">
        <v>138747</v>
      </c>
      <c r="O22896" t="s">
        <v>138748</v>
      </c>
      <c r="P22896" t="s">
        <v>118494</v>
      </c>
      <c r="Q22896" t="s">
        <v>138749</v>
      </c>
    </row>
    <row r="22897" spans="1:17" x14ac:dyDescent="0.3">
      <c r="A22897" t="s">
        <v>138750</v>
      </c>
      <c r="B22897" t="s">
        <v>76573</v>
      </c>
      <c r="C22897" t="s">
        <v>264</v>
      </c>
      <c r="D22897" t="s">
        <v>20</v>
      </c>
      <c r="E22897" t="s">
        <v>138751</v>
      </c>
      <c r="F22897" t="s">
        <v>138752</v>
      </c>
      <c r="G22897" t="s">
        <v>23</v>
      </c>
      <c r="H22897" t="s">
        <v>24</v>
      </c>
      <c r="I22897" t="b">
        <v>1</v>
      </c>
      <c r="J22897" t="s">
        <v>25</v>
      </c>
      <c r="K22897" t="s">
        <v>76574</v>
      </c>
      <c r="L22897" t="s">
        <v>138753</v>
      </c>
      <c r="M22897" t="s">
        <v>138754</v>
      </c>
      <c r="N22897" t="s">
        <v>138755</v>
      </c>
      <c r="O22897" t="s">
        <v>138756</v>
      </c>
      <c r="P22897" t="s">
        <v>138757</v>
      </c>
      <c r="Q22897" t="s">
        <v>138758</v>
      </c>
    </row>
    <row r="22898" spans="1:17" x14ac:dyDescent="0.3">
      <c r="A22898" t="s">
        <v>138759</v>
      </c>
      <c r="B22898" t="s">
        <v>66539</v>
      </c>
      <c r="C22898" t="s">
        <v>30</v>
      </c>
      <c r="D22898" t="s">
        <v>20</v>
      </c>
      <c r="E22898" t="s">
        <v>138760</v>
      </c>
      <c r="G22898" t="s">
        <v>1455</v>
      </c>
      <c r="H22898" t="s">
        <v>1456</v>
      </c>
      <c r="I22898" t="b">
        <v>1</v>
      </c>
      <c r="J22898" t="s">
        <v>25</v>
      </c>
      <c r="K22898" t="s">
        <v>67220</v>
      </c>
      <c r="L22898" t="s">
        <v>37974</v>
      </c>
      <c r="M22898" t="s">
        <v>138761</v>
      </c>
      <c r="N22898" t="s">
        <v>138762</v>
      </c>
      <c r="O22898" t="s">
        <v>138763</v>
      </c>
      <c r="P22898" t="s">
        <v>138764</v>
      </c>
      <c r="Q22898" t="s">
        <v>138765</v>
      </c>
    </row>
    <row r="22899" spans="1:17" x14ac:dyDescent="0.3">
      <c r="A22899" t="s">
        <v>138766</v>
      </c>
      <c r="B22899" t="s">
        <v>66539</v>
      </c>
      <c r="C22899" t="s">
        <v>30</v>
      </c>
      <c r="D22899" t="s">
        <v>20</v>
      </c>
      <c r="E22899" t="s">
        <v>138767</v>
      </c>
      <c r="G22899" t="s">
        <v>1455</v>
      </c>
      <c r="H22899" t="s">
        <v>1456</v>
      </c>
      <c r="I22899" t="b">
        <v>1</v>
      </c>
      <c r="J22899" t="s">
        <v>25</v>
      </c>
      <c r="K22899" t="s">
        <v>67220</v>
      </c>
      <c r="L22899" t="s">
        <v>6964</v>
      </c>
      <c r="M22899" t="s">
        <v>138768</v>
      </c>
      <c r="N22899" t="s">
        <v>138769</v>
      </c>
      <c r="O22899" t="s">
        <v>138770</v>
      </c>
      <c r="P22899" t="s">
        <v>138771</v>
      </c>
    </row>
    <row r="22900" spans="1:17" x14ac:dyDescent="0.3">
      <c r="A22900" t="s">
        <v>138772</v>
      </c>
      <c r="B22900" t="s">
        <v>80123</v>
      </c>
      <c r="C22900" t="s">
        <v>30</v>
      </c>
      <c r="D22900" t="s">
        <v>20</v>
      </c>
      <c r="E22900" t="s">
        <v>138773</v>
      </c>
      <c r="F22900" t="s">
        <v>138774</v>
      </c>
      <c r="G22900" t="s">
        <v>23</v>
      </c>
      <c r="H22900" t="s">
        <v>24</v>
      </c>
      <c r="I22900" t="b">
        <v>1</v>
      </c>
      <c r="J22900" t="s">
        <v>25</v>
      </c>
      <c r="K22900" t="s">
        <v>80124</v>
      </c>
      <c r="L22900" t="s">
        <v>4483</v>
      </c>
      <c r="M22900" t="s">
        <v>138775</v>
      </c>
      <c r="N22900" t="s">
        <v>138776</v>
      </c>
      <c r="O22900" t="s">
        <v>80212</v>
      </c>
      <c r="P22900" t="s">
        <v>102050</v>
      </c>
      <c r="Q22900" t="s">
        <v>138777</v>
      </c>
    </row>
    <row r="22901" spans="1:17" x14ac:dyDescent="0.3">
      <c r="A22901" t="s">
        <v>138778</v>
      </c>
      <c r="B22901" t="s">
        <v>66539</v>
      </c>
      <c r="C22901" t="s">
        <v>30</v>
      </c>
      <c r="D22901" t="s">
        <v>20</v>
      </c>
      <c r="E22901" t="s">
        <v>138779</v>
      </c>
      <c r="G22901" t="s">
        <v>1455</v>
      </c>
      <c r="H22901" t="s">
        <v>1456</v>
      </c>
      <c r="I22901" t="b">
        <v>1</v>
      </c>
      <c r="J22901" t="s">
        <v>25</v>
      </c>
      <c r="K22901" t="s">
        <v>67220</v>
      </c>
      <c r="M22901" t="s">
        <v>138780</v>
      </c>
      <c r="N22901" t="s">
        <v>138781</v>
      </c>
      <c r="O22901" t="s">
        <v>138782</v>
      </c>
      <c r="P22901" t="s">
        <v>138783</v>
      </c>
      <c r="Q22901" t="s">
        <v>138784</v>
      </c>
    </row>
    <row r="22902" spans="1:17" x14ac:dyDescent="0.3">
      <c r="A22902" t="s">
        <v>138785</v>
      </c>
      <c r="B22902" t="s">
        <v>88929</v>
      </c>
      <c r="C22902" t="s">
        <v>30</v>
      </c>
      <c r="D22902" t="s">
        <v>23681</v>
      </c>
      <c r="E22902" t="s">
        <v>138786</v>
      </c>
      <c r="G22902" t="s">
        <v>23</v>
      </c>
      <c r="H22902" t="s">
        <v>24</v>
      </c>
      <c r="I22902" t="b">
        <v>1</v>
      </c>
      <c r="J22902" t="s">
        <v>25</v>
      </c>
      <c r="K22902" t="s">
        <v>5624</v>
      </c>
      <c r="L22902" t="s">
        <v>7007</v>
      </c>
      <c r="M22902" t="s">
        <v>138787</v>
      </c>
      <c r="N22902" t="s">
        <v>138788</v>
      </c>
      <c r="O22902" t="s">
        <v>110239</v>
      </c>
      <c r="P22902" t="s">
        <v>92597</v>
      </c>
      <c r="Q22902" t="s">
        <v>138789</v>
      </c>
    </row>
    <row r="22903" spans="1:17" x14ac:dyDescent="0.3">
      <c r="A22903" t="s">
        <v>138790</v>
      </c>
      <c r="B22903" t="s">
        <v>40596</v>
      </c>
      <c r="C22903" t="s">
        <v>73</v>
      </c>
      <c r="D22903" t="s">
        <v>20</v>
      </c>
      <c r="E22903" t="s">
        <v>138791</v>
      </c>
      <c r="G22903" t="s">
        <v>23</v>
      </c>
      <c r="H22903" t="s">
        <v>24</v>
      </c>
      <c r="I22903" t="b">
        <v>1</v>
      </c>
      <c r="J22903" t="s">
        <v>25</v>
      </c>
      <c r="K22903" t="s">
        <v>40598</v>
      </c>
      <c r="L22903" t="s">
        <v>23911</v>
      </c>
      <c r="M22903" t="s">
        <v>138792</v>
      </c>
      <c r="N22903" t="s">
        <v>138793</v>
      </c>
      <c r="O22903" t="s">
        <v>138794</v>
      </c>
      <c r="P22903" t="s">
        <v>138795</v>
      </c>
      <c r="Q22903" t="s">
        <v>138796</v>
      </c>
    </row>
    <row r="22904" spans="1:17" x14ac:dyDescent="0.3">
      <c r="A22904" t="s">
        <v>138797</v>
      </c>
      <c r="B22904" t="s">
        <v>40596</v>
      </c>
      <c r="C22904" t="s">
        <v>73</v>
      </c>
      <c r="D22904" t="s">
        <v>20</v>
      </c>
      <c r="E22904" t="s">
        <v>138798</v>
      </c>
      <c r="G22904" t="s">
        <v>23</v>
      </c>
      <c r="H22904" t="s">
        <v>24</v>
      </c>
      <c r="I22904" t="b">
        <v>1</v>
      </c>
      <c r="J22904" t="s">
        <v>25</v>
      </c>
      <c r="K22904" t="s">
        <v>40598</v>
      </c>
      <c r="L22904" t="s">
        <v>138799</v>
      </c>
      <c r="M22904" t="s">
        <v>128339</v>
      </c>
      <c r="N22904" t="s">
        <v>128340</v>
      </c>
      <c r="O22904" t="s">
        <v>128341</v>
      </c>
      <c r="P22904" t="s">
        <v>128342</v>
      </c>
      <c r="Q22904" t="s">
        <v>138800</v>
      </c>
    </row>
    <row r="22905" spans="1:17" x14ac:dyDescent="0.3">
      <c r="A22905" t="s">
        <v>138801</v>
      </c>
      <c r="B22905" t="s">
        <v>59311</v>
      </c>
      <c r="C22905" t="s">
        <v>264</v>
      </c>
      <c r="D22905" t="s">
        <v>20</v>
      </c>
      <c r="E22905" t="s">
        <v>138802</v>
      </c>
      <c r="G22905" t="s">
        <v>39513</v>
      </c>
      <c r="I22905" t="b">
        <v>1</v>
      </c>
      <c r="J22905" t="s">
        <v>25</v>
      </c>
      <c r="K22905" t="s">
        <v>59482</v>
      </c>
      <c r="L22905" t="s">
        <v>15192</v>
      </c>
      <c r="M22905" t="s">
        <v>138803</v>
      </c>
      <c r="N22905" t="s">
        <v>138804</v>
      </c>
      <c r="O22905" t="s">
        <v>138805</v>
      </c>
      <c r="P22905" t="s">
        <v>78576</v>
      </c>
    </row>
    <row r="22906" spans="1:17" x14ac:dyDescent="0.3">
      <c r="A22906" t="s">
        <v>138806</v>
      </c>
      <c r="B22906" t="s">
        <v>59311</v>
      </c>
      <c r="C22906" t="s">
        <v>264</v>
      </c>
      <c r="D22906" t="s">
        <v>20</v>
      </c>
      <c r="E22906" t="s">
        <v>138807</v>
      </c>
      <c r="G22906" t="s">
        <v>39513</v>
      </c>
      <c r="I22906" t="b">
        <v>1</v>
      </c>
      <c r="J22906" t="s">
        <v>25</v>
      </c>
      <c r="K22906" t="s">
        <v>59482</v>
      </c>
      <c r="L22906" t="s">
        <v>906</v>
      </c>
      <c r="M22906" t="s">
        <v>138808</v>
      </c>
      <c r="N22906" t="s">
        <v>138809</v>
      </c>
      <c r="O22906" t="s">
        <v>138810</v>
      </c>
      <c r="P22906" t="s">
        <v>138811</v>
      </c>
    </row>
    <row r="22907" spans="1:17" x14ac:dyDescent="0.3">
      <c r="A22907" t="s">
        <v>138812</v>
      </c>
      <c r="B22907" t="s">
        <v>59311</v>
      </c>
      <c r="C22907" t="s">
        <v>264</v>
      </c>
      <c r="D22907" t="s">
        <v>20</v>
      </c>
      <c r="E22907" t="s">
        <v>138813</v>
      </c>
      <c r="G22907" t="s">
        <v>39513</v>
      </c>
      <c r="I22907" t="b">
        <v>1</v>
      </c>
      <c r="J22907" t="s">
        <v>25</v>
      </c>
      <c r="K22907" t="s">
        <v>59482</v>
      </c>
      <c r="L22907" t="s">
        <v>906</v>
      </c>
      <c r="M22907" t="s">
        <v>138814</v>
      </c>
      <c r="N22907" t="s">
        <v>138815</v>
      </c>
      <c r="O22907" t="s">
        <v>138816</v>
      </c>
      <c r="P22907" t="s">
        <v>138811</v>
      </c>
    </row>
    <row r="22908" spans="1:17" x14ac:dyDescent="0.3">
      <c r="A22908" t="s">
        <v>138817</v>
      </c>
      <c r="B22908" t="s">
        <v>59311</v>
      </c>
      <c r="C22908" t="s">
        <v>264</v>
      </c>
      <c r="D22908" t="s">
        <v>20</v>
      </c>
      <c r="E22908" t="s">
        <v>138818</v>
      </c>
      <c r="G22908" t="s">
        <v>39513</v>
      </c>
      <c r="I22908" t="b">
        <v>1</v>
      </c>
      <c r="J22908" t="s">
        <v>25</v>
      </c>
      <c r="K22908" t="s">
        <v>59482</v>
      </c>
      <c r="L22908" t="s">
        <v>3069</v>
      </c>
      <c r="M22908" t="s">
        <v>138819</v>
      </c>
      <c r="N22908" t="s">
        <v>138820</v>
      </c>
      <c r="O22908" t="s">
        <v>138821</v>
      </c>
      <c r="P22908" t="s">
        <v>138822</v>
      </c>
    </row>
    <row r="22909" spans="1:17" x14ac:dyDescent="0.3">
      <c r="A22909" t="s">
        <v>138823</v>
      </c>
      <c r="B22909" t="s">
        <v>59275</v>
      </c>
      <c r="C22909" t="s">
        <v>30</v>
      </c>
      <c r="D22909" t="s">
        <v>20</v>
      </c>
      <c r="E22909" t="s">
        <v>162</v>
      </c>
      <c r="G22909" t="s">
        <v>23</v>
      </c>
      <c r="H22909" t="s">
        <v>24</v>
      </c>
      <c r="I22909" t="b">
        <v>1</v>
      </c>
      <c r="J22909" t="s">
        <v>25</v>
      </c>
      <c r="K22909" t="s">
        <v>59276</v>
      </c>
      <c r="L22909" t="s">
        <v>5354</v>
      </c>
      <c r="M22909" t="s">
        <v>138824</v>
      </c>
      <c r="N22909" t="s">
        <v>138825</v>
      </c>
      <c r="O22909" t="s">
        <v>138826</v>
      </c>
      <c r="P22909" t="s">
        <v>59280</v>
      </c>
      <c r="Q22909" t="s">
        <v>138827</v>
      </c>
    </row>
    <row r="22910" spans="1:17" x14ac:dyDescent="0.3">
      <c r="A22910" t="s">
        <v>138828</v>
      </c>
      <c r="B22910" t="s">
        <v>19139</v>
      </c>
      <c r="C22910" t="s">
        <v>89</v>
      </c>
      <c r="D22910" t="s">
        <v>20</v>
      </c>
      <c r="E22910" t="s">
        <v>138829</v>
      </c>
      <c r="G22910" t="s">
        <v>23</v>
      </c>
      <c r="H22910" t="s">
        <v>24</v>
      </c>
      <c r="I22910" t="b">
        <v>1</v>
      </c>
      <c r="J22910" t="s">
        <v>25</v>
      </c>
      <c r="K22910" t="s">
        <v>19141</v>
      </c>
      <c r="L22910" t="s">
        <v>17874</v>
      </c>
      <c r="M22910" t="s">
        <v>138830</v>
      </c>
      <c r="N22910" t="s">
        <v>138831</v>
      </c>
      <c r="O22910" t="s">
        <v>138832</v>
      </c>
      <c r="P22910" t="s">
        <v>138833</v>
      </c>
      <c r="Q22910" t="s">
        <v>138834</v>
      </c>
    </row>
    <row r="22911" spans="1:17" x14ac:dyDescent="0.3">
      <c r="A22911" t="s">
        <v>138835</v>
      </c>
      <c r="B22911" t="s">
        <v>99825</v>
      </c>
      <c r="C22911" t="s">
        <v>123</v>
      </c>
      <c r="D22911" t="s">
        <v>20</v>
      </c>
      <c r="E22911" t="s">
        <v>138836</v>
      </c>
      <c r="F22911" t="s">
        <v>126426</v>
      </c>
      <c r="G22911" t="s">
        <v>26139</v>
      </c>
      <c r="I22911" t="b">
        <v>1</v>
      </c>
      <c r="J22911" t="s">
        <v>25</v>
      </c>
      <c r="K22911" t="s">
        <v>99827</v>
      </c>
      <c r="L22911" t="s">
        <v>3293</v>
      </c>
      <c r="M22911" t="s">
        <v>138837</v>
      </c>
      <c r="N22911" t="s">
        <v>138838</v>
      </c>
      <c r="O22911" t="s">
        <v>138839</v>
      </c>
      <c r="P22911" t="s">
        <v>138840</v>
      </c>
      <c r="Q22911" t="s">
        <v>138841</v>
      </c>
    </row>
    <row r="22912" spans="1:17" x14ac:dyDescent="0.3">
      <c r="A22912" t="s">
        <v>138842</v>
      </c>
      <c r="B22912" t="s">
        <v>43</v>
      </c>
      <c r="C22912" t="s">
        <v>30</v>
      </c>
      <c r="D22912" t="s">
        <v>20</v>
      </c>
      <c r="E22912" t="s">
        <v>138843</v>
      </c>
      <c r="G22912" t="s">
        <v>23</v>
      </c>
      <c r="H22912" t="s">
        <v>24</v>
      </c>
      <c r="I22912" t="b">
        <v>1</v>
      </c>
      <c r="J22912" t="s">
        <v>25</v>
      </c>
      <c r="K22912" t="s">
        <v>138844</v>
      </c>
      <c r="L22912" t="s">
        <v>5610</v>
      </c>
      <c r="M22912" t="s">
        <v>138845</v>
      </c>
      <c r="N22912" t="s">
        <v>97165</v>
      </c>
      <c r="O22912" t="s">
        <v>138846</v>
      </c>
      <c r="P22912" t="s">
        <v>138847</v>
      </c>
      <c r="Q22912" t="s">
        <v>138848</v>
      </c>
    </row>
    <row r="22913" spans="1:17" x14ac:dyDescent="0.3">
      <c r="A22913" t="s">
        <v>138849</v>
      </c>
      <c r="B22913" t="s">
        <v>18730</v>
      </c>
      <c r="C22913" t="s">
        <v>30</v>
      </c>
      <c r="D22913" t="s">
        <v>20</v>
      </c>
      <c r="E22913" t="s">
        <v>138850</v>
      </c>
      <c r="F22913" t="s">
        <v>18731</v>
      </c>
      <c r="G22913" t="s">
        <v>23</v>
      </c>
      <c r="H22913" t="s">
        <v>24</v>
      </c>
      <c r="I22913" t="b">
        <v>1</v>
      </c>
      <c r="J22913" t="s">
        <v>25</v>
      </c>
      <c r="K22913" t="s">
        <v>91541</v>
      </c>
      <c r="L22913" t="s">
        <v>17040</v>
      </c>
      <c r="M22913" t="s">
        <v>138851</v>
      </c>
      <c r="N22913" t="s">
        <v>138852</v>
      </c>
      <c r="O22913" t="s">
        <v>138853</v>
      </c>
      <c r="P22913" t="s">
        <v>137659</v>
      </c>
      <c r="Q22913" t="s">
        <v>138854</v>
      </c>
    </row>
    <row r="22914" spans="1:17" x14ac:dyDescent="0.3">
      <c r="A22914" t="s">
        <v>138855</v>
      </c>
      <c r="B22914" t="s">
        <v>5998</v>
      </c>
      <c r="C22914" t="s">
        <v>30</v>
      </c>
      <c r="D22914" t="s">
        <v>20</v>
      </c>
      <c r="E22914" t="s">
        <v>138856</v>
      </c>
      <c r="F22914" t="s">
        <v>21023</v>
      </c>
      <c r="G22914" t="s">
        <v>23</v>
      </c>
      <c r="H22914" t="s">
        <v>38</v>
      </c>
      <c r="I22914" t="b">
        <v>1</v>
      </c>
      <c r="J22914" t="s">
        <v>25</v>
      </c>
      <c r="K22914" t="s">
        <v>6001</v>
      </c>
      <c r="L22914" t="s">
        <v>82018</v>
      </c>
      <c r="M22914" t="s">
        <v>138857</v>
      </c>
      <c r="N22914" t="s">
        <v>138858</v>
      </c>
      <c r="O22914" t="s">
        <v>138859</v>
      </c>
      <c r="P22914" t="s">
        <v>132450</v>
      </c>
      <c r="Q22914" t="s">
        <v>138860</v>
      </c>
    </row>
    <row r="22915" spans="1:17" x14ac:dyDescent="0.3">
      <c r="A22915" t="s">
        <v>138861</v>
      </c>
      <c r="B22915" t="s">
        <v>138862</v>
      </c>
      <c r="C22915" t="s">
        <v>30</v>
      </c>
      <c r="D22915" t="s">
        <v>20</v>
      </c>
      <c r="E22915" t="s">
        <v>138863</v>
      </c>
      <c r="G22915" t="s">
        <v>23</v>
      </c>
      <c r="H22915" t="s">
        <v>24</v>
      </c>
      <c r="I22915" t="b">
        <v>1</v>
      </c>
      <c r="J22915" t="s">
        <v>25</v>
      </c>
      <c r="K22915" t="s">
        <v>138864</v>
      </c>
      <c r="L22915" t="s">
        <v>1305</v>
      </c>
      <c r="M22915" t="s">
        <v>138865</v>
      </c>
      <c r="N22915" t="s">
        <v>138866</v>
      </c>
      <c r="O22915" t="s">
        <v>138867</v>
      </c>
      <c r="P22915" t="s">
        <v>138868</v>
      </c>
    </row>
    <row r="22916" spans="1:17" x14ac:dyDescent="0.3">
      <c r="A22916" t="s">
        <v>138869</v>
      </c>
      <c r="B22916" t="s">
        <v>63137</v>
      </c>
      <c r="C22916" t="s">
        <v>30</v>
      </c>
      <c r="D22916" t="s">
        <v>8749</v>
      </c>
      <c r="E22916" t="s">
        <v>138870</v>
      </c>
      <c r="G22916" t="s">
        <v>23</v>
      </c>
      <c r="H22916" t="s">
        <v>24</v>
      </c>
      <c r="I22916" t="b">
        <v>1</v>
      </c>
      <c r="J22916" t="s">
        <v>25</v>
      </c>
      <c r="K22916" t="s">
        <v>63139</v>
      </c>
      <c r="L22916" t="s">
        <v>1809</v>
      </c>
      <c r="M22916" t="s">
        <v>138871</v>
      </c>
      <c r="N22916" t="s">
        <v>138872</v>
      </c>
      <c r="O22916" t="s">
        <v>138873</v>
      </c>
      <c r="P22916" t="s">
        <v>138874</v>
      </c>
      <c r="Q22916" t="s">
        <v>138875</v>
      </c>
    </row>
    <row r="22917" spans="1:17" x14ac:dyDescent="0.3">
      <c r="A22917" t="s">
        <v>138876</v>
      </c>
      <c r="B22917" t="s">
        <v>63137</v>
      </c>
      <c r="C22917" t="s">
        <v>30</v>
      </c>
      <c r="D22917" t="s">
        <v>8749</v>
      </c>
      <c r="E22917" t="s">
        <v>138877</v>
      </c>
      <c r="G22917" t="s">
        <v>23</v>
      </c>
      <c r="H22917" t="s">
        <v>24</v>
      </c>
      <c r="I22917" t="b">
        <v>1</v>
      </c>
      <c r="J22917" t="s">
        <v>25</v>
      </c>
      <c r="K22917" t="s">
        <v>63139</v>
      </c>
      <c r="L22917" t="s">
        <v>1494</v>
      </c>
      <c r="M22917" t="s">
        <v>138878</v>
      </c>
      <c r="N22917" t="s">
        <v>138879</v>
      </c>
      <c r="O22917" t="s">
        <v>138873</v>
      </c>
      <c r="P22917" t="s">
        <v>138874</v>
      </c>
      <c r="Q22917" t="s">
        <v>138880</v>
      </c>
    </row>
    <row r="22918" spans="1:17" x14ac:dyDescent="0.3">
      <c r="A22918" t="s">
        <v>138881</v>
      </c>
      <c r="B22918" t="s">
        <v>63137</v>
      </c>
      <c r="C22918" t="s">
        <v>30</v>
      </c>
      <c r="D22918" t="s">
        <v>8749</v>
      </c>
      <c r="E22918" t="s">
        <v>138882</v>
      </c>
      <c r="G22918" t="s">
        <v>23</v>
      </c>
      <c r="H22918" t="s">
        <v>24</v>
      </c>
      <c r="I22918" t="b">
        <v>1</v>
      </c>
      <c r="J22918" t="s">
        <v>25</v>
      </c>
      <c r="K22918" t="s">
        <v>63139</v>
      </c>
      <c r="L22918" t="s">
        <v>68</v>
      </c>
      <c r="M22918" t="s">
        <v>138883</v>
      </c>
      <c r="N22918" t="s">
        <v>138884</v>
      </c>
      <c r="O22918" t="s">
        <v>138873</v>
      </c>
      <c r="P22918" t="s">
        <v>138874</v>
      </c>
      <c r="Q22918" t="s">
        <v>138885</v>
      </c>
    </row>
    <row r="22919" spans="1:17" x14ac:dyDescent="0.3">
      <c r="A22919" t="s">
        <v>138886</v>
      </c>
      <c r="B22919" t="s">
        <v>63137</v>
      </c>
      <c r="C22919" t="s">
        <v>30</v>
      </c>
      <c r="D22919" t="s">
        <v>8749</v>
      </c>
      <c r="E22919" t="s">
        <v>13702</v>
      </c>
      <c r="G22919" t="s">
        <v>23</v>
      </c>
      <c r="H22919" t="s">
        <v>24</v>
      </c>
      <c r="I22919" t="b">
        <v>1</v>
      </c>
      <c r="J22919" t="s">
        <v>25</v>
      </c>
      <c r="K22919" t="s">
        <v>63139</v>
      </c>
      <c r="L22919" t="s">
        <v>1436</v>
      </c>
      <c r="M22919" t="s">
        <v>138887</v>
      </c>
      <c r="N22919" t="s">
        <v>138888</v>
      </c>
      <c r="O22919" t="s">
        <v>138873</v>
      </c>
      <c r="P22919" t="s">
        <v>138874</v>
      </c>
      <c r="Q22919" t="s">
        <v>138889</v>
      </c>
    </row>
    <row r="22920" spans="1:17" x14ac:dyDescent="0.3">
      <c r="A22920" t="s">
        <v>138890</v>
      </c>
      <c r="B22920" t="s">
        <v>63137</v>
      </c>
      <c r="C22920" t="s">
        <v>30</v>
      </c>
      <c r="D22920" t="s">
        <v>8749</v>
      </c>
      <c r="E22920" t="s">
        <v>138891</v>
      </c>
      <c r="G22920" t="s">
        <v>23</v>
      </c>
      <c r="H22920" t="s">
        <v>24</v>
      </c>
      <c r="I22920" t="b">
        <v>1</v>
      </c>
      <c r="J22920" t="s">
        <v>25</v>
      </c>
      <c r="K22920" t="s">
        <v>63139</v>
      </c>
      <c r="L22920" t="s">
        <v>428</v>
      </c>
      <c r="M22920" t="s">
        <v>125250</v>
      </c>
      <c r="N22920" t="s">
        <v>138892</v>
      </c>
      <c r="O22920" t="s">
        <v>138873</v>
      </c>
      <c r="P22920" t="s">
        <v>138874</v>
      </c>
      <c r="Q22920" t="s">
        <v>138893</v>
      </c>
    </row>
    <row r="22921" spans="1:17" x14ac:dyDescent="0.3">
      <c r="A22921" t="s">
        <v>138894</v>
      </c>
      <c r="B22921" t="s">
        <v>63137</v>
      </c>
      <c r="C22921" t="s">
        <v>30</v>
      </c>
      <c r="D22921" t="s">
        <v>8749</v>
      </c>
      <c r="E22921" t="s">
        <v>87859</v>
      </c>
      <c r="G22921" t="s">
        <v>23</v>
      </c>
      <c r="H22921" t="s">
        <v>24</v>
      </c>
      <c r="I22921" t="b">
        <v>1</v>
      </c>
      <c r="J22921" t="s">
        <v>25</v>
      </c>
      <c r="K22921" t="s">
        <v>63139</v>
      </c>
      <c r="L22921" t="s">
        <v>85813</v>
      </c>
      <c r="M22921" t="s">
        <v>138895</v>
      </c>
      <c r="N22921" t="s">
        <v>138896</v>
      </c>
      <c r="O22921" t="s">
        <v>138873</v>
      </c>
      <c r="P22921" t="s">
        <v>138874</v>
      </c>
      <c r="Q22921" t="s">
        <v>138897</v>
      </c>
    </row>
    <row r="22922" spans="1:17" x14ac:dyDescent="0.3">
      <c r="A22922" t="s">
        <v>138898</v>
      </c>
      <c r="B22922" t="s">
        <v>63137</v>
      </c>
      <c r="C22922" t="s">
        <v>30</v>
      </c>
      <c r="D22922" t="s">
        <v>8749</v>
      </c>
      <c r="E22922" t="s">
        <v>18538</v>
      </c>
      <c r="G22922" t="s">
        <v>23</v>
      </c>
      <c r="H22922" t="s">
        <v>24</v>
      </c>
      <c r="I22922" t="b">
        <v>1</v>
      </c>
      <c r="J22922" t="s">
        <v>25</v>
      </c>
      <c r="K22922" t="s">
        <v>63139</v>
      </c>
      <c r="L22922" t="s">
        <v>1948</v>
      </c>
      <c r="M22922" t="s">
        <v>138899</v>
      </c>
      <c r="N22922" t="s">
        <v>138900</v>
      </c>
      <c r="O22922" t="s">
        <v>138873</v>
      </c>
      <c r="P22922" t="s">
        <v>138874</v>
      </c>
      <c r="Q22922" t="s">
        <v>138901</v>
      </c>
    </row>
    <row r="22923" spans="1:17" x14ac:dyDescent="0.3">
      <c r="A22923" t="s">
        <v>138902</v>
      </c>
      <c r="B22923" t="s">
        <v>63137</v>
      </c>
      <c r="C22923" t="s">
        <v>30</v>
      </c>
      <c r="D22923" t="s">
        <v>8749</v>
      </c>
      <c r="E22923" t="s">
        <v>232</v>
      </c>
      <c r="G22923" t="s">
        <v>23</v>
      </c>
      <c r="H22923" t="s">
        <v>24</v>
      </c>
      <c r="I22923" t="b">
        <v>1</v>
      </c>
      <c r="J22923" t="s">
        <v>25</v>
      </c>
      <c r="K22923" t="s">
        <v>63139</v>
      </c>
      <c r="L22923" t="s">
        <v>1948</v>
      </c>
      <c r="M22923" t="s">
        <v>138903</v>
      </c>
      <c r="N22923" t="s">
        <v>138904</v>
      </c>
      <c r="O22923" t="s">
        <v>138873</v>
      </c>
      <c r="P22923" t="s">
        <v>138874</v>
      </c>
      <c r="Q22923" t="s">
        <v>138905</v>
      </c>
    </row>
    <row r="22924" spans="1:17" x14ac:dyDescent="0.3">
      <c r="A22924" t="s">
        <v>138906</v>
      </c>
      <c r="B22924" t="s">
        <v>63137</v>
      </c>
      <c r="C22924" t="s">
        <v>30</v>
      </c>
      <c r="D22924" t="s">
        <v>8749</v>
      </c>
      <c r="E22924" t="s">
        <v>138907</v>
      </c>
      <c r="G22924" t="s">
        <v>23</v>
      </c>
      <c r="H22924" t="s">
        <v>24</v>
      </c>
      <c r="I22924" t="b">
        <v>1</v>
      </c>
      <c r="J22924" t="s">
        <v>25</v>
      </c>
      <c r="K22924" t="s">
        <v>63139</v>
      </c>
      <c r="L22924" t="s">
        <v>906</v>
      </c>
      <c r="M22924" t="s">
        <v>138908</v>
      </c>
      <c r="N22924" t="s">
        <v>138909</v>
      </c>
      <c r="O22924" t="s">
        <v>138873</v>
      </c>
      <c r="P22924" t="s">
        <v>138874</v>
      </c>
      <c r="Q22924" t="s">
        <v>138910</v>
      </c>
    </row>
    <row r="22925" spans="1:17" x14ac:dyDescent="0.3">
      <c r="A22925" t="s">
        <v>138911</v>
      </c>
      <c r="B22925" t="s">
        <v>210</v>
      </c>
      <c r="C22925" t="s">
        <v>30</v>
      </c>
      <c r="D22925" t="s">
        <v>20</v>
      </c>
      <c r="E22925" t="s">
        <v>138912</v>
      </c>
      <c r="G22925" t="s">
        <v>23</v>
      </c>
      <c r="H22925" t="s">
        <v>24</v>
      </c>
      <c r="I22925" t="b">
        <v>1</v>
      </c>
      <c r="J22925" t="s">
        <v>25</v>
      </c>
      <c r="K22925" t="s">
        <v>212</v>
      </c>
      <c r="L22925" t="s">
        <v>697</v>
      </c>
      <c r="M22925" t="s">
        <v>138913</v>
      </c>
      <c r="N22925" t="s">
        <v>138914</v>
      </c>
      <c r="O22925" t="s">
        <v>18961</v>
      </c>
      <c r="P22925" t="s">
        <v>40330</v>
      </c>
    </row>
    <row r="22926" spans="1:17" x14ac:dyDescent="0.3">
      <c r="A22926" t="s">
        <v>138915</v>
      </c>
      <c r="B22926" t="s">
        <v>210</v>
      </c>
      <c r="C22926" t="s">
        <v>30</v>
      </c>
      <c r="D22926" t="s">
        <v>20</v>
      </c>
      <c r="E22926" t="s">
        <v>138916</v>
      </c>
      <c r="G22926" t="s">
        <v>23</v>
      </c>
      <c r="H22926" t="s">
        <v>24</v>
      </c>
      <c r="I22926" t="b">
        <v>1</v>
      </c>
      <c r="J22926" t="s">
        <v>25</v>
      </c>
      <c r="K22926" t="s">
        <v>212</v>
      </c>
      <c r="L22926" t="s">
        <v>7575</v>
      </c>
      <c r="M22926" t="s">
        <v>138917</v>
      </c>
      <c r="N22926" t="s">
        <v>138918</v>
      </c>
      <c r="O22926" t="s">
        <v>18961</v>
      </c>
      <c r="P22926" t="s">
        <v>40330</v>
      </c>
      <c r="Q22926" t="s">
        <v>138919</v>
      </c>
    </row>
    <row r="22927" spans="1:17" x14ac:dyDescent="0.3">
      <c r="A22927" t="s">
        <v>138920</v>
      </c>
      <c r="B22927" t="s">
        <v>71254</v>
      </c>
      <c r="C22927" t="s">
        <v>30</v>
      </c>
      <c r="D22927" t="s">
        <v>20</v>
      </c>
      <c r="E22927" t="s">
        <v>138921</v>
      </c>
      <c r="G22927" t="s">
        <v>1455</v>
      </c>
      <c r="H22927" t="s">
        <v>1456</v>
      </c>
      <c r="I22927" t="b">
        <v>1</v>
      </c>
      <c r="J22927" t="s">
        <v>25</v>
      </c>
      <c r="K22927" t="s">
        <v>71256</v>
      </c>
      <c r="L22927" t="s">
        <v>62816</v>
      </c>
      <c r="M22927" t="s">
        <v>138922</v>
      </c>
      <c r="N22927" t="s">
        <v>138923</v>
      </c>
      <c r="O22927" t="s">
        <v>138924</v>
      </c>
      <c r="P22927" t="s">
        <v>71302</v>
      </c>
      <c r="Q22927" t="s">
        <v>138925</v>
      </c>
    </row>
    <row r="22928" spans="1:17" x14ac:dyDescent="0.3">
      <c r="A22928" t="s">
        <v>138926</v>
      </c>
      <c r="B22928" t="s">
        <v>26072</v>
      </c>
      <c r="C22928" t="s">
        <v>30</v>
      </c>
      <c r="D22928" t="s">
        <v>25251</v>
      </c>
      <c r="E22928" t="s">
        <v>138927</v>
      </c>
      <c r="G22928" t="s">
        <v>23</v>
      </c>
      <c r="H22928" t="s">
        <v>24</v>
      </c>
      <c r="I22928" t="b">
        <v>1</v>
      </c>
      <c r="J22928" t="s">
        <v>25</v>
      </c>
      <c r="K22928" t="s">
        <v>74100</v>
      </c>
      <c r="L22928" t="s">
        <v>33</v>
      </c>
      <c r="M22928" t="s">
        <v>138928</v>
      </c>
      <c r="N22928" t="s">
        <v>138929</v>
      </c>
      <c r="O22928" t="s">
        <v>138930</v>
      </c>
      <c r="P22928" t="s">
        <v>74104</v>
      </c>
      <c r="Q22928" t="s">
        <v>138931</v>
      </c>
    </row>
    <row r="22929" spans="1:17" x14ac:dyDescent="0.3">
      <c r="A22929" t="s">
        <v>138932</v>
      </c>
      <c r="B22929" t="s">
        <v>493</v>
      </c>
      <c r="C22929" t="s">
        <v>30</v>
      </c>
      <c r="D22929" t="s">
        <v>20</v>
      </c>
      <c r="E22929" t="s">
        <v>138933</v>
      </c>
      <c r="F22929" t="s">
        <v>6031</v>
      </c>
      <c r="G22929" t="s">
        <v>23</v>
      </c>
      <c r="H22929" t="s">
        <v>24</v>
      </c>
      <c r="I22929" t="b">
        <v>1</v>
      </c>
      <c r="J22929" t="s">
        <v>25</v>
      </c>
      <c r="K22929" t="s">
        <v>130670</v>
      </c>
      <c r="L22929" t="s">
        <v>88060</v>
      </c>
      <c r="M22929" t="s">
        <v>138934</v>
      </c>
      <c r="N22929" t="s">
        <v>138935</v>
      </c>
      <c r="O22929" t="s">
        <v>89116</v>
      </c>
      <c r="P22929" t="s">
        <v>138936</v>
      </c>
      <c r="Q22929" t="s">
        <v>138937</v>
      </c>
    </row>
    <row r="22930" spans="1:17" x14ac:dyDescent="0.3">
      <c r="A22930" t="s">
        <v>138938</v>
      </c>
      <c r="B22930" t="s">
        <v>42903</v>
      </c>
      <c r="C22930" t="s">
        <v>30</v>
      </c>
      <c r="D22930" t="s">
        <v>20</v>
      </c>
      <c r="E22930" t="s">
        <v>138939</v>
      </c>
      <c r="G22930" t="s">
        <v>23</v>
      </c>
      <c r="H22930" t="s">
        <v>24</v>
      </c>
      <c r="I22930" t="b">
        <v>1</v>
      </c>
      <c r="J22930" t="s">
        <v>25</v>
      </c>
      <c r="K22930" t="s">
        <v>42905</v>
      </c>
      <c r="L22930" t="s">
        <v>906</v>
      </c>
      <c r="M22930" t="s">
        <v>138940</v>
      </c>
      <c r="N22930" t="s">
        <v>138941</v>
      </c>
      <c r="O22930" t="s">
        <v>137894</v>
      </c>
      <c r="P22930" t="s">
        <v>138942</v>
      </c>
    </row>
    <row r="22931" spans="1:17" x14ac:dyDescent="0.3">
      <c r="A22931" t="s">
        <v>138943</v>
      </c>
      <c r="B22931" t="s">
        <v>493</v>
      </c>
      <c r="C22931" t="s">
        <v>30</v>
      </c>
      <c r="D22931" t="s">
        <v>55367</v>
      </c>
      <c r="E22931" t="s">
        <v>138944</v>
      </c>
      <c r="G22931" t="s">
        <v>23</v>
      </c>
      <c r="H22931" t="s">
        <v>24</v>
      </c>
      <c r="I22931" t="b">
        <v>1</v>
      </c>
      <c r="J22931" t="s">
        <v>25</v>
      </c>
      <c r="K22931" t="s">
        <v>109179</v>
      </c>
      <c r="L22931" t="s">
        <v>54680</v>
      </c>
      <c r="M22931" t="s">
        <v>138945</v>
      </c>
      <c r="N22931" t="s">
        <v>138946</v>
      </c>
      <c r="O22931" t="s">
        <v>138947</v>
      </c>
      <c r="P22931" t="s">
        <v>138948</v>
      </c>
      <c r="Q22931" t="s">
        <v>138949</v>
      </c>
    </row>
    <row r="22932" spans="1:17" x14ac:dyDescent="0.3">
      <c r="A22932" t="s">
        <v>138950</v>
      </c>
      <c r="B22932" t="s">
        <v>72153</v>
      </c>
      <c r="C22932" t="s">
        <v>30</v>
      </c>
      <c r="D22932" t="s">
        <v>20</v>
      </c>
      <c r="E22932" t="s">
        <v>138951</v>
      </c>
      <c r="G22932" t="s">
        <v>23</v>
      </c>
      <c r="H22932" t="s">
        <v>38</v>
      </c>
      <c r="I22932" t="b">
        <v>1</v>
      </c>
      <c r="J22932" t="s">
        <v>25</v>
      </c>
      <c r="K22932" t="s">
        <v>72154</v>
      </c>
      <c r="L22932" t="s">
        <v>594</v>
      </c>
      <c r="M22932" t="s">
        <v>138952</v>
      </c>
      <c r="N22932" t="s">
        <v>138953</v>
      </c>
      <c r="O22932" t="s">
        <v>121313</v>
      </c>
      <c r="P22932" t="s">
        <v>121314</v>
      </c>
      <c r="Q22932" t="s">
        <v>138954</v>
      </c>
    </row>
    <row r="22933" spans="1:17" x14ac:dyDescent="0.3">
      <c r="A22933" t="s">
        <v>138955</v>
      </c>
      <c r="B22933" t="s">
        <v>72153</v>
      </c>
      <c r="C22933" t="s">
        <v>30</v>
      </c>
      <c r="D22933" t="s">
        <v>20</v>
      </c>
      <c r="E22933" t="s">
        <v>138956</v>
      </c>
      <c r="G22933" t="s">
        <v>23</v>
      </c>
      <c r="H22933" t="s">
        <v>38</v>
      </c>
      <c r="I22933" t="b">
        <v>1</v>
      </c>
      <c r="J22933" t="s">
        <v>25</v>
      </c>
      <c r="K22933" t="s">
        <v>72154</v>
      </c>
      <c r="L22933" t="s">
        <v>594</v>
      </c>
      <c r="M22933" t="s">
        <v>138952</v>
      </c>
      <c r="N22933" t="s">
        <v>138957</v>
      </c>
      <c r="O22933" t="s">
        <v>121313</v>
      </c>
      <c r="P22933" t="s">
        <v>121314</v>
      </c>
      <c r="Q22933" t="s">
        <v>138954</v>
      </c>
    </row>
    <row r="22934" spans="1:17" x14ac:dyDescent="0.3">
      <c r="A22934" t="s">
        <v>138958</v>
      </c>
      <c r="B22934" t="s">
        <v>99217</v>
      </c>
      <c r="C22934" t="s">
        <v>89</v>
      </c>
      <c r="D22934" t="s">
        <v>13848</v>
      </c>
      <c r="E22934" t="s">
        <v>690</v>
      </c>
      <c r="G22934" t="s">
        <v>23</v>
      </c>
      <c r="H22934" t="s">
        <v>24</v>
      </c>
      <c r="I22934" t="b">
        <v>1</v>
      </c>
      <c r="J22934" t="s">
        <v>25</v>
      </c>
      <c r="K22934" t="s">
        <v>99218</v>
      </c>
      <c r="L22934" t="s">
        <v>10616</v>
      </c>
      <c r="M22934" t="s">
        <v>138959</v>
      </c>
      <c r="N22934" t="s">
        <v>138960</v>
      </c>
      <c r="O22934" t="s">
        <v>125286</v>
      </c>
      <c r="P22934" t="s">
        <v>138530</v>
      </c>
      <c r="Q22934" t="s">
        <v>138961</v>
      </c>
    </row>
    <row r="22935" spans="1:17" x14ac:dyDescent="0.3">
      <c r="A22935" t="s">
        <v>138962</v>
      </c>
      <c r="B22935" t="s">
        <v>99217</v>
      </c>
      <c r="C22935" t="s">
        <v>89</v>
      </c>
      <c r="D22935" t="s">
        <v>126365</v>
      </c>
      <c r="E22935" t="s">
        <v>470</v>
      </c>
      <c r="G22935" t="s">
        <v>23</v>
      </c>
      <c r="H22935" t="s">
        <v>24</v>
      </c>
      <c r="I22935" t="b">
        <v>1</v>
      </c>
      <c r="J22935" t="s">
        <v>25</v>
      </c>
      <c r="K22935" t="s">
        <v>99218</v>
      </c>
      <c r="L22935" t="s">
        <v>3233</v>
      </c>
      <c r="M22935" t="s">
        <v>138963</v>
      </c>
      <c r="N22935" t="s">
        <v>138964</v>
      </c>
      <c r="O22935" t="s">
        <v>125286</v>
      </c>
      <c r="P22935" t="s">
        <v>138530</v>
      </c>
      <c r="Q22935" t="s">
        <v>138965</v>
      </c>
    </row>
    <row r="22936" spans="1:17" x14ac:dyDescent="0.3">
      <c r="A22936" t="s">
        <v>138966</v>
      </c>
      <c r="B22936" t="s">
        <v>4451</v>
      </c>
      <c r="C22936" t="s">
        <v>30</v>
      </c>
      <c r="D22936" t="s">
        <v>20</v>
      </c>
      <c r="E22936" t="s">
        <v>138967</v>
      </c>
      <c r="F22936" t="s">
        <v>21633</v>
      </c>
      <c r="G22936" t="s">
        <v>23</v>
      </c>
      <c r="H22936" t="s">
        <v>24</v>
      </c>
      <c r="I22936" t="b">
        <v>1</v>
      </c>
      <c r="J22936" t="s">
        <v>158</v>
      </c>
      <c r="K22936" t="s">
        <v>52172</v>
      </c>
      <c r="L22936" t="s">
        <v>138968</v>
      </c>
      <c r="M22936" t="s">
        <v>138969</v>
      </c>
      <c r="N22936" t="s">
        <v>138970</v>
      </c>
      <c r="O22936" t="s">
        <v>138971</v>
      </c>
      <c r="P22936" t="s">
        <v>138972</v>
      </c>
      <c r="Q22936" t="s">
        <v>138973</v>
      </c>
    </row>
    <row r="22937" spans="1:17" x14ac:dyDescent="0.3">
      <c r="A22937" t="s">
        <v>138974</v>
      </c>
      <c r="B22937" t="s">
        <v>138975</v>
      </c>
      <c r="C22937" t="s">
        <v>19</v>
      </c>
      <c r="D22937" t="s">
        <v>20</v>
      </c>
      <c r="E22937" t="s">
        <v>138976</v>
      </c>
      <c r="G22937" t="s">
        <v>23</v>
      </c>
      <c r="H22937" t="s">
        <v>24</v>
      </c>
      <c r="I22937" t="b">
        <v>1</v>
      </c>
      <c r="J22937" t="s">
        <v>25</v>
      </c>
      <c r="K22937" t="s">
        <v>138977</v>
      </c>
      <c r="L22937" t="s">
        <v>90007</v>
      </c>
      <c r="M22937" t="s">
        <v>138978</v>
      </c>
      <c r="N22937" t="s">
        <v>138979</v>
      </c>
      <c r="O22937" t="s">
        <v>138980</v>
      </c>
      <c r="P22937" t="s">
        <v>138981</v>
      </c>
      <c r="Q22937" t="s">
        <v>138982</v>
      </c>
    </row>
    <row r="22938" spans="1:17" x14ac:dyDescent="0.3">
      <c r="A22938" t="s">
        <v>138983</v>
      </c>
      <c r="B22938" t="s">
        <v>18132</v>
      </c>
      <c r="C22938" t="s">
        <v>131</v>
      </c>
      <c r="D22938" t="s">
        <v>23160</v>
      </c>
      <c r="E22938" t="s">
        <v>138984</v>
      </c>
      <c r="G22938" t="s">
        <v>23</v>
      </c>
      <c r="H22938" t="s">
        <v>24</v>
      </c>
      <c r="I22938" t="b">
        <v>1</v>
      </c>
      <c r="J22938" t="s">
        <v>25</v>
      </c>
      <c r="K22938" t="s">
        <v>18134</v>
      </c>
      <c r="L22938" t="s">
        <v>1264</v>
      </c>
      <c r="M22938" t="s">
        <v>138985</v>
      </c>
      <c r="N22938" t="s">
        <v>138986</v>
      </c>
      <c r="O22938" t="s">
        <v>138987</v>
      </c>
      <c r="P22938" t="s">
        <v>138988</v>
      </c>
      <c r="Q22938" t="s">
        <v>138989</v>
      </c>
    </row>
    <row r="22939" spans="1:17" x14ac:dyDescent="0.3">
      <c r="A22939" t="s">
        <v>138990</v>
      </c>
      <c r="B22939" t="s">
        <v>60562</v>
      </c>
      <c r="C22939" t="s">
        <v>30</v>
      </c>
      <c r="D22939" t="s">
        <v>8749</v>
      </c>
      <c r="E22939" t="s">
        <v>138991</v>
      </c>
      <c r="G22939" t="s">
        <v>23</v>
      </c>
      <c r="H22939" t="s">
        <v>24</v>
      </c>
      <c r="I22939" t="b">
        <v>1</v>
      </c>
      <c r="J22939" t="s">
        <v>25</v>
      </c>
      <c r="K22939" t="s">
        <v>60563</v>
      </c>
      <c r="L22939" t="s">
        <v>138992</v>
      </c>
      <c r="M22939" t="s">
        <v>138993</v>
      </c>
      <c r="N22939" t="s">
        <v>138994</v>
      </c>
      <c r="O22939" t="s">
        <v>138995</v>
      </c>
      <c r="P22939" t="s">
        <v>138996</v>
      </c>
      <c r="Q22939" t="s">
        <v>138997</v>
      </c>
    </row>
    <row r="22940" spans="1:17" x14ac:dyDescent="0.3">
      <c r="A22940" t="s">
        <v>138998</v>
      </c>
      <c r="B22940" t="s">
        <v>10821</v>
      </c>
      <c r="C22940" t="s">
        <v>30</v>
      </c>
      <c r="D22940" t="s">
        <v>23681</v>
      </c>
      <c r="E22940" t="s">
        <v>13076</v>
      </c>
      <c r="F22940" t="s">
        <v>23395</v>
      </c>
      <c r="G22940" t="s">
        <v>23</v>
      </c>
      <c r="H22940" t="s">
        <v>24</v>
      </c>
      <c r="I22940" t="b">
        <v>1</v>
      </c>
      <c r="J22940" t="s">
        <v>25</v>
      </c>
      <c r="K22940" t="s">
        <v>10823</v>
      </c>
      <c r="L22940" t="s">
        <v>749</v>
      </c>
      <c r="M22940" t="s">
        <v>138999</v>
      </c>
      <c r="N22940" t="s">
        <v>139000</v>
      </c>
      <c r="O22940" t="s">
        <v>139001</v>
      </c>
      <c r="P22940" t="s">
        <v>94290</v>
      </c>
      <c r="Q22940" t="s">
        <v>139002</v>
      </c>
    </row>
    <row r="22941" spans="1:17" x14ac:dyDescent="0.3">
      <c r="A22941" t="s">
        <v>139003</v>
      </c>
      <c r="B22941" t="s">
        <v>59275</v>
      </c>
      <c r="C22941" t="s">
        <v>30</v>
      </c>
      <c r="D22941" t="s">
        <v>20</v>
      </c>
      <c r="E22941" t="s">
        <v>1573</v>
      </c>
      <c r="G22941" t="s">
        <v>23</v>
      </c>
      <c r="H22941" t="s">
        <v>24</v>
      </c>
      <c r="I22941" t="b">
        <v>1</v>
      </c>
      <c r="J22941" t="s">
        <v>25</v>
      </c>
      <c r="K22941" t="s">
        <v>59276</v>
      </c>
      <c r="L22941" t="s">
        <v>16246</v>
      </c>
      <c r="M22941" t="s">
        <v>139004</v>
      </c>
      <c r="N22941" t="s">
        <v>139005</v>
      </c>
      <c r="O22941" t="s">
        <v>139006</v>
      </c>
      <c r="P22941" t="s">
        <v>59280</v>
      </c>
      <c r="Q22941" t="s">
        <v>139007</v>
      </c>
    </row>
    <row r="22942" spans="1:17" x14ac:dyDescent="0.3">
      <c r="A22942" t="s">
        <v>139008</v>
      </c>
      <c r="B22942" t="s">
        <v>139009</v>
      </c>
      <c r="C22942" t="s">
        <v>30</v>
      </c>
      <c r="D22942" t="s">
        <v>52671</v>
      </c>
      <c r="E22942" t="s">
        <v>139010</v>
      </c>
      <c r="G22942" t="s">
        <v>26139</v>
      </c>
      <c r="I22942" t="b">
        <v>1</v>
      </c>
      <c r="J22942" t="s">
        <v>25</v>
      </c>
      <c r="K22942" t="s">
        <v>139011</v>
      </c>
      <c r="L22942" t="s">
        <v>68830</v>
      </c>
      <c r="M22942" t="s">
        <v>139012</v>
      </c>
      <c r="N22942" t="s">
        <v>139013</v>
      </c>
      <c r="O22942" t="s">
        <v>139014</v>
      </c>
      <c r="P22942" t="s">
        <v>139015</v>
      </c>
    </row>
    <row r="22943" spans="1:17" x14ac:dyDescent="0.3">
      <c r="A22943" t="s">
        <v>139016</v>
      </c>
      <c r="B22943" t="s">
        <v>139009</v>
      </c>
      <c r="C22943" t="s">
        <v>30</v>
      </c>
      <c r="D22943" t="s">
        <v>46233</v>
      </c>
      <c r="E22943" t="s">
        <v>139017</v>
      </c>
      <c r="G22943" t="s">
        <v>26139</v>
      </c>
      <c r="I22943" t="b">
        <v>1</v>
      </c>
      <c r="J22943" t="s">
        <v>25</v>
      </c>
      <c r="K22943" t="s">
        <v>139011</v>
      </c>
      <c r="L22943" t="s">
        <v>9940</v>
      </c>
      <c r="M22943" t="s">
        <v>139018</v>
      </c>
      <c r="N22943" t="s">
        <v>139019</v>
      </c>
      <c r="O22943" t="s">
        <v>139020</v>
      </c>
      <c r="P22943" t="s">
        <v>139015</v>
      </c>
    </row>
    <row r="22944" spans="1:17" x14ac:dyDescent="0.3">
      <c r="A22944" t="s">
        <v>139021</v>
      </c>
      <c r="B22944" t="s">
        <v>88202</v>
      </c>
      <c r="C22944" t="s">
        <v>106</v>
      </c>
      <c r="D22944" t="s">
        <v>112014</v>
      </c>
      <c r="E22944" t="s">
        <v>139022</v>
      </c>
      <c r="G22944" t="s">
        <v>16098</v>
      </c>
      <c r="H22944" t="s">
        <v>16099</v>
      </c>
      <c r="I22944" t="b">
        <v>1</v>
      </c>
      <c r="J22944" t="s">
        <v>25</v>
      </c>
      <c r="K22944" t="s">
        <v>88204</v>
      </c>
      <c r="L22944" t="s">
        <v>32131</v>
      </c>
      <c r="M22944" t="s">
        <v>139023</v>
      </c>
      <c r="N22944" t="s">
        <v>139024</v>
      </c>
      <c r="O22944" t="s">
        <v>137368</v>
      </c>
      <c r="P22944" t="s">
        <v>89254</v>
      </c>
    </row>
    <row r="22945" spans="1:17" x14ac:dyDescent="0.3">
      <c r="A22945" t="s">
        <v>139025</v>
      </c>
      <c r="B22945" t="s">
        <v>134541</v>
      </c>
      <c r="C22945" t="s">
        <v>36</v>
      </c>
      <c r="D22945" t="s">
        <v>78606</v>
      </c>
      <c r="E22945" t="s">
        <v>139026</v>
      </c>
      <c r="G22945" t="s">
        <v>23</v>
      </c>
      <c r="H22945" t="s">
        <v>24</v>
      </c>
      <c r="I22945" t="b">
        <v>1</v>
      </c>
      <c r="J22945" t="s">
        <v>25</v>
      </c>
      <c r="K22945" t="s">
        <v>134542</v>
      </c>
      <c r="L22945" t="s">
        <v>2182</v>
      </c>
      <c r="M22945" t="s">
        <v>139027</v>
      </c>
      <c r="N22945" t="s">
        <v>139028</v>
      </c>
      <c r="O22945" t="s">
        <v>134545</v>
      </c>
      <c r="P22945" t="s">
        <v>139029</v>
      </c>
    </row>
    <row r="22946" spans="1:17" x14ac:dyDescent="0.3">
      <c r="A22946" t="s">
        <v>139030</v>
      </c>
      <c r="B22946" t="s">
        <v>6634</v>
      </c>
      <c r="C22946" t="s">
        <v>30</v>
      </c>
      <c r="D22946" t="s">
        <v>8749</v>
      </c>
      <c r="E22946" t="s">
        <v>144</v>
      </c>
      <c r="F22946" t="s">
        <v>6636</v>
      </c>
      <c r="G22946" t="s">
        <v>23</v>
      </c>
      <c r="H22946" t="s">
        <v>24</v>
      </c>
      <c r="I22946" t="b">
        <v>1</v>
      </c>
      <c r="J22946" t="s">
        <v>25</v>
      </c>
      <c r="K22946" t="s">
        <v>6637</v>
      </c>
      <c r="L22946" t="s">
        <v>1783</v>
      </c>
    </row>
    <row r="22947" spans="1:17" x14ac:dyDescent="0.3">
      <c r="A22947" t="s">
        <v>139031</v>
      </c>
      <c r="B22947" t="s">
        <v>6634</v>
      </c>
      <c r="C22947" t="s">
        <v>30</v>
      </c>
      <c r="D22947" t="s">
        <v>31709</v>
      </c>
      <c r="E22947" t="s">
        <v>7953</v>
      </c>
      <c r="F22947" t="s">
        <v>6636</v>
      </c>
      <c r="G22947" t="s">
        <v>23</v>
      </c>
      <c r="H22947" t="s">
        <v>24</v>
      </c>
      <c r="I22947" t="b">
        <v>1</v>
      </c>
      <c r="J22947" t="s">
        <v>25</v>
      </c>
      <c r="K22947" t="s">
        <v>6637</v>
      </c>
      <c r="L22947" t="s">
        <v>26694</v>
      </c>
      <c r="M22947" t="s">
        <v>139032</v>
      </c>
      <c r="N22947" t="s">
        <v>139033</v>
      </c>
      <c r="O22947" t="s">
        <v>139034</v>
      </c>
      <c r="P22947" t="s">
        <v>139035</v>
      </c>
      <c r="Q22947" t="s">
        <v>139036</v>
      </c>
    </row>
    <row r="22948" spans="1:17" x14ac:dyDescent="0.3">
      <c r="A22948" t="s">
        <v>139037</v>
      </c>
      <c r="B22948" t="s">
        <v>50520</v>
      </c>
      <c r="C22948" t="s">
        <v>73</v>
      </c>
      <c r="D22948" t="s">
        <v>106078</v>
      </c>
      <c r="E22948" t="s">
        <v>139038</v>
      </c>
      <c r="G22948" t="s">
        <v>23</v>
      </c>
      <c r="H22948" t="s">
        <v>24</v>
      </c>
      <c r="I22948" t="b">
        <v>1</v>
      </c>
      <c r="J22948" t="s">
        <v>25</v>
      </c>
      <c r="K22948" t="s">
        <v>50523</v>
      </c>
      <c r="L22948" t="s">
        <v>4541</v>
      </c>
      <c r="M22948" t="s">
        <v>139039</v>
      </c>
      <c r="N22948" t="s">
        <v>139040</v>
      </c>
      <c r="O22948" t="s">
        <v>50526</v>
      </c>
      <c r="P22948" t="s">
        <v>139041</v>
      </c>
      <c r="Q22948" t="s">
        <v>139042</v>
      </c>
    </row>
    <row r="22949" spans="1:17" x14ac:dyDescent="0.3">
      <c r="A22949" t="s">
        <v>139043</v>
      </c>
      <c r="B22949" t="s">
        <v>413</v>
      </c>
      <c r="C22949" t="s">
        <v>30</v>
      </c>
      <c r="D22949" t="s">
        <v>20</v>
      </c>
      <c r="E22949" t="s">
        <v>139044</v>
      </c>
      <c r="F22949" t="s">
        <v>2611</v>
      </c>
      <c r="G22949" t="s">
        <v>23</v>
      </c>
      <c r="H22949" t="s">
        <v>24</v>
      </c>
      <c r="I22949" t="b">
        <v>1</v>
      </c>
      <c r="J22949" t="s">
        <v>25</v>
      </c>
      <c r="K22949" t="s">
        <v>415</v>
      </c>
      <c r="L22949" t="s">
        <v>1494</v>
      </c>
      <c r="M22949" t="s">
        <v>139045</v>
      </c>
      <c r="N22949" t="s">
        <v>139046</v>
      </c>
      <c r="O22949" t="s">
        <v>57130</v>
      </c>
      <c r="P22949" t="s">
        <v>139047</v>
      </c>
      <c r="Q22949" t="s">
        <v>139048</v>
      </c>
    </row>
    <row r="22950" spans="1:17" x14ac:dyDescent="0.3">
      <c r="A22950" t="s">
        <v>139049</v>
      </c>
      <c r="B22950" t="s">
        <v>14043</v>
      </c>
      <c r="C22950" t="s">
        <v>73</v>
      </c>
      <c r="D22950" t="s">
        <v>6822</v>
      </c>
      <c r="E22950" t="s">
        <v>139050</v>
      </c>
      <c r="G22950" t="s">
        <v>23</v>
      </c>
      <c r="H22950" t="s">
        <v>38</v>
      </c>
      <c r="I22950" t="b">
        <v>1</v>
      </c>
      <c r="J22950" t="s">
        <v>25</v>
      </c>
      <c r="K22950" t="s">
        <v>21511</v>
      </c>
      <c r="L22950" t="s">
        <v>7173</v>
      </c>
      <c r="M22950" t="s">
        <v>139051</v>
      </c>
      <c r="N22950" t="s">
        <v>139052</v>
      </c>
      <c r="O22950" t="s">
        <v>139053</v>
      </c>
      <c r="P22950" t="s">
        <v>42280</v>
      </c>
    </row>
    <row r="22951" spans="1:17" x14ac:dyDescent="0.3">
      <c r="A22951" t="s">
        <v>139054</v>
      </c>
      <c r="B22951" t="s">
        <v>14043</v>
      </c>
      <c r="C22951" t="s">
        <v>73</v>
      </c>
      <c r="D22951" t="s">
        <v>6822</v>
      </c>
      <c r="E22951" t="s">
        <v>139055</v>
      </c>
      <c r="G22951" t="s">
        <v>23</v>
      </c>
      <c r="H22951" t="s">
        <v>38</v>
      </c>
      <c r="I22951" t="b">
        <v>1</v>
      </c>
      <c r="J22951" t="s">
        <v>25</v>
      </c>
      <c r="K22951" t="s">
        <v>21511</v>
      </c>
      <c r="L22951" t="s">
        <v>7173</v>
      </c>
      <c r="M22951" t="s">
        <v>139056</v>
      </c>
      <c r="N22951" t="s">
        <v>139057</v>
      </c>
      <c r="O22951" t="s">
        <v>18036</v>
      </c>
      <c r="P22951" t="s">
        <v>42280</v>
      </c>
    </row>
    <row r="22952" spans="1:17" x14ac:dyDescent="0.3">
      <c r="A22952" t="s">
        <v>139058</v>
      </c>
      <c r="B22952" t="s">
        <v>14043</v>
      </c>
      <c r="C22952" t="s">
        <v>73</v>
      </c>
      <c r="D22952" t="s">
        <v>20</v>
      </c>
      <c r="E22952" t="s">
        <v>139059</v>
      </c>
      <c r="G22952" t="s">
        <v>23</v>
      </c>
      <c r="H22952" t="s">
        <v>38</v>
      </c>
      <c r="I22952" t="b">
        <v>1</v>
      </c>
      <c r="J22952" t="s">
        <v>25</v>
      </c>
      <c r="K22952" t="s">
        <v>21511</v>
      </c>
      <c r="L22952" t="s">
        <v>7173</v>
      </c>
      <c r="M22952" t="s">
        <v>139056</v>
      </c>
      <c r="N22952" t="s">
        <v>139060</v>
      </c>
      <c r="O22952" t="s">
        <v>139053</v>
      </c>
      <c r="P22952" t="s">
        <v>42280</v>
      </c>
    </row>
    <row r="22953" spans="1:17" x14ac:dyDescent="0.3">
      <c r="A22953" t="s">
        <v>139061</v>
      </c>
      <c r="B22953" t="s">
        <v>15422</v>
      </c>
      <c r="C22953" t="s">
        <v>30</v>
      </c>
      <c r="D22953" t="s">
        <v>20</v>
      </c>
      <c r="E22953" t="s">
        <v>27656</v>
      </c>
      <c r="G22953" t="s">
        <v>23</v>
      </c>
      <c r="H22953" t="s">
        <v>24</v>
      </c>
      <c r="I22953" t="b">
        <v>1</v>
      </c>
      <c r="J22953" t="s">
        <v>25</v>
      </c>
      <c r="K22953" t="s">
        <v>15423</v>
      </c>
      <c r="L22953" t="s">
        <v>64405</v>
      </c>
      <c r="M22953" t="s">
        <v>139062</v>
      </c>
      <c r="N22953" t="s">
        <v>139063</v>
      </c>
      <c r="O22953" t="s">
        <v>139064</v>
      </c>
      <c r="P22953" t="s">
        <v>139065</v>
      </c>
      <c r="Q22953" t="s">
        <v>139066</v>
      </c>
    </row>
    <row r="22954" spans="1:17" x14ac:dyDescent="0.3">
      <c r="A22954" t="s">
        <v>139067</v>
      </c>
      <c r="B22954" t="s">
        <v>14043</v>
      </c>
      <c r="C22954" t="s">
        <v>73</v>
      </c>
      <c r="D22954" t="s">
        <v>20</v>
      </c>
      <c r="E22954" t="s">
        <v>139068</v>
      </c>
      <c r="G22954" t="s">
        <v>23</v>
      </c>
      <c r="H22954" t="s">
        <v>38</v>
      </c>
      <c r="I22954" t="b">
        <v>1</v>
      </c>
      <c r="J22954" t="s">
        <v>25</v>
      </c>
      <c r="K22954" t="s">
        <v>21511</v>
      </c>
      <c r="L22954" t="s">
        <v>139069</v>
      </c>
      <c r="M22954" t="s">
        <v>139056</v>
      </c>
      <c r="N22954" t="s">
        <v>139070</v>
      </c>
      <c r="O22954" t="s">
        <v>139053</v>
      </c>
      <c r="P22954" t="s">
        <v>42280</v>
      </c>
      <c r="Q22954" t="s">
        <v>139071</v>
      </c>
    </row>
    <row r="22955" spans="1:17" x14ac:dyDescent="0.3">
      <c r="A22955" t="s">
        <v>139072</v>
      </c>
      <c r="B22955" t="s">
        <v>5224</v>
      </c>
      <c r="C22955" t="s">
        <v>89</v>
      </c>
      <c r="D22955" t="s">
        <v>20</v>
      </c>
      <c r="E22955" t="s">
        <v>139073</v>
      </c>
      <c r="G22955" t="s">
        <v>23</v>
      </c>
      <c r="H22955" t="s">
        <v>24</v>
      </c>
      <c r="I22955" t="b">
        <v>0</v>
      </c>
      <c r="J22955" t="s">
        <v>25</v>
      </c>
      <c r="K22955" t="s">
        <v>90525</v>
      </c>
      <c r="L22955" t="s">
        <v>1305</v>
      </c>
      <c r="M22955" t="s">
        <v>139074</v>
      </c>
      <c r="N22955" t="s">
        <v>139075</v>
      </c>
      <c r="O22955" t="s">
        <v>139076</v>
      </c>
      <c r="P22955" t="s">
        <v>139077</v>
      </c>
      <c r="Q22955" t="s">
        <v>139078</v>
      </c>
    </row>
    <row r="22956" spans="1:17" x14ac:dyDescent="0.3">
      <c r="A22956" t="s">
        <v>139079</v>
      </c>
      <c r="B22956" t="s">
        <v>139009</v>
      </c>
      <c r="C22956" t="s">
        <v>30</v>
      </c>
      <c r="D22956" t="s">
        <v>46233</v>
      </c>
      <c r="E22956" t="s">
        <v>139080</v>
      </c>
      <c r="G22956" t="s">
        <v>26139</v>
      </c>
      <c r="I22956" t="b">
        <v>1</v>
      </c>
      <c r="J22956" t="s">
        <v>25</v>
      </c>
      <c r="K22956" t="s">
        <v>139011</v>
      </c>
      <c r="L22956" t="s">
        <v>56290</v>
      </c>
      <c r="M22956" t="s">
        <v>139081</v>
      </c>
      <c r="N22956" t="s">
        <v>139082</v>
      </c>
      <c r="O22956" t="s">
        <v>139083</v>
      </c>
      <c r="P22956" t="s">
        <v>139015</v>
      </c>
      <c r="Q22956" t="s">
        <v>139084</v>
      </c>
    </row>
    <row r="22957" spans="1:17" x14ac:dyDescent="0.3">
      <c r="A22957" t="s">
        <v>139085</v>
      </c>
      <c r="B22957" t="s">
        <v>15422</v>
      </c>
      <c r="C22957" t="s">
        <v>30</v>
      </c>
      <c r="D22957" t="s">
        <v>20</v>
      </c>
      <c r="E22957" t="s">
        <v>2096</v>
      </c>
      <c r="G22957" t="s">
        <v>23</v>
      </c>
      <c r="H22957" t="s">
        <v>24</v>
      </c>
      <c r="I22957" t="b">
        <v>1</v>
      </c>
      <c r="J22957" t="s">
        <v>25</v>
      </c>
      <c r="K22957" t="s">
        <v>15423</v>
      </c>
      <c r="L22957" t="s">
        <v>10859</v>
      </c>
      <c r="M22957" t="s">
        <v>139086</v>
      </c>
      <c r="N22957" t="s">
        <v>139087</v>
      </c>
      <c r="O22957" t="s">
        <v>135041</v>
      </c>
      <c r="P22957" t="s">
        <v>139088</v>
      </c>
      <c r="Q22957" t="s">
        <v>139089</v>
      </c>
    </row>
    <row r="22958" spans="1:17" x14ac:dyDescent="0.3">
      <c r="A22958" t="s">
        <v>139090</v>
      </c>
      <c r="B22958" t="s">
        <v>139009</v>
      </c>
      <c r="C22958" t="s">
        <v>30</v>
      </c>
      <c r="D22958" t="s">
        <v>115355</v>
      </c>
      <c r="E22958" t="s">
        <v>53513</v>
      </c>
      <c r="G22958" t="s">
        <v>26139</v>
      </c>
      <c r="I22958" t="b">
        <v>1</v>
      </c>
      <c r="J22958" t="s">
        <v>25</v>
      </c>
      <c r="K22958" t="s">
        <v>139011</v>
      </c>
      <c r="L22958" t="s">
        <v>2020</v>
      </c>
      <c r="M22958" t="s">
        <v>139091</v>
      </c>
      <c r="N22958" t="s">
        <v>139092</v>
      </c>
      <c r="O22958" t="s">
        <v>139093</v>
      </c>
      <c r="P22958" t="s">
        <v>139015</v>
      </c>
    </row>
    <row r="22959" spans="1:17" x14ac:dyDescent="0.3">
      <c r="A22959" t="s">
        <v>139094</v>
      </c>
      <c r="B22959" t="s">
        <v>104124</v>
      </c>
      <c r="C22959" t="s">
        <v>30</v>
      </c>
      <c r="D22959" t="s">
        <v>15772</v>
      </c>
      <c r="E22959" t="s">
        <v>139095</v>
      </c>
      <c r="G22959" t="s">
        <v>23</v>
      </c>
      <c r="H22959" t="s">
        <v>24</v>
      </c>
      <c r="I22959" t="b">
        <v>1</v>
      </c>
      <c r="J22959" t="s">
        <v>25</v>
      </c>
      <c r="K22959" t="s">
        <v>104127</v>
      </c>
      <c r="L22959" t="s">
        <v>2923</v>
      </c>
      <c r="M22959" t="s">
        <v>139096</v>
      </c>
      <c r="N22959" t="s">
        <v>139097</v>
      </c>
      <c r="O22959" t="s">
        <v>139098</v>
      </c>
      <c r="P22959" t="s">
        <v>139099</v>
      </c>
      <c r="Q22959" t="s">
        <v>139100</v>
      </c>
    </row>
    <row r="22960" spans="1:17" x14ac:dyDescent="0.3">
      <c r="A22960" t="s">
        <v>139101</v>
      </c>
      <c r="B22960" t="s">
        <v>139102</v>
      </c>
      <c r="C22960" t="s">
        <v>89</v>
      </c>
      <c r="D22960" t="s">
        <v>13848</v>
      </c>
      <c r="E22960" t="s">
        <v>31304</v>
      </c>
      <c r="G22960" t="s">
        <v>23</v>
      </c>
      <c r="H22960" t="s">
        <v>24</v>
      </c>
      <c r="I22960" t="b">
        <v>1</v>
      </c>
      <c r="J22960" t="s">
        <v>25</v>
      </c>
      <c r="K22960" t="s">
        <v>139103</v>
      </c>
      <c r="L22960" t="s">
        <v>5452</v>
      </c>
      <c r="M22960" t="s">
        <v>139104</v>
      </c>
      <c r="N22960" t="s">
        <v>139105</v>
      </c>
      <c r="O22960" t="s">
        <v>139106</v>
      </c>
      <c r="P22960" t="s">
        <v>139107</v>
      </c>
      <c r="Q22960" t="s">
        <v>139108</v>
      </c>
    </row>
    <row r="22961" spans="1:17" x14ac:dyDescent="0.3">
      <c r="A22961" t="s">
        <v>139109</v>
      </c>
      <c r="B22961" t="s">
        <v>96720</v>
      </c>
      <c r="C22961" t="s">
        <v>123</v>
      </c>
      <c r="D22961" t="s">
        <v>20</v>
      </c>
      <c r="E22961" t="s">
        <v>139110</v>
      </c>
      <c r="G22961" t="s">
        <v>39513</v>
      </c>
      <c r="I22961" t="b">
        <v>1</v>
      </c>
      <c r="J22961" t="s">
        <v>25</v>
      </c>
      <c r="K22961" t="s">
        <v>96728</v>
      </c>
      <c r="L22961" t="s">
        <v>577</v>
      </c>
      <c r="M22961" t="s">
        <v>139111</v>
      </c>
      <c r="N22961" t="s">
        <v>139112</v>
      </c>
      <c r="O22961" t="s">
        <v>139113</v>
      </c>
      <c r="P22961" t="s">
        <v>139114</v>
      </c>
    </row>
    <row r="22962" spans="1:17" x14ac:dyDescent="0.3">
      <c r="A22962" t="s">
        <v>139115</v>
      </c>
      <c r="B22962" t="s">
        <v>96720</v>
      </c>
      <c r="C22962" t="s">
        <v>123</v>
      </c>
      <c r="D22962" t="s">
        <v>20</v>
      </c>
      <c r="E22962" t="s">
        <v>139116</v>
      </c>
      <c r="G22962" t="s">
        <v>39513</v>
      </c>
      <c r="I22962" t="b">
        <v>1</v>
      </c>
      <c r="J22962" t="s">
        <v>25</v>
      </c>
      <c r="K22962" t="s">
        <v>96728</v>
      </c>
      <c r="L22962" t="s">
        <v>139117</v>
      </c>
      <c r="M22962" t="s">
        <v>139118</v>
      </c>
      <c r="N22962" t="s">
        <v>139119</v>
      </c>
      <c r="O22962" t="s">
        <v>139120</v>
      </c>
      <c r="P22962" t="s">
        <v>139121</v>
      </c>
    </row>
    <row r="22963" spans="1:17" x14ac:dyDescent="0.3">
      <c r="A22963" t="s">
        <v>139122</v>
      </c>
      <c r="B22963" t="s">
        <v>96720</v>
      </c>
      <c r="C22963" t="s">
        <v>123</v>
      </c>
      <c r="D22963" t="s">
        <v>20</v>
      </c>
      <c r="E22963" t="s">
        <v>139123</v>
      </c>
      <c r="G22963" t="s">
        <v>39513</v>
      </c>
      <c r="I22963" t="b">
        <v>1</v>
      </c>
      <c r="J22963" t="s">
        <v>25</v>
      </c>
      <c r="K22963" t="s">
        <v>96728</v>
      </c>
      <c r="L22963" t="s">
        <v>14328</v>
      </c>
      <c r="M22963" t="s">
        <v>139124</v>
      </c>
      <c r="N22963" t="s">
        <v>139125</v>
      </c>
      <c r="O22963" t="s">
        <v>139126</v>
      </c>
      <c r="P22963" t="s">
        <v>139114</v>
      </c>
      <c r="Q22963" t="s">
        <v>139127</v>
      </c>
    </row>
    <row r="22964" spans="1:17" x14ac:dyDescent="0.3">
      <c r="A22964" t="s">
        <v>139128</v>
      </c>
      <c r="B22964" t="s">
        <v>19934</v>
      </c>
      <c r="C22964" t="s">
        <v>106</v>
      </c>
      <c r="D22964" t="s">
        <v>13395</v>
      </c>
      <c r="E22964" t="s">
        <v>139129</v>
      </c>
      <c r="G22964" t="s">
        <v>23</v>
      </c>
      <c r="H22964" t="s">
        <v>38</v>
      </c>
      <c r="I22964" t="b">
        <v>1</v>
      </c>
      <c r="J22964" t="s">
        <v>25</v>
      </c>
      <c r="K22964" t="s">
        <v>101128</v>
      </c>
      <c r="L22964" t="s">
        <v>1156</v>
      </c>
      <c r="M22964" t="s">
        <v>139130</v>
      </c>
      <c r="N22964" t="s">
        <v>139131</v>
      </c>
      <c r="O22964" t="s">
        <v>139132</v>
      </c>
      <c r="P22964" t="s">
        <v>139133</v>
      </c>
      <c r="Q22964" t="s">
        <v>139134</v>
      </c>
    </row>
    <row r="22965" spans="1:17" x14ac:dyDescent="0.3">
      <c r="A22965" t="s">
        <v>139135</v>
      </c>
      <c r="B22965" t="s">
        <v>136016</v>
      </c>
      <c r="C22965" t="s">
        <v>30</v>
      </c>
      <c r="D22965" t="s">
        <v>20</v>
      </c>
      <c r="E22965" t="s">
        <v>139136</v>
      </c>
      <c r="G22965" t="s">
        <v>16098</v>
      </c>
      <c r="H22965" t="s">
        <v>16099</v>
      </c>
      <c r="I22965" t="b">
        <v>1</v>
      </c>
      <c r="J22965" t="s">
        <v>25</v>
      </c>
      <c r="K22965" t="s">
        <v>136018</v>
      </c>
      <c r="L22965" t="s">
        <v>2217</v>
      </c>
      <c r="M22965" t="s">
        <v>139137</v>
      </c>
      <c r="N22965" t="s">
        <v>139138</v>
      </c>
      <c r="O22965" t="s">
        <v>139139</v>
      </c>
      <c r="P22965" t="s">
        <v>136023</v>
      </c>
    </row>
    <row r="22966" spans="1:17" x14ac:dyDescent="0.3">
      <c r="A22966" t="s">
        <v>139140</v>
      </c>
      <c r="B22966" t="s">
        <v>136016</v>
      </c>
      <c r="C22966" t="s">
        <v>30</v>
      </c>
      <c r="D22966" t="s">
        <v>116816</v>
      </c>
      <c r="E22966" t="s">
        <v>139141</v>
      </c>
      <c r="G22966" t="s">
        <v>16098</v>
      </c>
      <c r="H22966" t="s">
        <v>16099</v>
      </c>
      <c r="I22966" t="b">
        <v>1</v>
      </c>
      <c r="J22966" t="s">
        <v>25</v>
      </c>
      <c r="K22966" t="s">
        <v>136018</v>
      </c>
      <c r="L22966" t="s">
        <v>37310</v>
      </c>
      <c r="M22966" t="s">
        <v>139142</v>
      </c>
      <c r="N22966" t="s">
        <v>139143</v>
      </c>
      <c r="O22966" t="s">
        <v>139139</v>
      </c>
      <c r="P22966" t="s">
        <v>136023</v>
      </c>
    </row>
    <row r="22967" spans="1:17" x14ac:dyDescent="0.3">
      <c r="A22967" t="s">
        <v>139144</v>
      </c>
      <c r="B22967" t="s">
        <v>76573</v>
      </c>
      <c r="C22967" t="s">
        <v>264</v>
      </c>
      <c r="D22967" t="s">
        <v>20</v>
      </c>
      <c r="E22967" t="s">
        <v>211</v>
      </c>
      <c r="F22967" t="s">
        <v>138752</v>
      </c>
      <c r="G22967" t="s">
        <v>23</v>
      </c>
      <c r="H22967" t="s">
        <v>24</v>
      </c>
      <c r="I22967" t="b">
        <v>1</v>
      </c>
      <c r="J22967" t="s">
        <v>25</v>
      </c>
      <c r="K22967" t="s">
        <v>76574</v>
      </c>
      <c r="L22967" t="s">
        <v>2079</v>
      </c>
      <c r="M22967" t="s">
        <v>139145</v>
      </c>
      <c r="N22967" t="s">
        <v>139146</v>
      </c>
      <c r="O22967" t="s">
        <v>139147</v>
      </c>
      <c r="P22967" t="s">
        <v>139148</v>
      </c>
      <c r="Q22967" t="s">
        <v>139149</v>
      </c>
    </row>
    <row r="22968" spans="1:17" x14ac:dyDescent="0.3">
      <c r="A22968" t="s">
        <v>139150</v>
      </c>
      <c r="B22968" t="s">
        <v>76573</v>
      </c>
      <c r="C22968" t="s">
        <v>264</v>
      </c>
      <c r="D22968" t="s">
        <v>20</v>
      </c>
      <c r="E22968" t="s">
        <v>467</v>
      </c>
      <c r="F22968" t="s">
        <v>138752</v>
      </c>
      <c r="G22968" t="s">
        <v>23</v>
      </c>
      <c r="H22968" t="s">
        <v>24</v>
      </c>
      <c r="I22968" t="b">
        <v>1</v>
      </c>
      <c r="J22968" t="s">
        <v>25</v>
      </c>
      <c r="K22968" t="s">
        <v>76574</v>
      </c>
      <c r="L22968" t="s">
        <v>324</v>
      </c>
      <c r="M22968" t="s">
        <v>139151</v>
      </c>
      <c r="N22968" t="s">
        <v>139152</v>
      </c>
      <c r="O22968" t="s">
        <v>139153</v>
      </c>
      <c r="P22968" t="s">
        <v>138757</v>
      </c>
      <c r="Q22968" t="s">
        <v>139154</v>
      </c>
    </row>
    <row r="22969" spans="1:17" x14ac:dyDescent="0.3">
      <c r="A22969" t="s">
        <v>139155</v>
      </c>
      <c r="B22969" t="s">
        <v>139156</v>
      </c>
      <c r="C22969" t="s">
        <v>30</v>
      </c>
      <c r="D22969" t="s">
        <v>139157</v>
      </c>
      <c r="E22969" t="s">
        <v>31289</v>
      </c>
      <c r="G22969" t="s">
        <v>23</v>
      </c>
      <c r="H22969" t="s">
        <v>38</v>
      </c>
      <c r="I22969" t="b">
        <v>1</v>
      </c>
      <c r="J22969" t="s">
        <v>25</v>
      </c>
      <c r="K22969" t="s">
        <v>139158</v>
      </c>
      <c r="L22969" t="s">
        <v>39840</v>
      </c>
      <c r="M22969" t="s">
        <v>139159</v>
      </c>
      <c r="N22969" t="s">
        <v>139160</v>
      </c>
      <c r="O22969" t="s">
        <v>139161</v>
      </c>
      <c r="P22969" t="s">
        <v>139162</v>
      </c>
      <c r="Q22969" t="s">
        <v>139163</v>
      </c>
    </row>
    <row r="22970" spans="1:17" x14ac:dyDescent="0.3">
      <c r="A22970" t="s">
        <v>139164</v>
      </c>
      <c r="B22970" t="s">
        <v>43</v>
      </c>
      <c r="C22970" t="s">
        <v>30</v>
      </c>
      <c r="D22970" t="s">
        <v>20</v>
      </c>
      <c r="E22970" t="s">
        <v>139165</v>
      </c>
      <c r="G22970" t="s">
        <v>23</v>
      </c>
      <c r="H22970" t="s">
        <v>24</v>
      </c>
      <c r="I22970" t="b">
        <v>1</v>
      </c>
      <c r="J22970" t="s">
        <v>25</v>
      </c>
      <c r="K22970" t="s">
        <v>45</v>
      </c>
      <c r="L22970" t="s">
        <v>117785</v>
      </c>
      <c r="M22970" t="s">
        <v>139166</v>
      </c>
      <c r="N22970" t="s">
        <v>139167</v>
      </c>
      <c r="O22970" t="s">
        <v>96189</v>
      </c>
      <c r="P22970" t="s">
        <v>139168</v>
      </c>
      <c r="Q22970" t="s">
        <v>139169</v>
      </c>
    </row>
    <row r="22971" spans="1:17" x14ac:dyDescent="0.3">
      <c r="A22971" t="s">
        <v>139170</v>
      </c>
      <c r="B22971" t="s">
        <v>121953</v>
      </c>
      <c r="C22971" t="s">
        <v>30</v>
      </c>
      <c r="D22971" t="s">
        <v>20</v>
      </c>
      <c r="E22971" t="s">
        <v>24242</v>
      </c>
      <c r="G22971" t="s">
        <v>23</v>
      </c>
      <c r="H22971" t="s">
        <v>24</v>
      </c>
      <c r="I22971" t="b">
        <v>1</v>
      </c>
      <c r="J22971" t="s">
        <v>25</v>
      </c>
      <c r="K22971" t="s">
        <v>20812</v>
      </c>
      <c r="L22971" t="s">
        <v>66</v>
      </c>
      <c r="M22971" t="s">
        <v>139171</v>
      </c>
      <c r="N22971" t="s">
        <v>56208</v>
      </c>
      <c r="O22971" t="s">
        <v>121955</v>
      </c>
      <c r="P22971" t="s">
        <v>64074</v>
      </c>
      <c r="Q22971" t="s">
        <v>139172</v>
      </c>
    </row>
    <row r="22972" spans="1:17" x14ac:dyDescent="0.3">
      <c r="A22972" t="s">
        <v>139173</v>
      </c>
      <c r="B22972" t="s">
        <v>139174</v>
      </c>
      <c r="C22972" t="s">
        <v>30</v>
      </c>
      <c r="D22972" t="s">
        <v>30833</v>
      </c>
      <c r="E22972" t="s">
        <v>4505</v>
      </c>
      <c r="G22972" t="s">
        <v>23</v>
      </c>
      <c r="H22972" t="s">
        <v>24</v>
      </c>
      <c r="I22972" t="b">
        <v>1</v>
      </c>
      <c r="J22972" t="s">
        <v>25</v>
      </c>
      <c r="K22972" t="s">
        <v>139175</v>
      </c>
      <c r="L22972" t="s">
        <v>139176</v>
      </c>
      <c r="M22972" t="s">
        <v>139177</v>
      </c>
      <c r="N22972" t="s">
        <v>139178</v>
      </c>
      <c r="O22972" t="s">
        <v>139179</v>
      </c>
      <c r="P22972" t="s">
        <v>139180</v>
      </c>
      <c r="Q22972" t="s">
        <v>139181</v>
      </c>
    </row>
    <row r="22973" spans="1:17" x14ac:dyDescent="0.3">
      <c r="A22973" t="s">
        <v>139182</v>
      </c>
      <c r="B22973" t="s">
        <v>6568</v>
      </c>
      <c r="C22973" t="s">
        <v>30</v>
      </c>
      <c r="D22973" t="s">
        <v>6822</v>
      </c>
      <c r="E22973" t="s">
        <v>103762</v>
      </c>
      <c r="G22973" t="s">
        <v>23</v>
      </c>
      <c r="H22973" t="s">
        <v>24</v>
      </c>
      <c r="I22973" t="b">
        <v>1</v>
      </c>
      <c r="J22973" t="s">
        <v>25</v>
      </c>
      <c r="K22973" t="s">
        <v>98710</v>
      </c>
      <c r="L22973" t="s">
        <v>2273</v>
      </c>
      <c r="M22973" t="s">
        <v>139183</v>
      </c>
      <c r="N22973" t="s">
        <v>139184</v>
      </c>
      <c r="O22973" t="s">
        <v>139185</v>
      </c>
      <c r="P22973" t="s">
        <v>139186</v>
      </c>
      <c r="Q22973" t="s">
        <v>139187</v>
      </c>
    </row>
    <row r="22974" spans="1:17" x14ac:dyDescent="0.3">
      <c r="A22974" t="s">
        <v>139188</v>
      </c>
      <c r="B22974" t="s">
        <v>92381</v>
      </c>
      <c r="C22974" t="s">
        <v>30</v>
      </c>
      <c r="D22974" t="s">
        <v>20</v>
      </c>
      <c r="E22974" t="s">
        <v>139189</v>
      </c>
      <c r="G22974" t="s">
        <v>23</v>
      </c>
      <c r="H22974" t="s">
        <v>38</v>
      </c>
      <c r="I22974" t="b">
        <v>1</v>
      </c>
      <c r="J22974" t="s">
        <v>25</v>
      </c>
      <c r="K22974" t="s">
        <v>106473</v>
      </c>
      <c r="L22974" t="s">
        <v>23044</v>
      </c>
      <c r="M22974" t="s">
        <v>139190</v>
      </c>
      <c r="N22974" t="s">
        <v>139191</v>
      </c>
      <c r="O22974" t="s">
        <v>139192</v>
      </c>
      <c r="P22974" t="s">
        <v>92386</v>
      </c>
      <c r="Q22974" t="s">
        <v>139193</v>
      </c>
    </row>
    <row r="22975" spans="1:17" x14ac:dyDescent="0.3">
      <c r="A22975" t="s">
        <v>139194</v>
      </c>
      <c r="B22975" t="s">
        <v>53261</v>
      </c>
      <c r="C22975" t="s">
        <v>5286</v>
      </c>
      <c r="D22975" t="s">
        <v>20</v>
      </c>
      <c r="E22975" t="s">
        <v>139195</v>
      </c>
      <c r="G22975" t="s">
        <v>39513</v>
      </c>
      <c r="I22975" t="b">
        <v>1</v>
      </c>
      <c r="J22975" t="s">
        <v>158</v>
      </c>
      <c r="K22975" t="s">
        <v>53263</v>
      </c>
      <c r="L22975" t="s">
        <v>11586</v>
      </c>
      <c r="M22975" t="s">
        <v>139196</v>
      </c>
      <c r="N22975" t="s">
        <v>139197</v>
      </c>
      <c r="O22975" t="s">
        <v>139198</v>
      </c>
    </row>
    <row r="22976" spans="1:17" x14ac:dyDescent="0.3">
      <c r="A22976" t="s">
        <v>139199</v>
      </c>
      <c r="B22976" t="s">
        <v>75502</v>
      </c>
      <c r="C22976" t="s">
        <v>264</v>
      </c>
      <c r="D22976" t="s">
        <v>20</v>
      </c>
      <c r="E22976" t="s">
        <v>139200</v>
      </c>
      <c r="G22976" t="s">
        <v>1455</v>
      </c>
      <c r="H22976" t="s">
        <v>1456</v>
      </c>
      <c r="I22976" t="b">
        <v>1</v>
      </c>
      <c r="J22976" t="s">
        <v>25</v>
      </c>
      <c r="K22976" t="s">
        <v>75504</v>
      </c>
      <c r="L22976" t="s">
        <v>103175</v>
      </c>
      <c r="M22976" t="s">
        <v>139201</v>
      </c>
      <c r="N22976" t="s">
        <v>139202</v>
      </c>
      <c r="O22976" t="s">
        <v>139203</v>
      </c>
      <c r="P22976" t="s">
        <v>139204</v>
      </c>
      <c r="Q22976" t="s">
        <v>139205</v>
      </c>
    </row>
    <row r="22977" spans="1:17" x14ac:dyDescent="0.3">
      <c r="A22977" t="s">
        <v>139206</v>
      </c>
      <c r="B22977" t="s">
        <v>75502</v>
      </c>
      <c r="C22977" t="s">
        <v>264</v>
      </c>
      <c r="D22977" t="s">
        <v>20</v>
      </c>
      <c r="E22977" t="s">
        <v>129512</v>
      </c>
      <c r="G22977" t="s">
        <v>1455</v>
      </c>
      <c r="H22977" t="s">
        <v>1456</v>
      </c>
      <c r="I22977" t="b">
        <v>1</v>
      </c>
      <c r="J22977" t="s">
        <v>25</v>
      </c>
      <c r="K22977" t="s">
        <v>75504</v>
      </c>
      <c r="L22977" t="s">
        <v>324</v>
      </c>
      <c r="M22977" t="s">
        <v>139207</v>
      </c>
      <c r="N22977" t="s">
        <v>139208</v>
      </c>
      <c r="O22977" t="s">
        <v>139209</v>
      </c>
      <c r="P22977" t="s">
        <v>139204</v>
      </c>
      <c r="Q22977" t="s">
        <v>139210</v>
      </c>
    </row>
    <row r="22978" spans="1:17" x14ac:dyDescent="0.3">
      <c r="A22978" t="s">
        <v>139211</v>
      </c>
      <c r="B22978" t="s">
        <v>75502</v>
      </c>
      <c r="C22978" t="s">
        <v>264</v>
      </c>
      <c r="D22978" t="s">
        <v>20</v>
      </c>
      <c r="E22978" t="s">
        <v>139212</v>
      </c>
      <c r="G22978" t="s">
        <v>1455</v>
      </c>
      <c r="H22978" t="s">
        <v>1456</v>
      </c>
      <c r="I22978" t="b">
        <v>1</v>
      </c>
      <c r="J22978" t="s">
        <v>25</v>
      </c>
      <c r="K22978" t="s">
        <v>75504</v>
      </c>
      <c r="L22978" t="s">
        <v>355</v>
      </c>
      <c r="M22978" t="s">
        <v>139213</v>
      </c>
      <c r="N22978" t="s">
        <v>139214</v>
      </c>
      <c r="O22978" t="s">
        <v>139215</v>
      </c>
      <c r="P22978" t="s">
        <v>139204</v>
      </c>
      <c r="Q22978" t="s">
        <v>139216</v>
      </c>
    </row>
    <row r="22979" spans="1:17" x14ac:dyDescent="0.3">
      <c r="A22979" t="s">
        <v>139217</v>
      </c>
      <c r="B22979" t="s">
        <v>75502</v>
      </c>
      <c r="C22979" t="s">
        <v>264</v>
      </c>
      <c r="D22979" t="s">
        <v>20</v>
      </c>
      <c r="E22979" t="s">
        <v>139218</v>
      </c>
      <c r="G22979" t="s">
        <v>1455</v>
      </c>
      <c r="H22979" t="s">
        <v>1456</v>
      </c>
      <c r="I22979" t="b">
        <v>1</v>
      </c>
      <c r="J22979" t="s">
        <v>25</v>
      </c>
      <c r="K22979" t="s">
        <v>75504</v>
      </c>
      <c r="L22979" t="s">
        <v>125755</v>
      </c>
      <c r="M22979" t="s">
        <v>139219</v>
      </c>
      <c r="N22979" t="s">
        <v>139220</v>
      </c>
      <c r="O22979" t="s">
        <v>139221</v>
      </c>
      <c r="P22979" t="s">
        <v>139222</v>
      </c>
      <c r="Q22979" t="s">
        <v>139223</v>
      </c>
    </row>
    <row r="22980" spans="1:17" x14ac:dyDescent="0.3">
      <c r="A22980" t="s">
        <v>139224</v>
      </c>
      <c r="B22980" t="s">
        <v>123907</v>
      </c>
      <c r="C22980" t="s">
        <v>30</v>
      </c>
      <c r="D22980" t="s">
        <v>20</v>
      </c>
      <c r="E22980" t="s">
        <v>41419</v>
      </c>
      <c r="F22980" t="s">
        <v>139225</v>
      </c>
      <c r="G22980" t="s">
        <v>23</v>
      </c>
      <c r="H22980" t="s">
        <v>24</v>
      </c>
      <c r="I22980" t="b">
        <v>1</v>
      </c>
      <c r="J22980" t="s">
        <v>25</v>
      </c>
      <c r="K22980" t="s">
        <v>123910</v>
      </c>
      <c r="L22980" t="s">
        <v>1593</v>
      </c>
      <c r="M22980" t="s">
        <v>139226</v>
      </c>
      <c r="N22980" t="s">
        <v>139227</v>
      </c>
      <c r="O22980" t="s">
        <v>139228</v>
      </c>
      <c r="P22980" t="s">
        <v>139229</v>
      </c>
      <c r="Q22980" t="s">
        <v>139230</v>
      </c>
    </row>
    <row r="22981" spans="1:17" x14ac:dyDescent="0.3">
      <c r="A22981" t="s">
        <v>139231</v>
      </c>
      <c r="B22981" t="s">
        <v>124901</v>
      </c>
      <c r="C22981" t="s">
        <v>30</v>
      </c>
      <c r="D22981" t="s">
        <v>20</v>
      </c>
      <c r="E22981" t="s">
        <v>49</v>
      </c>
      <c r="F22981" t="s">
        <v>138063</v>
      </c>
      <c r="G22981" t="s">
        <v>23</v>
      </c>
      <c r="H22981" t="s">
        <v>24</v>
      </c>
      <c r="I22981" t="b">
        <v>1</v>
      </c>
      <c r="J22981" t="s">
        <v>25</v>
      </c>
      <c r="K22981" t="s">
        <v>124902</v>
      </c>
      <c r="L22981" t="s">
        <v>66</v>
      </c>
      <c r="M22981" t="s">
        <v>139232</v>
      </c>
      <c r="N22981" t="s">
        <v>139233</v>
      </c>
      <c r="O22981" t="s">
        <v>139234</v>
      </c>
      <c r="P22981" t="s">
        <v>139235</v>
      </c>
      <c r="Q22981" t="s">
        <v>139236</v>
      </c>
    </row>
    <row r="22982" spans="1:17" x14ac:dyDescent="0.3">
      <c r="A22982" t="s">
        <v>139237</v>
      </c>
      <c r="B22982" t="s">
        <v>5224</v>
      </c>
      <c r="C22982" t="s">
        <v>89</v>
      </c>
      <c r="D22982" t="s">
        <v>20</v>
      </c>
      <c r="E22982" t="s">
        <v>139238</v>
      </c>
      <c r="G22982" t="s">
        <v>23</v>
      </c>
      <c r="H22982" t="s">
        <v>24</v>
      </c>
      <c r="I22982" t="b">
        <v>0</v>
      </c>
      <c r="J22982" t="s">
        <v>25</v>
      </c>
      <c r="K22982" t="s">
        <v>90525</v>
      </c>
      <c r="L22982" t="s">
        <v>58398</v>
      </c>
      <c r="M22982" t="s">
        <v>139239</v>
      </c>
      <c r="N22982" t="s">
        <v>139240</v>
      </c>
      <c r="O22982" t="s">
        <v>139241</v>
      </c>
      <c r="P22982" t="s">
        <v>139242</v>
      </c>
      <c r="Q22982" t="s">
        <v>139243</v>
      </c>
    </row>
    <row r="22983" spans="1:17" x14ac:dyDescent="0.3">
      <c r="A22983" t="s">
        <v>139244</v>
      </c>
      <c r="B22983" t="s">
        <v>75502</v>
      </c>
      <c r="C22983" t="s">
        <v>264</v>
      </c>
      <c r="D22983" t="s">
        <v>20</v>
      </c>
      <c r="E22983" t="s">
        <v>139245</v>
      </c>
      <c r="G22983" t="s">
        <v>1455</v>
      </c>
      <c r="H22983" t="s">
        <v>1456</v>
      </c>
      <c r="I22983" t="b">
        <v>1</v>
      </c>
      <c r="J22983" t="s">
        <v>25</v>
      </c>
      <c r="K22983" t="s">
        <v>75504</v>
      </c>
      <c r="L22983" t="s">
        <v>20135</v>
      </c>
      <c r="M22983" t="s">
        <v>139246</v>
      </c>
      <c r="N22983" t="s">
        <v>139247</v>
      </c>
      <c r="O22983" t="s">
        <v>139248</v>
      </c>
      <c r="P22983" t="s">
        <v>139249</v>
      </c>
      <c r="Q22983" t="s">
        <v>139250</v>
      </c>
    </row>
    <row r="22984" spans="1:17" x14ac:dyDescent="0.3">
      <c r="A22984" t="s">
        <v>139251</v>
      </c>
      <c r="B22984" t="s">
        <v>31589</v>
      </c>
      <c r="C22984" t="s">
        <v>30</v>
      </c>
      <c r="D22984" t="s">
        <v>20</v>
      </c>
      <c r="E22984" t="s">
        <v>139252</v>
      </c>
      <c r="G22984" t="s">
        <v>23</v>
      </c>
      <c r="H22984" t="s">
        <v>24</v>
      </c>
      <c r="I22984" t="b">
        <v>1</v>
      </c>
      <c r="J22984" t="s">
        <v>25</v>
      </c>
      <c r="K22984" t="s">
        <v>31592</v>
      </c>
      <c r="L22984" t="s">
        <v>41917</v>
      </c>
      <c r="M22984" t="s">
        <v>139253</v>
      </c>
      <c r="N22984" t="s">
        <v>139254</v>
      </c>
      <c r="O22984" t="s">
        <v>139255</v>
      </c>
      <c r="P22984" t="s">
        <v>31596</v>
      </c>
      <c r="Q22984" t="s">
        <v>139256</v>
      </c>
    </row>
    <row r="22985" spans="1:17" x14ac:dyDescent="0.3">
      <c r="A22985" t="s">
        <v>139257</v>
      </c>
      <c r="B22985" t="s">
        <v>137992</v>
      </c>
      <c r="C22985" t="s">
        <v>827</v>
      </c>
      <c r="D22985" t="s">
        <v>20</v>
      </c>
      <c r="E22985" t="s">
        <v>139258</v>
      </c>
      <c r="G22985" t="s">
        <v>23</v>
      </c>
      <c r="H22985" t="s">
        <v>24</v>
      </c>
      <c r="I22985" t="b">
        <v>1</v>
      </c>
      <c r="J22985" t="s">
        <v>25</v>
      </c>
      <c r="K22985" t="s">
        <v>137995</v>
      </c>
      <c r="L22985" t="s">
        <v>139259</v>
      </c>
      <c r="M22985" t="s">
        <v>139260</v>
      </c>
      <c r="N22985" t="s">
        <v>139261</v>
      </c>
      <c r="O22985" t="s">
        <v>139262</v>
      </c>
      <c r="P22985" t="s">
        <v>137999</v>
      </c>
      <c r="Q22985" t="s">
        <v>139263</v>
      </c>
    </row>
    <row r="22986" spans="1:17" x14ac:dyDescent="0.3">
      <c r="A22986" t="s">
        <v>139264</v>
      </c>
      <c r="B22986" t="s">
        <v>2101</v>
      </c>
      <c r="C22986" t="s">
        <v>30</v>
      </c>
      <c r="D22986" t="s">
        <v>4818</v>
      </c>
      <c r="E22986" t="s">
        <v>139265</v>
      </c>
      <c r="F22986" t="s">
        <v>139266</v>
      </c>
      <c r="G22986" t="s">
        <v>23</v>
      </c>
      <c r="H22986" t="s">
        <v>24</v>
      </c>
      <c r="I22986" t="b">
        <v>1</v>
      </c>
      <c r="J22986" t="s">
        <v>25</v>
      </c>
      <c r="K22986" t="s">
        <v>2103</v>
      </c>
      <c r="L22986" t="s">
        <v>66</v>
      </c>
      <c r="M22986" t="s">
        <v>139267</v>
      </c>
      <c r="N22986" t="s">
        <v>139268</v>
      </c>
      <c r="O22986" t="s">
        <v>139269</v>
      </c>
      <c r="P22986" t="s">
        <v>139270</v>
      </c>
      <c r="Q22986" t="s">
        <v>139271</v>
      </c>
    </row>
    <row r="22987" spans="1:17" x14ac:dyDescent="0.3">
      <c r="A22987" t="s">
        <v>139272</v>
      </c>
      <c r="B22987" t="s">
        <v>104568</v>
      </c>
      <c r="C22987" t="s">
        <v>30</v>
      </c>
      <c r="D22987" t="s">
        <v>20</v>
      </c>
      <c r="E22987" t="s">
        <v>111254</v>
      </c>
      <c r="G22987" t="s">
        <v>16098</v>
      </c>
      <c r="H22987" t="s">
        <v>130174</v>
      </c>
      <c r="I22987" t="b">
        <v>1</v>
      </c>
      <c r="J22987" t="s">
        <v>25</v>
      </c>
      <c r="K22987" t="s">
        <v>139273</v>
      </c>
      <c r="L22987" t="s">
        <v>111255</v>
      </c>
      <c r="M22987" t="s">
        <v>139274</v>
      </c>
      <c r="N22987" t="s">
        <v>139275</v>
      </c>
      <c r="O22987" t="s">
        <v>105023</v>
      </c>
      <c r="P22987" t="s">
        <v>139276</v>
      </c>
    </row>
    <row r="22988" spans="1:17" x14ac:dyDescent="0.3">
      <c r="A22988" t="s">
        <v>139277</v>
      </c>
      <c r="B22988" t="s">
        <v>75502</v>
      </c>
      <c r="C22988" t="s">
        <v>264</v>
      </c>
      <c r="D22988" t="s">
        <v>20</v>
      </c>
      <c r="E22988" t="s">
        <v>139278</v>
      </c>
      <c r="G22988" t="s">
        <v>1455</v>
      </c>
      <c r="H22988" t="s">
        <v>1456</v>
      </c>
      <c r="I22988" t="b">
        <v>1</v>
      </c>
      <c r="J22988" t="s">
        <v>25</v>
      </c>
      <c r="K22988" t="s">
        <v>75504</v>
      </c>
      <c r="L22988" t="s">
        <v>1373</v>
      </c>
      <c r="M22988" t="s">
        <v>139279</v>
      </c>
      <c r="N22988" t="s">
        <v>139280</v>
      </c>
      <c r="O22988" t="s">
        <v>139281</v>
      </c>
      <c r="P22988" t="s">
        <v>139204</v>
      </c>
      <c r="Q22988" t="s">
        <v>139282</v>
      </c>
    </row>
    <row r="22989" spans="1:17" x14ac:dyDescent="0.3">
      <c r="A22989" t="s">
        <v>139283</v>
      </c>
      <c r="B22989" t="s">
        <v>75502</v>
      </c>
      <c r="C22989" t="s">
        <v>264</v>
      </c>
      <c r="D22989" t="s">
        <v>20</v>
      </c>
      <c r="E22989" t="s">
        <v>139284</v>
      </c>
      <c r="G22989" t="s">
        <v>1455</v>
      </c>
      <c r="H22989" t="s">
        <v>1456</v>
      </c>
      <c r="I22989" t="b">
        <v>1</v>
      </c>
      <c r="J22989" t="s">
        <v>25</v>
      </c>
      <c r="K22989" t="s">
        <v>75504</v>
      </c>
      <c r="L22989" t="s">
        <v>1373</v>
      </c>
      <c r="M22989" t="s">
        <v>139285</v>
      </c>
      <c r="N22989" t="s">
        <v>139286</v>
      </c>
      <c r="O22989" t="s">
        <v>139287</v>
      </c>
      <c r="P22989" t="s">
        <v>139288</v>
      </c>
      <c r="Q22989" t="s">
        <v>139289</v>
      </c>
    </row>
    <row r="22990" spans="1:17" x14ac:dyDescent="0.3">
      <c r="A22990" t="s">
        <v>139290</v>
      </c>
      <c r="B22990" t="s">
        <v>47812</v>
      </c>
      <c r="C22990" t="s">
        <v>30</v>
      </c>
      <c r="D22990" t="s">
        <v>44519</v>
      </c>
      <c r="E22990" t="s">
        <v>139291</v>
      </c>
      <c r="G22990" t="s">
        <v>23</v>
      </c>
      <c r="H22990" t="s">
        <v>24</v>
      </c>
      <c r="I22990" t="b">
        <v>1</v>
      </c>
      <c r="J22990" t="s">
        <v>25</v>
      </c>
      <c r="K22990" t="s">
        <v>47815</v>
      </c>
      <c r="L22990" t="s">
        <v>234</v>
      </c>
      <c r="M22990" t="s">
        <v>139292</v>
      </c>
      <c r="N22990" t="s">
        <v>139293</v>
      </c>
      <c r="O22990" t="s">
        <v>139294</v>
      </c>
      <c r="P22990" t="s">
        <v>139295</v>
      </c>
      <c r="Q22990" t="s">
        <v>139296</v>
      </c>
    </row>
    <row r="22991" spans="1:17" x14ac:dyDescent="0.3">
      <c r="A22991" t="s">
        <v>139297</v>
      </c>
      <c r="B22991" t="s">
        <v>18905</v>
      </c>
      <c r="C22991" t="s">
        <v>30</v>
      </c>
      <c r="D22991" t="s">
        <v>20</v>
      </c>
      <c r="E22991" t="s">
        <v>139298</v>
      </c>
      <c r="F22991" t="s">
        <v>139299</v>
      </c>
      <c r="G22991" t="s">
        <v>23</v>
      </c>
      <c r="H22991" t="s">
        <v>24</v>
      </c>
      <c r="I22991" t="b">
        <v>0</v>
      </c>
      <c r="J22991" t="s">
        <v>25</v>
      </c>
      <c r="K22991" t="s">
        <v>18907</v>
      </c>
      <c r="L22991" t="s">
        <v>594</v>
      </c>
      <c r="M22991" t="s">
        <v>139300</v>
      </c>
      <c r="N22991" t="s">
        <v>139301</v>
      </c>
      <c r="O22991" t="s">
        <v>139302</v>
      </c>
      <c r="P22991" t="s">
        <v>122081</v>
      </c>
      <c r="Q22991" t="s">
        <v>139303</v>
      </c>
    </row>
    <row r="22992" spans="1:17" x14ac:dyDescent="0.3">
      <c r="A22992" t="s">
        <v>139304</v>
      </c>
      <c r="B22992" t="s">
        <v>47812</v>
      </c>
      <c r="C22992" t="s">
        <v>30</v>
      </c>
      <c r="D22992" t="s">
        <v>20</v>
      </c>
      <c r="E22992" t="s">
        <v>139305</v>
      </c>
      <c r="G22992" t="s">
        <v>23</v>
      </c>
      <c r="H22992" t="s">
        <v>24</v>
      </c>
      <c r="I22992" t="b">
        <v>1</v>
      </c>
      <c r="J22992" t="s">
        <v>25</v>
      </c>
      <c r="K22992" t="s">
        <v>47815</v>
      </c>
      <c r="L22992" t="s">
        <v>31401</v>
      </c>
      <c r="M22992" t="s">
        <v>139306</v>
      </c>
      <c r="N22992" t="s">
        <v>139307</v>
      </c>
      <c r="O22992" t="s">
        <v>47818</v>
      </c>
      <c r="P22992" t="s">
        <v>139308</v>
      </c>
      <c r="Q22992" t="s">
        <v>139309</v>
      </c>
    </row>
    <row r="22993" spans="1:17" x14ac:dyDescent="0.3">
      <c r="A22993" t="s">
        <v>139310</v>
      </c>
      <c r="B22993" t="s">
        <v>47812</v>
      </c>
      <c r="C22993" t="s">
        <v>30</v>
      </c>
      <c r="D22993" t="s">
        <v>20</v>
      </c>
      <c r="E22993" t="s">
        <v>139305</v>
      </c>
      <c r="G22993" t="s">
        <v>23</v>
      </c>
      <c r="H22993" t="s">
        <v>24</v>
      </c>
      <c r="I22993" t="b">
        <v>1</v>
      </c>
      <c r="J22993" t="s">
        <v>25</v>
      </c>
      <c r="K22993" t="s">
        <v>47815</v>
      </c>
      <c r="L22993" t="s">
        <v>31401</v>
      </c>
      <c r="M22993" t="s">
        <v>139306</v>
      </c>
      <c r="N22993" t="s">
        <v>139307</v>
      </c>
      <c r="O22993" t="s">
        <v>47818</v>
      </c>
      <c r="P22993" t="s">
        <v>139311</v>
      </c>
      <c r="Q22993" t="s">
        <v>139309</v>
      </c>
    </row>
    <row r="22994" spans="1:17" x14ac:dyDescent="0.3">
      <c r="A22994" t="s">
        <v>139312</v>
      </c>
      <c r="B22994" t="s">
        <v>87425</v>
      </c>
      <c r="C22994" t="s">
        <v>106</v>
      </c>
      <c r="D22994" t="s">
        <v>87426</v>
      </c>
      <c r="E22994" t="s">
        <v>139313</v>
      </c>
      <c r="G22994" t="s">
        <v>23</v>
      </c>
      <c r="H22994" t="s">
        <v>38</v>
      </c>
      <c r="I22994" t="b">
        <v>1</v>
      </c>
      <c r="J22994" t="s">
        <v>25</v>
      </c>
      <c r="K22994" t="s">
        <v>139314</v>
      </c>
      <c r="L22994" t="s">
        <v>7007</v>
      </c>
      <c r="M22994" t="s">
        <v>139315</v>
      </c>
      <c r="N22994" t="s">
        <v>139316</v>
      </c>
      <c r="O22994" t="s">
        <v>139317</v>
      </c>
      <c r="P22994" t="s">
        <v>96580</v>
      </c>
      <c r="Q22994" t="s">
        <v>139318</v>
      </c>
    </row>
    <row r="22995" spans="1:17" x14ac:dyDescent="0.3">
      <c r="A22995" t="s">
        <v>139319</v>
      </c>
      <c r="B22995" t="s">
        <v>139320</v>
      </c>
      <c r="C22995" t="s">
        <v>19</v>
      </c>
      <c r="D22995" t="s">
        <v>20</v>
      </c>
      <c r="E22995" t="s">
        <v>139321</v>
      </c>
      <c r="G22995" t="s">
        <v>39513</v>
      </c>
      <c r="I22995" t="b">
        <v>1</v>
      </c>
      <c r="J22995" t="s">
        <v>25</v>
      </c>
      <c r="K22995" t="s">
        <v>139322</v>
      </c>
      <c r="L22995" t="s">
        <v>21737</v>
      </c>
      <c r="M22995" t="s">
        <v>139323</v>
      </c>
      <c r="N22995" t="s">
        <v>139324</v>
      </c>
      <c r="O22995" t="s">
        <v>139325</v>
      </c>
      <c r="P22995" t="s">
        <v>139326</v>
      </c>
      <c r="Q22995" t="s">
        <v>139327</v>
      </c>
    </row>
    <row r="22996" spans="1:17" x14ac:dyDescent="0.3">
      <c r="A22996" t="s">
        <v>139328</v>
      </c>
      <c r="B22996" t="s">
        <v>139320</v>
      </c>
      <c r="C22996" t="s">
        <v>19</v>
      </c>
      <c r="D22996" t="s">
        <v>20</v>
      </c>
      <c r="E22996" t="s">
        <v>139329</v>
      </c>
      <c r="G22996" t="s">
        <v>39513</v>
      </c>
      <c r="I22996" t="b">
        <v>1</v>
      </c>
      <c r="J22996" t="s">
        <v>25</v>
      </c>
      <c r="K22996" t="s">
        <v>139322</v>
      </c>
      <c r="L22996" t="s">
        <v>139330</v>
      </c>
      <c r="M22996" t="s">
        <v>139331</v>
      </c>
      <c r="N22996" t="s">
        <v>139332</v>
      </c>
      <c r="O22996" t="s">
        <v>139333</v>
      </c>
      <c r="P22996" t="s">
        <v>139326</v>
      </c>
      <c r="Q22996" t="s">
        <v>139334</v>
      </c>
    </row>
    <row r="22997" spans="1:17" x14ac:dyDescent="0.3">
      <c r="A22997" t="s">
        <v>139335</v>
      </c>
      <c r="B22997" t="s">
        <v>61738</v>
      </c>
      <c r="C22997" t="s">
        <v>123</v>
      </c>
      <c r="D22997" t="s">
        <v>20</v>
      </c>
      <c r="E22997" t="s">
        <v>72961</v>
      </c>
      <c r="G22997" t="s">
        <v>26139</v>
      </c>
      <c r="I22997" t="b">
        <v>1</v>
      </c>
      <c r="J22997" t="s">
        <v>25</v>
      </c>
      <c r="K22997" t="s">
        <v>61740</v>
      </c>
      <c r="L22997" t="s">
        <v>1778</v>
      </c>
      <c r="M22997" t="s">
        <v>139336</v>
      </c>
      <c r="N22997" t="s">
        <v>139337</v>
      </c>
      <c r="O22997" t="s">
        <v>139338</v>
      </c>
      <c r="P22997" t="s">
        <v>138438</v>
      </c>
    </row>
    <row r="22998" spans="1:17" x14ac:dyDescent="0.3">
      <c r="A22998" t="s">
        <v>139339</v>
      </c>
      <c r="B22998" t="s">
        <v>3246</v>
      </c>
      <c r="C22998" t="s">
        <v>123</v>
      </c>
      <c r="D22998" t="s">
        <v>20</v>
      </c>
      <c r="E22998" t="s">
        <v>139340</v>
      </c>
      <c r="G22998" t="s">
        <v>23</v>
      </c>
      <c r="H22998" t="s">
        <v>24</v>
      </c>
      <c r="I22998" t="b">
        <v>1</v>
      </c>
      <c r="J22998" t="s">
        <v>25</v>
      </c>
      <c r="K22998" t="s">
        <v>3248</v>
      </c>
      <c r="L22998" t="s">
        <v>2020</v>
      </c>
      <c r="M22998" t="s">
        <v>139341</v>
      </c>
      <c r="N22998" t="s">
        <v>139342</v>
      </c>
      <c r="O22998" t="s">
        <v>139343</v>
      </c>
      <c r="P22998" t="s">
        <v>139344</v>
      </c>
      <c r="Q22998" t="s">
        <v>139345</v>
      </c>
    </row>
    <row r="22999" spans="1:17" x14ac:dyDescent="0.3">
      <c r="A22999" t="s">
        <v>139346</v>
      </c>
      <c r="B22999" t="s">
        <v>22613</v>
      </c>
      <c r="C22999" t="s">
        <v>30</v>
      </c>
      <c r="D22999" t="s">
        <v>20</v>
      </c>
      <c r="E22999" t="s">
        <v>139347</v>
      </c>
      <c r="G22999" t="s">
        <v>23</v>
      </c>
      <c r="H22999" t="s">
        <v>24</v>
      </c>
      <c r="I22999" t="b">
        <v>1</v>
      </c>
      <c r="J22999" t="s">
        <v>25</v>
      </c>
      <c r="K22999" t="s">
        <v>22614</v>
      </c>
      <c r="L22999" t="s">
        <v>21310</v>
      </c>
      <c r="M22999" t="s">
        <v>139348</v>
      </c>
      <c r="N22999" t="s">
        <v>139349</v>
      </c>
      <c r="O22999" t="s">
        <v>139350</v>
      </c>
      <c r="P22999" t="s">
        <v>138183</v>
      </c>
      <c r="Q22999" t="s">
        <v>139351</v>
      </c>
    </row>
    <row r="23000" spans="1:17" x14ac:dyDescent="0.3">
      <c r="A23000" t="s">
        <v>139352</v>
      </c>
      <c r="B23000" t="s">
        <v>51194</v>
      </c>
      <c r="C23000" t="s">
        <v>30</v>
      </c>
      <c r="D23000" t="s">
        <v>20</v>
      </c>
      <c r="E23000" t="s">
        <v>139353</v>
      </c>
      <c r="F23000" t="s">
        <v>51195</v>
      </c>
      <c r="G23000" t="s">
        <v>23</v>
      </c>
      <c r="H23000" t="s">
        <v>24</v>
      </c>
      <c r="I23000" t="b">
        <v>1</v>
      </c>
      <c r="J23000" t="s">
        <v>25</v>
      </c>
      <c r="K23000" t="s">
        <v>51196</v>
      </c>
      <c r="L23000" t="s">
        <v>5201</v>
      </c>
      <c r="M23000" t="s">
        <v>139354</v>
      </c>
      <c r="N23000" t="s">
        <v>139355</v>
      </c>
      <c r="O23000" t="s">
        <v>139356</v>
      </c>
      <c r="P23000" t="s">
        <v>98401</v>
      </c>
      <c r="Q23000" t="s">
        <v>139357</v>
      </c>
    </row>
    <row r="23001" spans="1:17" x14ac:dyDescent="0.3">
      <c r="A23001" t="s">
        <v>139358</v>
      </c>
      <c r="B23001" t="s">
        <v>123545</v>
      </c>
      <c r="C23001" t="s">
        <v>30</v>
      </c>
      <c r="D23001" t="s">
        <v>20</v>
      </c>
      <c r="E23001" t="s">
        <v>139359</v>
      </c>
      <c r="G23001" t="s">
        <v>23</v>
      </c>
      <c r="H23001" t="s">
        <v>24</v>
      </c>
      <c r="I23001" t="b">
        <v>1</v>
      </c>
      <c r="J23001" t="s">
        <v>25</v>
      </c>
      <c r="K23001" t="s">
        <v>123546</v>
      </c>
      <c r="L23001" t="s">
        <v>6964</v>
      </c>
      <c r="M23001" t="s">
        <v>139360</v>
      </c>
      <c r="N23001" t="s">
        <v>139361</v>
      </c>
      <c r="O23001" t="s">
        <v>123549</v>
      </c>
      <c r="P23001" t="s">
        <v>139362</v>
      </c>
      <c r="Q23001" t="s">
        <v>139363</v>
      </c>
    </row>
    <row r="23002" spans="1:17" x14ac:dyDescent="0.3">
      <c r="A23002" t="s">
        <v>139364</v>
      </c>
      <c r="B23002" t="s">
        <v>1350</v>
      </c>
      <c r="C23002" t="s">
        <v>30</v>
      </c>
      <c r="D23002" t="s">
        <v>139365</v>
      </c>
      <c r="E23002" t="s">
        <v>103089</v>
      </c>
      <c r="G23002" t="s">
        <v>23</v>
      </c>
      <c r="H23002" t="s">
        <v>24</v>
      </c>
      <c r="I23002" t="b">
        <v>1</v>
      </c>
      <c r="J23002" t="s">
        <v>25</v>
      </c>
      <c r="K23002" t="s">
        <v>49624</v>
      </c>
      <c r="L23002" t="s">
        <v>635</v>
      </c>
      <c r="M23002" t="s">
        <v>139366</v>
      </c>
      <c r="N23002" t="s">
        <v>139367</v>
      </c>
      <c r="O23002" t="s">
        <v>139368</v>
      </c>
      <c r="P23002" t="s">
        <v>101535</v>
      </c>
      <c r="Q23002" t="s">
        <v>139369</v>
      </c>
    </row>
    <row r="23003" spans="1:17" x14ac:dyDescent="0.3">
      <c r="A23003" t="s">
        <v>139370</v>
      </c>
      <c r="B23003" t="s">
        <v>42527</v>
      </c>
      <c r="C23003" t="s">
        <v>30</v>
      </c>
      <c r="D23003" t="s">
        <v>20</v>
      </c>
      <c r="E23003" t="s">
        <v>139371</v>
      </c>
      <c r="F23003" t="s">
        <v>6176</v>
      </c>
      <c r="G23003" t="s">
        <v>23</v>
      </c>
      <c r="H23003" t="s">
        <v>24</v>
      </c>
      <c r="I23003" t="b">
        <v>1</v>
      </c>
      <c r="J23003" t="s">
        <v>25</v>
      </c>
      <c r="K23003" t="s">
        <v>118200</v>
      </c>
      <c r="L23003" t="s">
        <v>28806</v>
      </c>
      <c r="M23003" t="s">
        <v>139372</v>
      </c>
      <c r="N23003" t="s">
        <v>139373</v>
      </c>
      <c r="O23003" t="s">
        <v>139374</v>
      </c>
      <c r="P23003" t="s">
        <v>103684</v>
      </c>
      <c r="Q23003" t="s">
        <v>139375</v>
      </c>
    </row>
    <row r="23004" spans="1:17" x14ac:dyDescent="0.3">
      <c r="A23004" t="s">
        <v>139376</v>
      </c>
      <c r="B23004" t="s">
        <v>6977</v>
      </c>
      <c r="C23004" t="s">
        <v>19</v>
      </c>
      <c r="D23004" t="s">
        <v>20</v>
      </c>
      <c r="E23004" t="s">
        <v>139377</v>
      </c>
      <c r="F23004" t="s">
        <v>119652</v>
      </c>
      <c r="G23004" t="s">
        <v>23</v>
      </c>
      <c r="H23004" t="s">
        <v>24</v>
      </c>
      <c r="I23004" t="b">
        <v>1</v>
      </c>
      <c r="J23004" t="s">
        <v>25</v>
      </c>
      <c r="K23004" t="s">
        <v>6996</v>
      </c>
      <c r="L23004" t="s">
        <v>2388</v>
      </c>
      <c r="M23004" t="s">
        <v>139378</v>
      </c>
      <c r="N23004" t="s">
        <v>139379</v>
      </c>
      <c r="O23004" t="s">
        <v>139380</v>
      </c>
      <c r="P23004" t="s">
        <v>139381</v>
      </c>
      <c r="Q23004" t="s">
        <v>139382</v>
      </c>
    </row>
    <row r="23005" spans="1:17" x14ac:dyDescent="0.3">
      <c r="A23005" t="s">
        <v>139383</v>
      </c>
      <c r="B23005" t="s">
        <v>72532</v>
      </c>
      <c r="C23005" t="s">
        <v>30</v>
      </c>
      <c r="D23005" t="s">
        <v>20</v>
      </c>
      <c r="E23005" t="s">
        <v>139384</v>
      </c>
      <c r="F23005" t="s">
        <v>92729</v>
      </c>
      <c r="G23005" t="s">
        <v>23</v>
      </c>
      <c r="H23005" t="s">
        <v>24</v>
      </c>
      <c r="I23005" t="b">
        <v>1</v>
      </c>
      <c r="J23005" t="s">
        <v>25</v>
      </c>
      <c r="K23005" t="s">
        <v>72533</v>
      </c>
      <c r="L23005" t="s">
        <v>15202</v>
      </c>
      <c r="M23005" t="s">
        <v>139385</v>
      </c>
      <c r="N23005" t="s">
        <v>139386</v>
      </c>
      <c r="O23005" t="s">
        <v>91329</v>
      </c>
      <c r="P23005" t="s">
        <v>139387</v>
      </c>
      <c r="Q23005" t="s">
        <v>139388</v>
      </c>
    </row>
    <row r="23006" spans="1:17" x14ac:dyDescent="0.3">
      <c r="A23006" t="s">
        <v>139389</v>
      </c>
      <c r="B23006" t="s">
        <v>23144</v>
      </c>
      <c r="C23006" t="s">
        <v>30</v>
      </c>
      <c r="D23006" t="s">
        <v>6822</v>
      </c>
      <c r="E23006" t="s">
        <v>139390</v>
      </c>
      <c r="G23006" t="s">
        <v>23</v>
      </c>
      <c r="H23006" t="s">
        <v>24</v>
      </c>
      <c r="I23006" t="b">
        <v>1</v>
      </c>
      <c r="J23006" t="s">
        <v>25</v>
      </c>
      <c r="K23006" t="s">
        <v>91362</v>
      </c>
      <c r="L23006" t="s">
        <v>129916</v>
      </c>
      <c r="M23006" t="s">
        <v>139391</v>
      </c>
      <c r="N23006" t="s">
        <v>139392</v>
      </c>
      <c r="O23006" t="s">
        <v>29613</v>
      </c>
      <c r="P23006" t="s">
        <v>139393</v>
      </c>
      <c r="Q23006" t="s">
        <v>139394</v>
      </c>
    </row>
    <row r="23007" spans="1:17" x14ac:dyDescent="0.3">
      <c r="A23007" t="s">
        <v>139395</v>
      </c>
      <c r="B23007" t="s">
        <v>26072</v>
      </c>
      <c r="C23007" t="s">
        <v>30</v>
      </c>
      <c r="D23007" t="s">
        <v>130431</v>
      </c>
      <c r="E23007" t="s">
        <v>139396</v>
      </c>
      <c r="F23007" t="s">
        <v>26074</v>
      </c>
      <c r="G23007" t="s">
        <v>23</v>
      </c>
      <c r="H23007" t="s">
        <v>24</v>
      </c>
      <c r="I23007" t="b">
        <v>1</v>
      </c>
      <c r="J23007" t="s">
        <v>25</v>
      </c>
      <c r="K23007" t="s">
        <v>74100</v>
      </c>
      <c r="L23007" t="s">
        <v>15840</v>
      </c>
      <c r="M23007" t="s">
        <v>139397</v>
      </c>
      <c r="N23007" t="s">
        <v>139398</v>
      </c>
      <c r="O23007" t="s">
        <v>139399</v>
      </c>
      <c r="P23007" t="s">
        <v>139400</v>
      </c>
      <c r="Q23007" t="s">
        <v>139401</v>
      </c>
    </row>
    <row r="23008" spans="1:17" x14ac:dyDescent="0.3">
      <c r="A23008" t="s">
        <v>139402</v>
      </c>
      <c r="B23008" t="s">
        <v>26072</v>
      </c>
      <c r="C23008" t="s">
        <v>30</v>
      </c>
      <c r="D23008" t="s">
        <v>13848</v>
      </c>
      <c r="E23008" t="s">
        <v>139403</v>
      </c>
      <c r="F23008" t="s">
        <v>26074</v>
      </c>
      <c r="G23008" t="s">
        <v>23</v>
      </c>
      <c r="H23008" t="s">
        <v>24</v>
      </c>
      <c r="I23008" t="b">
        <v>1</v>
      </c>
      <c r="J23008" t="s">
        <v>25</v>
      </c>
      <c r="K23008" t="s">
        <v>74100</v>
      </c>
      <c r="L23008" t="s">
        <v>4246</v>
      </c>
      <c r="M23008" t="s">
        <v>139404</v>
      </c>
      <c r="N23008" t="s">
        <v>139405</v>
      </c>
      <c r="O23008" t="s">
        <v>139399</v>
      </c>
      <c r="P23008" t="s">
        <v>139400</v>
      </c>
      <c r="Q23008" t="s">
        <v>139406</v>
      </c>
    </row>
    <row r="23009" spans="1:17" x14ac:dyDescent="0.3">
      <c r="A23009" t="s">
        <v>139407</v>
      </c>
      <c r="B23009" t="s">
        <v>244</v>
      </c>
      <c r="C23009" t="s">
        <v>30</v>
      </c>
      <c r="D23009" t="s">
        <v>98148</v>
      </c>
      <c r="E23009" t="s">
        <v>139408</v>
      </c>
      <c r="G23009" t="s">
        <v>23</v>
      </c>
      <c r="H23009" t="s">
        <v>24</v>
      </c>
      <c r="I23009" t="b">
        <v>1</v>
      </c>
      <c r="J23009" t="s">
        <v>25</v>
      </c>
      <c r="K23009" t="s">
        <v>246</v>
      </c>
      <c r="L23009" t="s">
        <v>17874</v>
      </c>
      <c r="M23009" t="s">
        <v>139409</v>
      </c>
      <c r="N23009" t="s">
        <v>139410</v>
      </c>
      <c r="O23009" t="s">
        <v>139411</v>
      </c>
      <c r="P23009" t="s">
        <v>99891</v>
      </c>
      <c r="Q23009" t="s">
        <v>139412</v>
      </c>
    </row>
    <row r="23010" spans="1:17" x14ac:dyDescent="0.3">
      <c r="A23010" t="s">
        <v>139413</v>
      </c>
      <c r="B23010" t="s">
        <v>139414</v>
      </c>
      <c r="C23010" t="s">
        <v>30</v>
      </c>
      <c r="D23010" t="s">
        <v>37133</v>
      </c>
      <c r="E23010" t="s">
        <v>139415</v>
      </c>
      <c r="G23010" t="s">
        <v>23</v>
      </c>
      <c r="H23010" t="s">
        <v>24</v>
      </c>
      <c r="I23010" t="b">
        <v>1</v>
      </c>
      <c r="J23010" t="s">
        <v>25</v>
      </c>
      <c r="K23010" t="s">
        <v>139416</v>
      </c>
      <c r="L23010" t="s">
        <v>31426</v>
      </c>
      <c r="M23010" t="s">
        <v>139417</v>
      </c>
      <c r="N23010" t="s">
        <v>79494</v>
      </c>
      <c r="O23010" t="s">
        <v>139418</v>
      </c>
      <c r="P23010" t="s">
        <v>139419</v>
      </c>
      <c r="Q23010" t="s">
        <v>139420</v>
      </c>
    </row>
    <row r="23011" spans="1:17" x14ac:dyDescent="0.3">
      <c r="A23011" t="s">
        <v>139421</v>
      </c>
      <c r="B23011" t="s">
        <v>448</v>
      </c>
      <c r="C23011" t="s">
        <v>30</v>
      </c>
      <c r="D23011" t="s">
        <v>81426</v>
      </c>
      <c r="E23011" t="s">
        <v>139422</v>
      </c>
      <c r="G23011" t="s">
        <v>23</v>
      </c>
      <c r="H23011" t="s">
        <v>24</v>
      </c>
      <c r="I23011" t="b">
        <v>1</v>
      </c>
      <c r="J23011" t="s">
        <v>25</v>
      </c>
      <c r="K23011" t="s">
        <v>451</v>
      </c>
      <c r="L23011" t="s">
        <v>139423</v>
      </c>
      <c r="M23011" t="s">
        <v>139424</v>
      </c>
      <c r="N23011" t="s">
        <v>139425</v>
      </c>
      <c r="O23011" t="s">
        <v>139426</v>
      </c>
      <c r="P23011" t="s">
        <v>139427</v>
      </c>
      <c r="Q23011" t="s">
        <v>139428</v>
      </c>
    </row>
    <row r="23012" spans="1:17" x14ac:dyDescent="0.3">
      <c r="A23012" t="s">
        <v>139429</v>
      </c>
      <c r="B23012" t="s">
        <v>448</v>
      </c>
      <c r="C23012" t="s">
        <v>30</v>
      </c>
      <c r="D23012" t="s">
        <v>119688</v>
      </c>
      <c r="E23012" t="s">
        <v>139430</v>
      </c>
      <c r="F23012" t="s">
        <v>450</v>
      </c>
      <c r="G23012" t="s">
        <v>23</v>
      </c>
      <c r="H23012" t="s">
        <v>24</v>
      </c>
      <c r="I23012" t="b">
        <v>1</v>
      </c>
      <c r="J23012" t="s">
        <v>25</v>
      </c>
      <c r="K23012" t="s">
        <v>451</v>
      </c>
      <c r="L23012" t="s">
        <v>8147</v>
      </c>
      <c r="M23012" t="s">
        <v>139431</v>
      </c>
      <c r="N23012" t="s">
        <v>139432</v>
      </c>
      <c r="O23012" t="s">
        <v>139433</v>
      </c>
      <c r="P23012" t="s">
        <v>139434</v>
      </c>
      <c r="Q23012" t="s">
        <v>133807</v>
      </c>
    </row>
    <row r="23013" spans="1:17" x14ac:dyDescent="0.3">
      <c r="A23013" t="s">
        <v>139435</v>
      </c>
      <c r="B23013" t="s">
        <v>448</v>
      </c>
      <c r="C23013" t="s">
        <v>30</v>
      </c>
      <c r="D23013" t="s">
        <v>119688</v>
      </c>
      <c r="E23013" t="s">
        <v>139436</v>
      </c>
      <c r="G23013" t="s">
        <v>23</v>
      </c>
      <c r="H23013" t="s">
        <v>24</v>
      </c>
      <c r="I23013" t="b">
        <v>1</v>
      </c>
      <c r="J23013" t="s">
        <v>25</v>
      </c>
      <c r="K23013" t="s">
        <v>99413</v>
      </c>
      <c r="L23013" t="s">
        <v>18122</v>
      </c>
      <c r="M23013" t="s">
        <v>77666</v>
      </c>
      <c r="N23013" t="s">
        <v>139437</v>
      </c>
      <c r="O23013" t="s">
        <v>139438</v>
      </c>
      <c r="P23013" t="s">
        <v>139439</v>
      </c>
      <c r="Q23013" t="s">
        <v>99417</v>
      </c>
    </row>
    <row r="23014" spans="1:17" x14ac:dyDescent="0.3">
      <c r="A23014" t="s">
        <v>139440</v>
      </c>
      <c r="B23014" t="s">
        <v>448</v>
      </c>
      <c r="C23014" t="s">
        <v>30</v>
      </c>
      <c r="D23014" t="s">
        <v>119688</v>
      </c>
      <c r="E23014" t="s">
        <v>139441</v>
      </c>
      <c r="G23014" t="s">
        <v>23</v>
      </c>
      <c r="H23014" t="s">
        <v>24</v>
      </c>
      <c r="I23014" t="b">
        <v>1</v>
      </c>
      <c r="J23014" t="s">
        <v>25</v>
      </c>
      <c r="K23014" t="s">
        <v>99413</v>
      </c>
      <c r="L23014" t="s">
        <v>51293</v>
      </c>
      <c r="M23014" t="s">
        <v>128739</v>
      </c>
      <c r="N23014" t="s">
        <v>139442</v>
      </c>
      <c r="O23014" t="s">
        <v>139443</v>
      </c>
      <c r="P23014" t="s">
        <v>139444</v>
      </c>
      <c r="Q23014" t="s">
        <v>139445</v>
      </c>
    </row>
    <row r="23015" spans="1:17" x14ac:dyDescent="0.3">
      <c r="A23015" t="s">
        <v>139446</v>
      </c>
      <c r="B23015" t="s">
        <v>448</v>
      </c>
      <c r="C23015" t="s">
        <v>30</v>
      </c>
      <c r="D23015" t="s">
        <v>119688</v>
      </c>
      <c r="E23015" t="s">
        <v>139447</v>
      </c>
      <c r="G23015" t="s">
        <v>23</v>
      </c>
      <c r="H23015" t="s">
        <v>24</v>
      </c>
      <c r="I23015" t="b">
        <v>1</v>
      </c>
      <c r="J23015" t="s">
        <v>25</v>
      </c>
      <c r="K23015" t="s">
        <v>99413</v>
      </c>
      <c r="L23015" t="s">
        <v>75792</v>
      </c>
      <c r="M23015" t="s">
        <v>128745</v>
      </c>
      <c r="N23015" t="s">
        <v>128746</v>
      </c>
      <c r="O23015" t="s">
        <v>139448</v>
      </c>
      <c r="P23015" t="s">
        <v>139449</v>
      </c>
      <c r="Q23015" t="s">
        <v>128748</v>
      </c>
    </row>
    <row r="23016" spans="1:17" x14ac:dyDescent="0.3">
      <c r="A23016" t="s">
        <v>139450</v>
      </c>
      <c r="B23016" t="s">
        <v>448</v>
      </c>
      <c r="C23016" t="s">
        <v>30</v>
      </c>
      <c r="D23016" t="s">
        <v>119688</v>
      </c>
      <c r="E23016" t="s">
        <v>139451</v>
      </c>
      <c r="F23016" t="s">
        <v>450</v>
      </c>
      <c r="G23016" t="s">
        <v>23</v>
      </c>
      <c r="H23016" t="s">
        <v>24</v>
      </c>
      <c r="I23016" t="b">
        <v>1</v>
      </c>
      <c r="J23016" t="s">
        <v>25</v>
      </c>
      <c r="K23016" t="s">
        <v>451</v>
      </c>
      <c r="L23016" t="s">
        <v>660</v>
      </c>
      <c r="M23016" t="s">
        <v>139452</v>
      </c>
      <c r="N23016" t="s">
        <v>139453</v>
      </c>
      <c r="O23016" t="s">
        <v>139454</v>
      </c>
      <c r="P23016" t="s">
        <v>139455</v>
      </c>
      <c r="Q23016" t="s">
        <v>139456</v>
      </c>
    </row>
    <row r="23017" spans="1:17" x14ac:dyDescent="0.3">
      <c r="A23017" t="s">
        <v>139457</v>
      </c>
      <c r="B23017" t="s">
        <v>448</v>
      </c>
      <c r="C23017" t="s">
        <v>30</v>
      </c>
      <c r="D23017" t="s">
        <v>119688</v>
      </c>
      <c r="E23017" t="s">
        <v>139458</v>
      </c>
      <c r="F23017" t="s">
        <v>450</v>
      </c>
      <c r="G23017" t="s">
        <v>23</v>
      </c>
      <c r="H23017" t="s">
        <v>24</v>
      </c>
      <c r="I23017" t="b">
        <v>1</v>
      </c>
      <c r="J23017" t="s">
        <v>25</v>
      </c>
      <c r="K23017" t="s">
        <v>451</v>
      </c>
      <c r="L23017" t="s">
        <v>951</v>
      </c>
      <c r="M23017" t="s">
        <v>131338</v>
      </c>
      <c r="N23017" t="s">
        <v>131339</v>
      </c>
      <c r="O23017" t="s">
        <v>139459</v>
      </c>
      <c r="P23017" t="s">
        <v>139460</v>
      </c>
      <c r="Q23017" t="s">
        <v>131341</v>
      </c>
    </row>
    <row r="23018" spans="1:17" x14ac:dyDescent="0.3">
      <c r="A23018" t="s">
        <v>139461</v>
      </c>
      <c r="B23018" t="s">
        <v>448</v>
      </c>
      <c r="C23018" t="s">
        <v>30</v>
      </c>
      <c r="D23018" t="s">
        <v>119688</v>
      </c>
      <c r="E23018" t="s">
        <v>139462</v>
      </c>
      <c r="F23018" t="s">
        <v>450</v>
      </c>
      <c r="G23018" t="s">
        <v>23</v>
      </c>
      <c r="H23018" t="s">
        <v>24</v>
      </c>
      <c r="I23018" t="b">
        <v>1</v>
      </c>
      <c r="J23018" t="s">
        <v>25</v>
      </c>
      <c r="K23018" t="s">
        <v>99413</v>
      </c>
      <c r="L23018" t="s">
        <v>16848</v>
      </c>
      <c r="M23018" t="s">
        <v>62147</v>
      </c>
      <c r="N23018" t="s">
        <v>62172</v>
      </c>
      <c r="O23018" t="s">
        <v>139463</v>
      </c>
      <c r="P23018" t="s">
        <v>139464</v>
      </c>
      <c r="Q23018" t="s">
        <v>62151</v>
      </c>
    </row>
    <row r="23019" spans="1:17" x14ac:dyDescent="0.3">
      <c r="A23019" t="s">
        <v>139465</v>
      </c>
      <c r="B23019" t="s">
        <v>448</v>
      </c>
      <c r="C23019" t="s">
        <v>30</v>
      </c>
      <c r="D23019" t="s">
        <v>119688</v>
      </c>
      <c r="E23019" t="s">
        <v>139466</v>
      </c>
      <c r="G23019" t="s">
        <v>23</v>
      </c>
      <c r="H23019" t="s">
        <v>24</v>
      </c>
      <c r="I23019" t="b">
        <v>1</v>
      </c>
      <c r="J23019" t="s">
        <v>25</v>
      </c>
      <c r="K23019" t="s">
        <v>451</v>
      </c>
      <c r="L23019" t="s">
        <v>15565</v>
      </c>
      <c r="M23019" t="s">
        <v>139467</v>
      </c>
      <c r="O23019" t="s">
        <v>139468</v>
      </c>
      <c r="P23019" t="s">
        <v>139469</v>
      </c>
      <c r="Q23019" t="s">
        <v>136492</v>
      </c>
    </row>
    <row r="23020" spans="1:17" x14ac:dyDescent="0.3">
      <c r="A23020" t="s">
        <v>139470</v>
      </c>
      <c r="B23020" t="s">
        <v>448</v>
      </c>
      <c r="C23020" t="s">
        <v>30</v>
      </c>
      <c r="D23020" t="s">
        <v>20</v>
      </c>
      <c r="E23020" t="s">
        <v>98287</v>
      </c>
      <c r="F23020" t="s">
        <v>450</v>
      </c>
      <c r="G23020" t="s">
        <v>23</v>
      </c>
      <c r="H23020" t="s">
        <v>24</v>
      </c>
      <c r="I23020" t="b">
        <v>1</v>
      </c>
      <c r="J23020" t="s">
        <v>25</v>
      </c>
      <c r="K23020" t="s">
        <v>451</v>
      </c>
      <c r="L23020" t="s">
        <v>2815</v>
      </c>
      <c r="M23020" t="s">
        <v>139471</v>
      </c>
      <c r="N23020" t="s">
        <v>98289</v>
      </c>
      <c r="O23020" t="s">
        <v>139472</v>
      </c>
      <c r="P23020" t="s">
        <v>139473</v>
      </c>
      <c r="Q23020" t="s">
        <v>139474</v>
      </c>
    </row>
    <row r="23021" spans="1:17" x14ac:dyDescent="0.3">
      <c r="A23021" t="s">
        <v>139475</v>
      </c>
      <c r="B23021" t="s">
        <v>448</v>
      </c>
      <c r="C23021" t="s">
        <v>30</v>
      </c>
      <c r="D23021" t="s">
        <v>119688</v>
      </c>
      <c r="E23021" t="s">
        <v>139476</v>
      </c>
      <c r="F23021" t="s">
        <v>450</v>
      </c>
      <c r="G23021" t="s">
        <v>23</v>
      </c>
      <c r="H23021" t="s">
        <v>24</v>
      </c>
      <c r="I23021" t="b">
        <v>1</v>
      </c>
      <c r="J23021" t="s">
        <v>25</v>
      </c>
      <c r="K23021" t="s">
        <v>451</v>
      </c>
      <c r="L23021" t="s">
        <v>2182</v>
      </c>
      <c r="M23021" t="s">
        <v>130935</v>
      </c>
      <c r="N23021" t="s">
        <v>130936</v>
      </c>
      <c r="O23021" t="s">
        <v>139477</v>
      </c>
      <c r="P23021" t="s">
        <v>139478</v>
      </c>
      <c r="Q23021" t="s">
        <v>130938</v>
      </c>
    </row>
    <row r="23022" spans="1:17" x14ac:dyDescent="0.3">
      <c r="A23022" t="s">
        <v>139479</v>
      </c>
      <c r="B23022" t="s">
        <v>448</v>
      </c>
      <c r="C23022" t="s">
        <v>30</v>
      </c>
      <c r="D23022" t="s">
        <v>119688</v>
      </c>
      <c r="E23022" t="s">
        <v>139480</v>
      </c>
      <c r="F23022" t="s">
        <v>450</v>
      </c>
      <c r="G23022" t="s">
        <v>23</v>
      </c>
      <c r="H23022" t="s">
        <v>24</v>
      </c>
      <c r="I23022" t="b">
        <v>1</v>
      </c>
      <c r="J23022" t="s">
        <v>25</v>
      </c>
      <c r="K23022" t="s">
        <v>451</v>
      </c>
      <c r="L23022" t="s">
        <v>324</v>
      </c>
      <c r="M23022" t="s">
        <v>139481</v>
      </c>
      <c r="N23022" t="s">
        <v>117744</v>
      </c>
      <c r="O23022" t="s">
        <v>139482</v>
      </c>
      <c r="P23022" t="s">
        <v>139483</v>
      </c>
      <c r="Q23022" t="s">
        <v>139484</v>
      </c>
    </row>
    <row r="23023" spans="1:17" x14ac:dyDescent="0.3">
      <c r="A23023" t="s">
        <v>139485</v>
      </c>
      <c r="B23023" t="s">
        <v>448</v>
      </c>
      <c r="C23023" t="s">
        <v>30</v>
      </c>
      <c r="D23023" t="s">
        <v>119688</v>
      </c>
      <c r="E23023" t="s">
        <v>139486</v>
      </c>
      <c r="F23023" t="s">
        <v>450</v>
      </c>
      <c r="G23023" t="s">
        <v>23</v>
      </c>
      <c r="H23023" t="s">
        <v>24</v>
      </c>
      <c r="I23023" t="b">
        <v>1</v>
      </c>
      <c r="J23023" t="s">
        <v>25</v>
      </c>
      <c r="K23023" t="s">
        <v>451</v>
      </c>
      <c r="L23023" t="s">
        <v>4234</v>
      </c>
      <c r="M23023" t="s">
        <v>123085</v>
      </c>
      <c r="N23023" t="s">
        <v>123086</v>
      </c>
      <c r="O23023" t="s">
        <v>139487</v>
      </c>
      <c r="P23023" t="s">
        <v>139483</v>
      </c>
      <c r="Q23023" t="s">
        <v>139488</v>
      </c>
    </row>
    <row r="23024" spans="1:17" x14ac:dyDescent="0.3">
      <c r="A23024" t="s">
        <v>139489</v>
      </c>
      <c r="B23024" t="s">
        <v>448</v>
      </c>
      <c r="C23024" t="s">
        <v>30</v>
      </c>
      <c r="D23024" t="s">
        <v>119688</v>
      </c>
      <c r="E23024" t="s">
        <v>139490</v>
      </c>
      <c r="F23024" t="s">
        <v>450</v>
      </c>
      <c r="G23024" t="s">
        <v>23</v>
      </c>
      <c r="H23024" t="s">
        <v>24</v>
      </c>
      <c r="I23024" t="b">
        <v>1</v>
      </c>
      <c r="J23024" t="s">
        <v>25</v>
      </c>
      <c r="K23024" t="s">
        <v>451</v>
      </c>
      <c r="L23024" t="s">
        <v>81</v>
      </c>
      <c r="M23024" t="s">
        <v>125577</v>
      </c>
      <c r="N23024" t="s">
        <v>125578</v>
      </c>
      <c r="O23024" t="s">
        <v>139491</v>
      </c>
      <c r="P23024" t="s">
        <v>139492</v>
      </c>
      <c r="Q23024" t="s">
        <v>136135</v>
      </c>
    </row>
    <row r="23025" spans="1:17" x14ac:dyDescent="0.3">
      <c r="A23025" t="s">
        <v>139493</v>
      </c>
      <c r="B23025" t="s">
        <v>448</v>
      </c>
      <c r="C23025" t="s">
        <v>30</v>
      </c>
      <c r="D23025" t="s">
        <v>119688</v>
      </c>
      <c r="E23025" t="s">
        <v>139494</v>
      </c>
      <c r="F23025" t="s">
        <v>450</v>
      </c>
      <c r="G23025" t="s">
        <v>23</v>
      </c>
      <c r="H23025" t="s">
        <v>24</v>
      </c>
      <c r="I23025" t="b">
        <v>1</v>
      </c>
      <c r="J23025" t="s">
        <v>25</v>
      </c>
      <c r="K23025" t="s">
        <v>451</v>
      </c>
      <c r="L23025" t="s">
        <v>3634</v>
      </c>
      <c r="M23025" t="s">
        <v>111169</v>
      </c>
      <c r="N23025" t="s">
        <v>139495</v>
      </c>
      <c r="O23025" t="s">
        <v>139496</v>
      </c>
      <c r="P23025" t="s">
        <v>139497</v>
      </c>
      <c r="Q23025" t="s">
        <v>133179</v>
      </c>
    </row>
    <row r="23026" spans="1:17" x14ac:dyDescent="0.3">
      <c r="A23026" t="s">
        <v>139498</v>
      </c>
      <c r="B23026" t="s">
        <v>448</v>
      </c>
      <c r="C23026" t="s">
        <v>30</v>
      </c>
      <c r="D23026" t="s">
        <v>119688</v>
      </c>
      <c r="E23026" t="s">
        <v>139499</v>
      </c>
      <c r="F23026" t="s">
        <v>450</v>
      </c>
      <c r="G23026" t="s">
        <v>23</v>
      </c>
      <c r="H23026" t="s">
        <v>24</v>
      </c>
      <c r="I23026" t="b">
        <v>1</v>
      </c>
      <c r="J23026" t="s">
        <v>25</v>
      </c>
      <c r="K23026" t="s">
        <v>451</v>
      </c>
      <c r="L23026" t="s">
        <v>3634</v>
      </c>
      <c r="M23026" t="s">
        <v>138410</v>
      </c>
      <c r="N23026" t="s">
        <v>139500</v>
      </c>
      <c r="O23026" t="s">
        <v>139501</v>
      </c>
      <c r="P23026" t="s">
        <v>139502</v>
      </c>
      <c r="Q23026" t="s">
        <v>138414</v>
      </c>
    </row>
    <row r="23027" spans="1:17" x14ac:dyDescent="0.3">
      <c r="A23027" t="s">
        <v>139503</v>
      </c>
      <c r="B23027" t="s">
        <v>448</v>
      </c>
      <c r="C23027" t="s">
        <v>30</v>
      </c>
      <c r="D23027" t="s">
        <v>119688</v>
      </c>
      <c r="E23027" t="s">
        <v>139504</v>
      </c>
      <c r="F23027" t="s">
        <v>450</v>
      </c>
      <c r="G23027" t="s">
        <v>23</v>
      </c>
      <c r="H23027" t="s">
        <v>24</v>
      </c>
      <c r="I23027" t="b">
        <v>1</v>
      </c>
      <c r="J23027" t="s">
        <v>25</v>
      </c>
      <c r="K23027" t="s">
        <v>451</v>
      </c>
      <c r="L23027" t="s">
        <v>66</v>
      </c>
      <c r="M23027" t="s">
        <v>138476</v>
      </c>
      <c r="N23027" t="s">
        <v>139505</v>
      </c>
      <c r="O23027" t="s">
        <v>139506</v>
      </c>
      <c r="P23027" t="s">
        <v>139502</v>
      </c>
      <c r="Q23027" t="s">
        <v>138480</v>
      </c>
    </row>
    <row r="23028" spans="1:17" x14ac:dyDescent="0.3">
      <c r="A23028" t="s">
        <v>139507</v>
      </c>
      <c r="B23028" t="s">
        <v>448</v>
      </c>
      <c r="C23028" t="s">
        <v>30</v>
      </c>
      <c r="D23028" t="s">
        <v>119688</v>
      </c>
      <c r="E23028" t="s">
        <v>139508</v>
      </c>
      <c r="G23028" t="s">
        <v>23</v>
      </c>
      <c r="H23028" t="s">
        <v>24</v>
      </c>
      <c r="I23028" t="b">
        <v>1</v>
      </c>
      <c r="J23028" t="s">
        <v>25</v>
      </c>
      <c r="K23028" t="s">
        <v>451</v>
      </c>
      <c r="L23028" t="s">
        <v>116621</v>
      </c>
      <c r="M23028" t="s">
        <v>90533</v>
      </c>
      <c r="N23028" t="s">
        <v>139509</v>
      </c>
      <c r="O23028" t="s">
        <v>139510</v>
      </c>
      <c r="P23028" t="s">
        <v>139511</v>
      </c>
      <c r="Q23028" t="s">
        <v>139512</v>
      </c>
    </row>
    <row r="23029" spans="1:17" x14ac:dyDescent="0.3">
      <c r="A23029" t="s">
        <v>139513</v>
      </c>
      <c r="B23029" t="s">
        <v>448</v>
      </c>
      <c r="C23029" t="s">
        <v>30</v>
      </c>
      <c r="D23029" t="s">
        <v>119688</v>
      </c>
      <c r="E23029" t="s">
        <v>139514</v>
      </c>
      <c r="G23029" t="s">
        <v>23</v>
      </c>
      <c r="H23029" t="s">
        <v>24</v>
      </c>
      <c r="I23029" t="b">
        <v>1</v>
      </c>
      <c r="J23029" t="s">
        <v>25</v>
      </c>
      <c r="K23029" t="s">
        <v>451</v>
      </c>
      <c r="L23029" t="s">
        <v>75792</v>
      </c>
      <c r="M23029" t="s">
        <v>139515</v>
      </c>
      <c r="N23029" t="s">
        <v>139516</v>
      </c>
      <c r="O23029" t="s">
        <v>139517</v>
      </c>
      <c r="P23029" t="s">
        <v>139469</v>
      </c>
      <c r="Q23029" t="s">
        <v>139518</v>
      </c>
    </row>
    <row r="23030" spans="1:17" x14ac:dyDescent="0.3">
      <c r="A23030" t="s">
        <v>139519</v>
      </c>
      <c r="B23030" t="s">
        <v>448</v>
      </c>
      <c r="C23030" t="s">
        <v>30</v>
      </c>
      <c r="D23030" t="s">
        <v>119688</v>
      </c>
      <c r="E23030" t="s">
        <v>139520</v>
      </c>
      <c r="G23030" t="s">
        <v>23</v>
      </c>
      <c r="H23030" t="s">
        <v>24</v>
      </c>
      <c r="I23030" t="b">
        <v>1</v>
      </c>
      <c r="J23030" t="s">
        <v>25</v>
      </c>
      <c r="K23030" t="s">
        <v>451</v>
      </c>
      <c r="L23030" t="s">
        <v>75792</v>
      </c>
      <c r="M23030" t="s">
        <v>139521</v>
      </c>
      <c r="N23030" t="s">
        <v>139522</v>
      </c>
      <c r="O23030" t="s">
        <v>139523</v>
      </c>
      <c r="P23030" t="s">
        <v>139469</v>
      </c>
      <c r="Q23030" t="s">
        <v>139524</v>
      </c>
    </row>
    <row r="23031" spans="1:17" x14ac:dyDescent="0.3">
      <c r="A23031" t="s">
        <v>139525</v>
      </c>
      <c r="B23031" t="s">
        <v>12728</v>
      </c>
      <c r="C23031" t="s">
        <v>30</v>
      </c>
      <c r="D23031" t="s">
        <v>139526</v>
      </c>
      <c r="E23031" t="s">
        <v>139527</v>
      </c>
      <c r="F23031" t="s">
        <v>4361</v>
      </c>
      <c r="G23031" t="s">
        <v>23</v>
      </c>
      <c r="H23031" t="s">
        <v>24</v>
      </c>
      <c r="I23031" t="b">
        <v>1</v>
      </c>
      <c r="J23031" t="s">
        <v>25</v>
      </c>
      <c r="K23031" t="s">
        <v>12729</v>
      </c>
      <c r="L23031" t="s">
        <v>3438</v>
      </c>
      <c r="M23031" t="s">
        <v>139528</v>
      </c>
      <c r="N23031" t="s">
        <v>139529</v>
      </c>
      <c r="O23031" t="s">
        <v>122460</v>
      </c>
      <c r="P23031" t="s">
        <v>139530</v>
      </c>
      <c r="Q23031" t="s">
        <v>139531</v>
      </c>
    </row>
    <row r="23032" spans="1:17" x14ac:dyDescent="0.3">
      <c r="A23032" t="s">
        <v>139532</v>
      </c>
      <c r="B23032" t="s">
        <v>72532</v>
      </c>
      <c r="C23032" t="s">
        <v>30</v>
      </c>
      <c r="D23032" t="s">
        <v>20</v>
      </c>
      <c r="E23032" t="s">
        <v>139533</v>
      </c>
      <c r="G23032" t="s">
        <v>23</v>
      </c>
      <c r="H23032" t="s">
        <v>24</v>
      </c>
      <c r="I23032" t="b">
        <v>1</v>
      </c>
      <c r="J23032" t="s">
        <v>25</v>
      </c>
      <c r="K23032" t="s">
        <v>72533</v>
      </c>
      <c r="L23032" t="s">
        <v>4194</v>
      </c>
      <c r="M23032" t="s">
        <v>139534</v>
      </c>
      <c r="N23032" t="s">
        <v>139535</v>
      </c>
      <c r="O23032" t="s">
        <v>92732</v>
      </c>
      <c r="P23032" t="s">
        <v>139536</v>
      </c>
    </row>
    <row r="23033" spans="1:17" x14ac:dyDescent="0.3">
      <c r="A23033" t="s">
        <v>139537</v>
      </c>
      <c r="B23033" t="s">
        <v>26072</v>
      </c>
      <c r="C23033" t="s">
        <v>30</v>
      </c>
      <c r="D23033" t="s">
        <v>13848</v>
      </c>
      <c r="E23033" t="s">
        <v>139538</v>
      </c>
      <c r="F23033" t="s">
        <v>26074</v>
      </c>
      <c r="G23033" t="s">
        <v>23</v>
      </c>
      <c r="H23033" t="s">
        <v>24</v>
      </c>
      <c r="I23033" t="b">
        <v>1</v>
      </c>
      <c r="J23033" t="s">
        <v>25</v>
      </c>
      <c r="K23033" t="s">
        <v>74100</v>
      </c>
      <c r="L23033" t="s">
        <v>139539</v>
      </c>
      <c r="M23033" t="s">
        <v>139540</v>
      </c>
      <c r="N23033" t="s">
        <v>78601</v>
      </c>
      <c r="O23033" t="s">
        <v>139541</v>
      </c>
      <c r="P23033" t="s">
        <v>133040</v>
      </c>
      <c r="Q23033" t="s">
        <v>139542</v>
      </c>
    </row>
    <row r="23034" spans="1:17" x14ac:dyDescent="0.3">
      <c r="A23034" t="s">
        <v>139543</v>
      </c>
      <c r="B23034" t="s">
        <v>51194</v>
      </c>
      <c r="C23034" t="s">
        <v>30</v>
      </c>
      <c r="D23034" t="s">
        <v>20</v>
      </c>
      <c r="E23034" t="s">
        <v>14129</v>
      </c>
      <c r="F23034" t="s">
        <v>51195</v>
      </c>
      <c r="G23034" t="s">
        <v>23</v>
      </c>
      <c r="H23034" t="s">
        <v>24</v>
      </c>
      <c r="I23034" t="b">
        <v>1</v>
      </c>
      <c r="J23034" t="s">
        <v>25</v>
      </c>
      <c r="K23034" t="s">
        <v>51196</v>
      </c>
      <c r="L23034" t="s">
        <v>8147</v>
      </c>
      <c r="M23034" t="s">
        <v>139544</v>
      </c>
      <c r="N23034" t="s">
        <v>139545</v>
      </c>
      <c r="O23034" t="s">
        <v>139546</v>
      </c>
      <c r="P23034" t="s">
        <v>139547</v>
      </c>
      <c r="Q23034" t="s">
        <v>139548</v>
      </c>
    </row>
    <row r="23035" spans="1:17" x14ac:dyDescent="0.3">
      <c r="A23035" t="s">
        <v>139549</v>
      </c>
      <c r="B23035" t="s">
        <v>448</v>
      </c>
      <c r="C23035" t="s">
        <v>30</v>
      </c>
      <c r="D23035" t="s">
        <v>119688</v>
      </c>
      <c r="E23035" t="s">
        <v>139550</v>
      </c>
      <c r="F23035" t="s">
        <v>450</v>
      </c>
      <c r="G23035" t="s">
        <v>23</v>
      </c>
      <c r="H23035" t="s">
        <v>24</v>
      </c>
      <c r="I23035" t="b">
        <v>1</v>
      </c>
      <c r="J23035" t="s">
        <v>25</v>
      </c>
      <c r="K23035" t="s">
        <v>451</v>
      </c>
      <c r="L23035" t="s">
        <v>8147</v>
      </c>
      <c r="M23035" t="s">
        <v>139551</v>
      </c>
      <c r="N23035" t="s">
        <v>139552</v>
      </c>
      <c r="O23035" t="s">
        <v>139553</v>
      </c>
      <c r="P23035" t="s">
        <v>139554</v>
      </c>
      <c r="Q23035" t="s">
        <v>139555</v>
      </c>
    </row>
    <row r="23036" spans="1:17" x14ac:dyDescent="0.3">
      <c r="A23036" t="s">
        <v>139556</v>
      </c>
      <c r="B23036" t="s">
        <v>789</v>
      </c>
      <c r="C23036" t="s">
        <v>30</v>
      </c>
      <c r="D23036" t="s">
        <v>20</v>
      </c>
      <c r="E23036" t="s">
        <v>139557</v>
      </c>
      <c r="G23036" t="s">
        <v>23</v>
      </c>
      <c r="H23036" t="s">
        <v>24</v>
      </c>
      <c r="I23036" t="b">
        <v>1</v>
      </c>
      <c r="J23036" t="s">
        <v>25</v>
      </c>
      <c r="K23036" t="s">
        <v>790</v>
      </c>
      <c r="L23036" t="s">
        <v>94866</v>
      </c>
      <c r="M23036" t="s">
        <v>139558</v>
      </c>
      <c r="N23036" t="s">
        <v>139559</v>
      </c>
      <c r="O23036" t="s">
        <v>139560</v>
      </c>
      <c r="P23036" t="s">
        <v>110026</v>
      </c>
      <c r="Q23036" t="s">
        <v>139561</v>
      </c>
    </row>
    <row r="23037" spans="1:17" x14ac:dyDescent="0.3">
      <c r="A23037" t="s">
        <v>139562</v>
      </c>
      <c r="B23037" t="s">
        <v>12728</v>
      </c>
      <c r="C23037" t="s">
        <v>30</v>
      </c>
      <c r="D23037" t="s">
        <v>126365</v>
      </c>
      <c r="E23037" t="s">
        <v>139563</v>
      </c>
      <c r="G23037" t="s">
        <v>23</v>
      </c>
      <c r="H23037" t="s">
        <v>24</v>
      </c>
      <c r="I23037" t="b">
        <v>1</v>
      </c>
      <c r="J23037" t="s">
        <v>25</v>
      </c>
      <c r="K23037" t="s">
        <v>12729</v>
      </c>
      <c r="L23037" t="s">
        <v>8221</v>
      </c>
      <c r="M23037" t="s">
        <v>139564</v>
      </c>
      <c r="N23037" t="s">
        <v>139565</v>
      </c>
      <c r="O23037" t="s">
        <v>117008</v>
      </c>
      <c r="P23037" t="s">
        <v>139566</v>
      </c>
      <c r="Q23037" t="s">
        <v>139567</v>
      </c>
    </row>
    <row r="23038" spans="1:17" x14ac:dyDescent="0.3">
      <c r="A23038" t="s">
        <v>139568</v>
      </c>
      <c r="B23038" t="s">
        <v>448</v>
      </c>
      <c r="C23038" t="s">
        <v>30</v>
      </c>
      <c r="D23038" t="s">
        <v>119688</v>
      </c>
      <c r="E23038" t="s">
        <v>139550</v>
      </c>
      <c r="F23038" t="s">
        <v>450</v>
      </c>
      <c r="G23038" t="s">
        <v>23</v>
      </c>
      <c r="H23038" t="s">
        <v>24</v>
      </c>
      <c r="I23038" t="b">
        <v>1</v>
      </c>
      <c r="J23038" t="s">
        <v>25</v>
      </c>
      <c r="K23038" t="s">
        <v>451</v>
      </c>
      <c r="L23038" t="s">
        <v>8147</v>
      </c>
      <c r="M23038" t="s">
        <v>139569</v>
      </c>
      <c r="N23038" t="s">
        <v>139570</v>
      </c>
      <c r="O23038" t="s">
        <v>139571</v>
      </c>
      <c r="P23038" t="s">
        <v>139469</v>
      </c>
      <c r="Q23038" t="s">
        <v>139572</v>
      </c>
    </row>
    <row r="23039" spans="1:17" x14ac:dyDescent="0.3">
      <c r="A23039" t="s">
        <v>139573</v>
      </c>
      <c r="B23039" t="s">
        <v>448</v>
      </c>
      <c r="C23039" t="s">
        <v>30</v>
      </c>
      <c r="D23039" t="s">
        <v>119688</v>
      </c>
      <c r="E23039" t="s">
        <v>139574</v>
      </c>
      <c r="F23039" t="s">
        <v>450</v>
      </c>
      <c r="G23039" t="s">
        <v>23</v>
      </c>
      <c r="H23039" t="s">
        <v>24</v>
      </c>
      <c r="I23039" t="b">
        <v>1</v>
      </c>
      <c r="J23039" t="s">
        <v>25</v>
      </c>
      <c r="K23039" t="s">
        <v>451</v>
      </c>
      <c r="L23039" t="s">
        <v>8147</v>
      </c>
      <c r="M23039" t="s">
        <v>139569</v>
      </c>
      <c r="N23039" t="s">
        <v>139570</v>
      </c>
      <c r="O23039" t="s">
        <v>139571</v>
      </c>
      <c r="P23039" t="s">
        <v>139575</v>
      </c>
      <c r="Q23039" t="s">
        <v>139572</v>
      </c>
    </row>
    <row r="23040" spans="1:17" x14ac:dyDescent="0.3">
      <c r="A23040" t="s">
        <v>139576</v>
      </c>
      <c r="B23040" t="s">
        <v>244</v>
      </c>
      <c r="C23040" t="s">
        <v>30</v>
      </c>
      <c r="D23040" t="s">
        <v>126365</v>
      </c>
      <c r="E23040" t="s">
        <v>139577</v>
      </c>
      <c r="G23040" t="s">
        <v>23</v>
      </c>
      <c r="H23040" t="s">
        <v>24</v>
      </c>
      <c r="I23040" t="b">
        <v>1</v>
      </c>
      <c r="J23040" t="s">
        <v>25</v>
      </c>
      <c r="K23040" t="s">
        <v>246</v>
      </c>
      <c r="L23040" t="s">
        <v>139578</v>
      </c>
      <c r="M23040" t="s">
        <v>139579</v>
      </c>
      <c r="N23040" t="s">
        <v>139580</v>
      </c>
      <c r="O23040" t="s">
        <v>139581</v>
      </c>
      <c r="P23040" t="s">
        <v>99891</v>
      </c>
      <c r="Q23040" t="s">
        <v>139582</v>
      </c>
    </row>
    <row r="23041" spans="1:17" x14ac:dyDescent="0.3">
      <c r="A23041" t="s">
        <v>139583</v>
      </c>
      <c r="B23041" t="s">
        <v>26072</v>
      </c>
      <c r="C23041" t="s">
        <v>30</v>
      </c>
      <c r="D23041" t="s">
        <v>13848</v>
      </c>
      <c r="E23041" t="s">
        <v>139584</v>
      </c>
      <c r="F23041" t="s">
        <v>63486</v>
      </c>
      <c r="G23041" t="s">
        <v>23</v>
      </c>
      <c r="H23041" t="s">
        <v>24</v>
      </c>
      <c r="I23041" t="b">
        <v>1</v>
      </c>
      <c r="J23041" t="s">
        <v>25</v>
      </c>
      <c r="K23041" t="s">
        <v>74100</v>
      </c>
      <c r="L23041" t="s">
        <v>1963</v>
      </c>
      <c r="M23041" t="s">
        <v>139585</v>
      </c>
      <c r="N23041" t="s">
        <v>139586</v>
      </c>
      <c r="O23041" t="s">
        <v>101468</v>
      </c>
      <c r="P23041" t="s">
        <v>139587</v>
      </c>
      <c r="Q23041" t="s">
        <v>139588</v>
      </c>
    </row>
    <row r="23042" spans="1:17" x14ac:dyDescent="0.3">
      <c r="A23042" t="s">
        <v>139589</v>
      </c>
      <c r="B23042" t="s">
        <v>453</v>
      </c>
      <c r="C23042" t="s">
        <v>30</v>
      </c>
      <c r="D23042" t="s">
        <v>20</v>
      </c>
      <c r="E23042" t="s">
        <v>139590</v>
      </c>
      <c r="G23042" t="s">
        <v>23</v>
      </c>
      <c r="H23042" t="s">
        <v>24</v>
      </c>
      <c r="I23042" t="b">
        <v>1</v>
      </c>
      <c r="J23042" t="s">
        <v>25</v>
      </c>
      <c r="K23042" t="s">
        <v>456</v>
      </c>
      <c r="L23042" t="s">
        <v>906</v>
      </c>
      <c r="M23042" t="s">
        <v>139591</v>
      </c>
      <c r="N23042" t="s">
        <v>139592</v>
      </c>
      <c r="O23042" t="s">
        <v>114131</v>
      </c>
      <c r="P23042" t="s">
        <v>139593</v>
      </c>
      <c r="Q23042" t="s">
        <v>139594</v>
      </c>
    </row>
    <row r="23043" spans="1:17" x14ac:dyDescent="0.3">
      <c r="A23043" t="s">
        <v>139595</v>
      </c>
      <c r="B23043" t="s">
        <v>66539</v>
      </c>
      <c r="C23043" t="s">
        <v>30</v>
      </c>
      <c r="D23043" t="s">
        <v>20</v>
      </c>
      <c r="E23043" t="s">
        <v>139596</v>
      </c>
      <c r="G23043" t="s">
        <v>1455</v>
      </c>
      <c r="H23043" t="s">
        <v>1456</v>
      </c>
      <c r="I23043" t="b">
        <v>1</v>
      </c>
      <c r="J23043" t="s">
        <v>25</v>
      </c>
      <c r="K23043" t="s">
        <v>67220</v>
      </c>
      <c r="L23043" t="s">
        <v>26324</v>
      </c>
      <c r="M23043" t="s">
        <v>139597</v>
      </c>
      <c r="N23043" t="s">
        <v>139598</v>
      </c>
      <c r="O23043" t="s">
        <v>139599</v>
      </c>
      <c r="P23043" t="s">
        <v>136924</v>
      </c>
      <c r="Q23043" t="s">
        <v>139600</v>
      </c>
    </row>
    <row r="23044" spans="1:17" x14ac:dyDescent="0.3">
      <c r="A23044" t="s">
        <v>139601</v>
      </c>
      <c r="B23044" t="s">
        <v>49208</v>
      </c>
      <c r="C23044" t="s">
        <v>73</v>
      </c>
      <c r="D23044" t="s">
        <v>20</v>
      </c>
      <c r="E23044" t="s">
        <v>139602</v>
      </c>
      <c r="G23044" t="s">
        <v>23</v>
      </c>
      <c r="H23044" t="s">
        <v>24</v>
      </c>
      <c r="I23044" t="b">
        <v>1</v>
      </c>
      <c r="J23044" t="s">
        <v>25</v>
      </c>
      <c r="K23044" t="s">
        <v>49209</v>
      </c>
      <c r="L23044" t="s">
        <v>1267</v>
      </c>
      <c r="M23044" t="s">
        <v>139603</v>
      </c>
      <c r="N23044" t="s">
        <v>139604</v>
      </c>
      <c r="O23044" t="s">
        <v>108254</v>
      </c>
      <c r="P23044" t="s">
        <v>108255</v>
      </c>
      <c r="Q23044" t="s">
        <v>139605</v>
      </c>
    </row>
    <row r="23045" spans="1:17" x14ac:dyDescent="0.3">
      <c r="A23045" t="s">
        <v>139606</v>
      </c>
      <c r="B23045" t="s">
        <v>49208</v>
      </c>
      <c r="C23045" t="s">
        <v>73</v>
      </c>
      <c r="D23045" t="s">
        <v>20</v>
      </c>
      <c r="E23045" t="s">
        <v>139607</v>
      </c>
      <c r="G23045" t="s">
        <v>23</v>
      </c>
      <c r="H23045" t="s">
        <v>24</v>
      </c>
      <c r="I23045" t="b">
        <v>1</v>
      </c>
      <c r="J23045" t="s">
        <v>25</v>
      </c>
      <c r="K23045" t="s">
        <v>49209</v>
      </c>
      <c r="L23045" t="s">
        <v>7007</v>
      </c>
      <c r="M23045" t="s">
        <v>139608</v>
      </c>
      <c r="N23045" t="s">
        <v>139609</v>
      </c>
      <c r="O23045" t="s">
        <v>108254</v>
      </c>
      <c r="P23045" t="s">
        <v>108255</v>
      </c>
      <c r="Q23045" t="s">
        <v>139610</v>
      </c>
    </row>
    <row r="23046" spans="1:17" x14ac:dyDescent="0.3">
      <c r="A23046" t="s">
        <v>139611</v>
      </c>
      <c r="B23046" t="s">
        <v>17801</v>
      </c>
      <c r="C23046" t="s">
        <v>30</v>
      </c>
      <c r="D23046" t="s">
        <v>20</v>
      </c>
      <c r="E23046" t="s">
        <v>139612</v>
      </c>
      <c r="G23046" t="s">
        <v>23</v>
      </c>
      <c r="H23046" t="s">
        <v>24</v>
      </c>
      <c r="I23046" t="b">
        <v>1</v>
      </c>
      <c r="J23046" t="s">
        <v>25</v>
      </c>
      <c r="K23046" t="s">
        <v>17803</v>
      </c>
      <c r="L23046" t="s">
        <v>951</v>
      </c>
      <c r="M23046" t="s">
        <v>139613</v>
      </c>
      <c r="N23046" t="s">
        <v>139614</v>
      </c>
      <c r="O23046" t="s">
        <v>112520</v>
      </c>
      <c r="P23046" t="s">
        <v>46225</v>
      </c>
      <c r="Q23046" t="s">
        <v>139615</v>
      </c>
    </row>
    <row r="23047" spans="1:17" x14ac:dyDescent="0.3">
      <c r="A23047" t="s">
        <v>139616</v>
      </c>
      <c r="B23047" t="s">
        <v>49208</v>
      </c>
      <c r="C23047" t="s">
        <v>73</v>
      </c>
      <c r="D23047" t="s">
        <v>20</v>
      </c>
      <c r="E23047" t="s">
        <v>100537</v>
      </c>
      <c r="G23047" t="s">
        <v>23</v>
      </c>
      <c r="H23047" t="s">
        <v>24</v>
      </c>
      <c r="I23047" t="b">
        <v>1</v>
      </c>
      <c r="J23047" t="s">
        <v>25</v>
      </c>
      <c r="K23047" t="s">
        <v>49209</v>
      </c>
      <c r="L23047" t="s">
        <v>84</v>
      </c>
      <c r="M23047" t="s">
        <v>139617</v>
      </c>
      <c r="N23047" t="s">
        <v>139618</v>
      </c>
      <c r="O23047" t="s">
        <v>108254</v>
      </c>
      <c r="P23047" t="s">
        <v>108255</v>
      </c>
      <c r="Q23047" t="s">
        <v>139619</v>
      </c>
    </row>
    <row r="23048" spans="1:17" x14ac:dyDescent="0.3">
      <c r="A23048" t="s">
        <v>139620</v>
      </c>
      <c r="B23048" t="s">
        <v>67998</v>
      </c>
      <c r="C23048" t="s">
        <v>30</v>
      </c>
      <c r="D23048" t="s">
        <v>20</v>
      </c>
      <c r="E23048" t="s">
        <v>139621</v>
      </c>
      <c r="G23048" t="s">
        <v>1455</v>
      </c>
      <c r="H23048" t="s">
        <v>1456</v>
      </c>
      <c r="I23048" t="b">
        <v>1</v>
      </c>
      <c r="J23048" t="s">
        <v>25</v>
      </c>
      <c r="K23048" t="s">
        <v>100968</v>
      </c>
      <c r="L23048" t="s">
        <v>697</v>
      </c>
      <c r="M23048" t="s">
        <v>139622</v>
      </c>
      <c r="N23048" t="s">
        <v>139623</v>
      </c>
      <c r="O23048" t="s">
        <v>139624</v>
      </c>
      <c r="P23048" t="s">
        <v>68003</v>
      </c>
      <c r="Q23048" t="s">
        <v>139625</v>
      </c>
    </row>
    <row r="23049" spans="1:17" x14ac:dyDescent="0.3">
      <c r="A23049" t="s">
        <v>139626</v>
      </c>
      <c r="B23049" t="s">
        <v>49208</v>
      </c>
      <c r="C23049" t="s">
        <v>73</v>
      </c>
      <c r="D23049" t="s">
        <v>20</v>
      </c>
      <c r="E23049" t="s">
        <v>139627</v>
      </c>
      <c r="G23049" t="s">
        <v>23</v>
      </c>
      <c r="H23049" t="s">
        <v>24</v>
      </c>
      <c r="I23049" t="b">
        <v>1</v>
      </c>
      <c r="J23049" t="s">
        <v>25</v>
      </c>
      <c r="K23049" t="s">
        <v>49209</v>
      </c>
      <c r="L23049" t="s">
        <v>36364</v>
      </c>
      <c r="M23049" t="s">
        <v>139628</v>
      </c>
      <c r="N23049" t="s">
        <v>139629</v>
      </c>
      <c r="O23049" t="s">
        <v>108254</v>
      </c>
      <c r="P23049" t="s">
        <v>108255</v>
      </c>
      <c r="Q23049" t="s">
        <v>139630</v>
      </c>
    </row>
    <row r="23050" spans="1:17" x14ac:dyDescent="0.3">
      <c r="A23050" t="s">
        <v>139631</v>
      </c>
      <c r="B23050" t="s">
        <v>44581</v>
      </c>
      <c r="C23050" t="s">
        <v>30</v>
      </c>
      <c r="D23050" t="s">
        <v>20</v>
      </c>
      <c r="E23050" t="s">
        <v>139632</v>
      </c>
      <c r="G23050" t="s">
        <v>23</v>
      </c>
      <c r="H23050" t="s">
        <v>24</v>
      </c>
      <c r="I23050" t="b">
        <v>1</v>
      </c>
      <c r="J23050" t="s">
        <v>158</v>
      </c>
      <c r="K23050" t="s">
        <v>456</v>
      </c>
      <c r="L23050" t="s">
        <v>139633</v>
      </c>
      <c r="O23050" t="s">
        <v>139634</v>
      </c>
    </row>
    <row r="23051" spans="1:17" x14ac:dyDescent="0.3">
      <c r="A23051" t="s">
        <v>139635</v>
      </c>
      <c r="B23051" t="s">
        <v>448</v>
      </c>
      <c r="C23051" t="s">
        <v>30</v>
      </c>
      <c r="D23051" t="s">
        <v>119688</v>
      </c>
      <c r="E23051" t="s">
        <v>139636</v>
      </c>
      <c r="F23051" t="s">
        <v>450</v>
      </c>
      <c r="G23051" t="s">
        <v>23</v>
      </c>
      <c r="H23051" t="s">
        <v>24</v>
      </c>
      <c r="I23051" t="b">
        <v>1</v>
      </c>
      <c r="J23051" t="s">
        <v>25</v>
      </c>
      <c r="K23051" t="s">
        <v>451</v>
      </c>
      <c r="L23051" t="s">
        <v>8147</v>
      </c>
      <c r="M23051" t="s">
        <v>139637</v>
      </c>
      <c r="N23051" t="s">
        <v>139570</v>
      </c>
      <c r="O23051" t="s">
        <v>139571</v>
      </c>
      <c r="P23051" t="s">
        <v>139575</v>
      </c>
      <c r="Q23051" t="s">
        <v>139638</v>
      </c>
    </row>
    <row r="23052" spans="1:17" x14ac:dyDescent="0.3">
      <c r="A23052" t="s">
        <v>139639</v>
      </c>
      <c r="B23052" t="s">
        <v>2356</v>
      </c>
      <c r="C23052" t="s">
        <v>30</v>
      </c>
      <c r="D23052" t="s">
        <v>20</v>
      </c>
      <c r="E23052" t="s">
        <v>139640</v>
      </c>
      <c r="F23052" t="s">
        <v>15817</v>
      </c>
      <c r="G23052" t="s">
        <v>23</v>
      </c>
      <c r="H23052" t="s">
        <v>24</v>
      </c>
      <c r="I23052" t="b">
        <v>1</v>
      </c>
      <c r="J23052" t="s">
        <v>25</v>
      </c>
      <c r="K23052" t="s">
        <v>2359</v>
      </c>
      <c r="L23052" t="s">
        <v>33</v>
      </c>
      <c r="M23052" t="s">
        <v>139641</v>
      </c>
      <c r="N23052" t="s">
        <v>139642</v>
      </c>
      <c r="O23052" t="s">
        <v>2362</v>
      </c>
      <c r="P23052" t="s">
        <v>2363</v>
      </c>
      <c r="Q23052" t="s">
        <v>139643</v>
      </c>
    </row>
    <row r="23053" spans="1:17" x14ac:dyDescent="0.3">
      <c r="A23053" t="s">
        <v>139644</v>
      </c>
      <c r="B23053" t="s">
        <v>244</v>
      </c>
      <c r="C23053" t="s">
        <v>30</v>
      </c>
      <c r="D23053" t="s">
        <v>126365</v>
      </c>
      <c r="E23053" t="s">
        <v>139645</v>
      </c>
      <c r="G23053" t="s">
        <v>23</v>
      </c>
      <c r="H23053" t="s">
        <v>24</v>
      </c>
      <c r="I23053" t="b">
        <v>1</v>
      </c>
      <c r="J23053" t="s">
        <v>25</v>
      </c>
      <c r="K23053" t="s">
        <v>246</v>
      </c>
      <c r="L23053" t="s">
        <v>3030</v>
      </c>
      <c r="M23053" t="s">
        <v>139646</v>
      </c>
      <c r="N23053" t="s">
        <v>139647</v>
      </c>
      <c r="O23053" t="s">
        <v>139648</v>
      </c>
      <c r="P23053" t="s">
        <v>99891</v>
      </c>
      <c r="Q23053" t="s">
        <v>139582</v>
      </c>
    </row>
    <row r="23054" spans="1:17" x14ac:dyDescent="0.3">
      <c r="A23054" t="s">
        <v>139649</v>
      </c>
      <c r="B23054" t="s">
        <v>51194</v>
      </c>
      <c r="C23054" t="s">
        <v>30</v>
      </c>
      <c r="D23054" t="s">
        <v>31709</v>
      </c>
      <c r="E23054" t="s">
        <v>51688</v>
      </c>
      <c r="F23054" t="s">
        <v>51308</v>
      </c>
      <c r="G23054" t="s">
        <v>23</v>
      </c>
      <c r="H23054" t="s">
        <v>24</v>
      </c>
      <c r="I23054" t="b">
        <v>1</v>
      </c>
      <c r="J23054" t="s">
        <v>25</v>
      </c>
      <c r="K23054" t="s">
        <v>51196</v>
      </c>
      <c r="L23054" t="s">
        <v>102170</v>
      </c>
      <c r="M23054" t="s">
        <v>139650</v>
      </c>
      <c r="N23054" t="s">
        <v>139651</v>
      </c>
      <c r="O23054" t="s">
        <v>139546</v>
      </c>
      <c r="P23054" t="s">
        <v>98361</v>
      </c>
      <c r="Q23054" t="s">
        <v>139652</v>
      </c>
    </row>
    <row r="23055" spans="1:17" x14ac:dyDescent="0.3">
      <c r="A23055" t="s">
        <v>139653</v>
      </c>
      <c r="B23055" t="s">
        <v>131043</v>
      </c>
      <c r="C23055" t="s">
        <v>30</v>
      </c>
      <c r="D23055" t="s">
        <v>20</v>
      </c>
      <c r="E23055" t="s">
        <v>139654</v>
      </c>
      <c r="G23055" t="s">
        <v>16098</v>
      </c>
      <c r="H23055" t="s">
        <v>16099</v>
      </c>
      <c r="I23055" t="b">
        <v>1</v>
      </c>
      <c r="J23055" t="s">
        <v>25</v>
      </c>
      <c r="K23055" t="s">
        <v>131182</v>
      </c>
      <c r="L23055" t="s">
        <v>103987</v>
      </c>
      <c r="M23055" t="s">
        <v>139655</v>
      </c>
      <c r="N23055" t="s">
        <v>139656</v>
      </c>
      <c r="O23055" t="s">
        <v>139657</v>
      </c>
      <c r="P23055" t="s">
        <v>139658</v>
      </c>
      <c r="Q23055" t="s">
        <v>139659</v>
      </c>
    </row>
    <row r="23056" spans="1:17" x14ac:dyDescent="0.3">
      <c r="A23056" t="s">
        <v>139660</v>
      </c>
      <c r="B23056" t="s">
        <v>139661</v>
      </c>
      <c r="C23056" t="s">
        <v>30</v>
      </c>
      <c r="D23056" t="s">
        <v>24742</v>
      </c>
      <c r="E23056" t="s">
        <v>139662</v>
      </c>
      <c r="F23056" t="s">
        <v>139663</v>
      </c>
      <c r="G23056" t="s">
        <v>23</v>
      </c>
      <c r="H23056" t="s">
        <v>24</v>
      </c>
      <c r="I23056" t="b">
        <v>1</v>
      </c>
      <c r="J23056" t="s">
        <v>25</v>
      </c>
      <c r="K23056" t="s">
        <v>139664</v>
      </c>
      <c r="L23056" t="s">
        <v>2273</v>
      </c>
      <c r="M23056" t="s">
        <v>139665</v>
      </c>
      <c r="N23056" t="s">
        <v>139666</v>
      </c>
      <c r="O23056" t="s">
        <v>139667</v>
      </c>
      <c r="P23056" t="s">
        <v>139668</v>
      </c>
      <c r="Q23056" t="s">
        <v>139669</v>
      </c>
    </row>
    <row r="23057" spans="1:17" x14ac:dyDescent="0.3">
      <c r="A23057" t="s">
        <v>139670</v>
      </c>
      <c r="B23057" t="s">
        <v>448</v>
      </c>
      <c r="C23057" t="s">
        <v>30</v>
      </c>
      <c r="D23057" t="s">
        <v>119688</v>
      </c>
      <c r="E23057" t="s">
        <v>139671</v>
      </c>
      <c r="F23057" t="s">
        <v>450</v>
      </c>
      <c r="G23057" t="s">
        <v>23</v>
      </c>
      <c r="H23057" t="s">
        <v>24</v>
      </c>
      <c r="I23057" t="b">
        <v>1</v>
      </c>
      <c r="J23057" t="s">
        <v>25</v>
      </c>
      <c r="K23057" t="s">
        <v>451</v>
      </c>
      <c r="L23057" t="s">
        <v>8147</v>
      </c>
      <c r="M23057" t="s">
        <v>139569</v>
      </c>
      <c r="N23057" t="s">
        <v>139570</v>
      </c>
      <c r="O23057" t="s">
        <v>139672</v>
      </c>
      <c r="P23057" t="s">
        <v>139575</v>
      </c>
      <c r="Q23057" t="s">
        <v>139572</v>
      </c>
    </row>
    <row r="23058" spans="1:17" x14ac:dyDescent="0.3">
      <c r="A23058" t="s">
        <v>139673</v>
      </c>
      <c r="B23058" t="s">
        <v>12728</v>
      </c>
      <c r="C23058" t="s">
        <v>30</v>
      </c>
      <c r="D23058" t="s">
        <v>139674</v>
      </c>
      <c r="E23058" t="s">
        <v>139675</v>
      </c>
      <c r="F23058" t="s">
        <v>4361</v>
      </c>
      <c r="G23058" t="s">
        <v>23</v>
      </c>
      <c r="H23058" t="s">
        <v>24</v>
      </c>
      <c r="I23058" t="b">
        <v>1</v>
      </c>
      <c r="J23058" t="s">
        <v>25</v>
      </c>
      <c r="K23058" t="s">
        <v>12729</v>
      </c>
      <c r="L23058" t="s">
        <v>80435</v>
      </c>
      <c r="M23058" t="s">
        <v>139676</v>
      </c>
      <c r="N23058" t="s">
        <v>139677</v>
      </c>
      <c r="O23058" t="s">
        <v>117008</v>
      </c>
      <c r="P23058" t="s">
        <v>139678</v>
      </c>
      <c r="Q23058" t="s">
        <v>139679</v>
      </c>
    </row>
    <row r="23059" spans="1:17" x14ac:dyDescent="0.3">
      <c r="A23059" t="s">
        <v>139680</v>
      </c>
      <c r="B23059" t="s">
        <v>274</v>
      </c>
      <c r="C23059" t="s">
        <v>30</v>
      </c>
      <c r="D23059" t="s">
        <v>20</v>
      </c>
      <c r="E23059" t="s">
        <v>139681</v>
      </c>
      <c r="G23059" t="s">
        <v>23</v>
      </c>
      <c r="H23059" t="s">
        <v>24</v>
      </c>
      <c r="I23059" t="b">
        <v>1</v>
      </c>
      <c r="J23059" t="s">
        <v>25</v>
      </c>
      <c r="K23059" t="s">
        <v>276</v>
      </c>
      <c r="L23059" t="s">
        <v>2217</v>
      </c>
      <c r="M23059" t="s">
        <v>139682</v>
      </c>
      <c r="N23059" t="s">
        <v>139683</v>
      </c>
      <c r="O23059" t="s">
        <v>139684</v>
      </c>
      <c r="P23059" t="s">
        <v>139685</v>
      </c>
      <c r="Q23059" t="s">
        <v>139686</v>
      </c>
    </row>
    <row r="23060" spans="1:17" x14ac:dyDescent="0.3">
      <c r="A23060" t="s">
        <v>139687</v>
      </c>
      <c r="B23060" t="s">
        <v>522</v>
      </c>
      <c r="C23060" t="s">
        <v>30</v>
      </c>
      <c r="D23060" t="s">
        <v>533</v>
      </c>
      <c r="E23060" t="s">
        <v>139688</v>
      </c>
      <c r="G23060" t="s">
        <v>23</v>
      </c>
      <c r="H23060" t="s">
        <v>24</v>
      </c>
      <c r="I23060" t="b">
        <v>1</v>
      </c>
      <c r="J23060" t="s">
        <v>25</v>
      </c>
      <c r="K23060" t="s">
        <v>524</v>
      </c>
      <c r="L23060" t="s">
        <v>15840</v>
      </c>
      <c r="M23060" t="s">
        <v>139689</v>
      </c>
      <c r="N23060" t="s">
        <v>139690</v>
      </c>
      <c r="O23060" t="s">
        <v>537</v>
      </c>
      <c r="P23060" t="s">
        <v>7323</v>
      </c>
      <c r="Q23060" t="s">
        <v>139691</v>
      </c>
    </row>
    <row r="23061" spans="1:17" x14ac:dyDescent="0.3">
      <c r="A23061" t="s">
        <v>139692</v>
      </c>
      <c r="B23061" t="s">
        <v>522</v>
      </c>
      <c r="C23061" t="s">
        <v>30</v>
      </c>
      <c r="D23061" t="s">
        <v>533</v>
      </c>
      <c r="E23061" t="s">
        <v>57919</v>
      </c>
      <c r="G23061" t="s">
        <v>23</v>
      </c>
      <c r="H23061" t="s">
        <v>24</v>
      </c>
      <c r="I23061" t="b">
        <v>1</v>
      </c>
      <c r="J23061" t="s">
        <v>25</v>
      </c>
      <c r="K23061" t="s">
        <v>524</v>
      </c>
      <c r="L23061" t="s">
        <v>15840</v>
      </c>
      <c r="M23061" t="s">
        <v>139693</v>
      </c>
      <c r="N23061" t="s">
        <v>139694</v>
      </c>
      <c r="O23061" t="s">
        <v>537</v>
      </c>
      <c r="P23061" t="s">
        <v>7323</v>
      </c>
      <c r="Q23061" t="s">
        <v>139695</v>
      </c>
    </row>
    <row r="23062" spans="1:17" x14ac:dyDescent="0.3">
      <c r="A23062" t="s">
        <v>139696</v>
      </c>
      <c r="B23062" t="s">
        <v>59311</v>
      </c>
      <c r="C23062" t="s">
        <v>264</v>
      </c>
      <c r="D23062" t="s">
        <v>20</v>
      </c>
      <c r="E23062" t="s">
        <v>139697</v>
      </c>
      <c r="G23062" t="s">
        <v>39513</v>
      </c>
      <c r="I23062" t="b">
        <v>1</v>
      </c>
      <c r="J23062" t="s">
        <v>25</v>
      </c>
      <c r="K23062" t="s">
        <v>59482</v>
      </c>
      <c r="L23062" t="s">
        <v>3080</v>
      </c>
      <c r="M23062" t="s">
        <v>139698</v>
      </c>
      <c r="N23062" t="s">
        <v>139699</v>
      </c>
      <c r="O23062" t="s">
        <v>139700</v>
      </c>
      <c r="P23062" t="s">
        <v>139701</v>
      </c>
    </row>
    <row r="23063" spans="1:17" x14ac:dyDescent="0.3">
      <c r="A23063" t="s">
        <v>139702</v>
      </c>
      <c r="B23063" t="s">
        <v>134141</v>
      </c>
      <c r="C23063" t="s">
        <v>827</v>
      </c>
      <c r="D23063" t="s">
        <v>20</v>
      </c>
      <c r="E23063" t="s">
        <v>139703</v>
      </c>
      <c r="G23063" t="s">
        <v>1455</v>
      </c>
      <c r="H23063" t="s">
        <v>33453</v>
      </c>
      <c r="I23063" t="b">
        <v>1</v>
      </c>
      <c r="J23063" t="s">
        <v>25</v>
      </c>
      <c r="K23063" t="s">
        <v>62504</v>
      </c>
      <c r="L23063" t="s">
        <v>6964</v>
      </c>
      <c r="M23063" t="s">
        <v>139704</v>
      </c>
      <c r="N23063" t="s">
        <v>139705</v>
      </c>
      <c r="O23063" t="s">
        <v>139706</v>
      </c>
      <c r="P23063" t="s">
        <v>134174</v>
      </c>
      <c r="Q23063" t="s">
        <v>139707</v>
      </c>
    </row>
    <row r="23064" spans="1:17" x14ac:dyDescent="0.3">
      <c r="A23064" t="s">
        <v>139708</v>
      </c>
      <c r="B23064" t="s">
        <v>134141</v>
      </c>
      <c r="C23064" t="s">
        <v>827</v>
      </c>
      <c r="D23064" t="s">
        <v>20</v>
      </c>
      <c r="E23064" t="s">
        <v>139709</v>
      </c>
      <c r="G23064" t="s">
        <v>1455</v>
      </c>
      <c r="H23064" t="s">
        <v>33453</v>
      </c>
      <c r="I23064" t="b">
        <v>1</v>
      </c>
      <c r="J23064" t="s">
        <v>158</v>
      </c>
      <c r="K23064" t="s">
        <v>62504</v>
      </c>
      <c r="L23064" t="s">
        <v>79585</v>
      </c>
      <c r="M23064" t="s">
        <v>139710</v>
      </c>
      <c r="N23064" t="s">
        <v>139711</v>
      </c>
      <c r="O23064" t="s">
        <v>139712</v>
      </c>
      <c r="P23064" t="s">
        <v>134174</v>
      </c>
      <c r="Q23064" t="s">
        <v>139713</v>
      </c>
    </row>
    <row r="23065" spans="1:17" x14ac:dyDescent="0.3">
      <c r="A23065" t="s">
        <v>139714</v>
      </c>
      <c r="B23065" t="s">
        <v>134141</v>
      </c>
      <c r="C23065" t="s">
        <v>827</v>
      </c>
      <c r="D23065" t="s">
        <v>20</v>
      </c>
      <c r="E23065" t="s">
        <v>139715</v>
      </c>
      <c r="G23065" t="s">
        <v>1455</v>
      </c>
      <c r="H23065" t="s">
        <v>33453</v>
      </c>
      <c r="I23065" t="b">
        <v>1</v>
      </c>
      <c r="J23065" t="s">
        <v>25</v>
      </c>
      <c r="K23065" t="s">
        <v>62504</v>
      </c>
      <c r="L23065" t="s">
        <v>8012</v>
      </c>
      <c r="M23065" t="s">
        <v>139716</v>
      </c>
      <c r="N23065" t="s">
        <v>139717</v>
      </c>
      <c r="O23065" t="s">
        <v>139718</v>
      </c>
      <c r="P23065" t="s">
        <v>134174</v>
      </c>
      <c r="Q23065" t="s">
        <v>139713</v>
      </c>
    </row>
    <row r="23066" spans="1:17" x14ac:dyDescent="0.3">
      <c r="A23066" t="s">
        <v>139719</v>
      </c>
      <c r="B23066" t="s">
        <v>134141</v>
      </c>
      <c r="C23066" t="s">
        <v>827</v>
      </c>
      <c r="D23066" t="s">
        <v>20</v>
      </c>
      <c r="E23066" t="s">
        <v>139720</v>
      </c>
      <c r="G23066" t="s">
        <v>1455</v>
      </c>
      <c r="H23066" t="s">
        <v>33453</v>
      </c>
      <c r="I23066" t="b">
        <v>1</v>
      </c>
      <c r="J23066" t="s">
        <v>25</v>
      </c>
      <c r="K23066" t="s">
        <v>62504</v>
      </c>
      <c r="L23066" t="s">
        <v>5179</v>
      </c>
      <c r="M23066" t="s">
        <v>139721</v>
      </c>
      <c r="N23066" t="s">
        <v>139722</v>
      </c>
      <c r="O23066" t="s">
        <v>139723</v>
      </c>
      <c r="P23066" t="s">
        <v>134174</v>
      </c>
      <c r="Q23066" t="s">
        <v>139724</v>
      </c>
    </row>
    <row r="23067" spans="1:17" x14ac:dyDescent="0.3">
      <c r="A23067" t="s">
        <v>139725</v>
      </c>
      <c r="B23067" t="s">
        <v>134141</v>
      </c>
      <c r="C23067" t="s">
        <v>827</v>
      </c>
      <c r="D23067" t="s">
        <v>20</v>
      </c>
      <c r="E23067" t="s">
        <v>139726</v>
      </c>
      <c r="G23067" t="s">
        <v>1455</v>
      </c>
      <c r="H23067" t="s">
        <v>33453</v>
      </c>
      <c r="I23067" t="b">
        <v>1</v>
      </c>
      <c r="J23067" t="s">
        <v>25</v>
      </c>
      <c r="K23067" t="s">
        <v>62504</v>
      </c>
      <c r="L23067" t="s">
        <v>6964</v>
      </c>
      <c r="M23067" t="s">
        <v>139727</v>
      </c>
      <c r="N23067" t="s">
        <v>139728</v>
      </c>
      <c r="O23067" t="s">
        <v>139729</v>
      </c>
      <c r="P23067" t="s">
        <v>134174</v>
      </c>
      <c r="Q23067" t="s">
        <v>139730</v>
      </c>
    </row>
    <row r="23068" spans="1:17" x14ac:dyDescent="0.3">
      <c r="A23068" t="s">
        <v>139731</v>
      </c>
      <c r="B23068" t="s">
        <v>93138</v>
      </c>
      <c r="C23068" t="s">
        <v>5286</v>
      </c>
      <c r="D23068" t="s">
        <v>20</v>
      </c>
      <c r="E23068" t="s">
        <v>139732</v>
      </c>
      <c r="G23068" t="s">
        <v>23</v>
      </c>
      <c r="H23068" t="s">
        <v>24</v>
      </c>
      <c r="I23068" t="b">
        <v>1</v>
      </c>
      <c r="J23068" t="s">
        <v>25</v>
      </c>
      <c r="K23068" t="s">
        <v>93140</v>
      </c>
      <c r="L23068" t="s">
        <v>74161</v>
      </c>
      <c r="M23068" t="s">
        <v>139733</v>
      </c>
      <c r="N23068" t="s">
        <v>139734</v>
      </c>
      <c r="O23068" t="s">
        <v>131199</v>
      </c>
      <c r="P23068" t="s">
        <v>139735</v>
      </c>
      <c r="Q23068" t="s">
        <v>139736</v>
      </c>
    </row>
    <row r="23069" spans="1:17" x14ac:dyDescent="0.3">
      <c r="A23069" t="s">
        <v>139737</v>
      </c>
      <c r="B23069" t="s">
        <v>134141</v>
      </c>
      <c r="C23069" t="s">
        <v>827</v>
      </c>
      <c r="D23069" t="s">
        <v>20</v>
      </c>
      <c r="E23069" t="s">
        <v>139738</v>
      </c>
      <c r="G23069" t="s">
        <v>1455</v>
      </c>
      <c r="H23069" t="s">
        <v>33453</v>
      </c>
      <c r="I23069" t="b">
        <v>1</v>
      </c>
      <c r="J23069" t="s">
        <v>25</v>
      </c>
      <c r="K23069" t="s">
        <v>62504</v>
      </c>
      <c r="L23069" t="s">
        <v>8012</v>
      </c>
      <c r="M23069" t="s">
        <v>139739</v>
      </c>
      <c r="N23069" t="s">
        <v>139740</v>
      </c>
      <c r="O23069" t="s">
        <v>139741</v>
      </c>
      <c r="P23069" t="s">
        <v>134174</v>
      </c>
      <c r="Q23069" t="s">
        <v>139713</v>
      </c>
    </row>
    <row r="23070" spans="1:17" x14ac:dyDescent="0.3">
      <c r="A23070" t="s">
        <v>139742</v>
      </c>
      <c r="B23070" t="s">
        <v>134141</v>
      </c>
      <c r="C23070" t="s">
        <v>827</v>
      </c>
      <c r="D23070" t="s">
        <v>20</v>
      </c>
      <c r="E23070" t="s">
        <v>139743</v>
      </c>
      <c r="G23070" t="s">
        <v>1455</v>
      </c>
      <c r="H23070" t="s">
        <v>33453</v>
      </c>
      <c r="I23070" t="b">
        <v>1</v>
      </c>
      <c r="J23070" t="s">
        <v>25</v>
      </c>
      <c r="K23070" t="s">
        <v>62504</v>
      </c>
      <c r="L23070" t="s">
        <v>79585</v>
      </c>
      <c r="M23070" t="s">
        <v>139744</v>
      </c>
      <c r="N23070" t="s">
        <v>139745</v>
      </c>
      <c r="O23070" t="s">
        <v>139746</v>
      </c>
      <c r="P23070" t="s">
        <v>134174</v>
      </c>
      <c r="Q23070" t="s">
        <v>139747</v>
      </c>
    </row>
    <row r="23071" spans="1:17" x14ac:dyDescent="0.3">
      <c r="A23071" t="s">
        <v>139748</v>
      </c>
      <c r="B23071" t="s">
        <v>134141</v>
      </c>
      <c r="C23071" t="s">
        <v>827</v>
      </c>
      <c r="D23071" t="s">
        <v>20</v>
      </c>
      <c r="E23071" t="s">
        <v>139749</v>
      </c>
      <c r="G23071" t="s">
        <v>1455</v>
      </c>
      <c r="H23071" t="s">
        <v>33453</v>
      </c>
      <c r="I23071" t="b">
        <v>1</v>
      </c>
      <c r="J23071" t="s">
        <v>25</v>
      </c>
      <c r="K23071" t="s">
        <v>62504</v>
      </c>
      <c r="L23071" t="s">
        <v>5179</v>
      </c>
      <c r="M23071" t="s">
        <v>139739</v>
      </c>
      <c r="N23071" t="s">
        <v>139750</v>
      </c>
      <c r="O23071" t="s">
        <v>139751</v>
      </c>
      <c r="P23071" t="s">
        <v>134174</v>
      </c>
      <c r="Q23071" t="s">
        <v>139724</v>
      </c>
    </row>
    <row r="23072" spans="1:17" x14ac:dyDescent="0.3">
      <c r="A23072" t="s">
        <v>139752</v>
      </c>
      <c r="B23072" t="s">
        <v>139753</v>
      </c>
      <c r="C23072" t="s">
        <v>106</v>
      </c>
      <c r="D23072" t="s">
        <v>20</v>
      </c>
      <c r="E23072" t="s">
        <v>139754</v>
      </c>
      <c r="G23072" t="s">
        <v>23</v>
      </c>
      <c r="H23072" t="s">
        <v>38</v>
      </c>
      <c r="I23072" t="b">
        <v>1</v>
      </c>
      <c r="J23072" t="s">
        <v>25</v>
      </c>
      <c r="K23072" t="s">
        <v>139755</v>
      </c>
      <c r="L23072" t="s">
        <v>1305</v>
      </c>
      <c r="M23072" t="s">
        <v>139756</v>
      </c>
      <c r="N23072" t="s">
        <v>139757</v>
      </c>
      <c r="O23072" t="s">
        <v>139758</v>
      </c>
      <c r="P23072" t="s">
        <v>139759</v>
      </c>
      <c r="Q23072" t="s">
        <v>139760</v>
      </c>
    </row>
    <row r="23073" spans="1:17" x14ac:dyDescent="0.3">
      <c r="A23073" t="s">
        <v>139761</v>
      </c>
      <c r="B23073" t="s">
        <v>121604</v>
      </c>
      <c r="C23073" t="s">
        <v>30</v>
      </c>
      <c r="D23073" t="s">
        <v>126491</v>
      </c>
      <c r="E23073" t="s">
        <v>139762</v>
      </c>
      <c r="G23073" t="s">
        <v>23</v>
      </c>
      <c r="H23073" t="s">
        <v>24</v>
      </c>
      <c r="I23073" t="b">
        <v>1</v>
      </c>
      <c r="J23073" t="s">
        <v>25</v>
      </c>
      <c r="L23073" t="s">
        <v>8147</v>
      </c>
      <c r="M23073" t="s">
        <v>139763</v>
      </c>
      <c r="N23073" t="s">
        <v>139764</v>
      </c>
      <c r="O23073" t="s">
        <v>121609</v>
      </c>
      <c r="P23073" t="s">
        <v>139765</v>
      </c>
      <c r="Q23073" t="s">
        <v>139766</v>
      </c>
    </row>
    <row r="23074" spans="1:17" x14ac:dyDescent="0.3">
      <c r="A23074" t="s">
        <v>139767</v>
      </c>
      <c r="B23074" t="s">
        <v>121604</v>
      </c>
      <c r="C23074" t="s">
        <v>30</v>
      </c>
      <c r="D23074" t="s">
        <v>126491</v>
      </c>
      <c r="E23074" t="s">
        <v>139768</v>
      </c>
      <c r="G23074" t="s">
        <v>23</v>
      </c>
      <c r="H23074" t="s">
        <v>24</v>
      </c>
      <c r="I23074" t="b">
        <v>1</v>
      </c>
      <c r="J23074" t="s">
        <v>25</v>
      </c>
      <c r="L23074" t="s">
        <v>7057</v>
      </c>
      <c r="M23074" t="s">
        <v>139769</v>
      </c>
      <c r="N23074" t="s">
        <v>139770</v>
      </c>
      <c r="O23074" t="s">
        <v>121609</v>
      </c>
      <c r="P23074" t="s">
        <v>121633</v>
      </c>
      <c r="Q23074" t="s">
        <v>139771</v>
      </c>
    </row>
    <row r="23075" spans="1:17" x14ac:dyDescent="0.3">
      <c r="A23075" t="s">
        <v>139772</v>
      </c>
      <c r="B23075" t="s">
        <v>139773</v>
      </c>
      <c r="C23075" t="s">
        <v>30</v>
      </c>
      <c r="D23075" t="s">
        <v>20</v>
      </c>
      <c r="E23075" t="s">
        <v>139774</v>
      </c>
      <c r="G23075" t="s">
        <v>23</v>
      </c>
      <c r="H23075" t="s">
        <v>507</v>
      </c>
      <c r="I23075" t="b">
        <v>1</v>
      </c>
      <c r="J23075" t="s">
        <v>25</v>
      </c>
      <c r="K23075" t="s">
        <v>139775</v>
      </c>
      <c r="L23075" t="s">
        <v>56002</v>
      </c>
      <c r="M23075" t="s">
        <v>139776</v>
      </c>
      <c r="N23075" t="s">
        <v>139777</v>
      </c>
      <c r="O23075" t="s">
        <v>139778</v>
      </c>
      <c r="P23075" t="s">
        <v>139779</v>
      </c>
      <c r="Q23075" t="s">
        <v>139780</v>
      </c>
    </row>
    <row r="23076" spans="1:17" x14ac:dyDescent="0.3">
      <c r="A23076" t="s">
        <v>139781</v>
      </c>
      <c r="B23076" t="s">
        <v>117364</v>
      </c>
      <c r="C23076" t="s">
        <v>30</v>
      </c>
      <c r="D23076" t="s">
        <v>20</v>
      </c>
      <c r="E23076" t="s">
        <v>139782</v>
      </c>
      <c r="G23076" t="s">
        <v>23</v>
      </c>
      <c r="H23076" t="s">
        <v>24</v>
      </c>
      <c r="I23076" t="b">
        <v>0</v>
      </c>
      <c r="J23076" t="s">
        <v>25</v>
      </c>
      <c r="K23076" t="s">
        <v>117366</v>
      </c>
      <c r="L23076" t="s">
        <v>33</v>
      </c>
      <c r="M23076" t="s">
        <v>139783</v>
      </c>
      <c r="N23076" t="s">
        <v>139784</v>
      </c>
      <c r="O23076" t="s">
        <v>139785</v>
      </c>
      <c r="P23076" t="s">
        <v>139786</v>
      </c>
      <c r="Q23076" t="s">
        <v>139787</v>
      </c>
    </row>
    <row r="23077" spans="1:17" x14ac:dyDescent="0.3">
      <c r="A23077" t="s">
        <v>139788</v>
      </c>
      <c r="B23077" t="s">
        <v>54061</v>
      </c>
      <c r="C23077" t="s">
        <v>30</v>
      </c>
      <c r="D23077" t="s">
        <v>20</v>
      </c>
      <c r="E23077" t="s">
        <v>139789</v>
      </c>
      <c r="F23077" t="s">
        <v>106339</v>
      </c>
      <c r="G23077" t="s">
        <v>23</v>
      </c>
      <c r="H23077" t="s">
        <v>24</v>
      </c>
      <c r="I23077" t="b">
        <v>1</v>
      </c>
      <c r="J23077" t="s">
        <v>25</v>
      </c>
      <c r="K23077" t="s">
        <v>84892</v>
      </c>
      <c r="L23077" t="s">
        <v>12558</v>
      </c>
      <c r="M23077" t="s">
        <v>139790</v>
      </c>
      <c r="N23077" t="s">
        <v>139791</v>
      </c>
      <c r="O23077" t="s">
        <v>139792</v>
      </c>
      <c r="P23077" t="s">
        <v>139793</v>
      </c>
      <c r="Q23077" t="s">
        <v>139794</v>
      </c>
    </row>
    <row r="23078" spans="1:17" x14ac:dyDescent="0.3">
      <c r="A23078" t="s">
        <v>139795</v>
      </c>
      <c r="B23078" t="s">
        <v>72532</v>
      </c>
      <c r="C23078" t="s">
        <v>30</v>
      </c>
      <c r="D23078" t="s">
        <v>20</v>
      </c>
      <c r="E23078" t="s">
        <v>139796</v>
      </c>
      <c r="G23078" t="s">
        <v>23</v>
      </c>
      <c r="H23078" t="s">
        <v>24</v>
      </c>
      <c r="I23078" t="b">
        <v>1</v>
      </c>
      <c r="J23078" t="s">
        <v>25</v>
      </c>
      <c r="K23078" t="s">
        <v>72533</v>
      </c>
      <c r="L23078" t="s">
        <v>5838</v>
      </c>
      <c r="M23078" t="s">
        <v>137776</v>
      </c>
      <c r="N23078" t="s">
        <v>139797</v>
      </c>
      <c r="O23078" t="s">
        <v>139798</v>
      </c>
      <c r="P23078" t="s">
        <v>139799</v>
      </c>
      <c r="Q23078" t="s">
        <v>139800</v>
      </c>
    </row>
    <row r="23079" spans="1:17" x14ac:dyDescent="0.3">
      <c r="A23079" t="s">
        <v>139801</v>
      </c>
      <c r="B23079" t="s">
        <v>139802</v>
      </c>
      <c r="C23079" t="s">
        <v>123</v>
      </c>
      <c r="D23079" t="s">
        <v>127095</v>
      </c>
      <c r="E23079" t="s">
        <v>54364</v>
      </c>
      <c r="G23079" t="s">
        <v>23</v>
      </c>
      <c r="H23079" t="s">
        <v>38</v>
      </c>
      <c r="I23079" t="b">
        <v>1</v>
      </c>
      <c r="J23079" t="s">
        <v>25</v>
      </c>
      <c r="K23079" t="s">
        <v>139803</v>
      </c>
      <c r="L23079" t="s">
        <v>1264</v>
      </c>
      <c r="M23079" t="s">
        <v>139804</v>
      </c>
      <c r="N23079" t="s">
        <v>139805</v>
      </c>
      <c r="O23079" t="s">
        <v>139806</v>
      </c>
      <c r="P23079" t="s">
        <v>48715</v>
      </c>
      <c r="Q23079" t="s">
        <v>139807</v>
      </c>
    </row>
    <row r="23080" spans="1:17" x14ac:dyDescent="0.3">
      <c r="A23080" t="s">
        <v>139808</v>
      </c>
      <c r="B23080" t="s">
        <v>139809</v>
      </c>
      <c r="C23080" t="s">
        <v>30</v>
      </c>
      <c r="D23080" t="s">
        <v>20</v>
      </c>
      <c r="E23080" t="s">
        <v>139810</v>
      </c>
      <c r="G23080" t="s">
        <v>23</v>
      </c>
      <c r="H23080" t="s">
        <v>24</v>
      </c>
      <c r="I23080" t="b">
        <v>1</v>
      </c>
      <c r="J23080" t="s">
        <v>25</v>
      </c>
      <c r="K23080" t="s">
        <v>139811</v>
      </c>
      <c r="L23080" t="s">
        <v>15484</v>
      </c>
      <c r="M23080" t="s">
        <v>139812</v>
      </c>
      <c r="N23080" t="s">
        <v>139813</v>
      </c>
      <c r="O23080" t="s">
        <v>139814</v>
      </c>
      <c r="P23080" t="s">
        <v>139815</v>
      </c>
      <c r="Q23080" t="s">
        <v>139816</v>
      </c>
    </row>
    <row r="23081" spans="1:17" x14ac:dyDescent="0.3">
      <c r="A23081" t="s">
        <v>139817</v>
      </c>
      <c r="B23081" t="s">
        <v>139809</v>
      </c>
      <c r="C23081" t="s">
        <v>30</v>
      </c>
      <c r="D23081" t="s">
        <v>20</v>
      </c>
      <c r="E23081" t="s">
        <v>49</v>
      </c>
      <c r="G23081" t="s">
        <v>23</v>
      </c>
      <c r="H23081" t="s">
        <v>24</v>
      </c>
      <c r="I23081" t="b">
        <v>1</v>
      </c>
      <c r="J23081" t="s">
        <v>25</v>
      </c>
      <c r="K23081" t="s">
        <v>139811</v>
      </c>
      <c r="L23081" t="s">
        <v>1360</v>
      </c>
      <c r="M23081" t="s">
        <v>89703</v>
      </c>
      <c r="N23081" t="s">
        <v>139818</v>
      </c>
      <c r="O23081" t="s">
        <v>139819</v>
      </c>
      <c r="P23081" t="s">
        <v>139820</v>
      </c>
      <c r="Q23081" t="s">
        <v>139821</v>
      </c>
    </row>
    <row r="23082" spans="1:17" x14ac:dyDescent="0.3">
      <c r="A23082" t="s">
        <v>139822</v>
      </c>
      <c r="B23082" t="s">
        <v>139809</v>
      </c>
      <c r="C23082" t="s">
        <v>30</v>
      </c>
      <c r="D23082" t="s">
        <v>20</v>
      </c>
      <c r="E23082" t="s">
        <v>56833</v>
      </c>
      <c r="G23082" t="s">
        <v>23</v>
      </c>
      <c r="H23082" t="s">
        <v>24</v>
      </c>
      <c r="I23082" t="b">
        <v>1</v>
      </c>
      <c r="J23082" t="s">
        <v>25</v>
      </c>
      <c r="K23082" t="s">
        <v>139811</v>
      </c>
      <c r="L23082" t="s">
        <v>68</v>
      </c>
      <c r="M23082" t="s">
        <v>139823</v>
      </c>
      <c r="N23082" t="s">
        <v>139824</v>
      </c>
      <c r="O23082" t="s">
        <v>139825</v>
      </c>
      <c r="P23082" t="s">
        <v>139820</v>
      </c>
      <c r="Q23082" t="s">
        <v>139826</v>
      </c>
    </row>
    <row r="23083" spans="1:17" x14ac:dyDescent="0.3">
      <c r="A23083" t="s">
        <v>139827</v>
      </c>
      <c r="B23083" t="s">
        <v>109244</v>
      </c>
      <c r="C23083" t="s">
        <v>30</v>
      </c>
      <c r="D23083" t="s">
        <v>20</v>
      </c>
      <c r="E23083" t="s">
        <v>139828</v>
      </c>
      <c r="G23083" t="s">
        <v>23</v>
      </c>
      <c r="H23083" t="s">
        <v>24</v>
      </c>
      <c r="I23083" t="b">
        <v>1</v>
      </c>
      <c r="J23083" t="s">
        <v>25</v>
      </c>
      <c r="K23083" t="s">
        <v>111599</v>
      </c>
      <c r="L23083" t="s">
        <v>109274</v>
      </c>
      <c r="M23083" t="s">
        <v>139829</v>
      </c>
      <c r="N23083" t="s">
        <v>139830</v>
      </c>
      <c r="O23083" t="s">
        <v>134125</v>
      </c>
      <c r="P23083" t="s">
        <v>124543</v>
      </c>
    </row>
    <row r="23084" spans="1:17" x14ac:dyDescent="0.3">
      <c r="A23084" t="s">
        <v>139831</v>
      </c>
      <c r="B23084" t="s">
        <v>116380</v>
      </c>
      <c r="C23084" t="s">
        <v>106</v>
      </c>
      <c r="D23084" t="s">
        <v>8749</v>
      </c>
      <c r="E23084" t="s">
        <v>107054</v>
      </c>
      <c r="G23084" t="s">
        <v>23</v>
      </c>
      <c r="H23084" t="s">
        <v>24</v>
      </c>
      <c r="I23084" t="b">
        <v>1</v>
      </c>
      <c r="J23084" t="s">
        <v>25</v>
      </c>
      <c r="K23084" t="s">
        <v>116381</v>
      </c>
      <c r="L23084" t="s">
        <v>3091</v>
      </c>
      <c r="M23084" t="s">
        <v>139832</v>
      </c>
      <c r="N23084" t="s">
        <v>139833</v>
      </c>
      <c r="O23084" t="s">
        <v>116384</v>
      </c>
      <c r="P23084" t="s">
        <v>138098</v>
      </c>
      <c r="Q23084" t="s">
        <v>139834</v>
      </c>
    </row>
    <row r="23085" spans="1:17" x14ac:dyDescent="0.3">
      <c r="A23085" t="s">
        <v>139835</v>
      </c>
      <c r="B23085" t="s">
        <v>62042</v>
      </c>
      <c r="C23085" t="s">
        <v>30</v>
      </c>
      <c r="D23085" t="s">
        <v>20</v>
      </c>
      <c r="E23085" t="s">
        <v>1799</v>
      </c>
      <c r="G23085" t="s">
        <v>23</v>
      </c>
      <c r="H23085" t="s">
        <v>24</v>
      </c>
      <c r="I23085" t="b">
        <v>1</v>
      </c>
      <c r="J23085" t="s">
        <v>25</v>
      </c>
      <c r="K23085" t="s">
        <v>101607</v>
      </c>
      <c r="L23085" t="s">
        <v>120</v>
      </c>
      <c r="M23085" t="s">
        <v>139836</v>
      </c>
      <c r="N23085" t="s">
        <v>139837</v>
      </c>
      <c r="O23085" t="s">
        <v>101610</v>
      </c>
      <c r="P23085" t="s">
        <v>101611</v>
      </c>
      <c r="Q23085" t="s">
        <v>139838</v>
      </c>
    </row>
    <row r="23086" spans="1:17" x14ac:dyDescent="0.3">
      <c r="A23086" t="s">
        <v>139839</v>
      </c>
      <c r="B23086" t="s">
        <v>136581</v>
      </c>
      <c r="C23086" t="s">
        <v>30</v>
      </c>
      <c r="D23086" t="s">
        <v>27605</v>
      </c>
      <c r="E23086" t="s">
        <v>374</v>
      </c>
      <c r="F23086" t="s">
        <v>139840</v>
      </c>
      <c r="G23086" t="s">
        <v>23</v>
      </c>
      <c r="H23086" t="s">
        <v>38</v>
      </c>
      <c r="I23086" t="b">
        <v>1</v>
      </c>
      <c r="J23086" t="s">
        <v>25</v>
      </c>
      <c r="K23086" t="s">
        <v>136582</v>
      </c>
      <c r="L23086" t="s">
        <v>13703</v>
      </c>
      <c r="M23086" t="s">
        <v>139841</v>
      </c>
      <c r="N23086" t="s">
        <v>139842</v>
      </c>
      <c r="O23086" t="s">
        <v>139843</v>
      </c>
      <c r="P23086" t="s">
        <v>136601</v>
      </c>
      <c r="Q23086" t="s">
        <v>139844</v>
      </c>
    </row>
    <row r="23087" spans="1:17" x14ac:dyDescent="0.3">
      <c r="A23087" t="s">
        <v>139845</v>
      </c>
      <c r="B23087" t="s">
        <v>37537</v>
      </c>
      <c r="C23087" t="s">
        <v>30</v>
      </c>
      <c r="D23087" t="s">
        <v>20</v>
      </c>
      <c r="E23087" t="s">
        <v>139846</v>
      </c>
      <c r="G23087" t="s">
        <v>16098</v>
      </c>
      <c r="H23087" t="s">
        <v>16099</v>
      </c>
      <c r="I23087" t="b">
        <v>1</v>
      </c>
      <c r="J23087" t="s">
        <v>25</v>
      </c>
      <c r="K23087" t="s">
        <v>37539</v>
      </c>
      <c r="L23087" t="s">
        <v>76</v>
      </c>
      <c r="M23087" t="s">
        <v>139847</v>
      </c>
      <c r="N23087" t="s">
        <v>139848</v>
      </c>
      <c r="O23087" t="s">
        <v>139849</v>
      </c>
      <c r="P23087" t="s">
        <v>138210</v>
      </c>
    </row>
    <row r="23088" spans="1:17" x14ac:dyDescent="0.3">
      <c r="A23088" t="s">
        <v>139850</v>
      </c>
      <c r="B23088" t="s">
        <v>2101</v>
      </c>
      <c r="C23088" t="s">
        <v>30</v>
      </c>
      <c r="D23088" t="s">
        <v>20</v>
      </c>
      <c r="E23088" t="s">
        <v>139851</v>
      </c>
      <c r="F23088" t="s">
        <v>139266</v>
      </c>
      <c r="G23088" t="s">
        <v>23</v>
      </c>
      <c r="H23088" t="s">
        <v>24</v>
      </c>
      <c r="I23088" t="b">
        <v>1</v>
      </c>
      <c r="J23088" t="s">
        <v>25</v>
      </c>
      <c r="K23088" t="s">
        <v>2103</v>
      </c>
      <c r="L23088" t="s">
        <v>1215</v>
      </c>
      <c r="M23088" t="s">
        <v>139852</v>
      </c>
      <c r="N23088" t="s">
        <v>139853</v>
      </c>
      <c r="O23088" t="s">
        <v>139854</v>
      </c>
      <c r="P23088" t="s">
        <v>139855</v>
      </c>
      <c r="Q23088" t="s">
        <v>139856</v>
      </c>
    </row>
    <row r="23089" spans="1:17" x14ac:dyDescent="0.3">
      <c r="A23089" t="s">
        <v>139857</v>
      </c>
      <c r="B23089" t="s">
        <v>15043</v>
      </c>
      <c r="C23089" t="s">
        <v>30</v>
      </c>
      <c r="D23089" t="s">
        <v>23681</v>
      </c>
      <c r="E23089" t="s">
        <v>117862</v>
      </c>
      <c r="F23089" t="s">
        <v>15046</v>
      </c>
      <c r="G23089" t="s">
        <v>23</v>
      </c>
      <c r="H23089" t="s">
        <v>24</v>
      </c>
      <c r="I23089" t="b">
        <v>1</v>
      </c>
      <c r="J23089" t="s">
        <v>25</v>
      </c>
      <c r="K23089" t="s">
        <v>15047</v>
      </c>
      <c r="L23089" t="s">
        <v>139858</v>
      </c>
      <c r="M23089" t="s">
        <v>139859</v>
      </c>
      <c r="N23089" t="s">
        <v>139860</v>
      </c>
      <c r="O23089" t="s">
        <v>24852</v>
      </c>
      <c r="P23089" t="s">
        <v>24853</v>
      </c>
      <c r="Q23089" t="s">
        <v>139861</v>
      </c>
    </row>
    <row r="23090" spans="1:17" x14ac:dyDescent="0.3">
      <c r="A23090" t="s">
        <v>139862</v>
      </c>
      <c r="B23090" t="s">
        <v>2101</v>
      </c>
      <c r="C23090" t="s">
        <v>30</v>
      </c>
      <c r="D23090" t="s">
        <v>20</v>
      </c>
      <c r="E23090" t="s">
        <v>139863</v>
      </c>
      <c r="F23090" t="s">
        <v>139266</v>
      </c>
      <c r="G23090" t="s">
        <v>23</v>
      </c>
      <c r="H23090" t="s">
        <v>24</v>
      </c>
      <c r="I23090" t="b">
        <v>1</v>
      </c>
      <c r="J23090" t="s">
        <v>25</v>
      </c>
      <c r="K23090" t="s">
        <v>2103</v>
      </c>
      <c r="L23090" t="s">
        <v>648</v>
      </c>
      <c r="M23090" t="s">
        <v>139864</v>
      </c>
      <c r="N23090" t="s">
        <v>139865</v>
      </c>
      <c r="O23090" t="s">
        <v>139866</v>
      </c>
      <c r="P23090" t="s">
        <v>139855</v>
      </c>
      <c r="Q23090" t="s">
        <v>139867</v>
      </c>
    </row>
    <row r="23091" spans="1:17" x14ac:dyDescent="0.3">
      <c r="A23091" t="s">
        <v>139868</v>
      </c>
      <c r="B23091" t="s">
        <v>80721</v>
      </c>
      <c r="C23091" t="s">
        <v>30</v>
      </c>
      <c r="D23091" t="s">
        <v>20</v>
      </c>
      <c r="E23091" t="s">
        <v>139869</v>
      </c>
      <c r="G23091" t="s">
        <v>23</v>
      </c>
      <c r="H23091" t="s">
        <v>24</v>
      </c>
      <c r="I23091" t="b">
        <v>1</v>
      </c>
      <c r="J23091" t="s">
        <v>25</v>
      </c>
      <c r="K23091" t="s">
        <v>81126</v>
      </c>
      <c r="L23091" t="s">
        <v>951</v>
      </c>
      <c r="M23091" t="s">
        <v>139870</v>
      </c>
      <c r="N23091" t="s">
        <v>139871</v>
      </c>
      <c r="O23091" t="s">
        <v>139872</v>
      </c>
      <c r="P23091" t="s">
        <v>84870</v>
      </c>
      <c r="Q23091" t="s">
        <v>139873</v>
      </c>
    </row>
    <row r="23092" spans="1:17" x14ac:dyDescent="0.3">
      <c r="A23092" t="s">
        <v>139874</v>
      </c>
      <c r="B23092" t="s">
        <v>2101</v>
      </c>
      <c r="C23092" t="s">
        <v>30</v>
      </c>
      <c r="D23092" t="s">
        <v>20</v>
      </c>
      <c r="E23092" t="s">
        <v>139875</v>
      </c>
      <c r="F23092" t="s">
        <v>139266</v>
      </c>
      <c r="G23092" t="s">
        <v>23</v>
      </c>
      <c r="H23092" t="s">
        <v>24</v>
      </c>
      <c r="I23092" t="b">
        <v>1</v>
      </c>
      <c r="J23092" t="s">
        <v>25</v>
      </c>
      <c r="K23092" t="s">
        <v>2103</v>
      </c>
      <c r="L23092" t="s">
        <v>648</v>
      </c>
      <c r="M23092" t="s">
        <v>139876</v>
      </c>
      <c r="N23092" t="s">
        <v>139877</v>
      </c>
      <c r="O23092" t="s">
        <v>139878</v>
      </c>
      <c r="P23092" t="s">
        <v>139855</v>
      </c>
      <c r="Q23092" t="s">
        <v>139879</v>
      </c>
    </row>
    <row r="23093" spans="1:17" x14ac:dyDescent="0.3">
      <c r="A23093" t="s">
        <v>139880</v>
      </c>
      <c r="B23093" t="s">
        <v>71180</v>
      </c>
      <c r="C23093" t="s">
        <v>30</v>
      </c>
      <c r="D23093" t="s">
        <v>20</v>
      </c>
      <c r="E23093" t="s">
        <v>139881</v>
      </c>
      <c r="G23093" t="s">
        <v>23</v>
      </c>
      <c r="H23093" t="s">
        <v>38</v>
      </c>
      <c r="I23093" t="b">
        <v>1</v>
      </c>
      <c r="J23093" t="s">
        <v>25</v>
      </c>
      <c r="K23093" t="s">
        <v>71182</v>
      </c>
      <c r="L23093" t="s">
        <v>62171</v>
      </c>
      <c r="M23093" t="s">
        <v>139882</v>
      </c>
      <c r="N23093" t="s">
        <v>139883</v>
      </c>
      <c r="O23093" t="s">
        <v>139884</v>
      </c>
      <c r="P23093" t="s">
        <v>139885</v>
      </c>
      <c r="Q23093" t="s">
        <v>139886</v>
      </c>
    </row>
    <row r="23094" spans="1:17" x14ac:dyDescent="0.3">
      <c r="A23094" t="s">
        <v>139887</v>
      </c>
      <c r="B23094" t="s">
        <v>71180</v>
      </c>
      <c r="C23094" t="s">
        <v>30</v>
      </c>
      <c r="D23094" t="s">
        <v>20</v>
      </c>
      <c r="E23094" t="s">
        <v>139888</v>
      </c>
      <c r="G23094" t="s">
        <v>23</v>
      </c>
      <c r="H23094" t="s">
        <v>38</v>
      </c>
      <c r="I23094" t="b">
        <v>1</v>
      </c>
      <c r="J23094" t="s">
        <v>25</v>
      </c>
      <c r="K23094" t="s">
        <v>71182</v>
      </c>
      <c r="L23094" t="s">
        <v>10036</v>
      </c>
      <c r="M23094" t="s">
        <v>139889</v>
      </c>
      <c r="N23094" t="s">
        <v>139890</v>
      </c>
      <c r="O23094" t="s">
        <v>139884</v>
      </c>
      <c r="P23094" t="s">
        <v>139885</v>
      </c>
      <c r="Q23094" t="s">
        <v>139891</v>
      </c>
    </row>
    <row r="23095" spans="1:17" x14ac:dyDescent="0.3">
      <c r="A23095" t="s">
        <v>139892</v>
      </c>
      <c r="B23095" t="s">
        <v>23898</v>
      </c>
      <c r="C23095" t="s">
        <v>73</v>
      </c>
      <c r="D23095" t="s">
        <v>20</v>
      </c>
      <c r="E23095" t="s">
        <v>139893</v>
      </c>
      <c r="G23095" t="s">
        <v>23</v>
      </c>
      <c r="H23095" t="s">
        <v>24</v>
      </c>
      <c r="I23095" t="b">
        <v>1</v>
      </c>
      <c r="J23095" t="s">
        <v>25</v>
      </c>
      <c r="K23095" t="s">
        <v>23900</v>
      </c>
      <c r="L23095" t="s">
        <v>10185</v>
      </c>
      <c r="M23095" t="s">
        <v>139894</v>
      </c>
      <c r="N23095" t="s">
        <v>139895</v>
      </c>
      <c r="O23095" t="s">
        <v>72174</v>
      </c>
      <c r="P23095" t="s">
        <v>125945</v>
      </c>
      <c r="Q23095" t="s">
        <v>139896</v>
      </c>
    </row>
    <row r="23096" spans="1:17" x14ac:dyDescent="0.3">
      <c r="A23096" t="s">
        <v>139897</v>
      </c>
      <c r="B23096" t="s">
        <v>71180</v>
      </c>
      <c r="C23096" t="s">
        <v>30</v>
      </c>
      <c r="D23096" t="s">
        <v>20</v>
      </c>
      <c r="E23096" t="s">
        <v>139898</v>
      </c>
      <c r="G23096" t="s">
        <v>23</v>
      </c>
      <c r="H23096" t="s">
        <v>38</v>
      </c>
      <c r="I23096" t="b">
        <v>1</v>
      </c>
      <c r="J23096" t="s">
        <v>25</v>
      </c>
      <c r="K23096" t="s">
        <v>71182</v>
      </c>
      <c r="L23096" t="s">
        <v>133375</v>
      </c>
      <c r="M23096" t="s">
        <v>139899</v>
      </c>
      <c r="N23096" t="s">
        <v>139900</v>
      </c>
      <c r="O23096" t="s">
        <v>90889</v>
      </c>
      <c r="P23096" t="s">
        <v>139885</v>
      </c>
      <c r="Q23096" t="s">
        <v>139901</v>
      </c>
    </row>
    <row r="23097" spans="1:17" x14ac:dyDescent="0.3">
      <c r="A23097" t="s">
        <v>139902</v>
      </c>
      <c r="B23097" t="s">
        <v>71180</v>
      </c>
      <c r="C23097" t="s">
        <v>30</v>
      </c>
      <c r="D23097" t="s">
        <v>20</v>
      </c>
      <c r="E23097" t="s">
        <v>139903</v>
      </c>
      <c r="G23097" t="s">
        <v>23</v>
      </c>
      <c r="H23097" t="s">
        <v>38</v>
      </c>
      <c r="I23097" t="b">
        <v>1</v>
      </c>
      <c r="J23097" t="s">
        <v>25</v>
      </c>
      <c r="K23097" t="s">
        <v>71182</v>
      </c>
      <c r="L23097" t="s">
        <v>139904</v>
      </c>
      <c r="M23097" t="s">
        <v>139905</v>
      </c>
      <c r="N23097" t="s">
        <v>139906</v>
      </c>
      <c r="O23097" t="s">
        <v>90889</v>
      </c>
      <c r="P23097" t="s">
        <v>139885</v>
      </c>
      <c r="Q23097" t="s">
        <v>139907</v>
      </c>
    </row>
    <row r="23098" spans="1:17" x14ac:dyDescent="0.3">
      <c r="A23098" t="s">
        <v>139908</v>
      </c>
      <c r="B23098" t="s">
        <v>139909</v>
      </c>
      <c r="C23098" t="s">
        <v>131</v>
      </c>
      <c r="D23098" t="s">
        <v>20</v>
      </c>
      <c r="E23098" t="s">
        <v>139910</v>
      </c>
      <c r="G23098" t="s">
        <v>23</v>
      </c>
      <c r="H23098" t="s">
        <v>24</v>
      </c>
      <c r="I23098" t="b">
        <v>1</v>
      </c>
      <c r="J23098" t="s">
        <v>25</v>
      </c>
      <c r="K23098" t="s">
        <v>139911</v>
      </c>
      <c r="L23098" t="s">
        <v>79631</v>
      </c>
      <c r="M23098" t="s">
        <v>139912</v>
      </c>
      <c r="N23098" t="s">
        <v>139913</v>
      </c>
      <c r="O23098" t="s">
        <v>139914</v>
      </c>
      <c r="P23098" t="s">
        <v>139915</v>
      </c>
      <c r="Q23098" t="s">
        <v>139916</v>
      </c>
    </row>
    <row r="23099" spans="1:17" x14ac:dyDescent="0.3">
      <c r="A23099" t="s">
        <v>139917</v>
      </c>
      <c r="B23099" t="s">
        <v>11567</v>
      </c>
      <c r="C23099" t="s">
        <v>30</v>
      </c>
      <c r="D23099" t="s">
        <v>20</v>
      </c>
      <c r="E23099" t="s">
        <v>139918</v>
      </c>
      <c r="G23099" t="s">
        <v>23</v>
      </c>
      <c r="H23099" t="s">
        <v>24</v>
      </c>
      <c r="I23099" t="b">
        <v>1</v>
      </c>
      <c r="J23099" t="s">
        <v>25</v>
      </c>
      <c r="K23099" t="s">
        <v>11569</v>
      </c>
      <c r="L23099" t="s">
        <v>1778</v>
      </c>
      <c r="M23099" t="s">
        <v>139919</v>
      </c>
      <c r="N23099" t="s">
        <v>139920</v>
      </c>
      <c r="O23099" t="s">
        <v>13434</v>
      </c>
      <c r="P23099" t="s">
        <v>139921</v>
      </c>
      <c r="Q23099" t="s">
        <v>139922</v>
      </c>
    </row>
    <row r="23100" spans="1:17" x14ac:dyDescent="0.3">
      <c r="A23100" t="s">
        <v>139923</v>
      </c>
      <c r="B23100" t="s">
        <v>139924</v>
      </c>
      <c r="C23100" t="s">
        <v>106</v>
      </c>
      <c r="D23100" t="s">
        <v>20</v>
      </c>
      <c r="E23100" t="s">
        <v>139925</v>
      </c>
      <c r="G23100" t="s">
        <v>23</v>
      </c>
      <c r="H23100" t="s">
        <v>38</v>
      </c>
      <c r="I23100" t="b">
        <v>1</v>
      </c>
      <c r="J23100" t="s">
        <v>25</v>
      </c>
      <c r="K23100" t="s">
        <v>139926</v>
      </c>
      <c r="L23100" t="s">
        <v>2182</v>
      </c>
      <c r="M23100" t="s">
        <v>139927</v>
      </c>
      <c r="N23100" t="s">
        <v>139928</v>
      </c>
      <c r="O23100" t="s">
        <v>139929</v>
      </c>
      <c r="P23100" t="s">
        <v>139930</v>
      </c>
      <c r="Q23100" t="s">
        <v>139931</v>
      </c>
    </row>
    <row r="23101" spans="1:17" x14ac:dyDescent="0.3">
      <c r="A23101" t="s">
        <v>139932</v>
      </c>
      <c r="B23101" t="s">
        <v>133087</v>
      </c>
      <c r="C23101" t="s">
        <v>30</v>
      </c>
      <c r="D23101" t="s">
        <v>20</v>
      </c>
      <c r="E23101" t="s">
        <v>10121</v>
      </c>
      <c r="G23101" t="s">
        <v>23</v>
      </c>
      <c r="H23101" t="s">
        <v>24</v>
      </c>
      <c r="I23101" t="b">
        <v>1</v>
      </c>
      <c r="J23101" t="s">
        <v>25</v>
      </c>
      <c r="K23101" t="s">
        <v>133089</v>
      </c>
      <c r="L23101" t="s">
        <v>102022</v>
      </c>
      <c r="M23101" t="s">
        <v>139933</v>
      </c>
      <c r="N23101" t="s">
        <v>139934</v>
      </c>
      <c r="O23101" t="s">
        <v>133092</v>
      </c>
      <c r="P23101" t="s">
        <v>133093</v>
      </c>
      <c r="Q23101" t="s">
        <v>139935</v>
      </c>
    </row>
    <row r="23102" spans="1:17" x14ac:dyDescent="0.3">
      <c r="A23102" t="s">
        <v>139936</v>
      </c>
      <c r="B23102" t="s">
        <v>12728</v>
      </c>
      <c r="C23102" t="s">
        <v>30</v>
      </c>
      <c r="D23102" t="s">
        <v>139526</v>
      </c>
      <c r="E23102" t="s">
        <v>139937</v>
      </c>
      <c r="F23102" t="s">
        <v>4361</v>
      </c>
      <c r="G23102" t="s">
        <v>23</v>
      </c>
      <c r="H23102" t="s">
        <v>24</v>
      </c>
      <c r="I23102" t="b">
        <v>1</v>
      </c>
      <c r="J23102" t="s">
        <v>25</v>
      </c>
      <c r="K23102" t="s">
        <v>12729</v>
      </c>
      <c r="L23102" t="s">
        <v>638</v>
      </c>
      <c r="M23102" t="s">
        <v>139938</v>
      </c>
      <c r="N23102" t="s">
        <v>139939</v>
      </c>
      <c r="O23102" t="s">
        <v>117008</v>
      </c>
      <c r="P23102" t="s">
        <v>139940</v>
      </c>
      <c r="Q23102" t="s">
        <v>139941</v>
      </c>
    </row>
    <row r="23103" spans="1:17" x14ac:dyDescent="0.3">
      <c r="A23103" t="s">
        <v>139942</v>
      </c>
      <c r="B23103" t="s">
        <v>12728</v>
      </c>
      <c r="C23103" t="s">
        <v>30</v>
      </c>
      <c r="D23103" t="s">
        <v>126365</v>
      </c>
      <c r="E23103" t="s">
        <v>139943</v>
      </c>
      <c r="F23103" t="s">
        <v>4361</v>
      </c>
      <c r="G23103" t="s">
        <v>23</v>
      </c>
      <c r="H23103" t="s">
        <v>24</v>
      </c>
      <c r="I23103" t="b">
        <v>1</v>
      </c>
      <c r="J23103" t="s">
        <v>25</v>
      </c>
      <c r="K23103" t="s">
        <v>12729</v>
      </c>
      <c r="L23103" t="s">
        <v>76</v>
      </c>
      <c r="M23103" t="s">
        <v>139944</v>
      </c>
      <c r="N23103" t="s">
        <v>139945</v>
      </c>
      <c r="O23103" t="s">
        <v>117008</v>
      </c>
      <c r="P23103" t="s">
        <v>139946</v>
      </c>
      <c r="Q23103" t="s">
        <v>139947</v>
      </c>
    </row>
    <row r="23104" spans="1:17" x14ac:dyDescent="0.3">
      <c r="A23104" t="s">
        <v>139948</v>
      </c>
      <c r="B23104" t="s">
        <v>71180</v>
      </c>
      <c r="C23104" t="s">
        <v>30</v>
      </c>
      <c r="D23104" t="s">
        <v>20</v>
      </c>
      <c r="E23104" t="s">
        <v>139949</v>
      </c>
      <c r="G23104" t="s">
        <v>23</v>
      </c>
      <c r="H23104" t="s">
        <v>38</v>
      </c>
      <c r="I23104" t="b">
        <v>1</v>
      </c>
      <c r="J23104" t="s">
        <v>25</v>
      </c>
      <c r="K23104" t="s">
        <v>71182</v>
      </c>
      <c r="L23104" t="s">
        <v>62171</v>
      </c>
      <c r="M23104" t="s">
        <v>139950</v>
      </c>
      <c r="N23104" t="s">
        <v>139951</v>
      </c>
      <c r="O23104" t="s">
        <v>90889</v>
      </c>
      <c r="P23104" t="s">
        <v>139885</v>
      </c>
      <c r="Q23104" t="s">
        <v>139952</v>
      </c>
    </row>
    <row r="23105" spans="1:17" x14ac:dyDescent="0.3">
      <c r="A23105" t="s">
        <v>139953</v>
      </c>
      <c r="B23105" t="s">
        <v>71180</v>
      </c>
      <c r="C23105" t="s">
        <v>30</v>
      </c>
      <c r="D23105" t="s">
        <v>20</v>
      </c>
      <c r="E23105" t="s">
        <v>139954</v>
      </c>
      <c r="G23105" t="s">
        <v>23</v>
      </c>
      <c r="H23105" t="s">
        <v>38</v>
      </c>
      <c r="I23105" t="b">
        <v>1</v>
      </c>
      <c r="J23105" t="s">
        <v>25</v>
      </c>
      <c r="K23105" t="s">
        <v>71182</v>
      </c>
      <c r="L23105" t="s">
        <v>4950</v>
      </c>
      <c r="M23105" t="s">
        <v>139955</v>
      </c>
      <c r="N23105" t="s">
        <v>139956</v>
      </c>
      <c r="O23105" t="s">
        <v>139884</v>
      </c>
      <c r="P23105" t="s">
        <v>139885</v>
      </c>
      <c r="Q23105" t="s">
        <v>139957</v>
      </c>
    </row>
    <row r="23106" spans="1:17" x14ac:dyDescent="0.3">
      <c r="A23106" t="s">
        <v>139958</v>
      </c>
      <c r="B23106" t="s">
        <v>71180</v>
      </c>
      <c r="C23106" t="s">
        <v>30</v>
      </c>
      <c r="D23106" t="s">
        <v>20</v>
      </c>
      <c r="E23106" t="s">
        <v>139959</v>
      </c>
      <c r="G23106" t="s">
        <v>23</v>
      </c>
      <c r="H23106" t="s">
        <v>38</v>
      </c>
      <c r="I23106" t="b">
        <v>1</v>
      </c>
      <c r="J23106" t="s">
        <v>25</v>
      </c>
      <c r="K23106" t="s">
        <v>71182</v>
      </c>
      <c r="L23106" t="s">
        <v>62171</v>
      </c>
      <c r="M23106" t="s">
        <v>139960</v>
      </c>
      <c r="N23106" t="s">
        <v>139961</v>
      </c>
      <c r="O23106" t="s">
        <v>90889</v>
      </c>
      <c r="P23106" t="s">
        <v>139885</v>
      </c>
      <c r="Q23106" t="s">
        <v>139962</v>
      </c>
    </row>
    <row r="23107" spans="1:17" x14ac:dyDescent="0.3">
      <c r="A23107" t="s">
        <v>139963</v>
      </c>
      <c r="B23107" t="s">
        <v>71180</v>
      </c>
      <c r="C23107" t="s">
        <v>30</v>
      </c>
      <c r="D23107" t="s">
        <v>20</v>
      </c>
      <c r="E23107" t="s">
        <v>139964</v>
      </c>
      <c r="G23107" t="s">
        <v>23</v>
      </c>
      <c r="H23107" t="s">
        <v>38</v>
      </c>
      <c r="I23107" t="b">
        <v>1</v>
      </c>
      <c r="J23107" t="s">
        <v>25</v>
      </c>
      <c r="K23107" t="s">
        <v>71182</v>
      </c>
      <c r="L23107" t="s">
        <v>1320</v>
      </c>
      <c r="M23107" t="s">
        <v>139965</v>
      </c>
      <c r="N23107" t="s">
        <v>139966</v>
      </c>
      <c r="O23107" t="s">
        <v>90889</v>
      </c>
      <c r="P23107" t="s">
        <v>139885</v>
      </c>
      <c r="Q23107" t="s">
        <v>139967</v>
      </c>
    </row>
    <row r="23108" spans="1:17" x14ac:dyDescent="0.3">
      <c r="A23108" t="s">
        <v>139968</v>
      </c>
      <c r="B23108" t="s">
        <v>26243</v>
      </c>
      <c r="C23108" t="s">
        <v>30</v>
      </c>
      <c r="D23108" t="s">
        <v>20</v>
      </c>
      <c r="E23108" t="s">
        <v>139969</v>
      </c>
      <c r="F23108" t="s">
        <v>139970</v>
      </c>
      <c r="G23108" t="s">
        <v>23</v>
      </c>
      <c r="H23108" t="s">
        <v>24</v>
      </c>
      <c r="I23108" t="b">
        <v>1</v>
      </c>
      <c r="J23108" t="s">
        <v>25</v>
      </c>
      <c r="K23108" t="s">
        <v>26245</v>
      </c>
      <c r="L23108" t="s">
        <v>139971</v>
      </c>
      <c r="M23108" t="s">
        <v>139972</v>
      </c>
      <c r="N23108" t="s">
        <v>139973</v>
      </c>
      <c r="O23108" t="s">
        <v>139974</v>
      </c>
      <c r="P23108" t="s">
        <v>39415</v>
      </c>
      <c r="Q23108" t="s">
        <v>139975</v>
      </c>
    </row>
    <row r="23109" spans="1:17" x14ac:dyDescent="0.3">
      <c r="A23109" t="s">
        <v>139976</v>
      </c>
      <c r="B23109" t="s">
        <v>139977</v>
      </c>
      <c r="C23109" t="s">
        <v>73</v>
      </c>
      <c r="D23109" t="s">
        <v>20</v>
      </c>
      <c r="E23109" t="s">
        <v>139978</v>
      </c>
      <c r="G23109" t="s">
        <v>23</v>
      </c>
      <c r="H23109" t="s">
        <v>24</v>
      </c>
      <c r="I23109" t="b">
        <v>1</v>
      </c>
      <c r="J23109" t="s">
        <v>158</v>
      </c>
      <c r="K23109" t="s">
        <v>139979</v>
      </c>
      <c r="L23109" t="s">
        <v>1593</v>
      </c>
      <c r="M23109" t="s">
        <v>139980</v>
      </c>
      <c r="N23109" t="s">
        <v>139981</v>
      </c>
      <c r="O23109" t="s">
        <v>139982</v>
      </c>
      <c r="P23109" t="s">
        <v>139983</v>
      </c>
      <c r="Q23109" t="s">
        <v>139984</v>
      </c>
    </row>
    <row r="23110" spans="1:17" x14ac:dyDescent="0.3">
      <c r="A23110" t="s">
        <v>139985</v>
      </c>
      <c r="B23110" t="s">
        <v>115158</v>
      </c>
      <c r="C23110" t="s">
        <v>73</v>
      </c>
      <c r="D23110" t="s">
        <v>20</v>
      </c>
      <c r="E23110" t="s">
        <v>46139</v>
      </c>
      <c r="G23110" t="s">
        <v>23</v>
      </c>
      <c r="H23110" t="s">
        <v>24</v>
      </c>
      <c r="I23110" t="b">
        <v>1</v>
      </c>
      <c r="J23110" t="s">
        <v>25</v>
      </c>
      <c r="K23110" t="s">
        <v>115159</v>
      </c>
      <c r="L23110" t="s">
        <v>7340</v>
      </c>
      <c r="M23110" t="s">
        <v>139986</v>
      </c>
      <c r="N23110" t="s">
        <v>139987</v>
      </c>
      <c r="O23110" t="s">
        <v>139988</v>
      </c>
      <c r="P23110" t="s">
        <v>139989</v>
      </c>
      <c r="Q23110" t="s">
        <v>139990</v>
      </c>
    </row>
    <row r="23111" spans="1:17" x14ac:dyDescent="0.3">
      <c r="A23111" t="s">
        <v>139991</v>
      </c>
      <c r="B23111" t="s">
        <v>49208</v>
      </c>
      <c r="C23111" t="s">
        <v>73</v>
      </c>
      <c r="D23111" t="s">
        <v>20</v>
      </c>
      <c r="E23111" t="s">
        <v>139992</v>
      </c>
      <c r="G23111" t="s">
        <v>23</v>
      </c>
      <c r="H23111" t="s">
        <v>24</v>
      </c>
      <c r="I23111" t="b">
        <v>1</v>
      </c>
      <c r="J23111" t="s">
        <v>25</v>
      </c>
      <c r="K23111" t="s">
        <v>49209</v>
      </c>
      <c r="L23111" t="s">
        <v>13998</v>
      </c>
      <c r="M23111" t="s">
        <v>139993</v>
      </c>
      <c r="N23111" t="s">
        <v>139994</v>
      </c>
      <c r="O23111" t="s">
        <v>126341</v>
      </c>
      <c r="P23111" t="s">
        <v>139995</v>
      </c>
      <c r="Q23111" t="s">
        <v>139996</v>
      </c>
    </row>
    <row r="23112" spans="1:17" x14ac:dyDescent="0.3">
      <c r="A23112" t="s">
        <v>139997</v>
      </c>
      <c r="B23112" t="s">
        <v>139998</v>
      </c>
      <c r="C23112" t="s">
        <v>30</v>
      </c>
      <c r="D23112" t="s">
        <v>8749</v>
      </c>
      <c r="E23112" t="s">
        <v>139999</v>
      </c>
      <c r="G23112" t="s">
        <v>23</v>
      </c>
      <c r="H23112" t="s">
        <v>24</v>
      </c>
      <c r="I23112" t="b">
        <v>1</v>
      </c>
      <c r="J23112" t="s">
        <v>25</v>
      </c>
      <c r="K23112" t="s">
        <v>140000</v>
      </c>
      <c r="L23112" t="s">
        <v>1436</v>
      </c>
      <c r="M23112" t="s">
        <v>140001</v>
      </c>
      <c r="N23112" t="s">
        <v>140002</v>
      </c>
      <c r="O23112" t="s">
        <v>140003</v>
      </c>
      <c r="P23112" t="s">
        <v>140004</v>
      </c>
      <c r="Q23112" t="s">
        <v>140005</v>
      </c>
    </row>
    <row r="23113" spans="1:17" x14ac:dyDescent="0.3">
      <c r="A23113" t="s">
        <v>140006</v>
      </c>
      <c r="B23113" t="s">
        <v>2101</v>
      </c>
      <c r="C23113" t="s">
        <v>30</v>
      </c>
      <c r="D23113" t="s">
        <v>20</v>
      </c>
      <c r="E23113" t="s">
        <v>140007</v>
      </c>
      <c r="F23113" t="s">
        <v>139266</v>
      </c>
      <c r="G23113" t="s">
        <v>23</v>
      </c>
      <c r="H23113" t="s">
        <v>24</v>
      </c>
      <c r="I23113" t="b">
        <v>1</v>
      </c>
      <c r="J23113" t="s">
        <v>158</v>
      </c>
      <c r="K23113" t="s">
        <v>2103</v>
      </c>
      <c r="L23113" t="s">
        <v>648</v>
      </c>
      <c r="M23113" t="s">
        <v>140008</v>
      </c>
      <c r="N23113" t="s">
        <v>140009</v>
      </c>
      <c r="O23113" t="s">
        <v>140010</v>
      </c>
      <c r="P23113" t="s">
        <v>139855</v>
      </c>
      <c r="Q23113" t="s">
        <v>140011</v>
      </c>
    </row>
    <row r="23114" spans="1:17" x14ac:dyDescent="0.3">
      <c r="A23114" t="s">
        <v>140012</v>
      </c>
      <c r="B23114" t="s">
        <v>2101</v>
      </c>
      <c r="C23114" t="s">
        <v>30</v>
      </c>
      <c r="D23114" t="s">
        <v>91984</v>
      </c>
      <c r="E23114" t="s">
        <v>140013</v>
      </c>
      <c r="F23114" t="s">
        <v>139266</v>
      </c>
      <c r="G23114" t="s">
        <v>23</v>
      </c>
      <c r="H23114" t="s">
        <v>24</v>
      </c>
      <c r="I23114" t="b">
        <v>1</v>
      </c>
      <c r="J23114" t="s">
        <v>25</v>
      </c>
      <c r="K23114" t="s">
        <v>2103</v>
      </c>
      <c r="L23114" t="s">
        <v>1215</v>
      </c>
      <c r="M23114" t="s">
        <v>140014</v>
      </c>
      <c r="N23114" t="s">
        <v>140015</v>
      </c>
      <c r="O23114" t="s">
        <v>140016</v>
      </c>
      <c r="P23114" t="s">
        <v>140017</v>
      </c>
      <c r="Q23114" t="s">
        <v>140018</v>
      </c>
    </row>
    <row r="23115" spans="1:17" x14ac:dyDescent="0.3">
      <c r="A23115" t="s">
        <v>140019</v>
      </c>
      <c r="B23115" t="s">
        <v>18730</v>
      </c>
      <c r="C23115" t="s">
        <v>30</v>
      </c>
      <c r="D23115" t="s">
        <v>20</v>
      </c>
      <c r="E23115" t="s">
        <v>140020</v>
      </c>
      <c r="F23115" t="s">
        <v>18731</v>
      </c>
      <c r="G23115" t="s">
        <v>23</v>
      </c>
      <c r="H23115" t="s">
        <v>24</v>
      </c>
      <c r="I23115" t="b">
        <v>1</v>
      </c>
      <c r="J23115" t="s">
        <v>25</v>
      </c>
      <c r="K23115" t="s">
        <v>91541</v>
      </c>
      <c r="L23115" t="s">
        <v>46565</v>
      </c>
      <c r="M23115" t="s">
        <v>140021</v>
      </c>
      <c r="N23115" t="s">
        <v>140022</v>
      </c>
      <c r="O23115" t="s">
        <v>117541</v>
      </c>
      <c r="P23115" t="s">
        <v>137659</v>
      </c>
      <c r="Q23115" t="s">
        <v>140023</v>
      </c>
    </row>
    <row r="23116" spans="1:17" x14ac:dyDescent="0.3">
      <c r="A23116" t="s">
        <v>140024</v>
      </c>
      <c r="B23116" t="s">
        <v>70910</v>
      </c>
      <c r="C23116" t="s">
        <v>30</v>
      </c>
      <c r="D23116" t="s">
        <v>20</v>
      </c>
      <c r="E23116" t="s">
        <v>59288</v>
      </c>
      <c r="G23116" t="s">
        <v>26139</v>
      </c>
      <c r="I23116" t="b">
        <v>1</v>
      </c>
      <c r="J23116" t="s">
        <v>25</v>
      </c>
      <c r="K23116" t="s">
        <v>70912</v>
      </c>
      <c r="M23116" t="s">
        <v>140025</v>
      </c>
      <c r="N23116" t="s">
        <v>140026</v>
      </c>
      <c r="O23116" t="s">
        <v>140027</v>
      </c>
      <c r="P23116" t="s">
        <v>140028</v>
      </c>
      <c r="Q23116" t="s">
        <v>140029</v>
      </c>
    </row>
    <row r="23117" spans="1:17" x14ac:dyDescent="0.3">
      <c r="A23117" t="s">
        <v>140030</v>
      </c>
      <c r="B23117" t="s">
        <v>13411</v>
      </c>
      <c r="C23117" t="s">
        <v>30</v>
      </c>
      <c r="D23117" t="s">
        <v>20</v>
      </c>
      <c r="E23117" t="s">
        <v>140031</v>
      </c>
      <c r="G23117" t="s">
        <v>23</v>
      </c>
      <c r="H23117" t="s">
        <v>24</v>
      </c>
      <c r="I23117" t="b">
        <v>1</v>
      </c>
      <c r="J23117" t="s">
        <v>25</v>
      </c>
      <c r="K23117" t="s">
        <v>74686</v>
      </c>
      <c r="L23117" t="s">
        <v>140032</v>
      </c>
      <c r="M23117" t="s">
        <v>140033</v>
      </c>
      <c r="N23117" t="s">
        <v>140034</v>
      </c>
      <c r="O23117" t="s">
        <v>140035</v>
      </c>
      <c r="P23117" t="s">
        <v>80955</v>
      </c>
      <c r="Q23117" t="s">
        <v>140036</v>
      </c>
    </row>
    <row r="23118" spans="1:17" x14ac:dyDescent="0.3">
      <c r="A23118" t="s">
        <v>140037</v>
      </c>
      <c r="B23118" t="s">
        <v>59311</v>
      </c>
      <c r="C23118" t="s">
        <v>264</v>
      </c>
      <c r="D23118" t="s">
        <v>20</v>
      </c>
      <c r="E23118" t="s">
        <v>140038</v>
      </c>
      <c r="G23118" t="s">
        <v>16098</v>
      </c>
      <c r="H23118" t="s">
        <v>16099</v>
      </c>
      <c r="I23118" t="b">
        <v>1</v>
      </c>
      <c r="J23118" t="s">
        <v>25</v>
      </c>
      <c r="K23118" t="s">
        <v>59313</v>
      </c>
      <c r="L23118" t="s">
        <v>13377</v>
      </c>
      <c r="M23118" t="s">
        <v>140039</v>
      </c>
      <c r="N23118" t="s">
        <v>140040</v>
      </c>
      <c r="O23118" t="s">
        <v>140041</v>
      </c>
      <c r="P23118" t="s">
        <v>75270</v>
      </c>
    </row>
    <row r="23119" spans="1:17" x14ac:dyDescent="0.3">
      <c r="A23119" t="s">
        <v>140042</v>
      </c>
      <c r="B23119" t="s">
        <v>13411</v>
      </c>
      <c r="C23119" t="s">
        <v>30</v>
      </c>
      <c r="D23119" t="s">
        <v>20</v>
      </c>
      <c r="E23119" t="s">
        <v>140043</v>
      </c>
      <c r="G23119" t="s">
        <v>23</v>
      </c>
      <c r="H23119" t="s">
        <v>24</v>
      </c>
      <c r="I23119" t="b">
        <v>1</v>
      </c>
      <c r="J23119" t="s">
        <v>25</v>
      </c>
      <c r="K23119" t="s">
        <v>59081</v>
      </c>
      <c r="L23119" t="s">
        <v>80025</v>
      </c>
      <c r="M23119" t="s">
        <v>140044</v>
      </c>
      <c r="N23119" t="s">
        <v>140045</v>
      </c>
      <c r="O23119" t="s">
        <v>140046</v>
      </c>
      <c r="P23119" t="s">
        <v>13777</v>
      </c>
      <c r="Q23119" t="s">
        <v>140047</v>
      </c>
    </row>
    <row r="23120" spans="1:17" x14ac:dyDescent="0.3">
      <c r="A23120" t="s">
        <v>140048</v>
      </c>
      <c r="B23120" t="s">
        <v>59311</v>
      </c>
      <c r="C23120" t="s">
        <v>264</v>
      </c>
      <c r="D23120" t="s">
        <v>20</v>
      </c>
      <c r="E23120" t="s">
        <v>140049</v>
      </c>
      <c r="G23120" t="s">
        <v>16098</v>
      </c>
      <c r="H23120" t="s">
        <v>16099</v>
      </c>
      <c r="I23120" t="b">
        <v>1</v>
      </c>
      <c r="J23120" t="s">
        <v>25</v>
      </c>
      <c r="K23120" t="s">
        <v>59313</v>
      </c>
      <c r="L23120" t="s">
        <v>56340</v>
      </c>
      <c r="M23120" t="s">
        <v>140050</v>
      </c>
      <c r="N23120" t="s">
        <v>140051</v>
      </c>
      <c r="O23120" t="s">
        <v>140052</v>
      </c>
      <c r="P23120" t="s">
        <v>140053</v>
      </c>
    </row>
    <row r="23121" spans="1:17" x14ac:dyDescent="0.3">
      <c r="A23121" t="s">
        <v>140054</v>
      </c>
      <c r="B23121" t="s">
        <v>1350</v>
      </c>
      <c r="C23121" t="s">
        <v>30</v>
      </c>
      <c r="D23121" t="s">
        <v>20</v>
      </c>
      <c r="E23121" t="s">
        <v>140055</v>
      </c>
      <c r="G23121" t="s">
        <v>23</v>
      </c>
      <c r="H23121" t="s">
        <v>24</v>
      </c>
      <c r="I23121" t="b">
        <v>1</v>
      </c>
      <c r="J23121" t="s">
        <v>25</v>
      </c>
      <c r="K23121" t="s">
        <v>49624</v>
      </c>
      <c r="L23121" t="s">
        <v>13928</v>
      </c>
      <c r="M23121" t="s">
        <v>140056</v>
      </c>
      <c r="N23121" t="s">
        <v>140057</v>
      </c>
      <c r="O23121" t="s">
        <v>140058</v>
      </c>
      <c r="P23121" t="s">
        <v>101535</v>
      </c>
      <c r="Q23121" t="s">
        <v>140059</v>
      </c>
    </row>
    <row r="23122" spans="1:17" x14ac:dyDescent="0.3">
      <c r="A23122" t="s">
        <v>140060</v>
      </c>
      <c r="B23122" t="s">
        <v>1350</v>
      </c>
      <c r="C23122" t="s">
        <v>30</v>
      </c>
      <c r="D23122" t="s">
        <v>20</v>
      </c>
      <c r="E23122" t="s">
        <v>64121</v>
      </c>
      <c r="G23122" t="s">
        <v>23</v>
      </c>
      <c r="H23122" t="s">
        <v>24</v>
      </c>
      <c r="I23122" t="b">
        <v>1</v>
      </c>
      <c r="J23122" t="s">
        <v>25</v>
      </c>
      <c r="K23122" t="s">
        <v>49624</v>
      </c>
      <c r="L23122" t="s">
        <v>5695</v>
      </c>
      <c r="M23122" t="s">
        <v>140061</v>
      </c>
      <c r="N23122" t="s">
        <v>140062</v>
      </c>
      <c r="O23122" t="s">
        <v>140063</v>
      </c>
      <c r="P23122" t="s">
        <v>101535</v>
      </c>
      <c r="Q23122" t="s">
        <v>140064</v>
      </c>
    </row>
    <row r="23123" spans="1:17" x14ac:dyDescent="0.3">
      <c r="A23123" t="s">
        <v>140065</v>
      </c>
      <c r="B23123" t="s">
        <v>116903</v>
      </c>
      <c r="C23123" t="s">
        <v>73</v>
      </c>
      <c r="D23123" t="s">
        <v>20</v>
      </c>
      <c r="E23123" t="s">
        <v>140066</v>
      </c>
      <c r="G23123" t="s">
        <v>23</v>
      </c>
      <c r="H23123" t="s">
        <v>24</v>
      </c>
      <c r="I23123" t="b">
        <v>1</v>
      </c>
      <c r="J23123" t="s">
        <v>25</v>
      </c>
      <c r="K23123" t="s">
        <v>116904</v>
      </c>
      <c r="L23123" t="s">
        <v>8570</v>
      </c>
      <c r="M23123" t="s">
        <v>140067</v>
      </c>
      <c r="N23123" t="s">
        <v>140068</v>
      </c>
      <c r="O23123" t="s">
        <v>140069</v>
      </c>
      <c r="P23123" t="s">
        <v>140070</v>
      </c>
      <c r="Q23123" t="s">
        <v>140071</v>
      </c>
    </row>
    <row r="23124" spans="1:17" x14ac:dyDescent="0.3">
      <c r="A23124" t="s">
        <v>140072</v>
      </c>
      <c r="B23124" t="s">
        <v>2101</v>
      </c>
      <c r="C23124" t="s">
        <v>30</v>
      </c>
      <c r="D23124" t="s">
        <v>2724</v>
      </c>
      <c r="E23124" t="s">
        <v>140073</v>
      </c>
      <c r="F23124" t="s">
        <v>140074</v>
      </c>
      <c r="G23124" t="s">
        <v>23</v>
      </c>
      <c r="H23124" t="s">
        <v>24</v>
      </c>
      <c r="I23124" t="b">
        <v>1</v>
      </c>
      <c r="J23124" t="s">
        <v>25</v>
      </c>
      <c r="K23124" t="s">
        <v>2103</v>
      </c>
      <c r="L23124" t="s">
        <v>749</v>
      </c>
      <c r="M23124" t="s">
        <v>140075</v>
      </c>
      <c r="N23124" t="s">
        <v>140076</v>
      </c>
      <c r="O23124" t="s">
        <v>140077</v>
      </c>
      <c r="P23124" t="s">
        <v>140078</v>
      </c>
      <c r="Q23124" t="s">
        <v>140079</v>
      </c>
    </row>
    <row r="23125" spans="1:17" x14ac:dyDescent="0.3">
      <c r="A23125" t="s">
        <v>140080</v>
      </c>
      <c r="B23125" t="s">
        <v>2101</v>
      </c>
      <c r="C23125" t="s">
        <v>30</v>
      </c>
      <c r="D23125" t="s">
        <v>20</v>
      </c>
      <c r="E23125" t="s">
        <v>140081</v>
      </c>
      <c r="F23125" t="s">
        <v>139266</v>
      </c>
      <c r="G23125" t="s">
        <v>23</v>
      </c>
      <c r="H23125" t="s">
        <v>24</v>
      </c>
      <c r="I23125" t="b">
        <v>1</v>
      </c>
      <c r="J23125" t="s">
        <v>25</v>
      </c>
      <c r="K23125" t="s">
        <v>2103</v>
      </c>
      <c r="L23125" t="s">
        <v>8872</v>
      </c>
      <c r="M23125" t="s">
        <v>140082</v>
      </c>
      <c r="N23125" t="s">
        <v>140083</v>
      </c>
      <c r="O23125" t="s">
        <v>140084</v>
      </c>
      <c r="P23125" t="s">
        <v>139855</v>
      </c>
      <c r="Q23125" t="s">
        <v>140085</v>
      </c>
    </row>
    <row r="23126" spans="1:17" x14ac:dyDescent="0.3">
      <c r="A23126" t="s">
        <v>140086</v>
      </c>
      <c r="B23126" t="s">
        <v>24086</v>
      </c>
      <c r="C23126" t="s">
        <v>30</v>
      </c>
      <c r="D23126" t="s">
        <v>20</v>
      </c>
      <c r="E23126" t="s">
        <v>211</v>
      </c>
      <c r="G23126" t="s">
        <v>23</v>
      </c>
      <c r="H23126" t="s">
        <v>24</v>
      </c>
      <c r="I23126" t="b">
        <v>1</v>
      </c>
      <c r="J23126" t="s">
        <v>25</v>
      </c>
      <c r="K23126" t="s">
        <v>24087</v>
      </c>
      <c r="L23126" t="s">
        <v>5201</v>
      </c>
      <c r="M23126" t="s">
        <v>140087</v>
      </c>
      <c r="N23126" t="s">
        <v>140088</v>
      </c>
      <c r="O23126" t="s">
        <v>24090</v>
      </c>
      <c r="P23126" t="s">
        <v>126575</v>
      </c>
      <c r="Q23126" t="s">
        <v>140089</v>
      </c>
    </row>
    <row r="23127" spans="1:17" x14ac:dyDescent="0.3">
      <c r="A23127" t="s">
        <v>140090</v>
      </c>
      <c r="B23127" t="s">
        <v>140091</v>
      </c>
      <c r="C23127" t="s">
        <v>19</v>
      </c>
      <c r="D23127" t="s">
        <v>20</v>
      </c>
      <c r="E23127" t="s">
        <v>211</v>
      </c>
      <c r="F23127" t="s">
        <v>140092</v>
      </c>
      <c r="G23127" t="s">
        <v>23</v>
      </c>
      <c r="H23127" t="s">
        <v>24</v>
      </c>
      <c r="I23127" t="b">
        <v>0</v>
      </c>
      <c r="J23127" t="s">
        <v>1946</v>
      </c>
      <c r="K23127" t="s">
        <v>140093</v>
      </c>
      <c r="L23127" t="s">
        <v>7244</v>
      </c>
      <c r="M23127" t="s">
        <v>140094</v>
      </c>
      <c r="N23127" t="s">
        <v>140095</v>
      </c>
      <c r="O23127" t="s">
        <v>140096</v>
      </c>
      <c r="P23127" t="s">
        <v>140097</v>
      </c>
      <c r="Q23127" t="s">
        <v>140098</v>
      </c>
    </row>
    <row r="23128" spans="1:17" x14ac:dyDescent="0.3">
      <c r="A23128" t="s">
        <v>140099</v>
      </c>
      <c r="B23128" t="s">
        <v>404</v>
      </c>
      <c r="C23128" t="s">
        <v>30</v>
      </c>
      <c r="D23128" t="s">
        <v>20</v>
      </c>
      <c r="E23128" t="s">
        <v>109520</v>
      </c>
      <c r="G23128" t="s">
        <v>23</v>
      </c>
      <c r="H23128" t="s">
        <v>24</v>
      </c>
      <c r="I23128" t="b">
        <v>1</v>
      </c>
      <c r="J23128" t="s">
        <v>25</v>
      </c>
      <c r="K23128" t="s">
        <v>405</v>
      </c>
      <c r="L23128" t="s">
        <v>1353</v>
      </c>
      <c r="M23128" t="s">
        <v>140100</v>
      </c>
      <c r="N23128" t="s">
        <v>140101</v>
      </c>
      <c r="O23128" t="s">
        <v>140102</v>
      </c>
      <c r="P23128" t="s">
        <v>89555</v>
      </c>
      <c r="Q23128" t="s">
        <v>140103</v>
      </c>
    </row>
    <row r="23129" spans="1:17" x14ac:dyDescent="0.3">
      <c r="A23129" t="s">
        <v>140104</v>
      </c>
      <c r="B23129" t="s">
        <v>124909</v>
      </c>
      <c r="C23129" t="s">
        <v>73</v>
      </c>
      <c r="D23129" t="s">
        <v>20</v>
      </c>
      <c r="E23129" t="s">
        <v>140105</v>
      </c>
      <c r="G23129" t="s">
        <v>23</v>
      </c>
      <c r="H23129" t="s">
        <v>45139</v>
      </c>
      <c r="I23129" t="b">
        <v>1</v>
      </c>
      <c r="J23129" t="s">
        <v>25</v>
      </c>
      <c r="K23129" t="s">
        <v>124985</v>
      </c>
      <c r="L23129" t="s">
        <v>73929</v>
      </c>
      <c r="M23129" t="s">
        <v>140106</v>
      </c>
      <c r="N23129" t="s">
        <v>140107</v>
      </c>
      <c r="O23129" t="s">
        <v>140108</v>
      </c>
      <c r="P23129" t="s">
        <v>124990</v>
      </c>
      <c r="Q23129" t="s">
        <v>140109</v>
      </c>
    </row>
    <row r="23130" spans="1:17" x14ac:dyDescent="0.3">
      <c r="A23130" t="s">
        <v>140110</v>
      </c>
      <c r="B23130" t="s">
        <v>141</v>
      </c>
      <c r="C23130" t="s">
        <v>123</v>
      </c>
      <c r="D23130" t="s">
        <v>13081</v>
      </c>
      <c r="E23130" t="s">
        <v>47489</v>
      </c>
      <c r="F23130" t="s">
        <v>140111</v>
      </c>
      <c r="G23130" t="s">
        <v>23</v>
      </c>
      <c r="H23130" t="s">
        <v>24</v>
      </c>
      <c r="I23130" t="b">
        <v>1</v>
      </c>
      <c r="J23130" t="s">
        <v>25</v>
      </c>
      <c r="K23130" t="s">
        <v>142</v>
      </c>
      <c r="L23130" t="s">
        <v>34501</v>
      </c>
      <c r="M23130" t="s">
        <v>140112</v>
      </c>
      <c r="N23130" t="s">
        <v>140113</v>
      </c>
      <c r="O23130" t="s">
        <v>13086</v>
      </c>
      <c r="P23130" t="s">
        <v>140114</v>
      </c>
      <c r="Q23130" t="s">
        <v>140115</v>
      </c>
    </row>
    <row r="23131" spans="1:17" x14ac:dyDescent="0.3">
      <c r="A23131" t="s">
        <v>140116</v>
      </c>
      <c r="B23131" t="s">
        <v>141</v>
      </c>
      <c r="C23131" t="s">
        <v>123</v>
      </c>
      <c r="D23131" t="s">
        <v>20</v>
      </c>
      <c r="E23131" t="s">
        <v>66266</v>
      </c>
      <c r="F23131" t="s">
        <v>8922</v>
      </c>
      <c r="G23131" t="s">
        <v>23</v>
      </c>
      <c r="H23131" t="s">
        <v>24</v>
      </c>
      <c r="I23131" t="b">
        <v>1</v>
      </c>
      <c r="J23131" t="s">
        <v>25</v>
      </c>
      <c r="K23131" t="s">
        <v>142</v>
      </c>
      <c r="L23131" t="s">
        <v>28214</v>
      </c>
      <c r="M23131" t="s">
        <v>140117</v>
      </c>
      <c r="N23131" t="s">
        <v>140118</v>
      </c>
      <c r="O23131" t="s">
        <v>38417</v>
      </c>
      <c r="P23131" t="s">
        <v>140119</v>
      </c>
      <c r="Q23131" t="s">
        <v>140120</v>
      </c>
    </row>
    <row r="23132" spans="1:17" x14ac:dyDescent="0.3">
      <c r="A23132" t="s">
        <v>140121</v>
      </c>
      <c r="B23132" t="s">
        <v>49208</v>
      </c>
      <c r="C23132" t="s">
        <v>73</v>
      </c>
      <c r="D23132" t="s">
        <v>20</v>
      </c>
      <c r="E23132" t="s">
        <v>140122</v>
      </c>
      <c r="G23132" t="s">
        <v>23</v>
      </c>
      <c r="H23132" t="s">
        <v>24</v>
      </c>
      <c r="I23132" t="b">
        <v>1</v>
      </c>
      <c r="J23132" t="s">
        <v>25</v>
      </c>
      <c r="K23132" t="s">
        <v>49209</v>
      </c>
      <c r="L23132" t="s">
        <v>37360</v>
      </c>
      <c r="M23132" t="s">
        <v>140123</v>
      </c>
      <c r="N23132" t="s">
        <v>140124</v>
      </c>
      <c r="O23132" t="s">
        <v>108254</v>
      </c>
      <c r="P23132" t="s">
        <v>108255</v>
      </c>
      <c r="Q23132" t="s">
        <v>140125</v>
      </c>
    </row>
    <row r="23133" spans="1:17" x14ac:dyDescent="0.3">
      <c r="A23133" t="s">
        <v>140126</v>
      </c>
      <c r="B23133" t="s">
        <v>139661</v>
      </c>
      <c r="C23133" t="s">
        <v>30</v>
      </c>
      <c r="D23133" t="s">
        <v>37268</v>
      </c>
      <c r="E23133" t="s">
        <v>140127</v>
      </c>
      <c r="F23133" t="s">
        <v>139663</v>
      </c>
      <c r="G23133" t="s">
        <v>23</v>
      </c>
      <c r="H23133" t="s">
        <v>24</v>
      </c>
      <c r="I23133" t="b">
        <v>1</v>
      </c>
      <c r="J23133" t="s">
        <v>25</v>
      </c>
      <c r="K23133" t="s">
        <v>140128</v>
      </c>
      <c r="L23133" t="s">
        <v>38914</v>
      </c>
      <c r="M23133" t="s">
        <v>140129</v>
      </c>
      <c r="N23133" t="s">
        <v>140130</v>
      </c>
      <c r="O23133" t="s">
        <v>140131</v>
      </c>
      <c r="P23133" t="s">
        <v>140132</v>
      </c>
      <c r="Q23133" t="s">
        <v>140133</v>
      </c>
    </row>
    <row r="23134" spans="1:17" x14ac:dyDescent="0.3">
      <c r="A23134" t="s">
        <v>140134</v>
      </c>
      <c r="B23134" t="s">
        <v>3194</v>
      </c>
      <c r="C23134" t="s">
        <v>30</v>
      </c>
      <c r="D23134" t="s">
        <v>111808</v>
      </c>
      <c r="E23134" t="s">
        <v>140135</v>
      </c>
      <c r="G23134" t="s">
        <v>23</v>
      </c>
      <c r="H23134" t="s">
        <v>24</v>
      </c>
      <c r="I23134" t="b">
        <v>1</v>
      </c>
      <c r="J23134" t="s">
        <v>25</v>
      </c>
      <c r="K23134" t="s">
        <v>9819</v>
      </c>
      <c r="L23134" t="s">
        <v>3293</v>
      </c>
      <c r="M23134" t="s">
        <v>140136</v>
      </c>
      <c r="N23134" t="s">
        <v>140137</v>
      </c>
      <c r="O23134" t="s">
        <v>3200</v>
      </c>
      <c r="P23134" t="s">
        <v>131980</v>
      </c>
    </row>
    <row r="23135" spans="1:17" x14ac:dyDescent="0.3">
      <c r="A23135" t="s">
        <v>140138</v>
      </c>
      <c r="B23135" t="s">
        <v>3194</v>
      </c>
      <c r="C23135" t="s">
        <v>30</v>
      </c>
      <c r="D23135" t="s">
        <v>20</v>
      </c>
      <c r="E23135" t="s">
        <v>2677</v>
      </c>
      <c r="F23135" t="s">
        <v>17001</v>
      </c>
      <c r="G23135" t="s">
        <v>23</v>
      </c>
      <c r="H23135" t="s">
        <v>24</v>
      </c>
      <c r="I23135" t="b">
        <v>1</v>
      </c>
      <c r="J23135" t="s">
        <v>25</v>
      </c>
      <c r="K23135" t="s">
        <v>9819</v>
      </c>
      <c r="L23135" t="s">
        <v>2552</v>
      </c>
      <c r="M23135" t="s">
        <v>140139</v>
      </c>
      <c r="N23135" t="s">
        <v>140140</v>
      </c>
      <c r="O23135" t="s">
        <v>3200</v>
      </c>
      <c r="P23135" t="s">
        <v>131980</v>
      </c>
      <c r="Q23135" t="s">
        <v>140141</v>
      </c>
    </row>
    <row r="23136" spans="1:17" x14ac:dyDescent="0.3">
      <c r="A23136" t="s">
        <v>140142</v>
      </c>
      <c r="B23136" t="s">
        <v>121901</v>
      </c>
      <c r="C23136" t="s">
        <v>30</v>
      </c>
      <c r="D23136" t="s">
        <v>20</v>
      </c>
      <c r="E23136" t="s">
        <v>11305</v>
      </c>
      <c r="G23136" t="s">
        <v>23</v>
      </c>
      <c r="H23136" t="s">
        <v>24</v>
      </c>
      <c r="I23136" t="b">
        <v>1</v>
      </c>
      <c r="J23136" t="s">
        <v>25</v>
      </c>
      <c r="K23136" t="s">
        <v>121903</v>
      </c>
      <c r="L23136" t="s">
        <v>81</v>
      </c>
      <c r="M23136" t="s">
        <v>140143</v>
      </c>
      <c r="N23136" t="s">
        <v>140144</v>
      </c>
      <c r="O23136" t="s">
        <v>140145</v>
      </c>
      <c r="P23136" t="s">
        <v>140146</v>
      </c>
      <c r="Q23136" t="s">
        <v>140147</v>
      </c>
    </row>
    <row r="23137" spans="1:17" x14ac:dyDescent="0.3">
      <c r="A23137" t="s">
        <v>140148</v>
      </c>
      <c r="B23137" t="s">
        <v>121901</v>
      </c>
      <c r="C23137" t="s">
        <v>30</v>
      </c>
      <c r="D23137" t="s">
        <v>20</v>
      </c>
      <c r="E23137" t="s">
        <v>140149</v>
      </c>
      <c r="G23137" t="s">
        <v>23</v>
      </c>
      <c r="H23137" t="s">
        <v>24</v>
      </c>
      <c r="I23137" t="b">
        <v>0</v>
      </c>
      <c r="J23137" t="s">
        <v>1946</v>
      </c>
      <c r="K23137" t="s">
        <v>121903</v>
      </c>
      <c r="L23137" t="s">
        <v>81</v>
      </c>
      <c r="M23137" t="s">
        <v>140150</v>
      </c>
      <c r="N23137" t="s">
        <v>140151</v>
      </c>
      <c r="O23137" t="s">
        <v>123808</v>
      </c>
      <c r="P23137" t="s">
        <v>140152</v>
      </c>
      <c r="Q23137" t="s">
        <v>140153</v>
      </c>
    </row>
    <row r="23138" spans="1:17" x14ac:dyDescent="0.3">
      <c r="A23138" t="s">
        <v>140154</v>
      </c>
      <c r="B23138" t="s">
        <v>54061</v>
      </c>
      <c r="C23138" t="s">
        <v>30</v>
      </c>
      <c r="D23138" t="s">
        <v>20</v>
      </c>
      <c r="E23138" t="s">
        <v>140155</v>
      </c>
      <c r="F23138" t="s">
        <v>85733</v>
      </c>
      <c r="G23138" t="s">
        <v>23</v>
      </c>
      <c r="H23138" t="s">
        <v>24</v>
      </c>
      <c r="I23138" t="b">
        <v>1</v>
      </c>
      <c r="J23138" t="s">
        <v>25</v>
      </c>
      <c r="K23138" t="s">
        <v>54063</v>
      </c>
      <c r="L23138" t="s">
        <v>59590</v>
      </c>
      <c r="M23138" t="s">
        <v>140156</v>
      </c>
      <c r="N23138" t="s">
        <v>140157</v>
      </c>
      <c r="O23138" t="s">
        <v>139792</v>
      </c>
      <c r="P23138" t="s">
        <v>123859</v>
      </c>
      <c r="Q23138" t="s">
        <v>140158</v>
      </c>
    </row>
    <row r="23139" spans="1:17" x14ac:dyDescent="0.3">
      <c r="A23139" t="s">
        <v>140159</v>
      </c>
      <c r="B23139" t="s">
        <v>121901</v>
      </c>
      <c r="C23139" t="s">
        <v>30</v>
      </c>
      <c r="D23139" t="s">
        <v>25561</v>
      </c>
      <c r="E23139" t="s">
        <v>140160</v>
      </c>
      <c r="F23139" t="s">
        <v>82624</v>
      </c>
      <c r="G23139" t="s">
        <v>23</v>
      </c>
      <c r="H23139" t="s">
        <v>24</v>
      </c>
      <c r="I23139" t="b">
        <v>1</v>
      </c>
      <c r="J23139" t="s">
        <v>25</v>
      </c>
      <c r="K23139" t="s">
        <v>121903</v>
      </c>
      <c r="L23139" t="s">
        <v>3701</v>
      </c>
      <c r="M23139" t="s">
        <v>140161</v>
      </c>
      <c r="N23139" t="s">
        <v>140162</v>
      </c>
      <c r="O23139" t="s">
        <v>140145</v>
      </c>
      <c r="P23139" t="s">
        <v>140146</v>
      </c>
      <c r="Q23139" t="s">
        <v>140163</v>
      </c>
    </row>
    <row r="23140" spans="1:17" x14ac:dyDescent="0.3">
      <c r="A23140" t="s">
        <v>140164</v>
      </c>
      <c r="B23140" t="s">
        <v>121901</v>
      </c>
      <c r="C23140" t="s">
        <v>30</v>
      </c>
      <c r="D23140" t="s">
        <v>27605</v>
      </c>
      <c r="E23140" t="s">
        <v>140160</v>
      </c>
      <c r="F23140" t="s">
        <v>82624</v>
      </c>
      <c r="G23140" t="s">
        <v>23</v>
      </c>
      <c r="H23140" t="s">
        <v>24</v>
      </c>
      <c r="I23140" t="b">
        <v>1</v>
      </c>
      <c r="J23140" t="s">
        <v>25</v>
      </c>
      <c r="K23140" t="s">
        <v>121903</v>
      </c>
      <c r="L23140" t="s">
        <v>3701</v>
      </c>
      <c r="M23140" t="s">
        <v>140161</v>
      </c>
      <c r="N23140" t="s">
        <v>140162</v>
      </c>
      <c r="O23140" t="s">
        <v>140145</v>
      </c>
      <c r="P23140" t="s">
        <v>140146</v>
      </c>
      <c r="Q23140" t="s">
        <v>140163</v>
      </c>
    </row>
    <row r="23141" spans="1:17" x14ac:dyDescent="0.3">
      <c r="A23141" t="s">
        <v>140165</v>
      </c>
      <c r="B23141" t="s">
        <v>15422</v>
      </c>
      <c r="C23141" t="s">
        <v>30</v>
      </c>
      <c r="D23141" t="s">
        <v>140166</v>
      </c>
      <c r="E23141" t="s">
        <v>140167</v>
      </c>
      <c r="G23141" t="s">
        <v>23</v>
      </c>
      <c r="H23141" t="s">
        <v>24</v>
      </c>
      <c r="I23141" t="b">
        <v>1</v>
      </c>
      <c r="J23141" t="s">
        <v>25</v>
      </c>
      <c r="K23141" t="s">
        <v>15423</v>
      </c>
      <c r="L23141" t="s">
        <v>140168</v>
      </c>
      <c r="M23141" t="s">
        <v>140169</v>
      </c>
      <c r="N23141" t="s">
        <v>140170</v>
      </c>
      <c r="O23141" t="s">
        <v>135041</v>
      </c>
      <c r="P23141" t="s">
        <v>139088</v>
      </c>
      <c r="Q23141" t="s">
        <v>140171</v>
      </c>
    </row>
    <row r="23142" spans="1:17" x14ac:dyDescent="0.3">
      <c r="A23142" t="s">
        <v>140172</v>
      </c>
      <c r="B23142" t="s">
        <v>59311</v>
      </c>
      <c r="C23142" t="s">
        <v>264</v>
      </c>
      <c r="D23142" t="s">
        <v>20</v>
      </c>
      <c r="E23142" t="s">
        <v>140173</v>
      </c>
      <c r="G23142" t="s">
        <v>39513</v>
      </c>
      <c r="I23142" t="b">
        <v>1</v>
      </c>
      <c r="J23142" t="s">
        <v>25</v>
      </c>
      <c r="K23142" t="s">
        <v>59482</v>
      </c>
      <c r="L23142" t="s">
        <v>906</v>
      </c>
      <c r="M23142" t="s">
        <v>140174</v>
      </c>
      <c r="N23142" t="s">
        <v>59513</v>
      </c>
      <c r="O23142" t="s">
        <v>140175</v>
      </c>
      <c r="P23142" t="s">
        <v>139701</v>
      </c>
    </row>
    <row r="23143" spans="1:17" x14ac:dyDescent="0.3">
      <c r="A23143" t="s">
        <v>140176</v>
      </c>
      <c r="B23143" t="s">
        <v>789</v>
      </c>
      <c r="C23143" t="s">
        <v>30</v>
      </c>
      <c r="D23143" t="s">
        <v>20</v>
      </c>
      <c r="E23143" t="s">
        <v>140177</v>
      </c>
      <c r="F23143" t="s">
        <v>9008</v>
      </c>
      <c r="G23143" t="s">
        <v>23</v>
      </c>
      <c r="H23143" t="s">
        <v>24</v>
      </c>
      <c r="I23143" t="b">
        <v>1</v>
      </c>
      <c r="J23143" t="s">
        <v>25</v>
      </c>
      <c r="K23143" t="s">
        <v>790</v>
      </c>
      <c r="L23143" t="s">
        <v>2079</v>
      </c>
      <c r="M23143" t="s">
        <v>140178</v>
      </c>
      <c r="N23143" t="s">
        <v>140179</v>
      </c>
      <c r="O23143" t="s">
        <v>140180</v>
      </c>
      <c r="P23143" t="s">
        <v>110026</v>
      </c>
      <c r="Q23143" t="s">
        <v>140181</v>
      </c>
    </row>
    <row r="23144" spans="1:17" x14ac:dyDescent="0.3">
      <c r="A23144" t="s">
        <v>140182</v>
      </c>
      <c r="B23144" t="s">
        <v>789</v>
      </c>
      <c r="C23144" t="s">
        <v>30</v>
      </c>
      <c r="D23144" t="s">
        <v>20</v>
      </c>
      <c r="E23144" t="s">
        <v>140183</v>
      </c>
      <c r="F23144" t="s">
        <v>9008</v>
      </c>
      <c r="G23144" t="s">
        <v>23</v>
      </c>
      <c r="H23144" t="s">
        <v>24</v>
      </c>
      <c r="I23144" t="b">
        <v>1</v>
      </c>
      <c r="J23144" t="s">
        <v>25</v>
      </c>
      <c r="K23144" t="s">
        <v>790</v>
      </c>
      <c r="L23144" t="s">
        <v>26654</v>
      </c>
      <c r="M23144" t="s">
        <v>140184</v>
      </c>
      <c r="N23144" t="s">
        <v>140185</v>
      </c>
      <c r="O23144" t="s">
        <v>140186</v>
      </c>
      <c r="P23144" t="s">
        <v>110026</v>
      </c>
      <c r="Q23144" t="s">
        <v>140187</v>
      </c>
    </row>
    <row r="23145" spans="1:17" x14ac:dyDescent="0.3">
      <c r="A23145" t="s">
        <v>140188</v>
      </c>
      <c r="B23145" t="s">
        <v>789</v>
      </c>
      <c r="C23145" t="s">
        <v>30</v>
      </c>
      <c r="D23145" t="s">
        <v>20</v>
      </c>
      <c r="E23145" t="s">
        <v>140189</v>
      </c>
      <c r="F23145" t="s">
        <v>9008</v>
      </c>
      <c r="G23145" t="s">
        <v>23</v>
      </c>
      <c r="H23145" t="s">
        <v>24</v>
      </c>
      <c r="I23145" t="b">
        <v>1</v>
      </c>
      <c r="J23145" t="s">
        <v>25</v>
      </c>
      <c r="K23145" t="s">
        <v>790</v>
      </c>
      <c r="L23145" t="s">
        <v>4064</v>
      </c>
      <c r="M23145" t="s">
        <v>140190</v>
      </c>
      <c r="N23145" t="s">
        <v>140191</v>
      </c>
      <c r="O23145" t="s">
        <v>140192</v>
      </c>
      <c r="P23145" t="s">
        <v>110026</v>
      </c>
      <c r="Q23145" t="s">
        <v>140193</v>
      </c>
    </row>
    <row r="23146" spans="1:17" x14ac:dyDescent="0.3">
      <c r="A23146" t="s">
        <v>140194</v>
      </c>
      <c r="B23146" t="s">
        <v>789</v>
      </c>
      <c r="C23146" t="s">
        <v>30</v>
      </c>
      <c r="D23146" t="s">
        <v>20</v>
      </c>
      <c r="E23146" t="s">
        <v>140195</v>
      </c>
      <c r="F23146" t="s">
        <v>9008</v>
      </c>
      <c r="G23146" t="s">
        <v>23</v>
      </c>
      <c r="H23146" t="s">
        <v>24</v>
      </c>
      <c r="I23146" t="b">
        <v>1</v>
      </c>
      <c r="J23146" t="s">
        <v>25</v>
      </c>
      <c r="K23146" t="s">
        <v>790</v>
      </c>
      <c r="L23146" t="s">
        <v>2182</v>
      </c>
      <c r="M23146" t="s">
        <v>140196</v>
      </c>
      <c r="N23146" t="s">
        <v>140197</v>
      </c>
      <c r="O23146" t="s">
        <v>140198</v>
      </c>
      <c r="P23146" t="s">
        <v>110026</v>
      </c>
      <c r="Q23146" t="s">
        <v>140199</v>
      </c>
    </row>
    <row r="23147" spans="1:17" x14ac:dyDescent="0.3">
      <c r="A23147" t="s">
        <v>140200</v>
      </c>
      <c r="B23147" t="s">
        <v>789</v>
      </c>
      <c r="C23147" t="s">
        <v>30</v>
      </c>
      <c r="D23147" t="s">
        <v>20</v>
      </c>
      <c r="E23147" t="s">
        <v>140201</v>
      </c>
      <c r="F23147" t="s">
        <v>9008</v>
      </c>
      <c r="G23147" t="s">
        <v>23</v>
      </c>
      <c r="H23147" t="s">
        <v>24</v>
      </c>
      <c r="I23147" t="b">
        <v>1</v>
      </c>
      <c r="J23147" t="s">
        <v>25</v>
      </c>
      <c r="K23147" t="s">
        <v>790</v>
      </c>
      <c r="L23147" t="s">
        <v>2079</v>
      </c>
      <c r="M23147" t="s">
        <v>140202</v>
      </c>
      <c r="N23147" t="s">
        <v>140203</v>
      </c>
      <c r="O23147" t="s">
        <v>140204</v>
      </c>
      <c r="P23147" t="s">
        <v>110026</v>
      </c>
      <c r="Q23147" t="s">
        <v>140205</v>
      </c>
    </row>
    <row r="23148" spans="1:17" x14ac:dyDescent="0.3">
      <c r="A23148" t="s">
        <v>140206</v>
      </c>
      <c r="B23148" t="s">
        <v>789</v>
      </c>
      <c r="C23148" t="s">
        <v>30</v>
      </c>
      <c r="D23148" t="s">
        <v>20</v>
      </c>
      <c r="E23148" t="s">
        <v>140207</v>
      </c>
      <c r="F23148" t="s">
        <v>9008</v>
      </c>
      <c r="G23148" t="s">
        <v>23</v>
      </c>
      <c r="H23148" t="s">
        <v>24</v>
      </c>
      <c r="I23148" t="b">
        <v>1</v>
      </c>
      <c r="J23148" t="s">
        <v>25</v>
      </c>
      <c r="K23148" t="s">
        <v>790</v>
      </c>
      <c r="L23148" t="s">
        <v>46354</v>
      </c>
      <c r="M23148" t="s">
        <v>140208</v>
      </c>
      <c r="N23148" t="s">
        <v>140209</v>
      </c>
      <c r="O23148" t="s">
        <v>140210</v>
      </c>
      <c r="P23148" t="s">
        <v>110026</v>
      </c>
      <c r="Q23148" t="s">
        <v>140211</v>
      </c>
    </row>
    <row r="23149" spans="1:17" x14ac:dyDescent="0.3">
      <c r="A23149" t="s">
        <v>140212</v>
      </c>
      <c r="B23149" t="s">
        <v>54061</v>
      </c>
      <c r="C23149" t="s">
        <v>30</v>
      </c>
      <c r="D23149" t="s">
        <v>20</v>
      </c>
      <c r="E23149" t="s">
        <v>140213</v>
      </c>
      <c r="F23149" t="s">
        <v>54062</v>
      </c>
      <c r="G23149" t="s">
        <v>23</v>
      </c>
      <c r="H23149" t="s">
        <v>24</v>
      </c>
      <c r="I23149" t="b">
        <v>1</v>
      </c>
      <c r="J23149" t="s">
        <v>25</v>
      </c>
      <c r="K23149" t="s">
        <v>84892</v>
      </c>
      <c r="L23149" t="s">
        <v>72994</v>
      </c>
      <c r="M23149" t="s">
        <v>140214</v>
      </c>
      <c r="N23149" t="s">
        <v>140215</v>
      </c>
      <c r="O23149" t="s">
        <v>123832</v>
      </c>
      <c r="P23149" t="s">
        <v>123859</v>
      </c>
      <c r="Q23149" t="s">
        <v>140216</v>
      </c>
    </row>
    <row r="23150" spans="1:17" x14ac:dyDescent="0.3">
      <c r="A23150" t="s">
        <v>140217</v>
      </c>
      <c r="B23150" t="s">
        <v>210</v>
      </c>
      <c r="C23150" t="s">
        <v>30</v>
      </c>
      <c r="D23150" t="s">
        <v>20</v>
      </c>
      <c r="E23150" t="s">
        <v>140218</v>
      </c>
      <c r="G23150" t="s">
        <v>23</v>
      </c>
      <c r="H23150" t="s">
        <v>24</v>
      </c>
      <c r="I23150" t="b">
        <v>1</v>
      </c>
      <c r="J23150" t="s">
        <v>25</v>
      </c>
      <c r="K23150" t="s">
        <v>212</v>
      </c>
      <c r="L23150" t="s">
        <v>120</v>
      </c>
      <c r="M23150" t="s">
        <v>140219</v>
      </c>
      <c r="N23150" t="s">
        <v>140220</v>
      </c>
      <c r="O23150" t="s">
        <v>18961</v>
      </c>
      <c r="P23150" t="s">
        <v>40330</v>
      </c>
      <c r="Q23150" t="s">
        <v>140221</v>
      </c>
    </row>
    <row r="23151" spans="1:17" x14ac:dyDescent="0.3">
      <c r="A23151" t="s">
        <v>140222</v>
      </c>
      <c r="B23151" t="s">
        <v>210</v>
      </c>
      <c r="C23151" t="s">
        <v>30</v>
      </c>
      <c r="D23151" t="s">
        <v>20</v>
      </c>
      <c r="E23151" t="s">
        <v>140223</v>
      </c>
      <c r="G23151" t="s">
        <v>23</v>
      </c>
      <c r="H23151" t="s">
        <v>24</v>
      </c>
      <c r="I23151" t="b">
        <v>1</v>
      </c>
      <c r="J23151" t="s">
        <v>25</v>
      </c>
      <c r="K23151" t="s">
        <v>212</v>
      </c>
      <c r="L23151" t="s">
        <v>120</v>
      </c>
      <c r="M23151" t="s">
        <v>140224</v>
      </c>
      <c r="N23151" t="s">
        <v>140225</v>
      </c>
      <c r="O23151" t="s">
        <v>18961</v>
      </c>
      <c r="P23151" t="s">
        <v>40330</v>
      </c>
      <c r="Q23151" t="s">
        <v>140226</v>
      </c>
    </row>
    <row r="23152" spans="1:17" x14ac:dyDescent="0.3">
      <c r="A23152" t="s">
        <v>140227</v>
      </c>
      <c r="B23152" t="s">
        <v>210</v>
      </c>
      <c r="C23152" t="s">
        <v>30</v>
      </c>
      <c r="D23152" t="s">
        <v>20</v>
      </c>
      <c r="E23152" t="s">
        <v>140228</v>
      </c>
      <c r="G23152" t="s">
        <v>23</v>
      </c>
      <c r="H23152" t="s">
        <v>24</v>
      </c>
      <c r="I23152" t="b">
        <v>1</v>
      </c>
      <c r="J23152" t="s">
        <v>25</v>
      </c>
      <c r="K23152" t="s">
        <v>212</v>
      </c>
      <c r="L23152" t="s">
        <v>68</v>
      </c>
      <c r="M23152" t="s">
        <v>140229</v>
      </c>
      <c r="N23152" t="s">
        <v>140230</v>
      </c>
      <c r="O23152" t="s">
        <v>140231</v>
      </c>
      <c r="P23152" t="s">
        <v>40330</v>
      </c>
      <c r="Q23152" t="s">
        <v>140232</v>
      </c>
    </row>
    <row r="23153" spans="1:17" x14ac:dyDescent="0.3">
      <c r="A23153" t="s">
        <v>140233</v>
      </c>
      <c r="B23153" t="s">
        <v>244</v>
      </c>
      <c r="C23153" t="s">
        <v>30</v>
      </c>
      <c r="D23153" t="s">
        <v>20</v>
      </c>
      <c r="E23153" t="s">
        <v>118992</v>
      </c>
      <c r="F23153" t="s">
        <v>2226</v>
      </c>
      <c r="G23153" t="s">
        <v>23</v>
      </c>
      <c r="H23153" t="s">
        <v>24</v>
      </c>
      <c r="I23153" t="b">
        <v>1</v>
      </c>
      <c r="J23153" t="s">
        <v>25</v>
      </c>
      <c r="K23153" t="s">
        <v>246</v>
      </c>
      <c r="L23153" t="s">
        <v>14980</v>
      </c>
      <c r="M23153" t="s">
        <v>118993</v>
      </c>
      <c r="N23153" t="s">
        <v>140234</v>
      </c>
      <c r="O23153" t="s">
        <v>140235</v>
      </c>
      <c r="P23153" t="s">
        <v>99891</v>
      </c>
      <c r="Q23153" t="s">
        <v>118996</v>
      </c>
    </row>
    <row r="23154" spans="1:17" x14ac:dyDescent="0.3">
      <c r="A23154" t="s">
        <v>140236</v>
      </c>
      <c r="B23154" t="s">
        <v>17801</v>
      </c>
      <c r="C23154" t="s">
        <v>30</v>
      </c>
      <c r="D23154" t="s">
        <v>20</v>
      </c>
      <c r="E23154" t="s">
        <v>140237</v>
      </c>
      <c r="G23154" t="s">
        <v>23</v>
      </c>
      <c r="H23154" t="s">
        <v>24</v>
      </c>
      <c r="I23154" t="b">
        <v>1</v>
      </c>
      <c r="J23154" t="s">
        <v>25</v>
      </c>
      <c r="K23154" t="s">
        <v>17803</v>
      </c>
      <c r="L23154" t="s">
        <v>1215</v>
      </c>
      <c r="M23154" t="s">
        <v>140238</v>
      </c>
      <c r="N23154" t="s">
        <v>140239</v>
      </c>
      <c r="O23154" t="s">
        <v>18286</v>
      </c>
      <c r="P23154" t="s">
        <v>46225</v>
      </c>
      <c r="Q23154" t="s">
        <v>140240</v>
      </c>
    </row>
    <row r="23155" spans="1:17" x14ac:dyDescent="0.3">
      <c r="A23155" t="s">
        <v>140241</v>
      </c>
      <c r="B23155" t="s">
        <v>40596</v>
      </c>
      <c r="C23155" t="s">
        <v>73</v>
      </c>
      <c r="D23155" t="s">
        <v>20</v>
      </c>
      <c r="E23155" t="s">
        <v>140242</v>
      </c>
      <c r="G23155" t="s">
        <v>23</v>
      </c>
      <c r="H23155" t="s">
        <v>24</v>
      </c>
      <c r="I23155" t="b">
        <v>1</v>
      </c>
      <c r="J23155" t="s">
        <v>25</v>
      </c>
      <c r="K23155" t="s">
        <v>40598</v>
      </c>
      <c r="L23155" t="s">
        <v>229</v>
      </c>
      <c r="M23155" t="s">
        <v>140243</v>
      </c>
      <c r="N23155" t="s">
        <v>140244</v>
      </c>
      <c r="O23155" t="s">
        <v>123570</v>
      </c>
      <c r="P23155" t="s">
        <v>128342</v>
      </c>
      <c r="Q23155" t="s">
        <v>140245</v>
      </c>
    </row>
    <row r="23156" spans="1:17" x14ac:dyDescent="0.3">
      <c r="A23156" t="s">
        <v>140246</v>
      </c>
      <c r="B23156" t="s">
        <v>2101</v>
      </c>
      <c r="C23156" t="s">
        <v>30</v>
      </c>
      <c r="D23156" t="s">
        <v>20</v>
      </c>
      <c r="E23156" t="s">
        <v>140247</v>
      </c>
      <c r="F23156" t="s">
        <v>139266</v>
      </c>
      <c r="G23156" t="s">
        <v>23</v>
      </c>
      <c r="H23156" t="s">
        <v>24</v>
      </c>
      <c r="I23156" t="b">
        <v>1</v>
      </c>
      <c r="J23156" t="s">
        <v>25</v>
      </c>
      <c r="K23156" t="s">
        <v>2103</v>
      </c>
      <c r="L23156" t="s">
        <v>1928</v>
      </c>
      <c r="M23156" t="s">
        <v>140248</v>
      </c>
      <c r="N23156" t="s">
        <v>140249</v>
      </c>
      <c r="O23156" t="s">
        <v>140250</v>
      </c>
      <c r="P23156" t="s">
        <v>140251</v>
      </c>
      <c r="Q23156" t="s">
        <v>140252</v>
      </c>
    </row>
    <row r="23157" spans="1:17" x14ac:dyDescent="0.3">
      <c r="A23157" t="s">
        <v>140253</v>
      </c>
      <c r="B23157" t="s">
        <v>2101</v>
      </c>
      <c r="C23157" t="s">
        <v>30</v>
      </c>
      <c r="D23157" t="s">
        <v>20</v>
      </c>
      <c r="E23157" t="s">
        <v>140254</v>
      </c>
      <c r="F23157" t="s">
        <v>139266</v>
      </c>
      <c r="G23157" t="s">
        <v>23</v>
      </c>
      <c r="H23157" t="s">
        <v>24</v>
      </c>
      <c r="I23157" t="b">
        <v>1</v>
      </c>
      <c r="J23157" t="s">
        <v>25</v>
      </c>
      <c r="K23157" t="s">
        <v>2103</v>
      </c>
      <c r="L23157" t="s">
        <v>2552</v>
      </c>
      <c r="M23157" t="s">
        <v>140255</v>
      </c>
      <c r="N23157" t="s">
        <v>140256</v>
      </c>
      <c r="O23157" t="s">
        <v>140257</v>
      </c>
      <c r="P23157" t="s">
        <v>139855</v>
      </c>
      <c r="Q23157" t="s">
        <v>140258</v>
      </c>
    </row>
    <row r="23158" spans="1:17" x14ac:dyDescent="0.3">
      <c r="A23158" t="s">
        <v>140259</v>
      </c>
      <c r="B23158" t="s">
        <v>2101</v>
      </c>
      <c r="C23158" t="s">
        <v>30</v>
      </c>
      <c r="D23158" t="s">
        <v>20</v>
      </c>
      <c r="E23158" t="s">
        <v>140260</v>
      </c>
      <c r="F23158" t="s">
        <v>139266</v>
      </c>
      <c r="G23158" t="s">
        <v>23</v>
      </c>
      <c r="H23158" t="s">
        <v>24</v>
      </c>
      <c r="I23158" t="b">
        <v>1</v>
      </c>
      <c r="J23158" t="s">
        <v>25</v>
      </c>
      <c r="K23158" t="s">
        <v>2103</v>
      </c>
      <c r="L23158" t="s">
        <v>16848</v>
      </c>
      <c r="M23158" t="s">
        <v>140261</v>
      </c>
      <c r="N23158" t="s">
        <v>140262</v>
      </c>
      <c r="O23158" t="s">
        <v>140263</v>
      </c>
      <c r="P23158" t="s">
        <v>139855</v>
      </c>
      <c r="Q23158" t="s">
        <v>140264</v>
      </c>
    </row>
    <row r="23159" spans="1:17" x14ac:dyDescent="0.3">
      <c r="A23159" t="s">
        <v>140265</v>
      </c>
      <c r="B23159" t="s">
        <v>2101</v>
      </c>
      <c r="C23159" t="s">
        <v>30</v>
      </c>
      <c r="D23159" t="s">
        <v>20</v>
      </c>
      <c r="E23159" t="s">
        <v>140266</v>
      </c>
      <c r="F23159" t="s">
        <v>139266</v>
      </c>
      <c r="G23159" t="s">
        <v>23</v>
      </c>
      <c r="H23159" t="s">
        <v>24</v>
      </c>
      <c r="I23159" t="b">
        <v>1</v>
      </c>
      <c r="J23159" t="s">
        <v>25</v>
      </c>
      <c r="K23159" t="s">
        <v>2103</v>
      </c>
      <c r="L23159" t="s">
        <v>140267</v>
      </c>
      <c r="M23159" t="s">
        <v>140268</v>
      </c>
      <c r="N23159" t="s">
        <v>140269</v>
      </c>
      <c r="O23159" t="s">
        <v>140270</v>
      </c>
      <c r="P23159" t="s">
        <v>140251</v>
      </c>
      <c r="Q23159" t="s">
        <v>140271</v>
      </c>
    </row>
    <row r="23160" spans="1:17" x14ac:dyDescent="0.3">
      <c r="A23160" t="s">
        <v>140272</v>
      </c>
      <c r="B23160" t="s">
        <v>80721</v>
      </c>
      <c r="C23160" t="s">
        <v>30</v>
      </c>
      <c r="D23160" t="s">
        <v>20</v>
      </c>
      <c r="E23160" t="s">
        <v>140273</v>
      </c>
      <c r="G23160" t="s">
        <v>23</v>
      </c>
      <c r="H23160" t="s">
        <v>24</v>
      </c>
      <c r="I23160" t="b">
        <v>1</v>
      </c>
      <c r="J23160" t="s">
        <v>25</v>
      </c>
      <c r="K23160" t="s">
        <v>81126</v>
      </c>
      <c r="L23160" t="s">
        <v>229</v>
      </c>
      <c r="M23160" t="s">
        <v>140274</v>
      </c>
      <c r="N23160" t="s">
        <v>140275</v>
      </c>
      <c r="O23160" t="s">
        <v>140276</v>
      </c>
      <c r="P23160" t="s">
        <v>96123</v>
      </c>
      <c r="Q23160" t="s">
        <v>140277</v>
      </c>
    </row>
    <row r="23161" spans="1:17" x14ac:dyDescent="0.3">
      <c r="A23161" t="s">
        <v>140278</v>
      </c>
      <c r="B23161" t="s">
        <v>80721</v>
      </c>
      <c r="C23161" t="s">
        <v>30</v>
      </c>
      <c r="D23161" t="s">
        <v>20</v>
      </c>
      <c r="E23161" t="s">
        <v>140279</v>
      </c>
      <c r="G23161" t="s">
        <v>23</v>
      </c>
      <c r="H23161" t="s">
        <v>24</v>
      </c>
      <c r="I23161" t="b">
        <v>1</v>
      </c>
      <c r="J23161" t="s">
        <v>25</v>
      </c>
      <c r="K23161" t="s">
        <v>81126</v>
      </c>
      <c r="L23161" t="s">
        <v>13600</v>
      </c>
      <c r="M23161" t="s">
        <v>140280</v>
      </c>
      <c r="N23161" t="s">
        <v>140281</v>
      </c>
      <c r="O23161" t="s">
        <v>140282</v>
      </c>
      <c r="P23161" t="s">
        <v>96264</v>
      </c>
      <c r="Q23161" t="s">
        <v>140283</v>
      </c>
    </row>
    <row r="23162" spans="1:17" x14ac:dyDescent="0.3">
      <c r="A23162" t="s">
        <v>140284</v>
      </c>
      <c r="B23162" t="s">
        <v>80123</v>
      </c>
      <c r="C23162" t="s">
        <v>30</v>
      </c>
      <c r="D23162" t="s">
        <v>20</v>
      </c>
      <c r="E23162" t="s">
        <v>1573</v>
      </c>
      <c r="G23162" t="s">
        <v>23</v>
      </c>
      <c r="H23162" t="s">
        <v>24</v>
      </c>
      <c r="I23162" t="b">
        <v>1</v>
      </c>
      <c r="J23162" t="s">
        <v>25</v>
      </c>
      <c r="K23162" t="s">
        <v>80124</v>
      </c>
      <c r="L23162" t="s">
        <v>3380</v>
      </c>
      <c r="M23162" t="s">
        <v>140285</v>
      </c>
      <c r="N23162" t="s">
        <v>140286</v>
      </c>
      <c r="O23162" t="s">
        <v>140287</v>
      </c>
      <c r="P23162" t="s">
        <v>102050</v>
      </c>
      <c r="Q23162" t="s">
        <v>140288</v>
      </c>
    </row>
    <row r="23163" spans="1:17" x14ac:dyDescent="0.3">
      <c r="A23163" t="s">
        <v>140289</v>
      </c>
      <c r="B23163" t="s">
        <v>80721</v>
      </c>
      <c r="C23163" t="s">
        <v>30</v>
      </c>
      <c r="D23163" t="s">
        <v>20</v>
      </c>
      <c r="E23163" t="s">
        <v>137541</v>
      </c>
      <c r="G23163" t="s">
        <v>23</v>
      </c>
      <c r="H23163" t="s">
        <v>24</v>
      </c>
      <c r="I23163" t="b">
        <v>1</v>
      </c>
      <c r="J23163" t="s">
        <v>25</v>
      </c>
      <c r="K23163" t="s">
        <v>81126</v>
      </c>
      <c r="L23163" t="s">
        <v>2439</v>
      </c>
      <c r="M23163" t="s">
        <v>140290</v>
      </c>
      <c r="N23163" t="s">
        <v>140291</v>
      </c>
      <c r="O23163" t="s">
        <v>140292</v>
      </c>
      <c r="P23163" t="s">
        <v>96123</v>
      </c>
      <c r="Q23163" t="s">
        <v>140293</v>
      </c>
    </row>
    <row r="23164" spans="1:17" x14ac:dyDescent="0.3">
      <c r="A23164" t="s">
        <v>140294</v>
      </c>
      <c r="B23164" t="s">
        <v>2101</v>
      </c>
      <c r="C23164" t="s">
        <v>30</v>
      </c>
      <c r="D23164" t="s">
        <v>20</v>
      </c>
      <c r="E23164" t="s">
        <v>140295</v>
      </c>
      <c r="F23164" t="s">
        <v>139266</v>
      </c>
      <c r="G23164" t="s">
        <v>23</v>
      </c>
      <c r="H23164" t="s">
        <v>24</v>
      </c>
      <c r="I23164" t="b">
        <v>1</v>
      </c>
      <c r="J23164" t="s">
        <v>25</v>
      </c>
      <c r="K23164" t="s">
        <v>2103</v>
      </c>
      <c r="L23164" t="s">
        <v>951</v>
      </c>
      <c r="M23164" t="s">
        <v>140296</v>
      </c>
      <c r="N23164" t="s">
        <v>140297</v>
      </c>
      <c r="O23164" t="s">
        <v>140298</v>
      </c>
      <c r="P23164" t="s">
        <v>139855</v>
      </c>
      <c r="Q23164" t="s">
        <v>140299</v>
      </c>
    </row>
    <row r="23165" spans="1:17" x14ac:dyDescent="0.3">
      <c r="A23165" t="s">
        <v>140300</v>
      </c>
      <c r="B23165" t="s">
        <v>2101</v>
      </c>
      <c r="C23165" t="s">
        <v>30</v>
      </c>
      <c r="D23165" t="s">
        <v>20</v>
      </c>
      <c r="E23165" t="s">
        <v>140301</v>
      </c>
      <c r="F23165" t="s">
        <v>139266</v>
      </c>
      <c r="G23165" t="s">
        <v>23</v>
      </c>
      <c r="H23165" t="s">
        <v>24</v>
      </c>
      <c r="I23165" t="b">
        <v>1</v>
      </c>
      <c r="J23165" t="s">
        <v>158</v>
      </c>
      <c r="K23165" t="s">
        <v>2103</v>
      </c>
      <c r="L23165" t="s">
        <v>140302</v>
      </c>
      <c r="M23165" t="s">
        <v>140303</v>
      </c>
      <c r="N23165" t="s">
        <v>140304</v>
      </c>
      <c r="O23165" t="s">
        <v>140305</v>
      </c>
      <c r="P23165" t="s">
        <v>139855</v>
      </c>
      <c r="Q23165" t="s">
        <v>140306</v>
      </c>
    </row>
    <row r="23166" spans="1:17" x14ac:dyDescent="0.3">
      <c r="A23166" t="s">
        <v>140307</v>
      </c>
      <c r="B23166" t="s">
        <v>2101</v>
      </c>
      <c r="C23166" t="s">
        <v>30</v>
      </c>
      <c r="D23166" t="s">
        <v>20</v>
      </c>
      <c r="E23166" t="s">
        <v>140308</v>
      </c>
      <c r="F23166" t="s">
        <v>139266</v>
      </c>
      <c r="G23166" t="s">
        <v>23</v>
      </c>
      <c r="H23166" t="s">
        <v>24</v>
      </c>
      <c r="I23166" t="b">
        <v>1</v>
      </c>
      <c r="J23166" t="s">
        <v>25</v>
      </c>
      <c r="K23166" t="s">
        <v>2103</v>
      </c>
      <c r="L23166" t="s">
        <v>951</v>
      </c>
      <c r="M23166" t="s">
        <v>140309</v>
      </c>
      <c r="N23166" t="s">
        <v>140310</v>
      </c>
      <c r="O23166" t="s">
        <v>140311</v>
      </c>
      <c r="P23166" t="s">
        <v>139855</v>
      </c>
      <c r="Q23166" t="s">
        <v>140312</v>
      </c>
    </row>
    <row r="23167" spans="1:17" x14ac:dyDescent="0.3">
      <c r="A23167" t="s">
        <v>140313</v>
      </c>
      <c r="B23167" t="s">
        <v>2101</v>
      </c>
      <c r="C23167" t="s">
        <v>30</v>
      </c>
      <c r="D23167" t="s">
        <v>20</v>
      </c>
      <c r="E23167" t="s">
        <v>140314</v>
      </c>
      <c r="F23167" t="s">
        <v>139266</v>
      </c>
      <c r="G23167" t="s">
        <v>23</v>
      </c>
      <c r="H23167" t="s">
        <v>24</v>
      </c>
      <c r="I23167" t="b">
        <v>1</v>
      </c>
      <c r="J23167" t="s">
        <v>25</v>
      </c>
      <c r="K23167" t="s">
        <v>2103</v>
      </c>
      <c r="L23167" t="s">
        <v>951</v>
      </c>
      <c r="M23167" t="s">
        <v>140315</v>
      </c>
      <c r="N23167" t="s">
        <v>140316</v>
      </c>
      <c r="O23167" t="s">
        <v>140317</v>
      </c>
      <c r="P23167" t="s">
        <v>139855</v>
      </c>
      <c r="Q23167" t="s">
        <v>140318</v>
      </c>
    </row>
    <row r="23168" spans="1:17" x14ac:dyDescent="0.3">
      <c r="A23168" t="s">
        <v>140319</v>
      </c>
      <c r="B23168" t="s">
        <v>80216</v>
      </c>
      <c r="C23168" t="s">
        <v>30</v>
      </c>
      <c r="D23168" t="s">
        <v>20</v>
      </c>
      <c r="E23168" t="s">
        <v>140320</v>
      </c>
      <c r="G23168" t="s">
        <v>23</v>
      </c>
      <c r="H23168" t="s">
        <v>24</v>
      </c>
      <c r="I23168" t="b">
        <v>1</v>
      </c>
      <c r="J23168" t="s">
        <v>25</v>
      </c>
      <c r="K23168" t="s">
        <v>107372</v>
      </c>
      <c r="L23168" t="s">
        <v>35475</v>
      </c>
      <c r="M23168" t="s">
        <v>140321</v>
      </c>
      <c r="N23168" t="s">
        <v>140322</v>
      </c>
      <c r="O23168" t="s">
        <v>140323</v>
      </c>
      <c r="P23168" t="s">
        <v>80222</v>
      </c>
      <c r="Q23168" t="s">
        <v>140324</v>
      </c>
    </row>
    <row r="23169" spans="1:17" x14ac:dyDescent="0.3">
      <c r="A23169" t="s">
        <v>140325</v>
      </c>
      <c r="B23169" t="s">
        <v>115630</v>
      </c>
      <c r="C23169" t="s">
        <v>36</v>
      </c>
      <c r="D23169" t="s">
        <v>20</v>
      </c>
      <c r="E23169" t="s">
        <v>120941</v>
      </c>
      <c r="G23169" t="s">
        <v>23</v>
      </c>
      <c r="H23169" t="s">
        <v>24</v>
      </c>
      <c r="I23169" t="b">
        <v>1</v>
      </c>
      <c r="J23169" t="s">
        <v>25</v>
      </c>
      <c r="K23169" t="s">
        <v>115631</v>
      </c>
      <c r="L23169" t="s">
        <v>9662</v>
      </c>
      <c r="M23169" t="s">
        <v>81389</v>
      </c>
      <c r="N23169" t="s">
        <v>140326</v>
      </c>
      <c r="O23169" t="s">
        <v>140327</v>
      </c>
      <c r="P23169" t="s">
        <v>115635</v>
      </c>
      <c r="Q23169" t="s">
        <v>140328</v>
      </c>
    </row>
    <row r="23170" spans="1:17" x14ac:dyDescent="0.3">
      <c r="A23170" t="s">
        <v>140329</v>
      </c>
      <c r="B23170" t="s">
        <v>115630</v>
      </c>
      <c r="C23170" t="s">
        <v>36</v>
      </c>
      <c r="D23170" t="s">
        <v>20</v>
      </c>
      <c r="E23170" t="s">
        <v>140330</v>
      </c>
      <c r="G23170" t="s">
        <v>23</v>
      </c>
      <c r="H23170" t="s">
        <v>24</v>
      </c>
      <c r="I23170" t="b">
        <v>1</v>
      </c>
      <c r="J23170" t="s">
        <v>25</v>
      </c>
      <c r="K23170" t="s">
        <v>115631</v>
      </c>
      <c r="L23170" t="s">
        <v>2037</v>
      </c>
      <c r="M23170" t="s">
        <v>107450</v>
      </c>
      <c r="N23170" t="s">
        <v>140331</v>
      </c>
      <c r="O23170" t="s">
        <v>140332</v>
      </c>
      <c r="P23170" t="s">
        <v>115635</v>
      </c>
      <c r="Q23170" t="s">
        <v>140333</v>
      </c>
    </row>
    <row r="23171" spans="1:17" x14ac:dyDescent="0.3">
      <c r="A23171" t="s">
        <v>140334</v>
      </c>
      <c r="B23171" t="s">
        <v>140335</v>
      </c>
      <c r="C23171" t="s">
        <v>73</v>
      </c>
      <c r="D23171" t="s">
        <v>20</v>
      </c>
      <c r="E23171" t="s">
        <v>23451</v>
      </c>
      <c r="G23171" t="s">
        <v>23</v>
      </c>
      <c r="H23171" t="s">
        <v>24</v>
      </c>
      <c r="I23171" t="b">
        <v>1</v>
      </c>
      <c r="J23171" t="s">
        <v>25</v>
      </c>
      <c r="K23171" t="s">
        <v>140336</v>
      </c>
      <c r="L23171" t="s">
        <v>1009</v>
      </c>
      <c r="M23171" t="s">
        <v>140337</v>
      </c>
      <c r="N23171" t="s">
        <v>140338</v>
      </c>
      <c r="O23171" t="s">
        <v>140339</v>
      </c>
      <c r="P23171" t="s">
        <v>140340</v>
      </c>
    </row>
    <row r="23172" spans="1:17" x14ac:dyDescent="0.3">
      <c r="A23172" t="s">
        <v>140341</v>
      </c>
      <c r="B23172" t="s">
        <v>63137</v>
      </c>
      <c r="C23172" t="s">
        <v>30</v>
      </c>
      <c r="D23172" t="s">
        <v>8749</v>
      </c>
      <c r="E23172" t="s">
        <v>140342</v>
      </c>
      <c r="G23172" t="s">
        <v>23</v>
      </c>
      <c r="H23172" t="s">
        <v>24</v>
      </c>
      <c r="I23172" t="b">
        <v>1</v>
      </c>
      <c r="J23172" t="s">
        <v>25</v>
      </c>
      <c r="K23172" t="s">
        <v>63139</v>
      </c>
      <c r="L23172" t="s">
        <v>109695</v>
      </c>
      <c r="M23172" t="s">
        <v>140343</v>
      </c>
      <c r="N23172" t="s">
        <v>140344</v>
      </c>
      <c r="O23172" t="s">
        <v>138873</v>
      </c>
      <c r="P23172" t="s">
        <v>138874</v>
      </c>
      <c r="Q23172" t="s">
        <v>140345</v>
      </c>
    </row>
    <row r="23173" spans="1:17" x14ac:dyDescent="0.3">
      <c r="A23173" t="s">
        <v>140346</v>
      </c>
      <c r="B23173" t="s">
        <v>599</v>
      </c>
      <c r="C23173" t="s">
        <v>30</v>
      </c>
      <c r="D23173" t="s">
        <v>140347</v>
      </c>
      <c r="E23173" t="s">
        <v>140348</v>
      </c>
      <c r="F23173" t="s">
        <v>136250</v>
      </c>
      <c r="G23173" t="s">
        <v>23</v>
      </c>
      <c r="H23173" t="s">
        <v>24</v>
      </c>
      <c r="I23173" t="b">
        <v>1</v>
      </c>
      <c r="J23173" t="s">
        <v>25</v>
      </c>
      <c r="K23173" t="s">
        <v>27464</v>
      </c>
      <c r="L23173" t="s">
        <v>140349</v>
      </c>
      <c r="M23173" t="s">
        <v>140350</v>
      </c>
      <c r="N23173" t="s">
        <v>140351</v>
      </c>
      <c r="O23173" t="s">
        <v>32338</v>
      </c>
      <c r="P23173" t="s">
        <v>140352</v>
      </c>
      <c r="Q23173" t="s">
        <v>140353</v>
      </c>
    </row>
    <row r="23174" spans="1:17" x14ac:dyDescent="0.3">
      <c r="A23174" t="s">
        <v>140354</v>
      </c>
      <c r="B23174" t="s">
        <v>33138</v>
      </c>
      <c r="C23174" t="s">
        <v>30</v>
      </c>
      <c r="D23174" t="s">
        <v>20</v>
      </c>
      <c r="E23174" t="s">
        <v>140355</v>
      </c>
      <c r="G23174" t="s">
        <v>23</v>
      </c>
      <c r="H23174" t="s">
        <v>24</v>
      </c>
      <c r="I23174" t="b">
        <v>1</v>
      </c>
      <c r="J23174" t="s">
        <v>25</v>
      </c>
      <c r="K23174" t="s">
        <v>33139</v>
      </c>
      <c r="L23174" t="s">
        <v>81</v>
      </c>
      <c r="M23174" t="s">
        <v>140356</v>
      </c>
      <c r="N23174" t="s">
        <v>140357</v>
      </c>
      <c r="O23174" t="s">
        <v>54368</v>
      </c>
      <c r="P23174" t="s">
        <v>136211</v>
      </c>
      <c r="Q23174" t="s">
        <v>140358</v>
      </c>
    </row>
    <row r="23175" spans="1:17" x14ac:dyDescent="0.3">
      <c r="A23175" t="s">
        <v>140359</v>
      </c>
      <c r="B23175" t="s">
        <v>33138</v>
      </c>
      <c r="C23175" t="s">
        <v>30</v>
      </c>
      <c r="D23175" t="s">
        <v>20</v>
      </c>
      <c r="E23175" t="s">
        <v>140360</v>
      </c>
      <c r="G23175" t="s">
        <v>23</v>
      </c>
      <c r="H23175" t="s">
        <v>24</v>
      </c>
      <c r="I23175" t="b">
        <v>1</v>
      </c>
      <c r="J23175" t="s">
        <v>25</v>
      </c>
      <c r="K23175" t="s">
        <v>33139</v>
      </c>
      <c r="L23175" t="s">
        <v>66</v>
      </c>
      <c r="M23175" t="s">
        <v>140361</v>
      </c>
      <c r="N23175" t="s">
        <v>140362</v>
      </c>
      <c r="O23175" t="s">
        <v>54368</v>
      </c>
      <c r="P23175" t="s">
        <v>136211</v>
      </c>
      <c r="Q23175" t="s">
        <v>140363</v>
      </c>
    </row>
    <row r="23176" spans="1:17" x14ac:dyDescent="0.3">
      <c r="A23176" t="s">
        <v>140364</v>
      </c>
      <c r="B23176" t="s">
        <v>117373</v>
      </c>
      <c r="C23176" t="s">
        <v>89</v>
      </c>
      <c r="D23176" t="s">
        <v>20</v>
      </c>
      <c r="E23176" t="s">
        <v>140365</v>
      </c>
      <c r="G23176" t="s">
        <v>39513</v>
      </c>
      <c r="I23176" t="b">
        <v>1</v>
      </c>
      <c r="J23176" t="s">
        <v>158</v>
      </c>
      <c r="K23176" t="s">
        <v>117375</v>
      </c>
      <c r="L23176" t="s">
        <v>71640</v>
      </c>
      <c r="M23176" t="s">
        <v>140366</v>
      </c>
      <c r="N23176" t="s">
        <v>140367</v>
      </c>
      <c r="O23176" t="s">
        <v>140368</v>
      </c>
    </row>
    <row r="23177" spans="1:17" x14ac:dyDescent="0.3">
      <c r="A23177" t="s">
        <v>140369</v>
      </c>
      <c r="B23177" t="s">
        <v>33138</v>
      </c>
      <c r="C23177" t="s">
        <v>30</v>
      </c>
      <c r="D23177" t="s">
        <v>20</v>
      </c>
      <c r="E23177" t="s">
        <v>78627</v>
      </c>
      <c r="G23177" t="s">
        <v>23</v>
      </c>
      <c r="H23177" t="s">
        <v>24</v>
      </c>
      <c r="I23177" t="b">
        <v>1</v>
      </c>
      <c r="J23177" t="s">
        <v>25</v>
      </c>
      <c r="K23177" t="s">
        <v>33139</v>
      </c>
      <c r="L23177" t="s">
        <v>3964</v>
      </c>
      <c r="M23177" t="s">
        <v>140370</v>
      </c>
      <c r="N23177" t="s">
        <v>140371</v>
      </c>
      <c r="O23177" t="s">
        <v>54368</v>
      </c>
      <c r="P23177" t="s">
        <v>136211</v>
      </c>
      <c r="Q23177" t="s">
        <v>140372</v>
      </c>
    </row>
    <row r="23178" spans="1:17" x14ac:dyDescent="0.3">
      <c r="A23178" t="s">
        <v>140373</v>
      </c>
      <c r="B23178" t="s">
        <v>33138</v>
      </c>
      <c r="C23178" t="s">
        <v>30</v>
      </c>
      <c r="D23178" t="s">
        <v>20</v>
      </c>
      <c r="E23178" t="s">
        <v>78619</v>
      </c>
      <c r="G23178" t="s">
        <v>23</v>
      </c>
      <c r="H23178" t="s">
        <v>24</v>
      </c>
      <c r="I23178" t="b">
        <v>1</v>
      </c>
      <c r="J23178" t="s">
        <v>25</v>
      </c>
      <c r="K23178" t="s">
        <v>33139</v>
      </c>
      <c r="L23178" t="s">
        <v>1215</v>
      </c>
      <c r="M23178" t="s">
        <v>140374</v>
      </c>
      <c r="N23178" t="s">
        <v>140375</v>
      </c>
      <c r="O23178" t="s">
        <v>54368</v>
      </c>
      <c r="P23178" t="s">
        <v>136211</v>
      </c>
      <c r="Q23178" t="s">
        <v>140376</v>
      </c>
    </row>
    <row r="23179" spans="1:17" x14ac:dyDescent="0.3">
      <c r="A23179" t="s">
        <v>140377</v>
      </c>
      <c r="B23179" t="s">
        <v>140335</v>
      </c>
      <c r="C23179" t="s">
        <v>73</v>
      </c>
      <c r="D23179" t="s">
        <v>20</v>
      </c>
      <c r="E23179" t="s">
        <v>140378</v>
      </c>
      <c r="F23179" t="s">
        <v>140379</v>
      </c>
      <c r="G23179" t="s">
        <v>23</v>
      </c>
      <c r="H23179" t="s">
        <v>24</v>
      </c>
      <c r="I23179" t="b">
        <v>1</v>
      </c>
      <c r="J23179" t="s">
        <v>25</v>
      </c>
      <c r="K23179" t="s">
        <v>140336</v>
      </c>
      <c r="L23179" t="s">
        <v>234</v>
      </c>
      <c r="M23179" t="s">
        <v>140380</v>
      </c>
      <c r="N23179" t="s">
        <v>140381</v>
      </c>
      <c r="O23179" t="s">
        <v>140339</v>
      </c>
      <c r="P23179" t="s">
        <v>140340</v>
      </c>
      <c r="Q23179" t="s">
        <v>121392</v>
      </c>
    </row>
    <row r="23180" spans="1:17" x14ac:dyDescent="0.3">
      <c r="A23180" t="s">
        <v>140382</v>
      </c>
      <c r="B23180" t="s">
        <v>33138</v>
      </c>
      <c r="C23180" t="s">
        <v>30</v>
      </c>
      <c r="D23180" t="s">
        <v>20</v>
      </c>
      <c r="E23180" t="s">
        <v>140383</v>
      </c>
      <c r="G23180" t="s">
        <v>23</v>
      </c>
      <c r="H23180" t="s">
        <v>24</v>
      </c>
      <c r="I23180" t="b">
        <v>1</v>
      </c>
      <c r="J23180" t="s">
        <v>25</v>
      </c>
      <c r="K23180" t="s">
        <v>33139</v>
      </c>
      <c r="L23180" t="s">
        <v>140384</v>
      </c>
      <c r="M23180" t="s">
        <v>140385</v>
      </c>
      <c r="N23180" t="s">
        <v>140386</v>
      </c>
      <c r="O23180" t="s">
        <v>54368</v>
      </c>
      <c r="P23180" t="s">
        <v>136211</v>
      </c>
      <c r="Q23180" t="s">
        <v>140387</v>
      </c>
    </row>
    <row r="23181" spans="1:17" x14ac:dyDescent="0.3">
      <c r="A23181" t="s">
        <v>140388</v>
      </c>
      <c r="B23181" t="s">
        <v>140335</v>
      </c>
      <c r="C23181" t="s">
        <v>73</v>
      </c>
      <c r="D23181" t="s">
        <v>20</v>
      </c>
      <c r="E23181" t="s">
        <v>20017</v>
      </c>
      <c r="F23181" t="s">
        <v>140389</v>
      </c>
      <c r="G23181" t="s">
        <v>23</v>
      </c>
      <c r="H23181" t="s">
        <v>24</v>
      </c>
      <c r="I23181" t="b">
        <v>1</v>
      </c>
      <c r="J23181" t="s">
        <v>25</v>
      </c>
      <c r="K23181" t="s">
        <v>140336</v>
      </c>
      <c r="L23181" t="s">
        <v>1305</v>
      </c>
      <c r="M23181" t="s">
        <v>140390</v>
      </c>
      <c r="N23181" t="s">
        <v>140391</v>
      </c>
      <c r="O23181" t="s">
        <v>140392</v>
      </c>
      <c r="P23181" t="s">
        <v>140393</v>
      </c>
      <c r="Q23181" t="s">
        <v>140394</v>
      </c>
    </row>
    <row r="23182" spans="1:17" x14ac:dyDescent="0.3">
      <c r="A23182" t="s">
        <v>140395</v>
      </c>
      <c r="B23182" t="s">
        <v>63265</v>
      </c>
      <c r="C23182" t="s">
        <v>30</v>
      </c>
      <c r="D23182" t="s">
        <v>20</v>
      </c>
      <c r="E23182" t="s">
        <v>140396</v>
      </c>
      <c r="F23182" t="s">
        <v>63270</v>
      </c>
      <c r="G23182" t="s">
        <v>23</v>
      </c>
      <c r="H23182" t="s">
        <v>24</v>
      </c>
      <c r="I23182" t="b">
        <v>1</v>
      </c>
      <c r="J23182" t="s">
        <v>25</v>
      </c>
      <c r="K23182" t="s">
        <v>63267</v>
      </c>
      <c r="L23182" t="s">
        <v>140397</v>
      </c>
      <c r="M23182" t="s">
        <v>140398</v>
      </c>
      <c r="N23182" t="s">
        <v>140399</v>
      </c>
      <c r="O23182" t="s">
        <v>140400</v>
      </c>
      <c r="P23182" t="s">
        <v>140401</v>
      </c>
      <c r="Q23182" t="s">
        <v>140402</v>
      </c>
    </row>
    <row r="23183" spans="1:17" x14ac:dyDescent="0.3">
      <c r="A23183" t="s">
        <v>140403</v>
      </c>
      <c r="B23183" t="s">
        <v>88929</v>
      </c>
      <c r="C23183" t="s">
        <v>30</v>
      </c>
      <c r="D23183" t="s">
        <v>23681</v>
      </c>
      <c r="E23183" t="s">
        <v>140404</v>
      </c>
      <c r="G23183" t="s">
        <v>23</v>
      </c>
      <c r="H23183" t="s">
        <v>24</v>
      </c>
      <c r="I23183" t="b">
        <v>1</v>
      </c>
      <c r="J23183" t="s">
        <v>25</v>
      </c>
      <c r="K23183" t="s">
        <v>5624</v>
      </c>
      <c r="L23183" t="s">
        <v>906</v>
      </c>
      <c r="M23183" t="s">
        <v>140405</v>
      </c>
      <c r="N23183" t="s">
        <v>140406</v>
      </c>
      <c r="O23183" t="s">
        <v>97808</v>
      </c>
      <c r="P23183" t="s">
        <v>33782</v>
      </c>
      <c r="Q23183" t="s">
        <v>140407</v>
      </c>
    </row>
    <row r="23184" spans="1:17" x14ac:dyDescent="0.3">
      <c r="A23184" t="s">
        <v>140408</v>
      </c>
      <c r="B23184" t="s">
        <v>59311</v>
      </c>
      <c r="C23184" t="s">
        <v>264</v>
      </c>
      <c r="D23184" t="s">
        <v>20</v>
      </c>
      <c r="E23184" t="s">
        <v>140409</v>
      </c>
      <c r="G23184" t="s">
        <v>16098</v>
      </c>
      <c r="H23184" t="s">
        <v>16099</v>
      </c>
      <c r="I23184" t="b">
        <v>1</v>
      </c>
      <c r="J23184" t="s">
        <v>25</v>
      </c>
      <c r="K23184" t="s">
        <v>59313</v>
      </c>
      <c r="L23184" t="s">
        <v>140410</v>
      </c>
      <c r="M23184" t="s">
        <v>140411</v>
      </c>
      <c r="N23184" t="s">
        <v>140412</v>
      </c>
      <c r="O23184" t="s">
        <v>140413</v>
      </c>
      <c r="P23184" t="s">
        <v>140414</v>
      </c>
      <c r="Q23184" t="s">
        <v>140415</v>
      </c>
    </row>
    <row r="23185" spans="1:17" x14ac:dyDescent="0.3">
      <c r="A23185" t="s">
        <v>140416</v>
      </c>
      <c r="B23185" t="s">
        <v>59311</v>
      </c>
      <c r="C23185" t="s">
        <v>264</v>
      </c>
      <c r="D23185" t="s">
        <v>20</v>
      </c>
      <c r="E23185" t="s">
        <v>140417</v>
      </c>
      <c r="G23185" t="s">
        <v>16098</v>
      </c>
      <c r="H23185" t="s">
        <v>16099</v>
      </c>
      <c r="I23185" t="b">
        <v>1</v>
      </c>
      <c r="J23185" t="s">
        <v>25</v>
      </c>
      <c r="K23185" t="s">
        <v>59313</v>
      </c>
      <c r="L23185" t="s">
        <v>4523</v>
      </c>
      <c r="M23185" t="s">
        <v>140418</v>
      </c>
      <c r="N23185" t="s">
        <v>140419</v>
      </c>
      <c r="O23185" t="s">
        <v>140420</v>
      </c>
      <c r="P23185" t="s">
        <v>140414</v>
      </c>
      <c r="Q23185" t="s">
        <v>140421</v>
      </c>
    </row>
    <row r="23186" spans="1:17" x14ac:dyDescent="0.3">
      <c r="A23186" t="s">
        <v>140422</v>
      </c>
      <c r="B23186" t="s">
        <v>129844</v>
      </c>
      <c r="C23186" t="s">
        <v>30</v>
      </c>
      <c r="D23186" t="s">
        <v>8647</v>
      </c>
      <c r="E23186" t="s">
        <v>76044</v>
      </c>
      <c r="G23186" t="s">
        <v>23</v>
      </c>
      <c r="H23186" t="s">
        <v>24</v>
      </c>
      <c r="I23186" t="b">
        <v>1</v>
      </c>
      <c r="J23186" t="s">
        <v>25</v>
      </c>
      <c r="K23186" t="s">
        <v>129845</v>
      </c>
      <c r="L23186" t="s">
        <v>8684</v>
      </c>
      <c r="M23186" t="s">
        <v>140423</v>
      </c>
      <c r="N23186" t="s">
        <v>140424</v>
      </c>
      <c r="O23186" t="s">
        <v>129848</v>
      </c>
      <c r="P23186" t="s">
        <v>140425</v>
      </c>
      <c r="Q23186" t="s">
        <v>140426</v>
      </c>
    </row>
    <row r="23187" spans="1:17" x14ac:dyDescent="0.3">
      <c r="A23187" t="s">
        <v>140427</v>
      </c>
      <c r="B23187" t="s">
        <v>140428</v>
      </c>
      <c r="C23187" t="s">
        <v>30</v>
      </c>
      <c r="D23187" t="s">
        <v>116918</v>
      </c>
      <c r="F23187" t="s">
        <v>140429</v>
      </c>
      <c r="G23187" t="s">
        <v>23</v>
      </c>
      <c r="H23187" t="s">
        <v>24</v>
      </c>
      <c r="I23187" t="b">
        <v>1</v>
      </c>
      <c r="J23187" t="s">
        <v>25</v>
      </c>
      <c r="K23187" t="s">
        <v>140430</v>
      </c>
      <c r="L23187" t="s">
        <v>1215</v>
      </c>
    </row>
    <row r="23188" spans="1:17" x14ac:dyDescent="0.3">
      <c r="A23188" t="s">
        <v>140431</v>
      </c>
      <c r="B23188" t="s">
        <v>29143</v>
      </c>
      <c r="C23188" t="s">
        <v>73</v>
      </c>
      <c r="D23188" t="s">
        <v>111722</v>
      </c>
      <c r="E23188" t="s">
        <v>140432</v>
      </c>
      <c r="G23188" t="s">
        <v>23</v>
      </c>
      <c r="H23188" t="s">
        <v>24</v>
      </c>
      <c r="I23188" t="b">
        <v>1</v>
      </c>
      <c r="J23188" t="s">
        <v>25</v>
      </c>
      <c r="K23188" t="s">
        <v>29144</v>
      </c>
      <c r="L23188" t="s">
        <v>5217</v>
      </c>
      <c r="M23188" t="s">
        <v>140433</v>
      </c>
      <c r="N23188" t="s">
        <v>140434</v>
      </c>
      <c r="O23188" t="s">
        <v>140435</v>
      </c>
      <c r="P23188" t="s">
        <v>140436</v>
      </c>
      <c r="Q23188" t="s">
        <v>140437</v>
      </c>
    </row>
    <row r="23189" spans="1:17" x14ac:dyDescent="0.3">
      <c r="A23189" t="s">
        <v>140438</v>
      </c>
      <c r="B23189" t="s">
        <v>5224</v>
      </c>
      <c r="C23189" t="s">
        <v>89</v>
      </c>
      <c r="D23189" t="s">
        <v>20</v>
      </c>
      <c r="E23189" t="s">
        <v>140439</v>
      </c>
      <c r="G23189" t="s">
        <v>23</v>
      </c>
      <c r="H23189" t="s">
        <v>24</v>
      </c>
      <c r="I23189" t="b">
        <v>1</v>
      </c>
      <c r="J23189" t="s">
        <v>25</v>
      </c>
      <c r="K23189" t="s">
        <v>90525</v>
      </c>
      <c r="L23189" t="s">
        <v>5201</v>
      </c>
      <c r="M23189" t="s">
        <v>140440</v>
      </c>
      <c r="N23189" t="s">
        <v>140441</v>
      </c>
      <c r="O23189" t="s">
        <v>140442</v>
      </c>
      <c r="P23189" t="s">
        <v>139242</v>
      </c>
      <c r="Q23189" t="s">
        <v>131925</v>
      </c>
    </row>
    <row r="23190" spans="1:17" x14ac:dyDescent="0.3">
      <c r="A23190" t="s">
        <v>140443</v>
      </c>
      <c r="B23190" t="s">
        <v>140444</v>
      </c>
      <c r="C23190" t="s">
        <v>30</v>
      </c>
      <c r="D23190" t="s">
        <v>9595</v>
      </c>
      <c r="E23190" t="s">
        <v>34765</v>
      </c>
      <c r="F23190" t="s">
        <v>140445</v>
      </c>
      <c r="G23190" t="s">
        <v>23</v>
      </c>
      <c r="H23190" t="s">
        <v>24</v>
      </c>
      <c r="I23190" t="b">
        <v>1</v>
      </c>
      <c r="J23190" t="s">
        <v>25</v>
      </c>
      <c r="K23190" t="s">
        <v>140446</v>
      </c>
      <c r="L23190" t="s">
        <v>140447</v>
      </c>
      <c r="M23190" t="s">
        <v>140448</v>
      </c>
      <c r="N23190" t="s">
        <v>140449</v>
      </c>
      <c r="O23190" t="s">
        <v>140450</v>
      </c>
      <c r="P23190" t="s">
        <v>140451</v>
      </c>
      <c r="Q23190" t="s">
        <v>140452</v>
      </c>
    </row>
    <row r="23191" spans="1:17" x14ac:dyDescent="0.3">
      <c r="A23191" t="s">
        <v>140453</v>
      </c>
      <c r="B23191" t="s">
        <v>130720</v>
      </c>
      <c r="C23191" t="s">
        <v>30</v>
      </c>
      <c r="D23191" t="s">
        <v>50573</v>
      </c>
      <c r="E23191" t="s">
        <v>44766</v>
      </c>
      <c r="G23191" t="s">
        <v>26139</v>
      </c>
      <c r="I23191" t="b">
        <v>1</v>
      </c>
      <c r="J23191" t="s">
        <v>25</v>
      </c>
      <c r="K23191" t="s">
        <v>130722</v>
      </c>
      <c r="L23191" t="s">
        <v>23044</v>
      </c>
      <c r="M23191" t="s">
        <v>140454</v>
      </c>
      <c r="N23191" t="s">
        <v>140455</v>
      </c>
      <c r="O23191" t="s">
        <v>140456</v>
      </c>
      <c r="P23191" t="s">
        <v>140457</v>
      </c>
    </row>
    <row r="23192" spans="1:17" x14ac:dyDescent="0.3">
      <c r="A23192" t="s">
        <v>140458</v>
      </c>
      <c r="B23192" t="s">
        <v>21907</v>
      </c>
      <c r="C23192" t="s">
        <v>30</v>
      </c>
      <c r="D23192" t="s">
        <v>21447</v>
      </c>
      <c r="E23192" t="s">
        <v>2386</v>
      </c>
      <c r="F23192" t="s">
        <v>21918</v>
      </c>
      <c r="G23192" t="s">
        <v>23</v>
      </c>
      <c r="H23192" t="s">
        <v>24</v>
      </c>
      <c r="I23192" t="b">
        <v>1</v>
      </c>
      <c r="J23192" t="s">
        <v>25</v>
      </c>
      <c r="K23192" t="s">
        <v>21911</v>
      </c>
      <c r="L23192" t="s">
        <v>24404</v>
      </c>
      <c r="M23192" t="s">
        <v>140459</v>
      </c>
      <c r="N23192" t="s">
        <v>140460</v>
      </c>
      <c r="O23192" t="s">
        <v>106015</v>
      </c>
      <c r="P23192" t="s">
        <v>21915</v>
      </c>
      <c r="Q23192" t="s">
        <v>140461</v>
      </c>
    </row>
    <row r="23193" spans="1:17" x14ac:dyDescent="0.3">
      <c r="A23193" t="s">
        <v>140462</v>
      </c>
      <c r="B23193" t="s">
        <v>21907</v>
      </c>
      <c r="C23193" t="s">
        <v>30</v>
      </c>
      <c r="D23193" t="s">
        <v>20</v>
      </c>
      <c r="E23193" t="s">
        <v>140463</v>
      </c>
      <c r="F23193" t="s">
        <v>21918</v>
      </c>
      <c r="G23193" t="s">
        <v>23</v>
      </c>
      <c r="H23193" t="s">
        <v>24</v>
      </c>
      <c r="I23193" t="b">
        <v>1</v>
      </c>
      <c r="J23193" t="s">
        <v>25</v>
      </c>
      <c r="K23193" t="s">
        <v>21919</v>
      </c>
      <c r="L23193" t="s">
        <v>75792</v>
      </c>
      <c r="M23193" t="s">
        <v>140464</v>
      </c>
      <c r="N23193" t="s">
        <v>140465</v>
      </c>
      <c r="O23193" t="s">
        <v>140466</v>
      </c>
      <c r="P23193" t="s">
        <v>140467</v>
      </c>
      <c r="Q23193" t="s">
        <v>140468</v>
      </c>
    </row>
    <row r="23194" spans="1:17" x14ac:dyDescent="0.3">
      <c r="A23194" t="s">
        <v>140469</v>
      </c>
      <c r="B23194" t="s">
        <v>134024</v>
      </c>
      <c r="C23194" t="s">
        <v>3776</v>
      </c>
      <c r="D23194" t="s">
        <v>103544</v>
      </c>
      <c r="E23194" t="s">
        <v>140470</v>
      </c>
      <c r="G23194" t="s">
        <v>39513</v>
      </c>
      <c r="I23194" t="b">
        <v>1</v>
      </c>
      <c r="J23194" t="s">
        <v>25</v>
      </c>
      <c r="K23194" t="s">
        <v>134026</v>
      </c>
      <c r="L23194" t="s">
        <v>140471</v>
      </c>
      <c r="M23194" t="s">
        <v>140472</v>
      </c>
      <c r="N23194" t="s">
        <v>140473</v>
      </c>
      <c r="O23194" t="s">
        <v>134986</v>
      </c>
      <c r="P23194" t="s">
        <v>140474</v>
      </c>
      <c r="Q23194" t="s">
        <v>140475</v>
      </c>
    </row>
    <row r="23195" spans="1:17" x14ac:dyDescent="0.3">
      <c r="A23195" t="s">
        <v>140476</v>
      </c>
      <c r="B23195" t="s">
        <v>136604</v>
      </c>
      <c r="C23195" t="s">
        <v>123</v>
      </c>
      <c r="D23195" t="s">
        <v>97932</v>
      </c>
      <c r="E23195" t="s">
        <v>140477</v>
      </c>
      <c r="G23195" t="s">
        <v>26139</v>
      </c>
      <c r="I23195" t="b">
        <v>1</v>
      </c>
      <c r="J23195" t="s">
        <v>25</v>
      </c>
      <c r="K23195" t="s">
        <v>136606</v>
      </c>
      <c r="L23195" t="s">
        <v>8067</v>
      </c>
      <c r="M23195" t="s">
        <v>140478</v>
      </c>
      <c r="N23195" t="s">
        <v>140479</v>
      </c>
      <c r="O23195" t="s">
        <v>136740</v>
      </c>
      <c r="P23195" t="s">
        <v>140480</v>
      </c>
    </row>
    <row r="23196" spans="1:17" x14ac:dyDescent="0.3">
      <c r="A23196" t="s">
        <v>140481</v>
      </c>
      <c r="B23196" t="s">
        <v>136604</v>
      </c>
      <c r="C23196" t="s">
        <v>123</v>
      </c>
      <c r="D23196" t="s">
        <v>123247</v>
      </c>
      <c r="E23196" t="s">
        <v>140482</v>
      </c>
      <c r="G23196" t="s">
        <v>26139</v>
      </c>
      <c r="I23196" t="b">
        <v>1</v>
      </c>
      <c r="J23196" t="s">
        <v>25</v>
      </c>
      <c r="K23196" t="s">
        <v>136606</v>
      </c>
      <c r="L23196" t="s">
        <v>14708</v>
      </c>
      <c r="M23196" t="s">
        <v>140483</v>
      </c>
      <c r="N23196" t="s">
        <v>140484</v>
      </c>
      <c r="O23196" t="s">
        <v>136740</v>
      </c>
      <c r="P23196" t="s">
        <v>140485</v>
      </c>
    </row>
    <row r="23197" spans="1:17" x14ac:dyDescent="0.3">
      <c r="A23197" t="s">
        <v>140486</v>
      </c>
      <c r="B23197" t="s">
        <v>140487</v>
      </c>
      <c r="C23197" t="s">
        <v>30</v>
      </c>
      <c r="D23197" t="s">
        <v>20</v>
      </c>
      <c r="E23197" t="s">
        <v>140488</v>
      </c>
      <c r="G23197" t="s">
        <v>23</v>
      </c>
      <c r="H23197" t="s">
        <v>24</v>
      </c>
      <c r="I23197" t="b">
        <v>1</v>
      </c>
      <c r="J23197" t="s">
        <v>25</v>
      </c>
      <c r="K23197" t="s">
        <v>140489</v>
      </c>
      <c r="L23197" t="s">
        <v>13703</v>
      </c>
      <c r="M23197" t="s">
        <v>140490</v>
      </c>
      <c r="N23197" t="s">
        <v>140491</v>
      </c>
      <c r="O23197" t="s">
        <v>140492</v>
      </c>
      <c r="P23197" t="s">
        <v>140493</v>
      </c>
      <c r="Q23197" t="s">
        <v>140494</v>
      </c>
    </row>
    <row r="23198" spans="1:17" x14ac:dyDescent="0.3">
      <c r="A23198" t="s">
        <v>140495</v>
      </c>
      <c r="B23198" t="s">
        <v>140487</v>
      </c>
      <c r="C23198" t="s">
        <v>30</v>
      </c>
      <c r="D23198" t="s">
        <v>25561</v>
      </c>
      <c r="E23198" t="s">
        <v>13076</v>
      </c>
      <c r="G23198" t="s">
        <v>23</v>
      </c>
      <c r="H23198" t="s">
        <v>24</v>
      </c>
      <c r="I23198" t="b">
        <v>1</v>
      </c>
      <c r="J23198" t="s">
        <v>25</v>
      </c>
      <c r="K23198" t="s">
        <v>140496</v>
      </c>
      <c r="L23198" t="s">
        <v>3743</v>
      </c>
      <c r="M23198" t="s">
        <v>140497</v>
      </c>
      <c r="N23198" t="s">
        <v>140498</v>
      </c>
      <c r="O23198" t="s">
        <v>140499</v>
      </c>
      <c r="Q23198" t="s">
        <v>140500</v>
      </c>
    </row>
    <row r="23199" spans="1:17" x14ac:dyDescent="0.3">
      <c r="A23199" t="s">
        <v>140501</v>
      </c>
      <c r="B23199" t="s">
        <v>140502</v>
      </c>
      <c r="C23199" t="s">
        <v>30</v>
      </c>
      <c r="D23199" t="s">
        <v>108181</v>
      </c>
      <c r="E23199" t="s">
        <v>140503</v>
      </c>
      <c r="G23199" t="s">
        <v>23</v>
      </c>
      <c r="H23199" t="s">
        <v>24</v>
      </c>
      <c r="I23199" t="b">
        <v>1</v>
      </c>
      <c r="J23199" t="s">
        <v>25</v>
      </c>
      <c r="K23199" t="s">
        <v>140504</v>
      </c>
      <c r="L23199" t="s">
        <v>37681</v>
      </c>
      <c r="M23199" t="s">
        <v>140505</v>
      </c>
      <c r="N23199" t="s">
        <v>140506</v>
      </c>
      <c r="O23199" t="s">
        <v>140507</v>
      </c>
      <c r="P23199" t="s">
        <v>140508</v>
      </c>
      <c r="Q23199" t="s">
        <v>140509</v>
      </c>
    </row>
    <row r="23200" spans="1:17" x14ac:dyDescent="0.3">
      <c r="A23200" t="s">
        <v>140510</v>
      </c>
      <c r="B23200" t="s">
        <v>140511</v>
      </c>
      <c r="C23200" t="s">
        <v>30</v>
      </c>
      <c r="D23200" t="s">
        <v>7014</v>
      </c>
      <c r="E23200" t="s">
        <v>162</v>
      </c>
      <c r="F23200" t="s">
        <v>140512</v>
      </c>
      <c r="G23200" t="s">
        <v>23</v>
      </c>
      <c r="H23200" t="s">
        <v>24</v>
      </c>
      <c r="I23200" t="b">
        <v>1</v>
      </c>
      <c r="J23200" t="s">
        <v>25</v>
      </c>
      <c r="K23200" t="s">
        <v>140513</v>
      </c>
      <c r="L23200" t="s">
        <v>1593</v>
      </c>
      <c r="M23200" t="s">
        <v>140514</v>
      </c>
      <c r="N23200" t="s">
        <v>140515</v>
      </c>
      <c r="O23200" t="s">
        <v>140516</v>
      </c>
      <c r="P23200" t="s">
        <v>140517</v>
      </c>
      <c r="Q23200" t="s">
        <v>140518</v>
      </c>
    </row>
    <row r="23201" spans="1:17" x14ac:dyDescent="0.3">
      <c r="A23201" t="s">
        <v>140519</v>
      </c>
      <c r="B23201" t="s">
        <v>4624</v>
      </c>
      <c r="C23201" t="s">
        <v>30</v>
      </c>
      <c r="D23201" t="s">
        <v>20</v>
      </c>
      <c r="E23201" t="s">
        <v>140520</v>
      </c>
      <c r="G23201" t="s">
        <v>23</v>
      </c>
      <c r="H23201" t="s">
        <v>24</v>
      </c>
      <c r="I23201" t="b">
        <v>1</v>
      </c>
      <c r="J23201" t="s">
        <v>25</v>
      </c>
      <c r="K23201" t="s">
        <v>4626</v>
      </c>
      <c r="L23201" t="s">
        <v>3361</v>
      </c>
      <c r="M23201" t="s">
        <v>140521</v>
      </c>
      <c r="N23201" t="s">
        <v>140522</v>
      </c>
      <c r="O23201" t="s">
        <v>23643</v>
      </c>
      <c r="P23201" t="s">
        <v>4631</v>
      </c>
      <c r="Q23201" t="s">
        <v>140523</v>
      </c>
    </row>
    <row r="23202" spans="1:17" x14ac:dyDescent="0.3">
      <c r="A23202" t="s">
        <v>140524</v>
      </c>
      <c r="B23202" t="s">
        <v>4624</v>
      </c>
      <c r="C23202" t="s">
        <v>30</v>
      </c>
      <c r="D23202" t="s">
        <v>20</v>
      </c>
      <c r="E23202" t="s">
        <v>140525</v>
      </c>
      <c r="G23202" t="s">
        <v>23</v>
      </c>
      <c r="H23202" t="s">
        <v>24</v>
      </c>
      <c r="I23202" t="b">
        <v>0</v>
      </c>
      <c r="J23202" t="s">
        <v>1946</v>
      </c>
      <c r="K23202" t="s">
        <v>4626</v>
      </c>
      <c r="L23202" t="s">
        <v>140526</v>
      </c>
      <c r="M23202" t="s">
        <v>140527</v>
      </c>
      <c r="N23202" t="s">
        <v>140528</v>
      </c>
      <c r="O23202" t="s">
        <v>140525</v>
      </c>
      <c r="P23202" t="s">
        <v>79299</v>
      </c>
      <c r="Q23202" t="s">
        <v>140529</v>
      </c>
    </row>
    <row r="23203" spans="1:17" x14ac:dyDescent="0.3">
      <c r="A23203" t="s">
        <v>140530</v>
      </c>
      <c r="B23203" t="s">
        <v>4624</v>
      </c>
      <c r="C23203" t="s">
        <v>30</v>
      </c>
      <c r="D23203" t="s">
        <v>20</v>
      </c>
      <c r="E23203" t="s">
        <v>140531</v>
      </c>
      <c r="G23203" t="s">
        <v>23</v>
      </c>
      <c r="H23203" t="s">
        <v>24</v>
      </c>
      <c r="I23203" t="b">
        <v>1</v>
      </c>
      <c r="J23203" t="s">
        <v>25</v>
      </c>
      <c r="K23203" t="s">
        <v>4626</v>
      </c>
      <c r="L23203" t="s">
        <v>140532</v>
      </c>
      <c r="M23203" t="s">
        <v>140533</v>
      </c>
      <c r="N23203" t="s">
        <v>140534</v>
      </c>
      <c r="O23203" t="s">
        <v>23643</v>
      </c>
      <c r="P23203" t="s">
        <v>4631</v>
      </c>
      <c r="Q23203" t="s">
        <v>140535</v>
      </c>
    </row>
    <row r="23204" spans="1:17" x14ac:dyDescent="0.3">
      <c r="A23204" t="s">
        <v>140536</v>
      </c>
      <c r="B23204" t="s">
        <v>4624</v>
      </c>
      <c r="C23204" t="s">
        <v>30</v>
      </c>
      <c r="D23204" t="s">
        <v>20</v>
      </c>
      <c r="E23204" t="s">
        <v>140537</v>
      </c>
      <c r="G23204" t="s">
        <v>23</v>
      </c>
      <c r="H23204" t="s">
        <v>24</v>
      </c>
      <c r="I23204" t="b">
        <v>1</v>
      </c>
      <c r="J23204" t="s">
        <v>158</v>
      </c>
      <c r="K23204" t="s">
        <v>4626</v>
      </c>
      <c r="L23204" t="s">
        <v>4234</v>
      </c>
      <c r="M23204" t="s">
        <v>140538</v>
      </c>
      <c r="N23204" t="s">
        <v>140539</v>
      </c>
      <c r="O23204" t="s">
        <v>23643</v>
      </c>
      <c r="P23204" t="s">
        <v>13051</v>
      </c>
      <c r="Q23204" t="s">
        <v>140540</v>
      </c>
    </row>
    <row r="23205" spans="1:17" x14ac:dyDescent="0.3">
      <c r="A23205" t="s">
        <v>140541</v>
      </c>
      <c r="B23205" t="s">
        <v>138584</v>
      </c>
      <c r="C23205" t="s">
        <v>106</v>
      </c>
      <c r="D23205" t="s">
        <v>20</v>
      </c>
      <c r="E23205" t="s">
        <v>140542</v>
      </c>
      <c r="G23205" t="s">
        <v>23</v>
      </c>
      <c r="H23205" t="s">
        <v>24</v>
      </c>
      <c r="I23205" t="b">
        <v>1</v>
      </c>
      <c r="J23205" t="s">
        <v>25</v>
      </c>
      <c r="K23205" t="s">
        <v>138586</v>
      </c>
      <c r="L23205" t="s">
        <v>140543</v>
      </c>
      <c r="M23205" t="s">
        <v>140544</v>
      </c>
      <c r="N23205" t="s">
        <v>140545</v>
      </c>
      <c r="O23205" t="s">
        <v>138598</v>
      </c>
      <c r="P23205" t="s">
        <v>138590</v>
      </c>
      <c r="Q23205" t="s">
        <v>138624</v>
      </c>
    </row>
    <row r="23206" spans="1:17" x14ac:dyDescent="0.3">
      <c r="A23206" t="s">
        <v>140546</v>
      </c>
      <c r="B23206" t="s">
        <v>53261</v>
      </c>
      <c r="C23206" t="s">
        <v>5286</v>
      </c>
      <c r="D23206" t="s">
        <v>20</v>
      </c>
      <c r="E23206" t="s">
        <v>46970</v>
      </c>
      <c r="G23206" t="s">
        <v>39513</v>
      </c>
      <c r="I23206" t="b">
        <v>1</v>
      </c>
      <c r="J23206" t="s">
        <v>25</v>
      </c>
      <c r="K23206" t="s">
        <v>53263</v>
      </c>
      <c r="L23206" t="s">
        <v>371</v>
      </c>
      <c r="M23206" t="s">
        <v>140547</v>
      </c>
      <c r="N23206" t="s">
        <v>140548</v>
      </c>
      <c r="O23206" t="s">
        <v>140549</v>
      </c>
    </row>
    <row r="23207" spans="1:17" x14ac:dyDescent="0.3">
      <c r="A23207" t="s">
        <v>140550</v>
      </c>
      <c r="B23207" t="s">
        <v>140551</v>
      </c>
      <c r="C23207" t="s">
        <v>30</v>
      </c>
      <c r="D23207" t="s">
        <v>128172</v>
      </c>
      <c r="E23207" t="s">
        <v>10496</v>
      </c>
      <c r="G23207" t="s">
        <v>23</v>
      </c>
      <c r="H23207" t="s">
        <v>24</v>
      </c>
      <c r="I23207" t="b">
        <v>1</v>
      </c>
      <c r="J23207" t="s">
        <v>25</v>
      </c>
      <c r="K23207" t="s">
        <v>140552</v>
      </c>
      <c r="L23207" t="s">
        <v>26797</v>
      </c>
      <c r="M23207" t="s">
        <v>140553</v>
      </c>
      <c r="N23207" t="s">
        <v>140554</v>
      </c>
      <c r="O23207" t="s">
        <v>140555</v>
      </c>
      <c r="P23207" t="s">
        <v>140556</v>
      </c>
      <c r="Q23207" t="s">
        <v>140557</v>
      </c>
    </row>
    <row r="23208" spans="1:17" x14ac:dyDescent="0.3">
      <c r="A23208" t="s">
        <v>140558</v>
      </c>
      <c r="B23208" t="s">
        <v>140551</v>
      </c>
      <c r="C23208" t="s">
        <v>30</v>
      </c>
      <c r="D23208" t="s">
        <v>20</v>
      </c>
      <c r="E23208" t="s">
        <v>140559</v>
      </c>
      <c r="G23208" t="s">
        <v>23</v>
      </c>
      <c r="H23208" t="s">
        <v>24</v>
      </c>
      <c r="I23208" t="b">
        <v>1</v>
      </c>
      <c r="J23208" t="s">
        <v>25</v>
      </c>
      <c r="K23208" t="s">
        <v>140552</v>
      </c>
      <c r="L23208" t="s">
        <v>23044</v>
      </c>
      <c r="M23208" t="s">
        <v>140560</v>
      </c>
      <c r="N23208" t="s">
        <v>140561</v>
      </c>
      <c r="O23208" t="s">
        <v>140562</v>
      </c>
      <c r="P23208" t="s">
        <v>140563</v>
      </c>
      <c r="Q23208" t="s">
        <v>140564</v>
      </c>
    </row>
    <row r="23209" spans="1:17" x14ac:dyDescent="0.3">
      <c r="A23209" t="s">
        <v>140565</v>
      </c>
      <c r="B23209" t="s">
        <v>140551</v>
      </c>
      <c r="C23209" t="s">
        <v>30</v>
      </c>
      <c r="D23209" t="s">
        <v>128172</v>
      </c>
      <c r="E23209" t="s">
        <v>84561</v>
      </c>
      <c r="G23209" t="s">
        <v>23</v>
      </c>
      <c r="H23209" t="s">
        <v>24</v>
      </c>
      <c r="I23209" t="b">
        <v>1</v>
      </c>
      <c r="J23209" t="s">
        <v>25</v>
      </c>
      <c r="K23209" t="s">
        <v>140552</v>
      </c>
      <c r="L23209" t="s">
        <v>140566</v>
      </c>
      <c r="M23209" t="s">
        <v>140567</v>
      </c>
      <c r="N23209" t="s">
        <v>140554</v>
      </c>
      <c r="O23209" t="s">
        <v>140555</v>
      </c>
      <c r="P23209" t="s">
        <v>140556</v>
      </c>
      <c r="Q23209" t="s">
        <v>140568</v>
      </c>
    </row>
    <row r="23210" spans="1:17" x14ac:dyDescent="0.3">
      <c r="A23210" t="s">
        <v>140569</v>
      </c>
      <c r="B23210" t="s">
        <v>107961</v>
      </c>
      <c r="C23210" t="s">
        <v>30</v>
      </c>
      <c r="D23210" t="s">
        <v>127095</v>
      </c>
      <c r="E23210" t="s">
        <v>140570</v>
      </c>
      <c r="G23210" t="s">
        <v>23</v>
      </c>
      <c r="H23210" t="s">
        <v>24</v>
      </c>
      <c r="I23210" t="b">
        <v>1</v>
      </c>
      <c r="J23210" t="s">
        <v>25</v>
      </c>
      <c r="K23210" t="s">
        <v>107964</v>
      </c>
      <c r="L23210" t="s">
        <v>1593</v>
      </c>
      <c r="M23210" t="s">
        <v>140571</v>
      </c>
      <c r="N23210" t="s">
        <v>140572</v>
      </c>
      <c r="O23210" t="s">
        <v>133295</v>
      </c>
      <c r="P23210" t="s">
        <v>140573</v>
      </c>
      <c r="Q23210" t="s">
        <v>140574</v>
      </c>
    </row>
    <row r="23211" spans="1:17" x14ac:dyDescent="0.3">
      <c r="A23211" t="s">
        <v>140575</v>
      </c>
      <c r="B23211" t="s">
        <v>10704</v>
      </c>
      <c r="C23211" t="s">
        <v>30</v>
      </c>
      <c r="D23211" t="s">
        <v>136471</v>
      </c>
      <c r="E23211" t="s">
        <v>140576</v>
      </c>
      <c r="F23211" t="s">
        <v>47253</v>
      </c>
      <c r="G23211" t="s">
        <v>23</v>
      </c>
      <c r="H23211" t="s">
        <v>24</v>
      </c>
      <c r="I23211" t="b">
        <v>1</v>
      </c>
      <c r="J23211" t="s">
        <v>25</v>
      </c>
      <c r="K23211" t="s">
        <v>10707</v>
      </c>
      <c r="L23211" t="s">
        <v>3149</v>
      </c>
      <c r="M23211" t="s">
        <v>140577</v>
      </c>
      <c r="N23211" t="s">
        <v>140578</v>
      </c>
      <c r="O23211" t="s">
        <v>140579</v>
      </c>
      <c r="P23211" t="s">
        <v>140580</v>
      </c>
      <c r="Q23211" t="s">
        <v>140581</v>
      </c>
    </row>
    <row r="23212" spans="1:17" x14ac:dyDescent="0.3">
      <c r="A23212" t="s">
        <v>140582</v>
      </c>
      <c r="B23212" t="s">
        <v>140428</v>
      </c>
      <c r="C23212" t="s">
        <v>30</v>
      </c>
      <c r="D23212" t="s">
        <v>108659</v>
      </c>
      <c r="E23212" t="s">
        <v>74</v>
      </c>
      <c r="F23212" t="s">
        <v>140429</v>
      </c>
      <c r="G23212" t="s">
        <v>23</v>
      </c>
      <c r="H23212" t="s">
        <v>24</v>
      </c>
      <c r="I23212" t="b">
        <v>1</v>
      </c>
      <c r="J23212" t="s">
        <v>25</v>
      </c>
      <c r="K23212" t="s">
        <v>140430</v>
      </c>
      <c r="L23212" t="s">
        <v>1215</v>
      </c>
      <c r="M23212" t="s">
        <v>140583</v>
      </c>
      <c r="N23212" t="s">
        <v>140584</v>
      </c>
      <c r="O23212" t="s">
        <v>140585</v>
      </c>
      <c r="P23212" t="s">
        <v>140586</v>
      </c>
      <c r="Q23212" t="s">
        <v>140587</v>
      </c>
    </row>
    <row r="23213" spans="1:17" x14ac:dyDescent="0.3">
      <c r="A23213" t="s">
        <v>140588</v>
      </c>
      <c r="B23213" t="s">
        <v>121604</v>
      </c>
      <c r="C23213" t="s">
        <v>30</v>
      </c>
      <c r="D23213" t="s">
        <v>126491</v>
      </c>
      <c r="E23213" t="s">
        <v>140589</v>
      </c>
      <c r="G23213" t="s">
        <v>23</v>
      </c>
      <c r="H23213" t="s">
        <v>24</v>
      </c>
      <c r="I23213" t="b">
        <v>1</v>
      </c>
      <c r="J23213" t="s">
        <v>25</v>
      </c>
      <c r="L23213" t="s">
        <v>113957</v>
      </c>
      <c r="M23213" t="s">
        <v>140590</v>
      </c>
      <c r="N23213" t="s">
        <v>140591</v>
      </c>
      <c r="O23213" t="s">
        <v>121609</v>
      </c>
      <c r="P23213" t="s">
        <v>121633</v>
      </c>
      <c r="Q23213" t="s">
        <v>140592</v>
      </c>
    </row>
    <row r="23214" spans="1:17" x14ac:dyDescent="0.3">
      <c r="A23214" t="s">
        <v>140593</v>
      </c>
      <c r="B23214" t="s">
        <v>121604</v>
      </c>
      <c r="C23214" t="s">
        <v>30</v>
      </c>
      <c r="D23214" t="s">
        <v>30833</v>
      </c>
      <c r="E23214" t="s">
        <v>140594</v>
      </c>
      <c r="G23214" t="s">
        <v>23</v>
      </c>
      <c r="H23214" t="s">
        <v>24</v>
      </c>
      <c r="I23214" t="b">
        <v>1</v>
      </c>
      <c r="J23214" t="s">
        <v>25</v>
      </c>
      <c r="L23214" t="s">
        <v>47823</v>
      </c>
      <c r="M23214" t="s">
        <v>140595</v>
      </c>
      <c r="N23214" t="s">
        <v>140596</v>
      </c>
      <c r="O23214" t="s">
        <v>121609</v>
      </c>
      <c r="P23214" t="s">
        <v>121610</v>
      </c>
      <c r="Q23214" t="s">
        <v>140597</v>
      </c>
    </row>
    <row r="23215" spans="1:17" x14ac:dyDescent="0.3">
      <c r="A23215" t="s">
        <v>140598</v>
      </c>
      <c r="B23215" t="s">
        <v>37537</v>
      </c>
      <c r="C23215" t="s">
        <v>30</v>
      </c>
      <c r="D23215" t="s">
        <v>20</v>
      </c>
      <c r="E23215" t="s">
        <v>140599</v>
      </c>
      <c r="G23215" t="s">
        <v>16098</v>
      </c>
      <c r="H23215" t="s">
        <v>16099</v>
      </c>
      <c r="I23215" t="b">
        <v>1</v>
      </c>
      <c r="J23215" t="s">
        <v>25</v>
      </c>
      <c r="K23215" t="s">
        <v>37539</v>
      </c>
      <c r="L23215" t="s">
        <v>84</v>
      </c>
      <c r="M23215" t="s">
        <v>140600</v>
      </c>
      <c r="N23215" t="s">
        <v>140601</v>
      </c>
      <c r="O23215" t="s">
        <v>140602</v>
      </c>
      <c r="P23215" t="s">
        <v>140603</v>
      </c>
      <c r="Q23215" t="s">
        <v>140604</v>
      </c>
    </row>
    <row r="23216" spans="1:17" x14ac:dyDescent="0.3">
      <c r="A23216" t="s">
        <v>140605</v>
      </c>
      <c r="B23216" t="s">
        <v>94588</v>
      </c>
      <c r="C23216" t="s">
        <v>30</v>
      </c>
      <c r="D23216" t="s">
        <v>9595</v>
      </c>
      <c r="E23216" t="s">
        <v>140606</v>
      </c>
      <c r="G23216" t="s">
        <v>23</v>
      </c>
      <c r="H23216" t="s">
        <v>24</v>
      </c>
      <c r="I23216" t="b">
        <v>1</v>
      </c>
      <c r="J23216" t="s">
        <v>25</v>
      </c>
      <c r="K23216" t="s">
        <v>94591</v>
      </c>
      <c r="L23216" t="s">
        <v>40782</v>
      </c>
      <c r="M23216" t="s">
        <v>140607</v>
      </c>
      <c r="N23216" t="s">
        <v>140608</v>
      </c>
      <c r="O23216" t="s">
        <v>140609</v>
      </c>
      <c r="P23216" t="s">
        <v>140610</v>
      </c>
      <c r="Q23216" t="s">
        <v>140611</v>
      </c>
    </row>
    <row r="23217" spans="1:17" x14ac:dyDescent="0.3">
      <c r="A23217" t="s">
        <v>140612</v>
      </c>
      <c r="B23217" t="s">
        <v>126183</v>
      </c>
      <c r="C23217" t="s">
        <v>30</v>
      </c>
      <c r="D23217" t="s">
        <v>20</v>
      </c>
      <c r="E23217" t="s">
        <v>470</v>
      </c>
      <c r="G23217" t="s">
        <v>23</v>
      </c>
      <c r="H23217" t="s">
        <v>24</v>
      </c>
      <c r="I23217" t="b">
        <v>1</v>
      </c>
      <c r="J23217" t="s">
        <v>25</v>
      </c>
      <c r="K23217" t="s">
        <v>126185</v>
      </c>
      <c r="L23217" t="s">
        <v>3233</v>
      </c>
      <c r="M23217" t="s">
        <v>140613</v>
      </c>
      <c r="N23217" t="s">
        <v>140614</v>
      </c>
      <c r="O23217" t="s">
        <v>140615</v>
      </c>
      <c r="P23217" t="s">
        <v>140616</v>
      </c>
      <c r="Q23217" t="s">
        <v>140617</v>
      </c>
    </row>
    <row r="23218" spans="1:17" x14ac:dyDescent="0.3">
      <c r="A23218" t="s">
        <v>140618</v>
      </c>
      <c r="B23218" t="s">
        <v>92381</v>
      </c>
      <c r="C23218" t="s">
        <v>30</v>
      </c>
      <c r="D23218" t="s">
        <v>20</v>
      </c>
      <c r="E23218" t="s">
        <v>467</v>
      </c>
      <c r="G23218" t="s">
        <v>23</v>
      </c>
      <c r="H23218" t="s">
        <v>38</v>
      </c>
      <c r="I23218" t="b">
        <v>1</v>
      </c>
      <c r="J23218" t="s">
        <v>25</v>
      </c>
      <c r="K23218" t="s">
        <v>106473</v>
      </c>
      <c r="L23218" t="s">
        <v>3964</v>
      </c>
      <c r="M23218" t="s">
        <v>140619</v>
      </c>
      <c r="N23218" t="s">
        <v>140620</v>
      </c>
      <c r="O23218" t="s">
        <v>140621</v>
      </c>
      <c r="P23218" t="s">
        <v>92386</v>
      </c>
      <c r="Q23218" t="s">
        <v>140622</v>
      </c>
    </row>
    <row r="23219" spans="1:17" x14ac:dyDescent="0.3">
      <c r="A23219" t="s">
        <v>140623</v>
      </c>
      <c r="B23219" t="s">
        <v>115354</v>
      </c>
      <c r="C23219" t="s">
        <v>131</v>
      </c>
      <c r="D23219" t="s">
        <v>20</v>
      </c>
      <c r="E23219" t="s">
        <v>140624</v>
      </c>
      <c r="G23219" t="s">
        <v>16098</v>
      </c>
      <c r="H23219" t="s">
        <v>16099</v>
      </c>
      <c r="I23219" t="b">
        <v>1</v>
      </c>
      <c r="J23219" t="s">
        <v>25</v>
      </c>
      <c r="L23219" t="s">
        <v>4533</v>
      </c>
      <c r="M23219" t="s">
        <v>140625</v>
      </c>
      <c r="N23219" t="s">
        <v>140626</v>
      </c>
      <c r="O23219" t="s">
        <v>130177</v>
      </c>
      <c r="P23219" t="s">
        <v>116466</v>
      </c>
    </row>
    <row r="23220" spans="1:17" x14ac:dyDescent="0.3">
      <c r="A23220" t="s">
        <v>140627</v>
      </c>
      <c r="B23220" t="s">
        <v>135165</v>
      </c>
      <c r="C23220" t="s">
        <v>19</v>
      </c>
      <c r="D23220" t="s">
        <v>20</v>
      </c>
      <c r="E23220" t="s">
        <v>140628</v>
      </c>
      <c r="G23220" t="s">
        <v>23</v>
      </c>
      <c r="H23220" t="s">
        <v>38</v>
      </c>
      <c r="I23220" t="b">
        <v>1</v>
      </c>
      <c r="J23220" t="s">
        <v>25</v>
      </c>
      <c r="K23220" t="s">
        <v>135166</v>
      </c>
      <c r="L23220" t="s">
        <v>27386</v>
      </c>
      <c r="M23220" t="s">
        <v>140629</v>
      </c>
      <c r="N23220" t="s">
        <v>140630</v>
      </c>
      <c r="O23220" t="s">
        <v>135169</v>
      </c>
      <c r="P23220" t="s">
        <v>135170</v>
      </c>
      <c r="Q23220" t="s">
        <v>140631</v>
      </c>
    </row>
    <row r="23221" spans="1:17" x14ac:dyDescent="0.3">
      <c r="A23221" t="s">
        <v>140632</v>
      </c>
      <c r="B23221" t="s">
        <v>140633</v>
      </c>
      <c r="C23221" t="s">
        <v>131</v>
      </c>
      <c r="D23221" t="s">
        <v>8749</v>
      </c>
      <c r="E23221" t="s">
        <v>140634</v>
      </c>
      <c r="G23221" t="s">
        <v>23</v>
      </c>
      <c r="H23221" t="s">
        <v>24</v>
      </c>
      <c r="I23221" t="b">
        <v>1</v>
      </c>
      <c r="J23221" t="s">
        <v>25</v>
      </c>
      <c r="K23221" t="s">
        <v>140635</v>
      </c>
      <c r="L23221" t="s">
        <v>70147</v>
      </c>
      <c r="M23221" t="s">
        <v>140636</v>
      </c>
      <c r="N23221" t="s">
        <v>140637</v>
      </c>
      <c r="O23221" t="s">
        <v>140638</v>
      </c>
      <c r="P23221" t="s">
        <v>140639</v>
      </c>
      <c r="Q23221" t="s">
        <v>140640</v>
      </c>
    </row>
    <row r="23222" spans="1:17" x14ac:dyDescent="0.3">
      <c r="A23222" t="s">
        <v>140641</v>
      </c>
      <c r="B23222" t="s">
        <v>244</v>
      </c>
      <c r="C23222" t="s">
        <v>30</v>
      </c>
      <c r="D23222" t="s">
        <v>7792</v>
      </c>
      <c r="E23222" t="s">
        <v>140642</v>
      </c>
      <c r="G23222" t="s">
        <v>23</v>
      </c>
      <c r="H23222" t="s">
        <v>24</v>
      </c>
      <c r="I23222" t="b">
        <v>1</v>
      </c>
      <c r="J23222" t="s">
        <v>25</v>
      </c>
      <c r="K23222" t="s">
        <v>246</v>
      </c>
      <c r="L23222" t="s">
        <v>140643</v>
      </c>
      <c r="M23222" t="s">
        <v>140644</v>
      </c>
      <c r="N23222" t="s">
        <v>140645</v>
      </c>
      <c r="O23222" t="s">
        <v>140646</v>
      </c>
      <c r="P23222" t="s">
        <v>99891</v>
      </c>
      <c r="Q23222" t="s">
        <v>140647</v>
      </c>
    </row>
    <row r="23223" spans="1:17" x14ac:dyDescent="0.3">
      <c r="A23223" t="s">
        <v>140648</v>
      </c>
      <c r="B23223" t="s">
        <v>40596</v>
      </c>
      <c r="C23223" t="s">
        <v>73</v>
      </c>
      <c r="D23223" t="s">
        <v>20</v>
      </c>
      <c r="E23223" t="s">
        <v>140649</v>
      </c>
      <c r="G23223" t="s">
        <v>23</v>
      </c>
      <c r="H23223" t="s">
        <v>24</v>
      </c>
      <c r="I23223" t="b">
        <v>1</v>
      </c>
      <c r="J23223" t="s">
        <v>25</v>
      </c>
      <c r="K23223" t="s">
        <v>40598</v>
      </c>
      <c r="L23223" t="s">
        <v>4194</v>
      </c>
      <c r="M23223" t="s">
        <v>140650</v>
      </c>
      <c r="N23223" t="s">
        <v>140651</v>
      </c>
      <c r="O23223" t="s">
        <v>123570</v>
      </c>
      <c r="P23223" t="s">
        <v>128342</v>
      </c>
      <c r="Q23223" t="s">
        <v>140652</v>
      </c>
    </row>
    <row r="23224" spans="1:17" x14ac:dyDescent="0.3">
      <c r="A23224" t="s">
        <v>140653</v>
      </c>
      <c r="B23224" t="s">
        <v>121334</v>
      </c>
      <c r="C23224" t="s">
        <v>106</v>
      </c>
      <c r="D23224" t="s">
        <v>118727</v>
      </c>
      <c r="E23224" t="s">
        <v>2567</v>
      </c>
      <c r="G23224" t="s">
        <v>23</v>
      </c>
      <c r="H23224" t="s">
        <v>24</v>
      </c>
      <c r="I23224" t="b">
        <v>1</v>
      </c>
      <c r="J23224" t="s">
        <v>25</v>
      </c>
      <c r="K23224" t="s">
        <v>121337</v>
      </c>
      <c r="L23224" t="s">
        <v>1593</v>
      </c>
      <c r="M23224" t="s">
        <v>140654</v>
      </c>
      <c r="N23224" t="s">
        <v>140655</v>
      </c>
      <c r="O23224" t="s">
        <v>140656</v>
      </c>
      <c r="P23224" t="s">
        <v>140657</v>
      </c>
      <c r="Q23224" t="s">
        <v>140658</v>
      </c>
    </row>
    <row r="23225" spans="1:17" x14ac:dyDescent="0.3">
      <c r="A23225" t="s">
        <v>140659</v>
      </c>
      <c r="B23225" t="s">
        <v>116903</v>
      </c>
      <c r="C23225" t="s">
        <v>73</v>
      </c>
      <c r="D23225" t="s">
        <v>20</v>
      </c>
      <c r="E23225" t="s">
        <v>140660</v>
      </c>
      <c r="G23225" t="s">
        <v>23</v>
      </c>
      <c r="H23225" t="s">
        <v>24</v>
      </c>
      <c r="I23225" t="b">
        <v>1</v>
      </c>
      <c r="J23225" t="s">
        <v>25</v>
      </c>
      <c r="K23225" t="s">
        <v>116904</v>
      </c>
      <c r="L23225" t="s">
        <v>57242</v>
      </c>
      <c r="M23225" t="s">
        <v>140661</v>
      </c>
      <c r="N23225" t="s">
        <v>140662</v>
      </c>
      <c r="O23225" t="s">
        <v>140663</v>
      </c>
      <c r="P23225" t="s">
        <v>140070</v>
      </c>
      <c r="Q23225" t="s">
        <v>140664</v>
      </c>
    </row>
    <row r="23226" spans="1:17" x14ac:dyDescent="0.3">
      <c r="A23226" t="s">
        <v>140665</v>
      </c>
      <c r="B23226" t="s">
        <v>18667</v>
      </c>
      <c r="C23226" t="s">
        <v>30</v>
      </c>
      <c r="D23226" t="s">
        <v>20</v>
      </c>
      <c r="E23226" t="s">
        <v>985</v>
      </c>
      <c r="G23226" t="s">
        <v>23</v>
      </c>
      <c r="H23226" t="s">
        <v>24</v>
      </c>
      <c r="I23226" t="b">
        <v>1</v>
      </c>
      <c r="J23226" t="s">
        <v>25</v>
      </c>
      <c r="K23226" t="s">
        <v>18669</v>
      </c>
      <c r="L23226" t="s">
        <v>229</v>
      </c>
      <c r="M23226" t="s">
        <v>140666</v>
      </c>
      <c r="N23226" t="s">
        <v>140667</v>
      </c>
      <c r="O23226" t="s">
        <v>140668</v>
      </c>
      <c r="P23226" t="s">
        <v>30639</v>
      </c>
      <c r="Q23226" t="s">
        <v>140669</v>
      </c>
    </row>
    <row r="23227" spans="1:17" x14ac:dyDescent="0.3">
      <c r="A23227" t="s">
        <v>140670</v>
      </c>
      <c r="B23227" t="s">
        <v>18667</v>
      </c>
      <c r="C23227" t="s">
        <v>30</v>
      </c>
      <c r="D23227" t="s">
        <v>20</v>
      </c>
      <c r="E23227" t="s">
        <v>25700</v>
      </c>
      <c r="G23227" t="s">
        <v>23</v>
      </c>
      <c r="H23227" t="s">
        <v>24</v>
      </c>
      <c r="I23227" t="b">
        <v>1</v>
      </c>
      <c r="J23227" t="s">
        <v>25</v>
      </c>
      <c r="K23227" t="s">
        <v>18669</v>
      </c>
      <c r="L23227" t="s">
        <v>37360</v>
      </c>
      <c r="M23227" t="s">
        <v>140671</v>
      </c>
      <c r="N23227" t="s">
        <v>140672</v>
      </c>
      <c r="O23227" t="s">
        <v>140668</v>
      </c>
      <c r="P23227" t="s">
        <v>30639</v>
      </c>
      <c r="Q23227" t="s">
        <v>140673</v>
      </c>
    </row>
    <row r="23228" spans="1:17" x14ac:dyDescent="0.3">
      <c r="A23228" t="s">
        <v>140674</v>
      </c>
      <c r="B23228" t="s">
        <v>18667</v>
      </c>
      <c r="C23228" t="s">
        <v>30</v>
      </c>
      <c r="D23228" t="s">
        <v>20</v>
      </c>
      <c r="E23228" t="s">
        <v>42201</v>
      </c>
      <c r="G23228" t="s">
        <v>23</v>
      </c>
      <c r="H23228" t="s">
        <v>24</v>
      </c>
      <c r="I23228" t="b">
        <v>1</v>
      </c>
      <c r="J23228" t="s">
        <v>25</v>
      </c>
      <c r="K23228" t="s">
        <v>18669</v>
      </c>
      <c r="L23228" t="s">
        <v>1009</v>
      </c>
      <c r="M23228" t="s">
        <v>140675</v>
      </c>
      <c r="N23228" t="s">
        <v>140676</v>
      </c>
      <c r="O23228" t="s">
        <v>140668</v>
      </c>
      <c r="P23228" t="s">
        <v>30639</v>
      </c>
      <c r="Q23228" t="s">
        <v>140677</v>
      </c>
    </row>
    <row r="23229" spans="1:17" x14ac:dyDescent="0.3">
      <c r="A23229" t="s">
        <v>140678</v>
      </c>
      <c r="B23229" t="s">
        <v>18667</v>
      </c>
      <c r="C23229" t="s">
        <v>30</v>
      </c>
      <c r="D23229" t="s">
        <v>20</v>
      </c>
      <c r="E23229" t="s">
        <v>140679</v>
      </c>
      <c r="G23229" t="s">
        <v>23</v>
      </c>
      <c r="H23229" t="s">
        <v>24</v>
      </c>
      <c r="I23229" t="b">
        <v>1</v>
      </c>
      <c r="J23229" t="s">
        <v>25</v>
      </c>
      <c r="K23229" t="s">
        <v>18669</v>
      </c>
      <c r="L23229" t="s">
        <v>697</v>
      </c>
      <c r="M23229" t="s">
        <v>140680</v>
      </c>
      <c r="N23229" t="s">
        <v>140681</v>
      </c>
      <c r="O23229" t="s">
        <v>140668</v>
      </c>
      <c r="P23229" t="s">
        <v>30639</v>
      </c>
      <c r="Q23229" t="s">
        <v>140682</v>
      </c>
    </row>
    <row r="23230" spans="1:17" x14ac:dyDescent="0.3">
      <c r="A23230" t="s">
        <v>140683</v>
      </c>
      <c r="B23230" t="s">
        <v>46756</v>
      </c>
      <c r="C23230" t="s">
        <v>123</v>
      </c>
      <c r="D23230" t="s">
        <v>20</v>
      </c>
      <c r="E23230" t="s">
        <v>140684</v>
      </c>
      <c r="G23230" t="s">
        <v>26139</v>
      </c>
      <c r="I23230" t="b">
        <v>1</v>
      </c>
      <c r="J23230" t="s">
        <v>25</v>
      </c>
      <c r="K23230" t="s">
        <v>124265</v>
      </c>
      <c r="L23230" t="s">
        <v>38597</v>
      </c>
      <c r="M23230" t="s">
        <v>140685</v>
      </c>
      <c r="N23230" t="s">
        <v>140686</v>
      </c>
      <c r="O23230" t="s">
        <v>140687</v>
      </c>
      <c r="P23230" t="s">
        <v>140688</v>
      </c>
    </row>
    <row r="23231" spans="1:17" x14ac:dyDescent="0.3">
      <c r="A23231" t="s">
        <v>140689</v>
      </c>
      <c r="B23231" t="s">
        <v>46756</v>
      </c>
      <c r="C23231" t="s">
        <v>123</v>
      </c>
      <c r="D23231" t="s">
        <v>20</v>
      </c>
      <c r="E23231" t="s">
        <v>140690</v>
      </c>
      <c r="G23231" t="s">
        <v>26139</v>
      </c>
      <c r="I23231" t="b">
        <v>1</v>
      </c>
      <c r="J23231" t="s">
        <v>25</v>
      </c>
      <c r="K23231" t="s">
        <v>124265</v>
      </c>
      <c r="L23231" t="s">
        <v>38597</v>
      </c>
      <c r="M23231" t="s">
        <v>140691</v>
      </c>
      <c r="N23231" t="s">
        <v>140692</v>
      </c>
      <c r="O23231" t="s">
        <v>140687</v>
      </c>
      <c r="P23231" t="s">
        <v>140688</v>
      </c>
    </row>
    <row r="23232" spans="1:17" x14ac:dyDescent="0.3">
      <c r="A23232" t="s">
        <v>140693</v>
      </c>
      <c r="B23232" t="s">
        <v>140694</v>
      </c>
      <c r="C23232" t="s">
        <v>123</v>
      </c>
      <c r="D23232" t="s">
        <v>20</v>
      </c>
      <c r="E23232" t="s">
        <v>140695</v>
      </c>
      <c r="G23232" t="s">
        <v>16098</v>
      </c>
      <c r="H23232" t="s">
        <v>16099</v>
      </c>
      <c r="I23232" t="b">
        <v>1</v>
      </c>
      <c r="J23232" t="s">
        <v>158</v>
      </c>
      <c r="K23232" t="s">
        <v>140696</v>
      </c>
      <c r="L23232" t="s">
        <v>324</v>
      </c>
      <c r="M23232" t="s">
        <v>140697</v>
      </c>
      <c r="N23232" t="s">
        <v>140698</v>
      </c>
      <c r="O23232" t="s">
        <v>140699</v>
      </c>
      <c r="P23232" t="s">
        <v>140700</v>
      </c>
      <c r="Q23232" t="s">
        <v>140701</v>
      </c>
    </row>
    <row r="23233" spans="1:17" x14ac:dyDescent="0.3">
      <c r="A23233" t="s">
        <v>140702</v>
      </c>
      <c r="B23233" t="s">
        <v>36217</v>
      </c>
      <c r="C23233" t="s">
        <v>30</v>
      </c>
      <c r="D23233" t="s">
        <v>81151</v>
      </c>
      <c r="E23233" t="s">
        <v>103657</v>
      </c>
      <c r="F23233" t="s">
        <v>111027</v>
      </c>
      <c r="G23233" t="s">
        <v>23</v>
      </c>
      <c r="H23233" t="s">
        <v>24</v>
      </c>
      <c r="I23233" t="b">
        <v>1</v>
      </c>
      <c r="J23233" t="s">
        <v>25</v>
      </c>
      <c r="K23233" t="s">
        <v>36219</v>
      </c>
      <c r="L23233" t="s">
        <v>5695</v>
      </c>
      <c r="M23233" t="s">
        <v>140703</v>
      </c>
      <c r="N23233" t="s">
        <v>140704</v>
      </c>
      <c r="O23233" t="s">
        <v>36222</v>
      </c>
      <c r="P23233" t="s">
        <v>36223</v>
      </c>
      <c r="Q23233" t="s">
        <v>140705</v>
      </c>
    </row>
    <row r="23234" spans="1:17" x14ac:dyDescent="0.3">
      <c r="A23234" t="s">
        <v>140706</v>
      </c>
      <c r="B23234" t="s">
        <v>130003</v>
      </c>
      <c r="C23234" t="s">
        <v>73</v>
      </c>
      <c r="D23234" t="s">
        <v>23681</v>
      </c>
      <c r="E23234" t="s">
        <v>140707</v>
      </c>
      <c r="G23234" t="s">
        <v>23</v>
      </c>
      <c r="H23234" t="s">
        <v>24</v>
      </c>
      <c r="I23234" t="b">
        <v>1</v>
      </c>
      <c r="J23234" t="s">
        <v>25</v>
      </c>
      <c r="K23234" t="s">
        <v>130005</v>
      </c>
      <c r="L23234" t="s">
        <v>140708</v>
      </c>
      <c r="M23234" t="s">
        <v>140709</v>
      </c>
      <c r="N23234" t="s">
        <v>140710</v>
      </c>
      <c r="O23234" t="s">
        <v>140711</v>
      </c>
      <c r="P23234" t="s">
        <v>140712</v>
      </c>
      <c r="Q23234" t="s">
        <v>140713</v>
      </c>
    </row>
    <row r="23235" spans="1:17" x14ac:dyDescent="0.3">
      <c r="A23235" t="s">
        <v>140714</v>
      </c>
      <c r="B23235" t="s">
        <v>36217</v>
      </c>
      <c r="C23235" t="s">
        <v>30</v>
      </c>
      <c r="D23235" t="s">
        <v>89184</v>
      </c>
      <c r="E23235" t="s">
        <v>140715</v>
      </c>
      <c r="F23235" t="s">
        <v>111027</v>
      </c>
      <c r="G23235" t="s">
        <v>23</v>
      </c>
      <c r="H23235" t="s">
        <v>24</v>
      </c>
      <c r="I23235" t="b">
        <v>1</v>
      </c>
      <c r="J23235" t="s">
        <v>25</v>
      </c>
      <c r="K23235" t="s">
        <v>36219</v>
      </c>
      <c r="L23235" t="s">
        <v>34423</v>
      </c>
      <c r="M23235" t="s">
        <v>140716</v>
      </c>
      <c r="N23235" t="s">
        <v>140717</v>
      </c>
      <c r="O23235" t="s">
        <v>36222</v>
      </c>
      <c r="P23235" t="s">
        <v>36223</v>
      </c>
    </row>
    <row r="23236" spans="1:17" x14ac:dyDescent="0.3">
      <c r="A23236" t="s">
        <v>140718</v>
      </c>
      <c r="B23236" t="s">
        <v>109990</v>
      </c>
      <c r="C23236" t="s">
        <v>30</v>
      </c>
      <c r="D23236" t="s">
        <v>20</v>
      </c>
      <c r="E23236" t="s">
        <v>3677</v>
      </c>
      <c r="F23236" t="s">
        <v>125350</v>
      </c>
      <c r="G23236" t="s">
        <v>23</v>
      </c>
      <c r="H23236" t="s">
        <v>24</v>
      </c>
      <c r="I23236" t="b">
        <v>1</v>
      </c>
      <c r="J23236" t="s">
        <v>25</v>
      </c>
      <c r="K23236" t="s">
        <v>109993</v>
      </c>
      <c r="L23236" t="s">
        <v>68</v>
      </c>
      <c r="M23236" t="s">
        <v>140719</v>
      </c>
      <c r="N23236" t="s">
        <v>125352</v>
      </c>
      <c r="O23236" t="s">
        <v>140720</v>
      </c>
      <c r="P23236" t="s">
        <v>140721</v>
      </c>
      <c r="Q23236" t="s">
        <v>140722</v>
      </c>
    </row>
    <row r="23237" spans="1:17" x14ac:dyDescent="0.3">
      <c r="A23237" t="s">
        <v>140723</v>
      </c>
      <c r="B23237" t="s">
        <v>44547</v>
      </c>
      <c r="C23237" t="s">
        <v>30</v>
      </c>
      <c r="D23237" t="s">
        <v>20</v>
      </c>
      <c r="E23237" t="s">
        <v>79324</v>
      </c>
      <c r="G23237" t="s">
        <v>16098</v>
      </c>
      <c r="H23237" t="s">
        <v>16099</v>
      </c>
      <c r="I23237" t="b">
        <v>1</v>
      </c>
      <c r="J23237" t="s">
        <v>25</v>
      </c>
      <c r="K23237" t="s">
        <v>44549</v>
      </c>
      <c r="L23237" t="s">
        <v>3293</v>
      </c>
      <c r="M23237" t="s">
        <v>140724</v>
      </c>
      <c r="N23237" t="s">
        <v>140725</v>
      </c>
      <c r="O23237" t="s">
        <v>140726</v>
      </c>
      <c r="P23237" t="s">
        <v>140727</v>
      </c>
      <c r="Q23237" t="s">
        <v>140728</v>
      </c>
    </row>
    <row r="23238" spans="1:17" x14ac:dyDescent="0.3">
      <c r="A23238" t="s">
        <v>140729</v>
      </c>
      <c r="B23238" t="s">
        <v>244</v>
      </c>
      <c r="C23238" t="s">
        <v>30</v>
      </c>
      <c r="D23238" t="s">
        <v>73644</v>
      </c>
      <c r="E23238" t="s">
        <v>140730</v>
      </c>
      <c r="G23238" t="s">
        <v>23</v>
      </c>
      <c r="H23238" t="s">
        <v>24</v>
      </c>
      <c r="I23238" t="b">
        <v>1</v>
      </c>
      <c r="J23238" t="s">
        <v>25</v>
      </c>
      <c r="K23238" t="s">
        <v>246</v>
      </c>
      <c r="L23238" t="s">
        <v>12558</v>
      </c>
      <c r="M23238" t="s">
        <v>140731</v>
      </c>
      <c r="N23238" t="s">
        <v>140732</v>
      </c>
      <c r="O23238" t="s">
        <v>140733</v>
      </c>
      <c r="P23238" t="s">
        <v>99891</v>
      </c>
      <c r="Q23238" t="s">
        <v>140734</v>
      </c>
    </row>
    <row r="23239" spans="1:17" x14ac:dyDescent="0.3">
      <c r="A23239" t="s">
        <v>140735</v>
      </c>
      <c r="B23239" t="s">
        <v>140694</v>
      </c>
      <c r="C23239" t="s">
        <v>123</v>
      </c>
      <c r="D23239" t="s">
        <v>20</v>
      </c>
      <c r="E23239" t="s">
        <v>140736</v>
      </c>
      <c r="G23239" t="s">
        <v>16098</v>
      </c>
      <c r="H23239" t="s">
        <v>16099</v>
      </c>
      <c r="I23239" t="b">
        <v>1</v>
      </c>
      <c r="J23239" t="s">
        <v>158</v>
      </c>
      <c r="K23239" t="s">
        <v>140696</v>
      </c>
      <c r="L23239" t="s">
        <v>76</v>
      </c>
      <c r="M23239" t="s">
        <v>140737</v>
      </c>
      <c r="N23239" t="s">
        <v>140738</v>
      </c>
      <c r="O23239" t="s">
        <v>140739</v>
      </c>
      <c r="P23239" t="s">
        <v>140740</v>
      </c>
      <c r="Q23239" t="s">
        <v>140741</v>
      </c>
    </row>
    <row r="23240" spans="1:17" x14ac:dyDescent="0.3">
      <c r="A23240" t="s">
        <v>140742</v>
      </c>
      <c r="B23240" t="s">
        <v>10704</v>
      </c>
      <c r="C23240" t="s">
        <v>30</v>
      </c>
      <c r="D23240" t="s">
        <v>136471</v>
      </c>
      <c r="E23240" t="s">
        <v>140743</v>
      </c>
      <c r="G23240" t="s">
        <v>23</v>
      </c>
      <c r="H23240" t="s">
        <v>24</v>
      </c>
      <c r="I23240" t="b">
        <v>1</v>
      </c>
      <c r="J23240" t="s">
        <v>25</v>
      </c>
      <c r="K23240" t="s">
        <v>10707</v>
      </c>
      <c r="L23240" t="s">
        <v>101460</v>
      </c>
      <c r="M23240" t="s">
        <v>140744</v>
      </c>
      <c r="N23240" t="s">
        <v>140745</v>
      </c>
      <c r="O23240" t="s">
        <v>140746</v>
      </c>
      <c r="P23240" t="s">
        <v>140580</v>
      </c>
      <c r="Q23240" t="s">
        <v>140747</v>
      </c>
    </row>
    <row r="23241" spans="1:17" x14ac:dyDescent="0.3">
      <c r="A23241" t="s">
        <v>140748</v>
      </c>
      <c r="B23241" t="s">
        <v>140694</v>
      </c>
      <c r="C23241" t="s">
        <v>123</v>
      </c>
      <c r="D23241" t="s">
        <v>20</v>
      </c>
      <c r="E23241" t="s">
        <v>140749</v>
      </c>
      <c r="G23241" t="s">
        <v>16098</v>
      </c>
      <c r="H23241" t="s">
        <v>16099</v>
      </c>
      <c r="I23241" t="b">
        <v>1</v>
      </c>
      <c r="J23241" t="s">
        <v>158</v>
      </c>
      <c r="K23241" t="s">
        <v>140696</v>
      </c>
      <c r="L23241" t="s">
        <v>76</v>
      </c>
      <c r="M23241" t="s">
        <v>140750</v>
      </c>
      <c r="N23241" t="s">
        <v>140751</v>
      </c>
      <c r="O23241" t="s">
        <v>140699</v>
      </c>
      <c r="P23241" t="s">
        <v>140752</v>
      </c>
      <c r="Q23241" t="s">
        <v>140741</v>
      </c>
    </row>
    <row r="23242" spans="1:17" x14ac:dyDescent="0.3">
      <c r="A23242" t="s">
        <v>140753</v>
      </c>
      <c r="B23242" t="s">
        <v>140694</v>
      </c>
      <c r="C23242" t="s">
        <v>123</v>
      </c>
      <c r="D23242" t="s">
        <v>20</v>
      </c>
      <c r="E23242" t="s">
        <v>140754</v>
      </c>
      <c r="G23242" t="s">
        <v>16098</v>
      </c>
      <c r="H23242" t="s">
        <v>16099</v>
      </c>
      <c r="I23242" t="b">
        <v>1</v>
      </c>
      <c r="J23242" t="s">
        <v>25</v>
      </c>
      <c r="K23242" t="s">
        <v>140696</v>
      </c>
      <c r="L23242" t="s">
        <v>41583</v>
      </c>
      <c r="M23242" t="s">
        <v>140755</v>
      </c>
      <c r="N23242" t="s">
        <v>140756</v>
      </c>
      <c r="O23242" t="s">
        <v>140699</v>
      </c>
      <c r="P23242" t="s">
        <v>140757</v>
      </c>
    </row>
    <row r="23243" spans="1:17" x14ac:dyDescent="0.3">
      <c r="A23243" t="s">
        <v>140758</v>
      </c>
      <c r="B23243" t="s">
        <v>10704</v>
      </c>
      <c r="C23243" t="s">
        <v>30</v>
      </c>
      <c r="D23243" t="s">
        <v>136471</v>
      </c>
      <c r="E23243" t="s">
        <v>140759</v>
      </c>
      <c r="G23243" t="s">
        <v>23</v>
      </c>
      <c r="H23243" t="s">
        <v>24</v>
      </c>
      <c r="I23243" t="b">
        <v>1</v>
      </c>
      <c r="J23243" t="s">
        <v>25</v>
      </c>
      <c r="K23243" t="s">
        <v>10707</v>
      </c>
      <c r="L23243" t="s">
        <v>2296</v>
      </c>
      <c r="M23243" t="s">
        <v>140744</v>
      </c>
      <c r="N23243" t="s">
        <v>140745</v>
      </c>
      <c r="O23243" t="s">
        <v>140760</v>
      </c>
      <c r="P23243" t="s">
        <v>140580</v>
      </c>
      <c r="Q23243" t="s">
        <v>140747</v>
      </c>
    </row>
    <row r="23244" spans="1:17" x14ac:dyDescent="0.3">
      <c r="A23244" t="s">
        <v>140761</v>
      </c>
      <c r="B23244" t="s">
        <v>10704</v>
      </c>
      <c r="C23244" t="s">
        <v>30</v>
      </c>
      <c r="D23244" t="s">
        <v>136471</v>
      </c>
      <c r="E23244" t="s">
        <v>140762</v>
      </c>
      <c r="F23244" t="s">
        <v>47253</v>
      </c>
      <c r="G23244" t="s">
        <v>23</v>
      </c>
      <c r="H23244" t="s">
        <v>24</v>
      </c>
      <c r="I23244" t="b">
        <v>1</v>
      </c>
      <c r="J23244" t="s">
        <v>25</v>
      </c>
      <c r="K23244" t="s">
        <v>10707</v>
      </c>
      <c r="L23244" t="s">
        <v>140763</v>
      </c>
      <c r="M23244" t="s">
        <v>140764</v>
      </c>
      <c r="N23244" t="s">
        <v>140765</v>
      </c>
      <c r="O23244" t="s">
        <v>140766</v>
      </c>
      <c r="P23244" t="s">
        <v>140580</v>
      </c>
      <c r="Q23244" t="s">
        <v>140767</v>
      </c>
    </row>
    <row r="23245" spans="1:17" x14ac:dyDescent="0.3">
      <c r="A23245" t="s">
        <v>140768</v>
      </c>
      <c r="B23245" t="s">
        <v>10704</v>
      </c>
      <c r="C23245" t="s">
        <v>30</v>
      </c>
      <c r="D23245" t="s">
        <v>97932</v>
      </c>
      <c r="E23245" t="s">
        <v>140769</v>
      </c>
      <c r="F23245" t="s">
        <v>10706</v>
      </c>
      <c r="G23245" t="s">
        <v>23</v>
      </c>
      <c r="H23245" t="s">
        <v>24</v>
      </c>
      <c r="I23245" t="b">
        <v>1</v>
      </c>
      <c r="J23245" t="s">
        <v>25</v>
      </c>
      <c r="K23245" t="s">
        <v>10707</v>
      </c>
      <c r="L23245" t="s">
        <v>6982</v>
      </c>
      <c r="M23245" t="s">
        <v>140770</v>
      </c>
      <c r="N23245" t="s">
        <v>140771</v>
      </c>
      <c r="O23245" t="s">
        <v>140772</v>
      </c>
      <c r="P23245" t="s">
        <v>140580</v>
      </c>
      <c r="Q23245" t="s">
        <v>140773</v>
      </c>
    </row>
    <row r="23246" spans="1:17" x14ac:dyDescent="0.3">
      <c r="A23246" t="s">
        <v>140774</v>
      </c>
      <c r="B23246" t="s">
        <v>10704</v>
      </c>
      <c r="C23246" t="s">
        <v>30</v>
      </c>
      <c r="D23246" t="s">
        <v>136471</v>
      </c>
      <c r="E23246" t="s">
        <v>140775</v>
      </c>
      <c r="F23246" t="s">
        <v>47253</v>
      </c>
      <c r="G23246" t="s">
        <v>23</v>
      </c>
      <c r="H23246" t="s">
        <v>24</v>
      </c>
      <c r="I23246" t="b">
        <v>1</v>
      </c>
      <c r="J23246" t="s">
        <v>25</v>
      </c>
      <c r="K23246" t="s">
        <v>10707</v>
      </c>
      <c r="L23246" t="s">
        <v>3149</v>
      </c>
      <c r="M23246" t="s">
        <v>140776</v>
      </c>
      <c r="N23246" t="s">
        <v>140777</v>
      </c>
      <c r="O23246" t="s">
        <v>140778</v>
      </c>
      <c r="P23246" t="s">
        <v>140580</v>
      </c>
      <c r="Q23246" t="s">
        <v>140779</v>
      </c>
    </row>
    <row r="23247" spans="1:17" x14ac:dyDescent="0.3">
      <c r="A23247" t="s">
        <v>140780</v>
      </c>
      <c r="B23247" t="s">
        <v>10704</v>
      </c>
      <c r="C23247" t="s">
        <v>30</v>
      </c>
      <c r="D23247" t="s">
        <v>136471</v>
      </c>
      <c r="E23247" t="s">
        <v>112562</v>
      </c>
      <c r="F23247" t="s">
        <v>10706</v>
      </c>
      <c r="G23247" t="s">
        <v>23</v>
      </c>
      <c r="H23247" t="s">
        <v>24</v>
      </c>
      <c r="I23247" t="b">
        <v>1</v>
      </c>
      <c r="J23247" t="s">
        <v>25</v>
      </c>
      <c r="K23247" t="s">
        <v>10707</v>
      </c>
      <c r="L23247" t="s">
        <v>16848</v>
      </c>
      <c r="M23247" t="s">
        <v>140781</v>
      </c>
      <c r="N23247" t="s">
        <v>140782</v>
      </c>
      <c r="O23247" t="s">
        <v>140783</v>
      </c>
      <c r="P23247" t="s">
        <v>140580</v>
      </c>
      <c r="Q23247" t="s">
        <v>140784</v>
      </c>
    </row>
    <row r="23248" spans="1:17" x14ac:dyDescent="0.3">
      <c r="A23248" t="s">
        <v>140785</v>
      </c>
      <c r="B23248" t="s">
        <v>10704</v>
      </c>
      <c r="C23248" t="s">
        <v>30</v>
      </c>
      <c r="D23248" t="s">
        <v>3856</v>
      </c>
      <c r="E23248" t="s">
        <v>140786</v>
      </c>
      <c r="F23248" t="s">
        <v>10706</v>
      </c>
      <c r="G23248" t="s">
        <v>23</v>
      </c>
      <c r="H23248" t="s">
        <v>24</v>
      </c>
      <c r="I23248" t="b">
        <v>1</v>
      </c>
      <c r="J23248" t="s">
        <v>25</v>
      </c>
      <c r="K23248" t="s">
        <v>10707</v>
      </c>
      <c r="L23248" t="s">
        <v>140787</v>
      </c>
      <c r="M23248" t="s">
        <v>140788</v>
      </c>
      <c r="N23248" t="s">
        <v>140789</v>
      </c>
      <c r="O23248" t="s">
        <v>140790</v>
      </c>
      <c r="P23248" t="s">
        <v>140580</v>
      </c>
      <c r="Q23248" t="s">
        <v>140791</v>
      </c>
    </row>
    <row r="23249" spans="1:17" x14ac:dyDescent="0.3">
      <c r="A23249" t="s">
        <v>140792</v>
      </c>
      <c r="B23249" t="s">
        <v>140335</v>
      </c>
      <c r="C23249" t="s">
        <v>73</v>
      </c>
      <c r="D23249" t="s">
        <v>20</v>
      </c>
      <c r="E23249" t="s">
        <v>118736</v>
      </c>
      <c r="G23249" t="s">
        <v>23</v>
      </c>
      <c r="H23249" t="s">
        <v>24</v>
      </c>
      <c r="I23249" t="b">
        <v>1</v>
      </c>
      <c r="J23249" t="s">
        <v>25</v>
      </c>
      <c r="K23249" t="s">
        <v>140336</v>
      </c>
      <c r="L23249" t="s">
        <v>1809</v>
      </c>
      <c r="M23249" t="s">
        <v>140793</v>
      </c>
      <c r="N23249" t="s">
        <v>140794</v>
      </c>
      <c r="O23249" t="s">
        <v>140795</v>
      </c>
      <c r="P23249" t="s">
        <v>140796</v>
      </c>
      <c r="Q23249" t="s">
        <v>140797</v>
      </c>
    </row>
    <row r="23250" spans="1:17" x14ac:dyDescent="0.3">
      <c r="A23250" t="s">
        <v>140798</v>
      </c>
      <c r="B23250" t="s">
        <v>140799</v>
      </c>
      <c r="C23250" t="s">
        <v>30</v>
      </c>
      <c r="D23250" t="s">
        <v>20</v>
      </c>
      <c r="E23250" t="s">
        <v>22875</v>
      </c>
      <c r="G23250" t="s">
        <v>1455</v>
      </c>
      <c r="H23250" t="s">
        <v>1456</v>
      </c>
      <c r="I23250" t="b">
        <v>1</v>
      </c>
      <c r="J23250" t="s">
        <v>25</v>
      </c>
      <c r="K23250" t="s">
        <v>140800</v>
      </c>
      <c r="L23250" t="s">
        <v>140801</v>
      </c>
      <c r="M23250" t="s">
        <v>140802</v>
      </c>
      <c r="N23250" t="s">
        <v>140803</v>
      </c>
      <c r="O23250" t="s">
        <v>140804</v>
      </c>
      <c r="P23250" t="s">
        <v>140805</v>
      </c>
      <c r="Q23250" t="s">
        <v>140806</v>
      </c>
    </row>
    <row r="23251" spans="1:17" x14ac:dyDescent="0.3">
      <c r="A23251" t="s">
        <v>140807</v>
      </c>
      <c r="B23251" t="s">
        <v>140799</v>
      </c>
      <c r="C23251" t="s">
        <v>30</v>
      </c>
      <c r="D23251" t="s">
        <v>20</v>
      </c>
      <c r="E23251" t="s">
        <v>60725</v>
      </c>
      <c r="G23251" t="s">
        <v>1455</v>
      </c>
      <c r="H23251" t="s">
        <v>1456</v>
      </c>
      <c r="I23251" t="b">
        <v>1</v>
      </c>
      <c r="J23251" t="s">
        <v>25</v>
      </c>
      <c r="K23251" t="s">
        <v>140800</v>
      </c>
      <c r="L23251" t="s">
        <v>8012</v>
      </c>
      <c r="M23251" t="s">
        <v>140808</v>
      </c>
      <c r="N23251" t="s">
        <v>140809</v>
      </c>
      <c r="O23251" t="s">
        <v>140810</v>
      </c>
      <c r="P23251" t="s">
        <v>140811</v>
      </c>
      <c r="Q23251" t="s">
        <v>140812</v>
      </c>
    </row>
    <row r="23252" spans="1:17" x14ac:dyDescent="0.3">
      <c r="A23252" t="s">
        <v>140813</v>
      </c>
      <c r="B23252" t="s">
        <v>1780</v>
      </c>
      <c r="C23252" t="s">
        <v>123</v>
      </c>
      <c r="D23252" t="s">
        <v>20</v>
      </c>
      <c r="E23252" t="s">
        <v>140814</v>
      </c>
      <c r="G23252" t="s">
        <v>23</v>
      </c>
      <c r="H23252" t="s">
        <v>24</v>
      </c>
      <c r="I23252" t="b">
        <v>1</v>
      </c>
      <c r="J23252" t="s">
        <v>25</v>
      </c>
      <c r="K23252" t="s">
        <v>1782</v>
      </c>
      <c r="L23252" t="s">
        <v>19498</v>
      </c>
      <c r="M23252" t="s">
        <v>140815</v>
      </c>
      <c r="N23252" t="s">
        <v>140816</v>
      </c>
      <c r="O23252" t="s">
        <v>50883</v>
      </c>
      <c r="P23252" t="s">
        <v>13166</v>
      </c>
      <c r="Q23252" t="s">
        <v>140817</v>
      </c>
    </row>
    <row r="23253" spans="1:17" x14ac:dyDescent="0.3">
      <c r="A23253" t="s">
        <v>140818</v>
      </c>
      <c r="B23253" t="s">
        <v>80123</v>
      </c>
      <c r="C23253" t="s">
        <v>30</v>
      </c>
      <c r="D23253" t="s">
        <v>20</v>
      </c>
      <c r="E23253" t="s">
        <v>140819</v>
      </c>
      <c r="G23253" t="s">
        <v>23</v>
      </c>
      <c r="H23253" t="s">
        <v>24</v>
      </c>
      <c r="I23253" t="b">
        <v>1</v>
      </c>
      <c r="J23253" t="s">
        <v>25</v>
      </c>
      <c r="K23253" t="s">
        <v>80124</v>
      </c>
      <c r="L23253" t="s">
        <v>3361</v>
      </c>
      <c r="M23253" t="s">
        <v>140820</v>
      </c>
      <c r="N23253" t="s">
        <v>140821</v>
      </c>
      <c r="O23253" t="s">
        <v>140822</v>
      </c>
      <c r="P23253" t="s">
        <v>102050</v>
      </c>
      <c r="Q23253" t="s">
        <v>140823</v>
      </c>
    </row>
    <row r="23254" spans="1:17" x14ac:dyDescent="0.3">
      <c r="A23254" t="s">
        <v>140824</v>
      </c>
      <c r="B23254" t="s">
        <v>140799</v>
      </c>
      <c r="C23254" t="s">
        <v>30</v>
      </c>
      <c r="D23254" t="s">
        <v>20</v>
      </c>
      <c r="E23254" t="s">
        <v>140825</v>
      </c>
      <c r="G23254" t="s">
        <v>1455</v>
      </c>
      <c r="H23254" t="s">
        <v>1456</v>
      </c>
      <c r="I23254" t="b">
        <v>1</v>
      </c>
      <c r="J23254" t="s">
        <v>25</v>
      </c>
      <c r="K23254" t="s">
        <v>140800</v>
      </c>
      <c r="L23254" t="s">
        <v>32145</v>
      </c>
      <c r="M23254" t="s">
        <v>140826</v>
      </c>
      <c r="N23254" t="s">
        <v>140827</v>
      </c>
      <c r="O23254" t="s">
        <v>140828</v>
      </c>
      <c r="P23254" t="s">
        <v>140829</v>
      </c>
      <c r="Q23254" t="s">
        <v>140830</v>
      </c>
    </row>
    <row r="23255" spans="1:17" x14ac:dyDescent="0.3">
      <c r="A23255" t="s">
        <v>140831</v>
      </c>
      <c r="B23255" t="s">
        <v>140799</v>
      </c>
      <c r="C23255" t="s">
        <v>30</v>
      </c>
      <c r="D23255" t="s">
        <v>20</v>
      </c>
      <c r="E23255" t="s">
        <v>140832</v>
      </c>
      <c r="G23255" t="s">
        <v>1455</v>
      </c>
      <c r="H23255" t="s">
        <v>1456</v>
      </c>
      <c r="I23255" t="b">
        <v>1</v>
      </c>
      <c r="J23255" t="s">
        <v>25</v>
      </c>
      <c r="K23255" t="s">
        <v>140800</v>
      </c>
      <c r="L23255" t="s">
        <v>4483</v>
      </c>
      <c r="M23255" t="s">
        <v>140833</v>
      </c>
      <c r="N23255" t="s">
        <v>140834</v>
      </c>
      <c r="O23255" t="s">
        <v>140835</v>
      </c>
      <c r="P23255" t="s">
        <v>140836</v>
      </c>
      <c r="Q23255" t="s">
        <v>140837</v>
      </c>
    </row>
    <row r="23256" spans="1:17" x14ac:dyDescent="0.3">
      <c r="A23256" t="s">
        <v>140838</v>
      </c>
      <c r="B23256" t="s">
        <v>140799</v>
      </c>
      <c r="C23256" t="s">
        <v>30</v>
      </c>
      <c r="D23256" t="s">
        <v>20</v>
      </c>
      <c r="E23256" t="s">
        <v>140839</v>
      </c>
      <c r="G23256" t="s">
        <v>1455</v>
      </c>
      <c r="H23256" t="s">
        <v>1456</v>
      </c>
      <c r="I23256" t="b">
        <v>1</v>
      </c>
      <c r="J23256" t="s">
        <v>25</v>
      </c>
      <c r="K23256" t="s">
        <v>140800</v>
      </c>
      <c r="L23256" t="s">
        <v>3388</v>
      </c>
      <c r="M23256" t="s">
        <v>140840</v>
      </c>
      <c r="N23256" t="s">
        <v>140841</v>
      </c>
      <c r="O23256" t="s">
        <v>140842</v>
      </c>
      <c r="P23256" t="s">
        <v>140829</v>
      </c>
      <c r="Q23256" t="s">
        <v>140843</v>
      </c>
    </row>
    <row r="23257" spans="1:17" x14ac:dyDescent="0.3">
      <c r="A23257" t="s">
        <v>140844</v>
      </c>
      <c r="B23257" t="s">
        <v>140799</v>
      </c>
      <c r="C23257" t="s">
        <v>30</v>
      </c>
      <c r="D23257" t="s">
        <v>20</v>
      </c>
      <c r="E23257" t="s">
        <v>140845</v>
      </c>
      <c r="G23257" t="s">
        <v>1455</v>
      </c>
      <c r="H23257" t="s">
        <v>1456</v>
      </c>
      <c r="I23257" t="b">
        <v>1</v>
      </c>
      <c r="J23257" t="s">
        <v>25</v>
      </c>
      <c r="K23257" t="s">
        <v>140800</v>
      </c>
      <c r="L23257" t="s">
        <v>324</v>
      </c>
      <c r="M23257" t="s">
        <v>140846</v>
      </c>
      <c r="N23257" t="s">
        <v>140847</v>
      </c>
      <c r="O23257" t="s">
        <v>140848</v>
      </c>
      <c r="P23257" t="s">
        <v>140849</v>
      </c>
      <c r="Q23257" t="s">
        <v>140850</v>
      </c>
    </row>
    <row r="23258" spans="1:17" x14ac:dyDescent="0.3">
      <c r="A23258" t="s">
        <v>140851</v>
      </c>
      <c r="B23258" t="s">
        <v>140799</v>
      </c>
      <c r="C23258" t="s">
        <v>30</v>
      </c>
      <c r="D23258" t="s">
        <v>20</v>
      </c>
      <c r="E23258" t="s">
        <v>140852</v>
      </c>
      <c r="G23258" t="s">
        <v>1455</v>
      </c>
      <c r="H23258" t="s">
        <v>1456</v>
      </c>
      <c r="I23258" t="b">
        <v>1</v>
      </c>
      <c r="J23258" t="s">
        <v>25</v>
      </c>
      <c r="K23258" t="s">
        <v>140800</v>
      </c>
      <c r="L23258" t="s">
        <v>10397</v>
      </c>
      <c r="M23258" t="s">
        <v>140853</v>
      </c>
      <c r="N23258" t="s">
        <v>140854</v>
      </c>
      <c r="O23258" t="s">
        <v>140855</v>
      </c>
      <c r="P23258" t="s">
        <v>140856</v>
      </c>
      <c r="Q23258" t="s">
        <v>140857</v>
      </c>
    </row>
    <row r="23259" spans="1:17" x14ac:dyDescent="0.3">
      <c r="A23259" t="s">
        <v>140858</v>
      </c>
      <c r="B23259" t="s">
        <v>1122</v>
      </c>
      <c r="C23259" t="s">
        <v>73</v>
      </c>
      <c r="D23259" t="s">
        <v>27605</v>
      </c>
      <c r="E23259" t="s">
        <v>92703</v>
      </c>
      <c r="G23259" t="s">
        <v>23</v>
      </c>
      <c r="H23259" t="s">
        <v>24</v>
      </c>
      <c r="I23259" t="b">
        <v>1</v>
      </c>
      <c r="J23259" t="s">
        <v>25</v>
      </c>
      <c r="K23259" t="s">
        <v>1124</v>
      </c>
      <c r="L23259" t="s">
        <v>21363</v>
      </c>
      <c r="M23259" t="s">
        <v>140859</v>
      </c>
      <c r="N23259" t="s">
        <v>140860</v>
      </c>
      <c r="O23259" t="s">
        <v>140861</v>
      </c>
      <c r="P23259" t="s">
        <v>140862</v>
      </c>
      <c r="Q23259" t="s">
        <v>140863</v>
      </c>
    </row>
    <row r="23260" spans="1:17" x14ac:dyDescent="0.3">
      <c r="A23260" t="s">
        <v>140864</v>
      </c>
      <c r="B23260" t="s">
        <v>140799</v>
      </c>
      <c r="C23260" t="s">
        <v>30</v>
      </c>
      <c r="D23260" t="s">
        <v>20</v>
      </c>
      <c r="E23260" t="s">
        <v>140865</v>
      </c>
      <c r="G23260" t="s">
        <v>1455</v>
      </c>
      <c r="H23260" t="s">
        <v>1456</v>
      </c>
      <c r="I23260" t="b">
        <v>1</v>
      </c>
      <c r="J23260" t="s">
        <v>25</v>
      </c>
      <c r="K23260" t="s">
        <v>140800</v>
      </c>
      <c r="M23260" t="s">
        <v>140866</v>
      </c>
      <c r="N23260" t="s">
        <v>140867</v>
      </c>
      <c r="O23260" t="s">
        <v>140868</v>
      </c>
      <c r="P23260" t="s">
        <v>140869</v>
      </c>
      <c r="Q23260" t="s">
        <v>140870</v>
      </c>
    </row>
    <row r="23261" spans="1:17" x14ac:dyDescent="0.3">
      <c r="A23261" t="s">
        <v>140871</v>
      </c>
      <c r="B23261" t="s">
        <v>140799</v>
      </c>
      <c r="C23261" t="s">
        <v>30</v>
      </c>
      <c r="D23261" t="s">
        <v>20</v>
      </c>
      <c r="E23261" t="s">
        <v>140872</v>
      </c>
      <c r="G23261" t="s">
        <v>1455</v>
      </c>
      <c r="H23261" t="s">
        <v>1456</v>
      </c>
      <c r="I23261" t="b">
        <v>1</v>
      </c>
      <c r="J23261" t="s">
        <v>25</v>
      </c>
      <c r="K23261" t="s">
        <v>140800</v>
      </c>
      <c r="L23261" t="s">
        <v>6964</v>
      </c>
      <c r="M23261" t="s">
        <v>140873</v>
      </c>
      <c r="N23261" t="s">
        <v>140874</v>
      </c>
      <c r="O23261" t="s">
        <v>140875</v>
      </c>
      <c r="P23261" t="s">
        <v>140876</v>
      </c>
      <c r="Q23261" t="s">
        <v>140877</v>
      </c>
    </row>
    <row r="23262" spans="1:17" x14ac:dyDescent="0.3">
      <c r="A23262" t="s">
        <v>140878</v>
      </c>
      <c r="B23262" t="s">
        <v>140799</v>
      </c>
      <c r="C23262" t="s">
        <v>30</v>
      </c>
      <c r="D23262" t="s">
        <v>20</v>
      </c>
      <c r="E23262" t="s">
        <v>140879</v>
      </c>
      <c r="G23262" t="s">
        <v>1455</v>
      </c>
      <c r="H23262" t="s">
        <v>1456</v>
      </c>
      <c r="I23262" t="b">
        <v>1</v>
      </c>
      <c r="J23262" t="s">
        <v>25</v>
      </c>
      <c r="K23262" t="s">
        <v>140800</v>
      </c>
      <c r="L23262" t="s">
        <v>37360</v>
      </c>
      <c r="M23262" t="s">
        <v>140880</v>
      </c>
      <c r="N23262" t="s">
        <v>140881</v>
      </c>
      <c r="O23262" t="s">
        <v>140882</v>
      </c>
      <c r="P23262" t="s">
        <v>140869</v>
      </c>
      <c r="Q23262" t="s">
        <v>140883</v>
      </c>
    </row>
    <row r="23263" spans="1:17" x14ac:dyDescent="0.3">
      <c r="A23263" t="s">
        <v>140884</v>
      </c>
      <c r="B23263" t="s">
        <v>140799</v>
      </c>
      <c r="C23263" t="s">
        <v>30</v>
      </c>
      <c r="D23263" t="s">
        <v>20</v>
      </c>
      <c r="E23263" t="s">
        <v>140885</v>
      </c>
      <c r="G23263" t="s">
        <v>1455</v>
      </c>
      <c r="H23263" t="s">
        <v>1456</v>
      </c>
      <c r="I23263" t="b">
        <v>1</v>
      </c>
      <c r="J23263" t="s">
        <v>25</v>
      </c>
      <c r="K23263" t="s">
        <v>140800</v>
      </c>
      <c r="L23263" t="s">
        <v>14367</v>
      </c>
      <c r="M23263" t="s">
        <v>140886</v>
      </c>
      <c r="N23263" t="s">
        <v>140887</v>
      </c>
      <c r="O23263" t="s">
        <v>140888</v>
      </c>
      <c r="P23263" t="s">
        <v>140889</v>
      </c>
      <c r="Q23263" t="s">
        <v>140890</v>
      </c>
    </row>
    <row r="23264" spans="1:17" x14ac:dyDescent="0.3">
      <c r="A23264" t="s">
        <v>140891</v>
      </c>
      <c r="B23264" t="s">
        <v>140799</v>
      </c>
      <c r="C23264" t="s">
        <v>30</v>
      </c>
      <c r="D23264" t="s">
        <v>20</v>
      </c>
      <c r="E23264" t="s">
        <v>140892</v>
      </c>
      <c r="G23264" t="s">
        <v>1455</v>
      </c>
      <c r="H23264" t="s">
        <v>1456</v>
      </c>
      <c r="I23264" t="b">
        <v>1</v>
      </c>
      <c r="J23264" t="s">
        <v>25</v>
      </c>
      <c r="K23264" t="s">
        <v>140800</v>
      </c>
      <c r="L23264" t="s">
        <v>110471</v>
      </c>
      <c r="M23264" t="s">
        <v>140893</v>
      </c>
      <c r="N23264" t="s">
        <v>140894</v>
      </c>
      <c r="O23264" t="s">
        <v>140895</v>
      </c>
      <c r="P23264" t="s">
        <v>140896</v>
      </c>
      <c r="Q23264" t="s">
        <v>140897</v>
      </c>
    </row>
    <row r="23265" spans="1:17" x14ac:dyDescent="0.3">
      <c r="A23265" t="s">
        <v>140898</v>
      </c>
      <c r="B23265" t="s">
        <v>140799</v>
      </c>
      <c r="C23265" t="s">
        <v>30</v>
      </c>
      <c r="D23265" t="s">
        <v>20</v>
      </c>
      <c r="E23265" t="s">
        <v>140899</v>
      </c>
      <c r="G23265" t="s">
        <v>1455</v>
      </c>
      <c r="H23265" t="s">
        <v>1456</v>
      </c>
      <c r="I23265" t="b">
        <v>1</v>
      </c>
      <c r="J23265" t="s">
        <v>25</v>
      </c>
      <c r="K23265" t="s">
        <v>140800</v>
      </c>
      <c r="L23265" t="s">
        <v>3438</v>
      </c>
      <c r="M23265" t="s">
        <v>140900</v>
      </c>
      <c r="N23265" t="s">
        <v>140901</v>
      </c>
      <c r="O23265" t="s">
        <v>140902</v>
      </c>
      <c r="P23265" t="s">
        <v>140903</v>
      </c>
      <c r="Q23265" t="s">
        <v>140904</v>
      </c>
    </row>
    <row r="23266" spans="1:17" x14ac:dyDescent="0.3">
      <c r="A23266" t="s">
        <v>140905</v>
      </c>
      <c r="B23266" t="s">
        <v>140799</v>
      </c>
      <c r="C23266" t="s">
        <v>30</v>
      </c>
      <c r="D23266" t="s">
        <v>20</v>
      </c>
      <c r="E23266" t="s">
        <v>59731</v>
      </c>
      <c r="G23266" t="s">
        <v>1455</v>
      </c>
      <c r="H23266" t="s">
        <v>1456</v>
      </c>
      <c r="I23266" t="b">
        <v>1</v>
      </c>
      <c r="J23266" t="s">
        <v>25</v>
      </c>
      <c r="K23266" t="s">
        <v>140800</v>
      </c>
      <c r="L23266" t="s">
        <v>3388</v>
      </c>
      <c r="M23266" t="s">
        <v>140906</v>
      </c>
      <c r="N23266" t="s">
        <v>140907</v>
      </c>
      <c r="O23266" t="s">
        <v>140842</v>
      </c>
      <c r="P23266" t="s">
        <v>140903</v>
      </c>
      <c r="Q23266" t="s">
        <v>140843</v>
      </c>
    </row>
    <row r="23267" spans="1:17" x14ac:dyDescent="0.3">
      <c r="A23267" t="s">
        <v>140908</v>
      </c>
      <c r="B23267" t="s">
        <v>39511</v>
      </c>
      <c r="C23267" t="s">
        <v>30</v>
      </c>
      <c r="D23267" t="s">
        <v>20</v>
      </c>
      <c r="E23267" t="s">
        <v>140909</v>
      </c>
      <c r="G23267" t="s">
        <v>39513</v>
      </c>
      <c r="I23267" t="b">
        <v>1</v>
      </c>
      <c r="J23267" t="s">
        <v>25</v>
      </c>
      <c r="K23267" t="s">
        <v>140910</v>
      </c>
      <c r="L23267" t="s">
        <v>35758</v>
      </c>
      <c r="M23267" t="s">
        <v>140911</v>
      </c>
      <c r="N23267" t="s">
        <v>140912</v>
      </c>
      <c r="O23267" t="s">
        <v>140913</v>
      </c>
      <c r="P23267" t="s">
        <v>140914</v>
      </c>
      <c r="Q23267" t="s">
        <v>140915</v>
      </c>
    </row>
    <row r="23268" spans="1:17" x14ac:dyDescent="0.3">
      <c r="A23268" t="s">
        <v>140916</v>
      </c>
      <c r="B23268" t="s">
        <v>123505</v>
      </c>
      <c r="C23268" t="s">
        <v>30</v>
      </c>
      <c r="D23268" t="s">
        <v>25773</v>
      </c>
      <c r="E23268" t="s">
        <v>140917</v>
      </c>
      <c r="G23268" t="s">
        <v>23</v>
      </c>
      <c r="H23268" t="s">
        <v>38</v>
      </c>
      <c r="I23268" t="b">
        <v>1</v>
      </c>
      <c r="J23268" t="s">
        <v>25</v>
      </c>
      <c r="K23268" t="s">
        <v>123507</v>
      </c>
      <c r="L23268" t="s">
        <v>140918</v>
      </c>
      <c r="M23268" t="s">
        <v>140919</v>
      </c>
      <c r="N23268" t="s">
        <v>140920</v>
      </c>
      <c r="O23268" t="s">
        <v>140921</v>
      </c>
      <c r="P23268" t="s">
        <v>140922</v>
      </c>
      <c r="Q23268" t="s">
        <v>140923</v>
      </c>
    </row>
    <row r="23269" spans="1:17" x14ac:dyDescent="0.3">
      <c r="A23269" t="s">
        <v>140924</v>
      </c>
      <c r="B23269" t="s">
        <v>448</v>
      </c>
      <c r="C23269" t="s">
        <v>30</v>
      </c>
      <c r="D23269" t="s">
        <v>8749</v>
      </c>
      <c r="E23269" t="s">
        <v>140925</v>
      </c>
      <c r="G23269" t="s">
        <v>23</v>
      </c>
      <c r="H23269" t="s">
        <v>24</v>
      </c>
      <c r="I23269" t="b">
        <v>1</v>
      </c>
      <c r="J23269" t="s">
        <v>25</v>
      </c>
      <c r="K23269" t="s">
        <v>451</v>
      </c>
      <c r="L23269" t="s">
        <v>30488</v>
      </c>
      <c r="M23269" t="s">
        <v>140926</v>
      </c>
      <c r="N23269" t="s">
        <v>140927</v>
      </c>
      <c r="O23269" t="s">
        <v>140928</v>
      </c>
      <c r="P23269" t="s">
        <v>140929</v>
      </c>
      <c r="Q23269" t="s">
        <v>140930</v>
      </c>
    </row>
    <row r="23270" spans="1:17" x14ac:dyDescent="0.3">
      <c r="A23270" t="s">
        <v>140931</v>
      </c>
      <c r="B23270" t="s">
        <v>116903</v>
      </c>
      <c r="C23270" t="s">
        <v>73</v>
      </c>
      <c r="D23270" t="s">
        <v>20</v>
      </c>
      <c r="E23270" t="s">
        <v>140932</v>
      </c>
      <c r="G23270" t="s">
        <v>23</v>
      </c>
      <c r="H23270" t="s">
        <v>24</v>
      </c>
      <c r="I23270" t="b">
        <v>1</v>
      </c>
      <c r="J23270" t="s">
        <v>25</v>
      </c>
      <c r="K23270" t="s">
        <v>116904</v>
      </c>
      <c r="L23270" t="s">
        <v>16848</v>
      </c>
      <c r="M23270" t="s">
        <v>140933</v>
      </c>
      <c r="N23270" t="s">
        <v>140934</v>
      </c>
      <c r="O23270" t="s">
        <v>140935</v>
      </c>
      <c r="P23270" t="s">
        <v>140070</v>
      </c>
      <c r="Q23270" t="s">
        <v>140936</v>
      </c>
    </row>
    <row r="23271" spans="1:17" x14ac:dyDescent="0.3">
      <c r="A23271" t="s">
        <v>140937</v>
      </c>
      <c r="B23271" t="s">
        <v>448</v>
      </c>
      <c r="C23271" t="s">
        <v>30</v>
      </c>
      <c r="D23271" t="s">
        <v>8749</v>
      </c>
      <c r="E23271" t="s">
        <v>140938</v>
      </c>
      <c r="F23271" t="s">
        <v>450</v>
      </c>
      <c r="G23271" t="s">
        <v>23</v>
      </c>
      <c r="H23271" t="s">
        <v>24</v>
      </c>
      <c r="I23271" t="b">
        <v>1</v>
      </c>
      <c r="J23271" t="s">
        <v>25</v>
      </c>
      <c r="K23271" t="s">
        <v>451</v>
      </c>
      <c r="L23271" t="s">
        <v>1215</v>
      </c>
      <c r="M23271" t="s">
        <v>140939</v>
      </c>
      <c r="N23271" t="s">
        <v>140940</v>
      </c>
      <c r="O23271" t="s">
        <v>140941</v>
      </c>
      <c r="P23271" t="s">
        <v>140942</v>
      </c>
      <c r="Q23271" t="s">
        <v>140943</v>
      </c>
    </row>
    <row r="23272" spans="1:17" x14ac:dyDescent="0.3">
      <c r="A23272" t="s">
        <v>140944</v>
      </c>
      <c r="B23272" t="s">
        <v>448</v>
      </c>
      <c r="C23272" t="s">
        <v>30</v>
      </c>
      <c r="D23272" t="s">
        <v>8749</v>
      </c>
      <c r="E23272" t="s">
        <v>140945</v>
      </c>
      <c r="G23272" t="s">
        <v>23</v>
      </c>
      <c r="H23272" t="s">
        <v>24</v>
      </c>
      <c r="I23272" t="b">
        <v>1</v>
      </c>
      <c r="J23272" t="s">
        <v>25</v>
      </c>
      <c r="K23272" t="s">
        <v>451</v>
      </c>
      <c r="L23272" t="s">
        <v>594</v>
      </c>
      <c r="M23272" t="s">
        <v>140946</v>
      </c>
      <c r="N23272" t="s">
        <v>140947</v>
      </c>
      <c r="O23272" t="s">
        <v>140948</v>
      </c>
      <c r="P23272" t="s">
        <v>140949</v>
      </c>
      <c r="Q23272" t="s">
        <v>140950</v>
      </c>
    </row>
    <row r="23273" spans="1:17" x14ac:dyDescent="0.3">
      <c r="A23273" t="s">
        <v>140951</v>
      </c>
      <c r="B23273" t="s">
        <v>116380</v>
      </c>
      <c r="C23273" t="s">
        <v>106</v>
      </c>
      <c r="D23273" t="s">
        <v>13848</v>
      </c>
      <c r="E23273" t="s">
        <v>140952</v>
      </c>
      <c r="G23273" t="s">
        <v>23</v>
      </c>
      <c r="H23273" t="s">
        <v>24</v>
      </c>
      <c r="I23273" t="b">
        <v>1</v>
      </c>
      <c r="J23273" t="s">
        <v>25</v>
      </c>
      <c r="K23273" t="s">
        <v>116381</v>
      </c>
      <c r="L23273" t="s">
        <v>4141</v>
      </c>
      <c r="M23273" t="s">
        <v>140953</v>
      </c>
      <c r="N23273" t="s">
        <v>140954</v>
      </c>
      <c r="O23273" t="s">
        <v>116384</v>
      </c>
      <c r="P23273" t="s">
        <v>138098</v>
      </c>
      <c r="Q23273" t="s">
        <v>140955</v>
      </c>
    </row>
    <row r="23274" spans="1:17" x14ac:dyDescent="0.3">
      <c r="A23274" t="s">
        <v>140956</v>
      </c>
      <c r="B23274" t="s">
        <v>1256</v>
      </c>
      <c r="C23274" t="s">
        <v>30</v>
      </c>
      <c r="D23274" t="s">
        <v>20</v>
      </c>
      <c r="E23274" t="s">
        <v>140957</v>
      </c>
      <c r="G23274" t="s">
        <v>23</v>
      </c>
      <c r="H23274" t="s">
        <v>24</v>
      </c>
      <c r="I23274" t="b">
        <v>1</v>
      </c>
      <c r="J23274" t="s">
        <v>25</v>
      </c>
      <c r="K23274" t="s">
        <v>1258</v>
      </c>
      <c r="L23274" t="s">
        <v>3233</v>
      </c>
      <c r="M23274" t="s">
        <v>140958</v>
      </c>
      <c r="N23274" t="s">
        <v>140959</v>
      </c>
      <c r="O23274" t="s">
        <v>115603</v>
      </c>
      <c r="P23274" t="s">
        <v>76775</v>
      </c>
      <c r="Q23274" t="s">
        <v>140960</v>
      </c>
    </row>
    <row r="23275" spans="1:17" x14ac:dyDescent="0.3">
      <c r="A23275" t="s">
        <v>140961</v>
      </c>
      <c r="B23275" t="s">
        <v>140962</v>
      </c>
      <c r="C23275" t="s">
        <v>30</v>
      </c>
      <c r="D23275" t="s">
        <v>20</v>
      </c>
      <c r="E23275" t="s">
        <v>49</v>
      </c>
      <c r="G23275" t="s">
        <v>23</v>
      </c>
      <c r="H23275" t="s">
        <v>24</v>
      </c>
      <c r="I23275" t="b">
        <v>1</v>
      </c>
      <c r="J23275" t="s">
        <v>25</v>
      </c>
      <c r="K23275" t="s">
        <v>140963</v>
      </c>
      <c r="L23275" t="s">
        <v>66</v>
      </c>
      <c r="M23275" t="s">
        <v>140964</v>
      </c>
      <c r="N23275" t="s">
        <v>140965</v>
      </c>
      <c r="O23275" t="s">
        <v>140966</v>
      </c>
      <c r="P23275" t="s">
        <v>140967</v>
      </c>
    </row>
    <row r="23276" spans="1:17" x14ac:dyDescent="0.3">
      <c r="A23276" t="s">
        <v>140968</v>
      </c>
      <c r="B23276" t="s">
        <v>5123</v>
      </c>
      <c r="C23276" t="s">
        <v>30</v>
      </c>
      <c r="D23276" t="s">
        <v>20</v>
      </c>
      <c r="E23276" t="s">
        <v>46986</v>
      </c>
      <c r="G23276" t="s">
        <v>23</v>
      </c>
      <c r="H23276" t="s">
        <v>24</v>
      </c>
      <c r="I23276" t="b">
        <v>1</v>
      </c>
      <c r="J23276" t="s">
        <v>25</v>
      </c>
      <c r="K23276" t="s">
        <v>5125</v>
      </c>
      <c r="L23276" t="s">
        <v>21167</v>
      </c>
      <c r="M23276" t="s">
        <v>140969</v>
      </c>
      <c r="N23276" t="s">
        <v>140970</v>
      </c>
      <c r="O23276" t="s">
        <v>140971</v>
      </c>
      <c r="P23276" t="s">
        <v>140972</v>
      </c>
    </row>
    <row r="23277" spans="1:17" x14ac:dyDescent="0.3">
      <c r="A23277" t="s">
        <v>140973</v>
      </c>
      <c r="B23277" t="s">
        <v>28486</v>
      </c>
      <c r="C23277" t="s">
        <v>30</v>
      </c>
      <c r="D23277" t="s">
        <v>20</v>
      </c>
      <c r="E23277" t="s">
        <v>140974</v>
      </c>
      <c r="G23277" t="s">
        <v>23</v>
      </c>
      <c r="H23277" t="s">
        <v>24</v>
      </c>
      <c r="I23277" t="b">
        <v>1</v>
      </c>
      <c r="J23277" t="s">
        <v>25</v>
      </c>
      <c r="K23277" t="s">
        <v>119962</v>
      </c>
      <c r="L23277" t="s">
        <v>3037</v>
      </c>
      <c r="M23277" t="s">
        <v>140975</v>
      </c>
      <c r="N23277" t="s">
        <v>140976</v>
      </c>
      <c r="O23277" t="s">
        <v>140977</v>
      </c>
      <c r="P23277" t="s">
        <v>140978</v>
      </c>
      <c r="Q23277" t="s">
        <v>140979</v>
      </c>
    </row>
    <row r="23278" spans="1:17" x14ac:dyDescent="0.3">
      <c r="A23278" t="s">
        <v>140980</v>
      </c>
      <c r="B23278" t="s">
        <v>40596</v>
      </c>
      <c r="C23278" t="s">
        <v>73</v>
      </c>
      <c r="D23278" t="s">
        <v>20</v>
      </c>
      <c r="E23278" t="s">
        <v>140981</v>
      </c>
      <c r="G23278" t="s">
        <v>23</v>
      </c>
      <c r="H23278" t="s">
        <v>24</v>
      </c>
      <c r="I23278" t="b">
        <v>1</v>
      </c>
      <c r="J23278" t="s">
        <v>25</v>
      </c>
      <c r="K23278" t="s">
        <v>40598</v>
      </c>
      <c r="L23278" t="s">
        <v>11009</v>
      </c>
      <c r="M23278" t="s">
        <v>140982</v>
      </c>
      <c r="N23278" t="s">
        <v>140983</v>
      </c>
      <c r="O23278" t="s">
        <v>122885</v>
      </c>
      <c r="P23278" t="s">
        <v>128342</v>
      </c>
      <c r="Q23278" t="s">
        <v>140984</v>
      </c>
    </row>
    <row r="23279" spans="1:17" x14ac:dyDescent="0.3">
      <c r="A23279" t="s">
        <v>140985</v>
      </c>
      <c r="B23279" t="s">
        <v>99714</v>
      </c>
      <c r="C23279" t="s">
        <v>30</v>
      </c>
      <c r="D23279" t="s">
        <v>20</v>
      </c>
      <c r="E23279" t="s">
        <v>140986</v>
      </c>
      <c r="G23279" t="s">
        <v>39513</v>
      </c>
      <c r="I23279" t="b">
        <v>1</v>
      </c>
      <c r="J23279" t="s">
        <v>25</v>
      </c>
      <c r="K23279" t="s">
        <v>99716</v>
      </c>
      <c r="L23279" t="s">
        <v>4608</v>
      </c>
      <c r="M23279" t="s">
        <v>140987</v>
      </c>
      <c r="N23279" t="s">
        <v>140988</v>
      </c>
      <c r="O23279" t="s">
        <v>140989</v>
      </c>
      <c r="P23279" t="s">
        <v>103502</v>
      </c>
      <c r="Q23279" t="s">
        <v>140990</v>
      </c>
    </row>
    <row r="23280" spans="1:17" x14ac:dyDescent="0.3">
      <c r="A23280" t="s">
        <v>140991</v>
      </c>
      <c r="B23280" t="s">
        <v>7862</v>
      </c>
      <c r="C23280" t="s">
        <v>30</v>
      </c>
      <c r="D23280" t="s">
        <v>20</v>
      </c>
      <c r="E23280" t="s">
        <v>228</v>
      </c>
      <c r="F23280" t="s">
        <v>7864</v>
      </c>
      <c r="G23280" t="s">
        <v>23</v>
      </c>
      <c r="H23280" t="s">
        <v>24</v>
      </c>
      <c r="I23280" t="b">
        <v>1</v>
      </c>
      <c r="J23280" t="s">
        <v>25</v>
      </c>
      <c r="K23280" t="s">
        <v>7865</v>
      </c>
      <c r="L23280" t="s">
        <v>10337</v>
      </c>
      <c r="M23280" t="s">
        <v>140992</v>
      </c>
      <c r="N23280" t="s">
        <v>140993</v>
      </c>
      <c r="O23280" t="s">
        <v>95744</v>
      </c>
      <c r="P23280" t="s">
        <v>140994</v>
      </c>
      <c r="Q23280" t="s">
        <v>140995</v>
      </c>
    </row>
    <row r="23281" spans="1:17" x14ac:dyDescent="0.3">
      <c r="A23281" t="s">
        <v>140996</v>
      </c>
      <c r="B23281" t="s">
        <v>140997</v>
      </c>
      <c r="C23281" t="s">
        <v>131</v>
      </c>
      <c r="D23281" t="s">
        <v>13081</v>
      </c>
      <c r="E23281" t="s">
        <v>140998</v>
      </c>
      <c r="F23281" t="s">
        <v>4644</v>
      </c>
      <c r="G23281" t="s">
        <v>23</v>
      </c>
      <c r="H23281" t="s">
        <v>24</v>
      </c>
      <c r="I23281" t="b">
        <v>1</v>
      </c>
      <c r="J23281" t="s">
        <v>25</v>
      </c>
      <c r="K23281" t="s">
        <v>140999</v>
      </c>
      <c r="L23281" t="s">
        <v>4201</v>
      </c>
      <c r="M23281" t="s">
        <v>141000</v>
      </c>
      <c r="N23281" t="s">
        <v>141001</v>
      </c>
      <c r="O23281" t="s">
        <v>141002</v>
      </c>
      <c r="P23281" t="s">
        <v>87699</v>
      </c>
    </row>
    <row r="23282" spans="1:17" x14ac:dyDescent="0.3">
      <c r="A23282" t="s">
        <v>141003</v>
      </c>
      <c r="B23282" t="s">
        <v>4624</v>
      </c>
      <c r="C23282" t="s">
        <v>30</v>
      </c>
      <c r="D23282" t="s">
        <v>50957</v>
      </c>
      <c r="E23282" t="s">
        <v>141004</v>
      </c>
      <c r="G23282" t="s">
        <v>23</v>
      </c>
      <c r="H23282" t="s">
        <v>24</v>
      </c>
      <c r="I23282" t="b">
        <v>1</v>
      </c>
      <c r="J23282" t="s">
        <v>25</v>
      </c>
      <c r="K23282" t="s">
        <v>4626</v>
      </c>
      <c r="L23282" t="s">
        <v>26299</v>
      </c>
      <c r="M23282" t="s">
        <v>94306</v>
      </c>
      <c r="N23282" t="s">
        <v>94307</v>
      </c>
      <c r="O23282" t="s">
        <v>23213</v>
      </c>
      <c r="P23282" t="s">
        <v>4631</v>
      </c>
      <c r="Q23282" t="s">
        <v>141005</v>
      </c>
    </row>
    <row r="23283" spans="1:17" x14ac:dyDescent="0.3">
      <c r="A23283" t="s">
        <v>141006</v>
      </c>
      <c r="B23283" t="s">
        <v>112282</v>
      </c>
      <c r="C23283" t="s">
        <v>30</v>
      </c>
      <c r="D23283" t="s">
        <v>141007</v>
      </c>
      <c r="E23283" t="s">
        <v>141008</v>
      </c>
      <c r="F23283" t="s">
        <v>112284</v>
      </c>
      <c r="G23283" t="s">
        <v>23</v>
      </c>
      <c r="H23283" t="s">
        <v>24</v>
      </c>
      <c r="I23283" t="b">
        <v>1</v>
      </c>
      <c r="J23283" t="s">
        <v>25</v>
      </c>
      <c r="K23283" t="s">
        <v>141009</v>
      </c>
      <c r="L23283" t="s">
        <v>1215</v>
      </c>
      <c r="M23283" t="s">
        <v>141010</v>
      </c>
      <c r="N23283" t="s">
        <v>112287</v>
      </c>
      <c r="O23283" t="s">
        <v>141011</v>
      </c>
      <c r="P23283" t="s">
        <v>141012</v>
      </c>
      <c r="Q23283" t="s">
        <v>141013</v>
      </c>
    </row>
    <row r="23284" spans="1:17" x14ac:dyDescent="0.3">
      <c r="A23284" t="s">
        <v>141014</v>
      </c>
      <c r="B23284" t="s">
        <v>130003</v>
      </c>
      <c r="C23284" t="s">
        <v>73</v>
      </c>
      <c r="D23284" t="s">
        <v>96050</v>
      </c>
      <c r="E23284" t="s">
        <v>141015</v>
      </c>
      <c r="G23284" t="s">
        <v>23</v>
      </c>
      <c r="H23284" t="s">
        <v>26739</v>
      </c>
      <c r="I23284" t="b">
        <v>1</v>
      </c>
      <c r="J23284" t="s">
        <v>25</v>
      </c>
      <c r="K23284" t="s">
        <v>141016</v>
      </c>
      <c r="L23284" t="s">
        <v>141017</v>
      </c>
      <c r="M23284" t="s">
        <v>141018</v>
      </c>
      <c r="N23284" t="s">
        <v>141019</v>
      </c>
      <c r="O23284" t="s">
        <v>141020</v>
      </c>
      <c r="P23284" t="s">
        <v>140712</v>
      </c>
      <c r="Q23284" t="s">
        <v>141021</v>
      </c>
    </row>
    <row r="23285" spans="1:17" x14ac:dyDescent="0.3">
      <c r="A23285" t="s">
        <v>141022</v>
      </c>
      <c r="B23285" t="s">
        <v>121604</v>
      </c>
      <c r="C23285" t="s">
        <v>30</v>
      </c>
      <c r="D23285" t="s">
        <v>5208</v>
      </c>
      <c r="E23285" t="s">
        <v>141023</v>
      </c>
      <c r="G23285" t="s">
        <v>23</v>
      </c>
      <c r="H23285" t="s">
        <v>24</v>
      </c>
      <c r="I23285" t="b">
        <v>1</v>
      </c>
      <c r="J23285" t="s">
        <v>25</v>
      </c>
      <c r="K23285" t="s">
        <v>121606</v>
      </c>
      <c r="L23285" t="s">
        <v>324</v>
      </c>
      <c r="M23285" t="s">
        <v>141024</v>
      </c>
      <c r="N23285" t="s">
        <v>141025</v>
      </c>
      <c r="O23285" t="s">
        <v>121609</v>
      </c>
      <c r="P23285" t="s">
        <v>121633</v>
      </c>
      <c r="Q23285" t="s">
        <v>141026</v>
      </c>
    </row>
    <row r="23286" spans="1:17" x14ac:dyDescent="0.3">
      <c r="A23286" t="s">
        <v>141027</v>
      </c>
      <c r="B23286" t="s">
        <v>130003</v>
      </c>
      <c r="C23286" t="s">
        <v>73</v>
      </c>
      <c r="D23286" t="s">
        <v>96050</v>
      </c>
      <c r="E23286" t="s">
        <v>141028</v>
      </c>
      <c r="G23286" t="s">
        <v>23</v>
      </c>
      <c r="H23286" t="s">
        <v>24</v>
      </c>
      <c r="I23286" t="b">
        <v>1</v>
      </c>
      <c r="J23286" t="s">
        <v>25</v>
      </c>
      <c r="K23286" t="s">
        <v>141029</v>
      </c>
      <c r="L23286" t="s">
        <v>141017</v>
      </c>
      <c r="M23286" t="s">
        <v>141030</v>
      </c>
      <c r="N23286" t="s">
        <v>141019</v>
      </c>
      <c r="O23286" t="s">
        <v>141020</v>
      </c>
      <c r="P23286" t="s">
        <v>140712</v>
      </c>
      <c r="Q23286" t="s">
        <v>141021</v>
      </c>
    </row>
    <row r="23287" spans="1:17" x14ac:dyDescent="0.3">
      <c r="A23287" t="s">
        <v>141031</v>
      </c>
      <c r="B23287" t="s">
        <v>10704</v>
      </c>
      <c r="C23287" t="s">
        <v>30</v>
      </c>
      <c r="D23287" t="s">
        <v>136471</v>
      </c>
      <c r="E23287" t="s">
        <v>141032</v>
      </c>
      <c r="G23287" t="s">
        <v>23</v>
      </c>
      <c r="H23287" t="s">
        <v>24</v>
      </c>
      <c r="I23287" t="b">
        <v>1</v>
      </c>
      <c r="J23287" t="s">
        <v>25</v>
      </c>
      <c r="K23287" t="s">
        <v>10707</v>
      </c>
      <c r="L23287" t="s">
        <v>58846</v>
      </c>
      <c r="M23287" t="s">
        <v>141033</v>
      </c>
      <c r="N23287" t="s">
        <v>141034</v>
      </c>
      <c r="O23287" t="s">
        <v>141035</v>
      </c>
      <c r="P23287" t="s">
        <v>140580</v>
      </c>
      <c r="Q23287" t="s">
        <v>141036</v>
      </c>
    </row>
    <row r="23288" spans="1:17" x14ac:dyDescent="0.3">
      <c r="A23288" t="s">
        <v>141037</v>
      </c>
      <c r="B23288" t="s">
        <v>121604</v>
      </c>
      <c r="C23288" t="s">
        <v>30</v>
      </c>
      <c r="D23288" t="s">
        <v>5208</v>
      </c>
      <c r="E23288" t="s">
        <v>141038</v>
      </c>
      <c r="G23288" t="s">
        <v>23</v>
      </c>
      <c r="H23288" t="s">
        <v>24</v>
      </c>
      <c r="I23288" t="b">
        <v>1</v>
      </c>
      <c r="J23288" t="s">
        <v>25</v>
      </c>
      <c r="K23288" t="s">
        <v>121606</v>
      </c>
      <c r="L23288" t="s">
        <v>1215</v>
      </c>
      <c r="M23288" t="s">
        <v>141039</v>
      </c>
      <c r="N23288" t="s">
        <v>141025</v>
      </c>
      <c r="O23288" t="s">
        <v>121609</v>
      </c>
      <c r="P23288" t="s">
        <v>126496</v>
      </c>
      <c r="Q23288" t="s">
        <v>141026</v>
      </c>
    </row>
    <row r="23289" spans="1:17" x14ac:dyDescent="0.3">
      <c r="A23289" t="s">
        <v>141040</v>
      </c>
      <c r="B23289" t="s">
        <v>13411</v>
      </c>
      <c r="C23289" t="s">
        <v>30</v>
      </c>
      <c r="D23289" t="s">
        <v>20</v>
      </c>
      <c r="E23289" t="s">
        <v>141041</v>
      </c>
      <c r="G23289" t="s">
        <v>23</v>
      </c>
      <c r="H23289" t="s">
        <v>24</v>
      </c>
      <c r="I23289" t="b">
        <v>1</v>
      </c>
      <c r="J23289" t="s">
        <v>25</v>
      </c>
      <c r="K23289" t="s">
        <v>74686</v>
      </c>
      <c r="L23289" t="s">
        <v>7835</v>
      </c>
      <c r="M23289" t="s">
        <v>141042</v>
      </c>
      <c r="N23289" t="s">
        <v>141043</v>
      </c>
      <c r="O23289" t="s">
        <v>141044</v>
      </c>
      <c r="P23289" t="s">
        <v>141045</v>
      </c>
      <c r="Q23289" t="s">
        <v>141046</v>
      </c>
    </row>
    <row r="23290" spans="1:17" x14ac:dyDescent="0.3">
      <c r="A23290" t="s">
        <v>141047</v>
      </c>
      <c r="B23290" t="s">
        <v>141048</v>
      </c>
      <c r="C23290" t="s">
        <v>30</v>
      </c>
      <c r="D23290" t="s">
        <v>20</v>
      </c>
      <c r="E23290" t="s">
        <v>141049</v>
      </c>
      <c r="F23290" t="s">
        <v>141050</v>
      </c>
      <c r="G23290" t="s">
        <v>23</v>
      </c>
      <c r="H23290" t="s">
        <v>24</v>
      </c>
      <c r="I23290" t="b">
        <v>1</v>
      </c>
      <c r="J23290" t="s">
        <v>25</v>
      </c>
      <c r="K23290" t="s">
        <v>141051</v>
      </c>
      <c r="L23290" t="s">
        <v>20908</v>
      </c>
      <c r="M23290" t="s">
        <v>141052</v>
      </c>
      <c r="N23290" t="s">
        <v>141053</v>
      </c>
      <c r="O23290" t="s">
        <v>141054</v>
      </c>
      <c r="P23290" t="s">
        <v>141055</v>
      </c>
      <c r="Q23290" t="s">
        <v>141056</v>
      </c>
    </row>
    <row r="23291" spans="1:17" x14ac:dyDescent="0.3">
      <c r="A23291" t="s">
        <v>141057</v>
      </c>
      <c r="B23291" t="s">
        <v>141048</v>
      </c>
      <c r="C23291" t="s">
        <v>30</v>
      </c>
      <c r="D23291" t="s">
        <v>20</v>
      </c>
      <c r="E23291" t="s">
        <v>141058</v>
      </c>
      <c r="F23291" t="s">
        <v>141050</v>
      </c>
      <c r="G23291" t="s">
        <v>23</v>
      </c>
      <c r="H23291" t="s">
        <v>24</v>
      </c>
      <c r="I23291" t="b">
        <v>1</v>
      </c>
      <c r="J23291" t="s">
        <v>25</v>
      </c>
      <c r="K23291" t="s">
        <v>141051</v>
      </c>
      <c r="L23291" t="s">
        <v>3634</v>
      </c>
      <c r="M23291" t="s">
        <v>141059</v>
      </c>
      <c r="N23291" t="s">
        <v>141060</v>
      </c>
      <c r="O23291" t="s">
        <v>141061</v>
      </c>
      <c r="P23291" t="s">
        <v>141062</v>
      </c>
      <c r="Q23291" t="s">
        <v>141063</v>
      </c>
    </row>
    <row r="23292" spans="1:17" x14ac:dyDescent="0.3">
      <c r="A23292" t="s">
        <v>141064</v>
      </c>
      <c r="B23292" t="s">
        <v>64004</v>
      </c>
      <c r="C23292" t="s">
        <v>30</v>
      </c>
      <c r="D23292" t="s">
        <v>20</v>
      </c>
      <c r="E23292" t="s">
        <v>141065</v>
      </c>
      <c r="G23292" t="s">
        <v>16098</v>
      </c>
      <c r="H23292" t="s">
        <v>16099</v>
      </c>
      <c r="I23292" t="b">
        <v>1</v>
      </c>
      <c r="J23292" t="s">
        <v>25</v>
      </c>
      <c r="K23292" t="s">
        <v>64006</v>
      </c>
      <c r="L23292" t="s">
        <v>324</v>
      </c>
      <c r="M23292" t="s">
        <v>141066</v>
      </c>
      <c r="N23292" t="s">
        <v>141067</v>
      </c>
      <c r="O23292" t="s">
        <v>141068</v>
      </c>
      <c r="P23292" t="s">
        <v>64010</v>
      </c>
    </row>
    <row r="23293" spans="1:17" x14ac:dyDescent="0.3">
      <c r="A23293" t="s">
        <v>141069</v>
      </c>
      <c r="B23293" t="s">
        <v>140633</v>
      </c>
      <c r="C23293" t="s">
        <v>131</v>
      </c>
      <c r="D23293" t="s">
        <v>8749</v>
      </c>
      <c r="E23293" t="s">
        <v>141070</v>
      </c>
      <c r="F23293" t="s">
        <v>141071</v>
      </c>
      <c r="G23293" t="s">
        <v>23</v>
      </c>
      <c r="H23293" t="s">
        <v>24</v>
      </c>
      <c r="I23293" t="b">
        <v>1</v>
      </c>
      <c r="J23293" t="s">
        <v>25</v>
      </c>
      <c r="K23293" t="s">
        <v>140635</v>
      </c>
      <c r="L23293" t="s">
        <v>46354</v>
      </c>
      <c r="M23293" t="s">
        <v>141072</v>
      </c>
      <c r="N23293" t="s">
        <v>141073</v>
      </c>
      <c r="O23293" t="s">
        <v>140638</v>
      </c>
      <c r="P23293" t="s">
        <v>140639</v>
      </c>
      <c r="Q23293" t="s">
        <v>141074</v>
      </c>
    </row>
    <row r="23294" spans="1:17" x14ac:dyDescent="0.3">
      <c r="A23294" t="s">
        <v>141075</v>
      </c>
      <c r="B23294" t="s">
        <v>54061</v>
      </c>
      <c r="C23294" t="s">
        <v>30</v>
      </c>
      <c r="D23294" t="s">
        <v>20</v>
      </c>
      <c r="E23294" t="s">
        <v>141076</v>
      </c>
      <c r="F23294" t="s">
        <v>106339</v>
      </c>
      <c r="G23294" t="s">
        <v>23</v>
      </c>
      <c r="H23294" t="s">
        <v>24</v>
      </c>
      <c r="I23294" t="b">
        <v>1</v>
      </c>
      <c r="J23294" t="s">
        <v>25</v>
      </c>
      <c r="K23294" t="s">
        <v>54063</v>
      </c>
      <c r="L23294" t="s">
        <v>108787</v>
      </c>
      <c r="M23294" t="s">
        <v>141077</v>
      </c>
      <c r="N23294" t="s">
        <v>141078</v>
      </c>
      <c r="O23294" t="s">
        <v>139792</v>
      </c>
      <c r="P23294" t="s">
        <v>123859</v>
      </c>
      <c r="Q23294" t="s">
        <v>141079</v>
      </c>
    </row>
    <row r="23295" spans="1:17" x14ac:dyDescent="0.3">
      <c r="A23295" t="s">
        <v>141080</v>
      </c>
      <c r="B23295" t="s">
        <v>74859</v>
      </c>
      <c r="C23295" t="s">
        <v>89</v>
      </c>
      <c r="D23295" t="s">
        <v>19438</v>
      </c>
      <c r="E23295" t="s">
        <v>141081</v>
      </c>
      <c r="G23295" t="s">
        <v>39513</v>
      </c>
      <c r="I23295" t="b">
        <v>1</v>
      </c>
      <c r="J23295" t="s">
        <v>25</v>
      </c>
      <c r="K23295" t="s">
        <v>74861</v>
      </c>
      <c r="L23295" t="s">
        <v>8785</v>
      </c>
      <c r="M23295" t="s">
        <v>141082</v>
      </c>
      <c r="N23295" t="s">
        <v>141083</v>
      </c>
      <c r="O23295" t="s">
        <v>130763</v>
      </c>
      <c r="P23295" t="s">
        <v>104878</v>
      </c>
    </row>
    <row r="23296" spans="1:17" x14ac:dyDescent="0.3">
      <c r="A23296" t="s">
        <v>141084</v>
      </c>
      <c r="B23296" t="s">
        <v>85588</v>
      </c>
      <c r="C23296" t="s">
        <v>5286</v>
      </c>
      <c r="D23296" t="s">
        <v>73644</v>
      </c>
      <c r="E23296" t="s">
        <v>141085</v>
      </c>
      <c r="G23296" t="s">
        <v>39513</v>
      </c>
      <c r="I23296" t="b">
        <v>1</v>
      </c>
      <c r="J23296" t="s">
        <v>25</v>
      </c>
      <c r="K23296" t="s">
        <v>85589</v>
      </c>
      <c r="L23296" t="s">
        <v>37360</v>
      </c>
      <c r="M23296" t="s">
        <v>141086</v>
      </c>
      <c r="N23296" t="s">
        <v>141087</v>
      </c>
      <c r="O23296" t="s">
        <v>141088</v>
      </c>
      <c r="P23296" t="s">
        <v>137974</v>
      </c>
      <c r="Q23296" t="s">
        <v>141089</v>
      </c>
    </row>
    <row r="23297" spans="1:17" x14ac:dyDescent="0.3">
      <c r="A23297" t="s">
        <v>141090</v>
      </c>
      <c r="B23297" t="s">
        <v>141091</v>
      </c>
      <c r="C23297" t="s">
        <v>30</v>
      </c>
      <c r="D23297" t="s">
        <v>20</v>
      </c>
      <c r="E23297" t="s">
        <v>141092</v>
      </c>
      <c r="G23297" t="s">
        <v>23</v>
      </c>
      <c r="H23297" t="s">
        <v>24</v>
      </c>
      <c r="I23297" t="b">
        <v>1</v>
      </c>
      <c r="J23297" t="s">
        <v>25</v>
      </c>
      <c r="K23297" t="s">
        <v>141093</v>
      </c>
      <c r="L23297" t="s">
        <v>69277</v>
      </c>
      <c r="M23297" t="s">
        <v>141094</v>
      </c>
      <c r="N23297" t="s">
        <v>141095</v>
      </c>
      <c r="O23297" t="s">
        <v>141096</v>
      </c>
      <c r="P23297" t="s">
        <v>141097</v>
      </c>
      <c r="Q23297" t="s">
        <v>141098</v>
      </c>
    </row>
    <row r="23298" spans="1:17" x14ac:dyDescent="0.3">
      <c r="A23298" t="s">
        <v>141099</v>
      </c>
      <c r="B23298" t="s">
        <v>141091</v>
      </c>
      <c r="C23298" t="s">
        <v>30</v>
      </c>
      <c r="D23298" t="s">
        <v>20</v>
      </c>
      <c r="E23298" t="s">
        <v>130871</v>
      </c>
      <c r="G23298" t="s">
        <v>23</v>
      </c>
      <c r="H23298" t="s">
        <v>24</v>
      </c>
      <c r="I23298" t="b">
        <v>1</v>
      </c>
      <c r="J23298" t="s">
        <v>25</v>
      </c>
      <c r="K23298" t="s">
        <v>141093</v>
      </c>
      <c r="L23298" t="s">
        <v>13335</v>
      </c>
      <c r="M23298" t="s">
        <v>141100</v>
      </c>
      <c r="N23298" t="s">
        <v>141101</v>
      </c>
      <c r="O23298" t="s">
        <v>141096</v>
      </c>
      <c r="P23298" t="s">
        <v>141097</v>
      </c>
      <c r="Q23298" t="s">
        <v>141102</v>
      </c>
    </row>
    <row r="23299" spans="1:17" x14ac:dyDescent="0.3">
      <c r="A23299" t="s">
        <v>141103</v>
      </c>
      <c r="B23299" t="s">
        <v>1466</v>
      </c>
      <c r="C23299" t="s">
        <v>30</v>
      </c>
      <c r="D23299" t="s">
        <v>20</v>
      </c>
      <c r="E23299" t="s">
        <v>90643</v>
      </c>
      <c r="G23299" t="s">
        <v>23</v>
      </c>
      <c r="H23299" t="s">
        <v>24</v>
      </c>
      <c r="I23299" t="b">
        <v>1</v>
      </c>
      <c r="J23299" t="s">
        <v>25</v>
      </c>
      <c r="K23299" t="s">
        <v>1467</v>
      </c>
      <c r="L23299" t="s">
        <v>21424</v>
      </c>
      <c r="M23299" t="s">
        <v>141104</v>
      </c>
      <c r="N23299" t="s">
        <v>141105</v>
      </c>
      <c r="O23299" t="s">
        <v>141106</v>
      </c>
      <c r="P23299" t="s">
        <v>56344</v>
      </c>
      <c r="Q23299" t="s">
        <v>141107</v>
      </c>
    </row>
    <row r="23300" spans="1:17" x14ac:dyDescent="0.3">
      <c r="A23300" t="s">
        <v>141108</v>
      </c>
      <c r="B23300" t="s">
        <v>789</v>
      </c>
      <c r="C23300" t="s">
        <v>30</v>
      </c>
      <c r="D23300" t="s">
        <v>20</v>
      </c>
      <c r="E23300" t="s">
        <v>141109</v>
      </c>
      <c r="G23300" t="s">
        <v>23</v>
      </c>
      <c r="H23300" t="s">
        <v>24</v>
      </c>
      <c r="I23300" t="b">
        <v>1</v>
      </c>
      <c r="J23300" t="s">
        <v>25</v>
      </c>
      <c r="K23300" t="s">
        <v>790</v>
      </c>
      <c r="L23300" t="s">
        <v>4950</v>
      </c>
      <c r="M23300" t="s">
        <v>141110</v>
      </c>
      <c r="N23300" t="s">
        <v>141111</v>
      </c>
      <c r="O23300" t="s">
        <v>141112</v>
      </c>
      <c r="P23300" t="s">
        <v>110026</v>
      </c>
      <c r="Q23300" t="s">
        <v>141113</v>
      </c>
    </row>
    <row r="23301" spans="1:17" x14ac:dyDescent="0.3">
      <c r="A23301" t="s">
        <v>141114</v>
      </c>
      <c r="B23301" t="s">
        <v>84086</v>
      </c>
      <c r="C23301" t="s">
        <v>30</v>
      </c>
      <c r="D23301" t="s">
        <v>20</v>
      </c>
      <c r="E23301" t="s">
        <v>141115</v>
      </c>
      <c r="G23301" t="s">
        <v>23</v>
      </c>
      <c r="H23301" t="s">
        <v>24</v>
      </c>
      <c r="I23301" t="b">
        <v>1</v>
      </c>
      <c r="J23301" t="s">
        <v>25</v>
      </c>
      <c r="K23301" t="s">
        <v>136775</v>
      </c>
      <c r="L23301" t="s">
        <v>4483</v>
      </c>
      <c r="M23301" t="s">
        <v>141116</v>
      </c>
      <c r="N23301" t="s">
        <v>141117</v>
      </c>
      <c r="O23301" t="s">
        <v>141118</v>
      </c>
      <c r="P23301" t="s">
        <v>141119</v>
      </c>
      <c r="Q23301" t="s">
        <v>141120</v>
      </c>
    </row>
    <row r="23302" spans="1:17" x14ac:dyDescent="0.3">
      <c r="A23302" t="s">
        <v>141121</v>
      </c>
      <c r="B23302" t="s">
        <v>84086</v>
      </c>
      <c r="C23302" t="s">
        <v>30</v>
      </c>
      <c r="D23302" t="s">
        <v>20</v>
      </c>
      <c r="E23302" t="s">
        <v>141122</v>
      </c>
      <c r="G23302" t="s">
        <v>23</v>
      </c>
      <c r="H23302" t="s">
        <v>24</v>
      </c>
      <c r="I23302" t="b">
        <v>1</v>
      </c>
      <c r="J23302" t="s">
        <v>25</v>
      </c>
      <c r="K23302" t="s">
        <v>136775</v>
      </c>
      <c r="L23302" t="s">
        <v>10767</v>
      </c>
      <c r="M23302" t="s">
        <v>141123</v>
      </c>
      <c r="N23302" t="s">
        <v>141124</v>
      </c>
      <c r="O23302" t="s">
        <v>141125</v>
      </c>
      <c r="P23302" t="s">
        <v>141126</v>
      </c>
      <c r="Q23302" t="s">
        <v>141127</v>
      </c>
    </row>
    <row r="23303" spans="1:17" x14ac:dyDescent="0.3">
      <c r="A23303" t="s">
        <v>141128</v>
      </c>
      <c r="B23303" t="s">
        <v>141129</v>
      </c>
      <c r="C23303" t="s">
        <v>30</v>
      </c>
      <c r="D23303" t="s">
        <v>20</v>
      </c>
      <c r="E23303" t="s">
        <v>141130</v>
      </c>
      <c r="F23303" t="s">
        <v>141131</v>
      </c>
      <c r="G23303" t="s">
        <v>23</v>
      </c>
      <c r="H23303" t="s">
        <v>24</v>
      </c>
      <c r="I23303" t="b">
        <v>1</v>
      </c>
      <c r="J23303" t="s">
        <v>25</v>
      </c>
      <c r="K23303" t="s">
        <v>141132</v>
      </c>
      <c r="L23303" t="s">
        <v>13354</v>
      </c>
      <c r="M23303" t="s">
        <v>141133</v>
      </c>
      <c r="N23303" t="s">
        <v>141134</v>
      </c>
      <c r="O23303" t="s">
        <v>141135</v>
      </c>
      <c r="P23303" t="s">
        <v>141136</v>
      </c>
      <c r="Q23303" t="s">
        <v>141137</v>
      </c>
    </row>
    <row r="23304" spans="1:17" x14ac:dyDescent="0.3">
      <c r="A23304" t="s">
        <v>141138</v>
      </c>
      <c r="B23304" t="s">
        <v>244</v>
      </c>
      <c r="C23304" t="s">
        <v>30</v>
      </c>
      <c r="D23304" t="s">
        <v>20</v>
      </c>
      <c r="E23304" t="s">
        <v>141139</v>
      </c>
      <c r="G23304" t="s">
        <v>23</v>
      </c>
      <c r="H23304" t="s">
        <v>24</v>
      </c>
      <c r="I23304" t="b">
        <v>1</v>
      </c>
      <c r="J23304" t="s">
        <v>25</v>
      </c>
      <c r="K23304" t="s">
        <v>246</v>
      </c>
      <c r="L23304" t="s">
        <v>15202</v>
      </c>
      <c r="M23304" t="s">
        <v>141140</v>
      </c>
      <c r="N23304" t="s">
        <v>141141</v>
      </c>
      <c r="O23304" t="s">
        <v>141142</v>
      </c>
      <c r="P23304" t="s">
        <v>99891</v>
      </c>
      <c r="Q23304" t="s">
        <v>141143</v>
      </c>
    </row>
    <row r="23305" spans="1:17" x14ac:dyDescent="0.3">
      <c r="A23305" t="s">
        <v>141144</v>
      </c>
      <c r="B23305" t="s">
        <v>55216</v>
      </c>
      <c r="C23305" t="s">
        <v>30</v>
      </c>
      <c r="D23305" t="s">
        <v>20</v>
      </c>
      <c r="E23305" t="s">
        <v>141145</v>
      </c>
      <c r="F23305" t="s">
        <v>141146</v>
      </c>
      <c r="G23305" t="s">
        <v>23</v>
      </c>
      <c r="H23305" t="s">
        <v>24</v>
      </c>
      <c r="I23305" t="b">
        <v>1</v>
      </c>
      <c r="J23305" t="s">
        <v>25</v>
      </c>
      <c r="K23305" t="s">
        <v>55218</v>
      </c>
      <c r="L23305" t="s">
        <v>11053</v>
      </c>
      <c r="M23305" t="s">
        <v>141147</v>
      </c>
      <c r="N23305" t="s">
        <v>141148</v>
      </c>
      <c r="O23305" t="s">
        <v>141149</v>
      </c>
      <c r="P23305" t="s">
        <v>141150</v>
      </c>
      <c r="Q23305" t="s">
        <v>141151</v>
      </c>
    </row>
    <row r="23306" spans="1:17" x14ac:dyDescent="0.3">
      <c r="A23306" t="s">
        <v>141152</v>
      </c>
      <c r="B23306" t="s">
        <v>7862</v>
      </c>
      <c r="C23306" t="s">
        <v>30</v>
      </c>
      <c r="D23306" t="s">
        <v>20</v>
      </c>
      <c r="E23306" t="s">
        <v>40171</v>
      </c>
      <c r="F23306" t="s">
        <v>14860</v>
      </c>
      <c r="G23306" t="s">
        <v>23</v>
      </c>
      <c r="H23306" t="s">
        <v>24</v>
      </c>
      <c r="I23306" t="b">
        <v>1</v>
      </c>
      <c r="J23306" t="s">
        <v>25</v>
      </c>
      <c r="K23306" t="s">
        <v>7865</v>
      </c>
      <c r="L23306" t="s">
        <v>3361</v>
      </c>
      <c r="M23306" t="s">
        <v>141153</v>
      </c>
      <c r="N23306" t="s">
        <v>141154</v>
      </c>
      <c r="O23306" t="s">
        <v>141155</v>
      </c>
      <c r="P23306" t="s">
        <v>141156</v>
      </c>
      <c r="Q23306" t="s">
        <v>141157</v>
      </c>
    </row>
    <row r="23307" spans="1:17" x14ac:dyDescent="0.3">
      <c r="A23307" t="s">
        <v>141158</v>
      </c>
      <c r="B23307" t="s">
        <v>23898</v>
      </c>
      <c r="C23307" t="s">
        <v>73</v>
      </c>
      <c r="D23307" t="s">
        <v>20</v>
      </c>
      <c r="E23307" t="s">
        <v>141159</v>
      </c>
      <c r="G23307" t="s">
        <v>23</v>
      </c>
      <c r="H23307" t="s">
        <v>24</v>
      </c>
      <c r="I23307" t="b">
        <v>1</v>
      </c>
      <c r="J23307" t="s">
        <v>25</v>
      </c>
      <c r="K23307" t="s">
        <v>23900</v>
      </c>
      <c r="L23307" t="s">
        <v>11233</v>
      </c>
      <c r="M23307" t="s">
        <v>141160</v>
      </c>
      <c r="N23307" t="s">
        <v>141161</v>
      </c>
      <c r="O23307" t="s">
        <v>124591</v>
      </c>
      <c r="P23307" t="s">
        <v>124597</v>
      </c>
      <c r="Q23307" t="s">
        <v>141162</v>
      </c>
    </row>
    <row r="23308" spans="1:17" x14ac:dyDescent="0.3">
      <c r="A23308" t="s">
        <v>141163</v>
      </c>
      <c r="B23308" t="s">
        <v>244</v>
      </c>
      <c r="C23308" t="s">
        <v>30</v>
      </c>
      <c r="D23308" t="s">
        <v>123247</v>
      </c>
      <c r="E23308" t="s">
        <v>141164</v>
      </c>
      <c r="G23308" t="s">
        <v>23</v>
      </c>
      <c r="H23308" t="s">
        <v>24</v>
      </c>
      <c r="I23308" t="b">
        <v>1</v>
      </c>
      <c r="J23308" t="s">
        <v>25</v>
      </c>
      <c r="K23308" t="s">
        <v>246</v>
      </c>
      <c r="L23308" t="s">
        <v>35475</v>
      </c>
      <c r="M23308" t="s">
        <v>141165</v>
      </c>
      <c r="N23308" t="s">
        <v>141166</v>
      </c>
      <c r="O23308" t="s">
        <v>141167</v>
      </c>
      <c r="P23308" t="s">
        <v>99891</v>
      </c>
      <c r="Q23308" t="s">
        <v>141168</v>
      </c>
    </row>
    <row r="23309" spans="1:17" x14ac:dyDescent="0.3">
      <c r="A23309" t="s">
        <v>141169</v>
      </c>
      <c r="B23309" t="s">
        <v>141170</v>
      </c>
      <c r="C23309" t="s">
        <v>106</v>
      </c>
      <c r="D23309" t="s">
        <v>141171</v>
      </c>
      <c r="E23309" t="s">
        <v>141172</v>
      </c>
      <c r="G23309" t="s">
        <v>23</v>
      </c>
      <c r="H23309" t="s">
        <v>38</v>
      </c>
      <c r="I23309" t="b">
        <v>1</v>
      </c>
      <c r="J23309" t="s">
        <v>25</v>
      </c>
      <c r="K23309" t="s">
        <v>141173</v>
      </c>
      <c r="L23309" t="s">
        <v>4201</v>
      </c>
      <c r="M23309" t="s">
        <v>141174</v>
      </c>
      <c r="N23309" t="s">
        <v>141175</v>
      </c>
      <c r="O23309" t="s">
        <v>141176</v>
      </c>
      <c r="P23309" t="s">
        <v>141177</v>
      </c>
      <c r="Q23309" t="s">
        <v>141178</v>
      </c>
    </row>
    <row r="23310" spans="1:17" x14ac:dyDescent="0.3">
      <c r="A23310" t="s">
        <v>141179</v>
      </c>
      <c r="B23310" t="s">
        <v>65047</v>
      </c>
      <c r="C23310" t="s">
        <v>30</v>
      </c>
      <c r="D23310" t="s">
        <v>20</v>
      </c>
      <c r="E23310" t="s">
        <v>141180</v>
      </c>
      <c r="G23310" t="s">
        <v>16098</v>
      </c>
      <c r="H23310" t="s">
        <v>16099</v>
      </c>
      <c r="I23310" t="b">
        <v>1</v>
      </c>
      <c r="J23310" t="s">
        <v>25</v>
      </c>
      <c r="K23310" t="s">
        <v>65049</v>
      </c>
      <c r="L23310" t="s">
        <v>324</v>
      </c>
      <c r="M23310" t="s">
        <v>141181</v>
      </c>
      <c r="N23310" t="s">
        <v>141182</v>
      </c>
      <c r="O23310" t="s">
        <v>141183</v>
      </c>
      <c r="P23310" t="s">
        <v>141184</v>
      </c>
      <c r="Q23310" t="s">
        <v>141185</v>
      </c>
    </row>
    <row r="23311" spans="1:17" x14ac:dyDescent="0.3">
      <c r="A23311" t="s">
        <v>141186</v>
      </c>
      <c r="B23311" t="s">
        <v>114169</v>
      </c>
      <c r="C23311" t="s">
        <v>30</v>
      </c>
      <c r="D23311" t="s">
        <v>78383</v>
      </c>
      <c r="E23311" t="s">
        <v>141187</v>
      </c>
      <c r="G23311" t="s">
        <v>23</v>
      </c>
      <c r="H23311" t="s">
        <v>24</v>
      </c>
      <c r="I23311" t="b">
        <v>1</v>
      </c>
      <c r="J23311" t="s">
        <v>25</v>
      </c>
      <c r="K23311" t="s">
        <v>114186</v>
      </c>
      <c r="L23311" t="s">
        <v>951</v>
      </c>
      <c r="M23311" t="s">
        <v>141188</v>
      </c>
      <c r="N23311" t="s">
        <v>141189</v>
      </c>
      <c r="O23311" t="s">
        <v>117677</v>
      </c>
      <c r="P23311" t="s">
        <v>141190</v>
      </c>
      <c r="Q23311" t="s">
        <v>141191</v>
      </c>
    </row>
    <row r="23312" spans="1:17" x14ac:dyDescent="0.3">
      <c r="A23312" t="s">
        <v>141192</v>
      </c>
      <c r="B23312" t="s">
        <v>115630</v>
      </c>
      <c r="C23312" t="s">
        <v>36</v>
      </c>
      <c r="D23312" t="s">
        <v>20</v>
      </c>
      <c r="E23312" t="s">
        <v>141193</v>
      </c>
      <c r="G23312" t="s">
        <v>23</v>
      </c>
      <c r="H23312" t="s">
        <v>24</v>
      </c>
      <c r="I23312" t="b">
        <v>1</v>
      </c>
      <c r="J23312" t="s">
        <v>25</v>
      </c>
      <c r="K23312" t="s">
        <v>115631</v>
      </c>
      <c r="L23312" t="s">
        <v>2037</v>
      </c>
      <c r="M23312" t="s">
        <v>141194</v>
      </c>
      <c r="N23312" t="s">
        <v>141195</v>
      </c>
      <c r="O23312" t="s">
        <v>141196</v>
      </c>
      <c r="P23312" t="s">
        <v>115635</v>
      </c>
      <c r="Q23312" t="s">
        <v>141197</v>
      </c>
    </row>
    <row r="23313" spans="1:17" x14ac:dyDescent="0.3">
      <c r="A23313" t="s">
        <v>141198</v>
      </c>
      <c r="B23313" t="s">
        <v>22521</v>
      </c>
      <c r="C23313" t="s">
        <v>30</v>
      </c>
      <c r="D23313" t="s">
        <v>20</v>
      </c>
      <c r="E23313" t="s">
        <v>141199</v>
      </c>
      <c r="G23313" t="s">
        <v>23</v>
      </c>
      <c r="H23313" t="s">
        <v>24</v>
      </c>
      <c r="I23313" t="b">
        <v>1</v>
      </c>
      <c r="J23313" t="s">
        <v>25</v>
      </c>
      <c r="K23313" t="s">
        <v>22568</v>
      </c>
      <c r="L23313" t="s">
        <v>141200</v>
      </c>
      <c r="M23313" t="s">
        <v>141201</v>
      </c>
      <c r="N23313" t="s">
        <v>141202</v>
      </c>
      <c r="O23313" t="s">
        <v>141203</v>
      </c>
      <c r="P23313" t="s">
        <v>141204</v>
      </c>
      <c r="Q23313" t="s">
        <v>141205</v>
      </c>
    </row>
    <row r="23314" spans="1:17" x14ac:dyDescent="0.3">
      <c r="A23314" t="s">
        <v>141206</v>
      </c>
      <c r="B23314" t="s">
        <v>5463</v>
      </c>
      <c r="C23314" t="s">
        <v>30</v>
      </c>
      <c r="D23314" t="s">
        <v>118921</v>
      </c>
      <c r="E23314" t="s">
        <v>50531</v>
      </c>
      <c r="F23314" t="s">
        <v>7516</v>
      </c>
      <c r="G23314" t="s">
        <v>23</v>
      </c>
      <c r="H23314" t="s">
        <v>24</v>
      </c>
      <c r="I23314" t="b">
        <v>1</v>
      </c>
      <c r="J23314" t="s">
        <v>25</v>
      </c>
      <c r="K23314" t="s">
        <v>87382</v>
      </c>
      <c r="L23314" t="s">
        <v>2008</v>
      </c>
      <c r="M23314" t="s">
        <v>141207</v>
      </c>
      <c r="N23314" t="s">
        <v>141208</v>
      </c>
      <c r="O23314" t="s">
        <v>84501</v>
      </c>
      <c r="P23314" t="s">
        <v>87384</v>
      </c>
      <c r="Q23314" t="s">
        <v>141209</v>
      </c>
    </row>
    <row r="23315" spans="1:17" x14ac:dyDescent="0.3">
      <c r="A23315" t="s">
        <v>141210</v>
      </c>
      <c r="B23315" t="s">
        <v>1012</v>
      </c>
      <c r="C23315" t="s">
        <v>30</v>
      </c>
      <c r="D23315" t="s">
        <v>20</v>
      </c>
      <c r="E23315" t="s">
        <v>80</v>
      </c>
      <c r="F23315" t="s">
        <v>5741</v>
      </c>
      <c r="G23315" t="s">
        <v>23</v>
      </c>
      <c r="H23315" t="s">
        <v>24</v>
      </c>
      <c r="I23315" t="b">
        <v>1</v>
      </c>
      <c r="J23315" t="s">
        <v>25</v>
      </c>
      <c r="K23315" t="s">
        <v>1014</v>
      </c>
      <c r="L23315" t="s">
        <v>1436</v>
      </c>
      <c r="M23315" t="s">
        <v>141211</v>
      </c>
      <c r="N23315" t="s">
        <v>141212</v>
      </c>
      <c r="O23315" t="s">
        <v>141213</v>
      </c>
      <c r="P23315" t="s">
        <v>119947</v>
      </c>
      <c r="Q23315" t="s">
        <v>141214</v>
      </c>
    </row>
    <row r="23316" spans="1:17" x14ac:dyDescent="0.3">
      <c r="A23316" t="s">
        <v>141215</v>
      </c>
      <c r="B23316" t="s">
        <v>1012</v>
      </c>
      <c r="C23316" t="s">
        <v>30</v>
      </c>
      <c r="D23316" t="s">
        <v>20</v>
      </c>
      <c r="E23316" t="s">
        <v>49</v>
      </c>
      <c r="F23316" t="s">
        <v>5741</v>
      </c>
      <c r="G23316" t="s">
        <v>23</v>
      </c>
      <c r="H23316" t="s">
        <v>24</v>
      </c>
      <c r="I23316" t="b">
        <v>1</v>
      </c>
      <c r="J23316" t="s">
        <v>25</v>
      </c>
      <c r="K23316" t="s">
        <v>1014</v>
      </c>
      <c r="L23316" t="s">
        <v>1436</v>
      </c>
      <c r="M23316" t="s">
        <v>141216</v>
      </c>
      <c r="N23316" t="s">
        <v>141217</v>
      </c>
      <c r="O23316" t="s">
        <v>141218</v>
      </c>
      <c r="P23316" t="s">
        <v>119947</v>
      </c>
      <c r="Q23316" t="s">
        <v>141219</v>
      </c>
    </row>
    <row r="23317" spans="1:17" x14ac:dyDescent="0.3">
      <c r="A23317" t="s">
        <v>141220</v>
      </c>
      <c r="B23317" t="s">
        <v>109244</v>
      </c>
      <c r="C23317" t="s">
        <v>30</v>
      </c>
      <c r="D23317" t="s">
        <v>20</v>
      </c>
      <c r="E23317" t="s">
        <v>141221</v>
      </c>
      <c r="G23317" t="s">
        <v>23</v>
      </c>
      <c r="H23317" t="s">
        <v>38</v>
      </c>
      <c r="I23317" t="b">
        <v>1</v>
      </c>
      <c r="J23317" t="s">
        <v>25</v>
      </c>
      <c r="K23317" t="s">
        <v>141222</v>
      </c>
      <c r="L23317" t="s">
        <v>141223</v>
      </c>
      <c r="M23317" t="s">
        <v>141224</v>
      </c>
      <c r="N23317" t="s">
        <v>141225</v>
      </c>
      <c r="O23317" t="s">
        <v>138104</v>
      </c>
      <c r="P23317" t="s">
        <v>141226</v>
      </c>
      <c r="Q23317" t="s">
        <v>141227</v>
      </c>
    </row>
    <row r="23318" spans="1:17" x14ac:dyDescent="0.3">
      <c r="A23318" t="s">
        <v>141228</v>
      </c>
      <c r="B23318" t="s">
        <v>109811</v>
      </c>
      <c r="C23318" t="s">
        <v>30</v>
      </c>
      <c r="D23318" t="s">
        <v>141229</v>
      </c>
      <c r="E23318" t="s">
        <v>141230</v>
      </c>
      <c r="F23318" t="s">
        <v>111322</v>
      </c>
      <c r="G23318" t="s">
        <v>23</v>
      </c>
      <c r="H23318" t="s">
        <v>24</v>
      </c>
      <c r="I23318" t="b">
        <v>1</v>
      </c>
      <c r="J23318" t="s">
        <v>25</v>
      </c>
      <c r="K23318" t="s">
        <v>109813</v>
      </c>
      <c r="L23318" t="s">
        <v>749</v>
      </c>
      <c r="M23318" t="s">
        <v>141231</v>
      </c>
      <c r="N23318" t="s">
        <v>141232</v>
      </c>
      <c r="O23318" t="s">
        <v>141233</v>
      </c>
      <c r="P23318" t="s">
        <v>141234</v>
      </c>
      <c r="Q23318" t="s">
        <v>141235</v>
      </c>
    </row>
    <row r="23319" spans="1:17" x14ac:dyDescent="0.3">
      <c r="A23319" t="s">
        <v>141236</v>
      </c>
      <c r="B23319" t="s">
        <v>109811</v>
      </c>
      <c r="C23319" t="s">
        <v>30</v>
      </c>
      <c r="D23319" t="s">
        <v>141237</v>
      </c>
      <c r="E23319" t="s">
        <v>141238</v>
      </c>
      <c r="F23319" t="s">
        <v>111322</v>
      </c>
      <c r="G23319" t="s">
        <v>23</v>
      </c>
      <c r="H23319" t="s">
        <v>24</v>
      </c>
      <c r="I23319" t="b">
        <v>1</v>
      </c>
      <c r="J23319" t="s">
        <v>25</v>
      </c>
      <c r="K23319" t="s">
        <v>109813</v>
      </c>
      <c r="L23319" t="s">
        <v>16667</v>
      </c>
      <c r="M23319" t="s">
        <v>141239</v>
      </c>
      <c r="N23319" t="s">
        <v>141240</v>
      </c>
      <c r="O23319" t="s">
        <v>141241</v>
      </c>
      <c r="P23319" t="s">
        <v>141242</v>
      </c>
      <c r="Q23319" t="s">
        <v>141243</v>
      </c>
    </row>
    <row r="23320" spans="1:17" x14ac:dyDescent="0.3">
      <c r="A23320" t="s">
        <v>141244</v>
      </c>
      <c r="B23320" t="s">
        <v>545</v>
      </c>
      <c r="C23320" t="s">
        <v>30</v>
      </c>
      <c r="D23320" t="s">
        <v>20</v>
      </c>
      <c r="E23320" t="s">
        <v>141245</v>
      </c>
      <c r="F23320" t="s">
        <v>40579</v>
      </c>
      <c r="G23320" t="s">
        <v>23</v>
      </c>
      <c r="H23320" t="s">
        <v>24</v>
      </c>
      <c r="I23320" t="b">
        <v>1</v>
      </c>
      <c r="J23320" t="s">
        <v>158</v>
      </c>
      <c r="K23320" t="s">
        <v>546</v>
      </c>
      <c r="L23320" t="s">
        <v>17256</v>
      </c>
      <c r="M23320" t="s">
        <v>141246</v>
      </c>
      <c r="N23320" t="s">
        <v>141247</v>
      </c>
      <c r="O23320" t="s">
        <v>132665</v>
      </c>
      <c r="P23320" t="s">
        <v>122531</v>
      </c>
      <c r="Q23320" t="s">
        <v>141248</v>
      </c>
    </row>
    <row r="23321" spans="1:17" x14ac:dyDescent="0.3">
      <c r="A23321" t="s">
        <v>141249</v>
      </c>
      <c r="B23321" t="s">
        <v>116903</v>
      </c>
      <c r="C23321" t="s">
        <v>73</v>
      </c>
      <c r="D23321" t="s">
        <v>20</v>
      </c>
      <c r="E23321" t="s">
        <v>141250</v>
      </c>
      <c r="G23321" t="s">
        <v>23</v>
      </c>
      <c r="H23321" t="s">
        <v>24</v>
      </c>
      <c r="I23321" t="b">
        <v>1</v>
      </c>
      <c r="J23321" t="s">
        <v>25</v>
      </c>
      <c r="K23321" t="s">
        <v>141251</v>
      </c>
      <c r="L23321" t="s">
        <v>13600</v>
      </c>
      <c r="M23321" t="s">
        <v>141252</v>
      </c>
      <c r="N23321" t="s">
        <v>141253</v>
      </c>
      <c r="O23321" t="s">
        <v>141254</v>
      </c>
      <c r="P23321" t="s">
        <v>140070</v>
      </c>
      <c r="Q23321" t="s">
        <v>141255</v>
      </c>
    </row>
    <row r="23322" spans="1:17" x14ac:dyDescent="0.3">
      <c r="A23322" t="s">
        <v>141256</v>
      </c>
      <c r="B23322" t="s">
        <v>19653</v>
      </c>
      <c r="C23322" t="s">
        <v>73</v>
      </c>
      <c r="D23322" t="s">
        <v>20</v>
      </c>
      <c r="E23322" t="s">
        <v>141257</v>
      </c>
      <c r="G23322" t="s">
        <v>23</v>
      </c>
      <c r="H23322" t="s">
        <v>24</v>
      </c>
      <c r="I23322" t="b">
        <v>1</v>
      </c>
      <c r="J23322" t="s">
        <v>25</v>
      </c>
      <c r="K23322" t="s">
        <v>19656</v>
      </c>
      <c r="L23322" t="s">
        <v>101963</v>
      </c>
      <c r="M23322" t="s">
        <v>141258</v>
      </c>
      <c r="N23322" t="s">
        <v>141259</v>
      </c>
      <c r="O23322" t="s">
        <v>70466</v>
      </c>
      <c r="P23322" t="s">
        <v>141260</v>
      </c>
      <c r="Q23322" t="s">
        <v>141261</v>
      </c>
    </row>
    <row r="23323" spans="1:17" x14ac:dyDescent="0.3">
      <c r="A23323" t="s">
        <v>141262</v>
      </c>
      <c r="B23323" t="s">
        <v>117588</v>
      </c>
      <c r="C23323" t="s">
        <v>30</v>
      </c>
      <c r="D23323" t="s">
        <v>20</v>
      </c>
      <c r="E23323" t="s">
        <v>141263</v>
      </c>
      <c r="G23323" t="s">
        <v>23</v>
      </c>
      <c r="H23323" t="s">
        <v>24</v>
      </c>
      <c r="I23323" t="b">
        <v>1</v>
      </c>
      <c r="J23323" t="s">
        <v>25</v>
      </c>
      <c r="K23323" t="s">
        <v>117590</v>
      </c>
      <c r="L23323" t="s">
        <v>4194</v>
      </c>
      <c r="M23323" t="s">
        <v>141264</v>
      </c>
      <c r="N23323" t="s">
        <v>141265</v>
      </c>
      <c r="O23323" t="s">
        <v>117593</v>
      </c>
      <c r="P23323" t="s">
        <v>117594</v>
      </c>
      <c r="Q23323" t="s">
        <v>141266</v>
      </c>
    </row>
    <row r="23324" spans="1:17" x14ac:dyDescent="0.3">
      <c r="A23324" t="s">
        <v>141267</v>
      </c>
      <c r="B23324" t="s">
        <v>6386</v>
      </c>
      <c r="C23324" t="s">
        <v>3776</v>
      </c>
      <c r="D23324" t="s">
        <v>20</v>
      </c>
      <c r="E23324" t="s">
        <v>141268</v>
      </c>
      <c r="G23324" t="s">
        <v>23</v>
      </c>
      <c r="H23324" t="s">
        <v>24</v>
      </c>
      <c r="I23324" t="b">
        <v>1</v>
      </c>
      <c r="J23324" t="s">
        <v>25</v>
      </c>
      <c r="K23324" t="s">
        <v>16765</v>
      </c>
      <c r="L23324" t="s">
        <v>17710</v>
      </c>
      <c r="M23324" t="s">
        <v>141269</v>
      </c>
      <c r="N23324" t="s">
        <v>141270</v>
      </c>
      <c r="O23324" t="s">
        <v>141271</v>
      </c>
      <c r="P23324" t="s">
        <v>141272</v>
      </c>
      <c r="Q23324" t="s">
        <v>141273</v>
      </c>
    </row>
    <row r="23325" spans="1:17" x14ac:dyDescent="0.3">
      <c r="A23325" t="s">
        <v>141274</v>
      </c>
      <c r="B23325" t="s">
        <v>11790</v>
      </c>
      <c r="C23325" t="s">
        <v>73</v>
      </c>
      <c r="D23325" t="s">
        <v>20</v>
      </c>
      <c r="E23325" t="s">
        <v>141275</v>
      </c>
      <c r="F23325" t="s">
        <v>141276</v>
      </c>
      <c r="G23325" t="s">
        <v>23</v>
      </c>
      <c r="H23325" t="s">
        <v>24</v>
      </c>
      <c r="I23325" t="b">
        <v>1</v>
      </c>
      <c r="J23325" t="s">
        <v>25</v>
      </c>
      <c r="K23325" t="s">
        <v>11793</v>
      </c>
      <c r="L23325" t="s">
        <v>22965</v>
      </c>
      <c r="M23325" t="s">
        <v>141277</v>
      </c>
      <c r="N23325" t="s">
        <v>141278</v>
      </c>
      <c r="O23325" t="s">
        <v>12747</v>
      </c>
      <c r="P23325" t="s">
        <v>125408</v>
      </c>
      <c r="Q23325" t="s">
        <v>141279</v>
      </c>
    </row>
    <row r="23326" spans="1:17" x14ac:dyDescent="0.3">
      <c r="A23326" t="s">
        <v>141280</v>
      </c>
      <c r="B23326" t="s">
        <v>65047</v>
      </c>
      <c r="C23326" t="s">
        <v>30</v>
      </c>
      <c r="D23326" t="s">
        <v>20</v>
      </c>
      <c r="E23326" t="s">
        <v>141281</v>
      </c>
      <c r="G23326" t="s">
        <v>16098</v>
      </c>
      <c r="H23326" t="s">
        <v>16099</v>
      </c>
      <c r="I23326" t="b">
        <v>1</v>
      </c>
      <c r="J23326" t="s">
        <v>25</v>
      </c>
      <c r="K23326" t="s">
        <v>65049</v>
      </c>
      <c r="L23326" t="s">
        <v>141282</v>
      </c>
      <c r="M23326" t="s">
        <v>141283</v>
      </c>
      <c r="N23326" t="s">
        <v>141284</v>
      </c>
      <c r="O23326" t="s">
        <v>141285</v>
      </c>
      <c r="P23326" t="s">
        <v>141286</v>
      </c>
    </row>
    <row r="23327" spans="1:17" x14ac:dyDescent="0.3">
      <c r="A23327" t="s">
        <v>141287</v>
      </c>
      <c r="B23327" t="s">
        <v>42045</v>
      </c>
      <c r="C23327" t="s">
        <v>123</v>
      </c>
      <c r="D23327" t="s">
        <v>20</v>
      </c>
      <c r="E23327" t="s">
        <v>141288</v>
      </c>
      <c r="G23327" t="s">
        <v>39513</v>
      </c>
      <c r="I23327" t="b">
        <v>1</v>
      </c>
      <c r="J23327" t="s">
        <v>25</v>
      </c>
      <c r="K23327" t="s">
        <v>42047</v>
      </c>
      <c r="L23327" t="s">
        <v>1839</v>
      </c>
      <c r="M23327" t="s">
        <v>141289</v>
      </c>
      <c r="N23327" t="s">
        <v>141290</v>
      </c>
      <c r="O23327" t="s">
        <v>42050</v>
      </c>
      <c r="P23327" t="s">
        <v>42051</v>
      </c>
    </row>
    <row r="23328" spans="1:17" x14ac:dyDescent="0.3">
      <c r="A23328" t="s">
        <v>141291</v>
      </c>
      <c r="B23328" t="s">
        <v>244</v>
      </c>
      <c r="C23328" t="s">
        <v>30</v>
      </c>
      <c r="D23328" t="s">
        <v>20</v>
      </c>
      <c r="E23328" t="s">
        <v>141292</v>
      </c>
      <c r="G23328" t="s">
        <v>23</v>
      </c>
      <c r="H23328" t="s">
        <v>24</v>
      </c>
      <c r="I23328" t="b">
        <v>1</v>
      </c>
      <c r="J23328" t="s">
        <v>25</v>
      </c>
      <c r="K23328" t="s">
        <v>246</v>
      </c>
      <c r="L23328" t="s">
        <v>141293</v>
      </c>
      <c r="M23328" t="s">
        <v>141294</v>
      </c>
      <c r="N23328" t="s">
        <v>141295</v>
      </c>
      <c r="O23328" t="s">
        <v>141296</v>
      </c>
      <c r="P23328" t="s">
        <v>99891</v>
      </c>
      <c r="Q23328" t="s">
        <v>141297</v>
      </c>
    </row>
    <row r="23329" spans="1:17" x14ac:dyDescent="0.3">
      <c r="A23329" t="s">
        <v>141298</v>
      </c>
      <c r="B23329" t="s">
        <v>141299</v>
      </c>
      <c r="C23329" t="s">
        <v>30</v>
      </c>
      <c r="D23329" t="s">
        <v>20</v>
      </c>
      <c r="E23329" t="s">
        <v>141300</v>
      </c>
      <c r="G23329" t="s">
        <v>23</v>
      </c>
      <c r="H23329" t="s">
        <v>24</v>
      </c>
      <c r="I23329" t="b">
        <v>1</v>
      </c>
      <c r="J23329" t="s">
        <v>25</v>
      </c>
      <c r="K23329" t="s">
        <v>141301</v>
      </c>
      <c r="L23329" t="s">
        <v>66</v>
      </c>
      <c r="M23329" t="s">
        <v>141302</v>
      </c>
      <c r="N23329" t="s">
        <v>141303</v>
      </c>
      <c r="O23329" t="s">
        <v>141304</v>
      </c>
      <c r="P23329" t="s">
        <v>141305</v>
      </c>
      <c r="Q23329" t="s">
        <v>141306</v>
      </c>
    </row>
    <row r="23330" spans="1:17" x14ac:dyDescent="0.3">
      <c r="A23330" t="s">
        <v>141307</v>
      </c>
      <c r="B23330" t="s">
        <v>117588</v>
      </c>
      <c r="C23330" t="s">
        <v>30</v>
      </c>
      <c r="D23330" t="s">
        <v>20</v>
      </c>
      <c r="E23330" t="s">
        <v>141308</v>
      </c>
      <c r="G23330" t="s">
        <v>23</v>
      </c>
      <c r="H23330" t="s">
        <v>24</v>
      </c>
      <c r="I23330" t="b">
        <v>1</v>
      </c>
      <c r="J23330" t="s">
        <v>25</v>
      </c>
      <c r="K23330" t="s">
        <v>117590</v>
      </c>
      <c r="L23330" t="s">
        <v>17628</v>
      </c>
      <c r="M23330" t="s">
        <v>141309</v>
      </c>
      <c r="N23330" t="s">
        <v>141310</v>
      </c>
      <c r="O23330" t="s">
        <v>117593</v>
      </c>
      <c r="P23330" t="s">
        <v>117594</v>
      </c>
      <c r="Q23330" t="s">
        <v>141311</v>
      </c>
    </row>
    <row r="23331" spans="1:17" x14ac:dyDescent="0.3">
      <c r="A23331" t="s">
        <v>141312</v>
      </c>
      <c r="B23331" t="s">
        <v>63265</v>
      </c>
      <c r="C23331" t="s">
        <v>30</v>
      </c>
      <c r="D23331" t="s">
        <v>20</v>
      </c>
      <c r="E23331" t="s">
        <v>141313</v>
      </c>
      <c r="G23331" t="s">
        <v>23</v>
      </c>
      <c r="H23331" t="s">
        <v>24</v>
      </c>
      <c r="I23331" t="b">
        <v>1</v>
      </c>
      <c r="J23331" t="s">
        <v>25</v>
      </c>
      <c r="K23331" t="s">
        <v>63267</v>
      </c>
      <c r="L23331" t="s">
        <v>57261</v>
      </c>
      <c r="M23331" t="s">
        <v>128604</v>
      </c>
      <c r="N23331" t="s">
        <v>128605</v>
      </c>
      <c r="O23331" t="s">
        <v>141314</v>
      </c>
      <c r="P23331" t="s">
        <v>141315</v>
      </c>
      <c r="Q23331" t="s">
        <v>128608</v>
      </c>
    </row>
    <row r="23332" spans="1:17" x14ac:dyDescent="0.3">
      <c r="A23332" t="s">
        <v>141316</v>
      </c>
      <c r="B23332" t="s">
        <v>141317</v>
      </c>
      <c r="C23332" t="s">
        <v>30</v>
      </c>
      <c r="D23332" t="s">
        <v>13081</v>
      </c>
      <c r="E23332" t="s">
        <v>28942</v>
      </c>
      <c r="F23332" t="s">
        <v>141318</v>
      </c>
      <c r="G23332" t="s">
        <v>23</v>
      </c>
      <c r="H23332" t="s">
        <v>24</v>
      </c>
      <c r="I23332" t="b">
        <v>1</v>
      </c>
      <c r="J23332" t="s">
        <v>25</v>
      </c>
      <c r="K23332" t="s">
        <v>141319</v>
      </c>
      <c r="L23332" t="s">
        <v>1215</v>
      </c>
      <c r="M23332" t="s">
        <v>141320</v>
      </c>
      <c r="N23332" t="s">
        <v>141321</v>
      </c>
      <c r="O23332" t="s">
        <v>141322</v>
      </c>
      <c r="P23332" t="s">
        <v>141323</v>
      </c>
      <c r="Q23332" t="s">
        <v>141324</v>
      </c>
    </row>
    <row r="23333" spans="1:17" x14ac:dyDescent="0.3">
      <c r="A23333" t="s">
        <v>141325</v>
      </c>
      <c r="B23333" t="s">
        <v>74663</v>
      </c>
      <c r="C23333" t="s">
        <v>30</v>
      </c>
      <c r="D23333" t="s">
        <v>20</v>
      </c>
      <c r="E23333" t="s">
        <v>141326</v>
      </c>
      <c r="G23333" t="s">
        <v>23</v>
      </c>
      <c r="H23333" t="s">
        <v>24</v>
      </c>
      <c r="I23333" t="b">
        <v>0</v>
      </c>
      <c r="J23333" t="s">
        <v>1946</v>
      </c>
      <c r="K23333" t="s">
        <v>104985</v>
      </c>
      <c r="L23333" t="s">
        <v>66</v>
      </c>
      <c r="M23333" t="s">
        <v>141327</v>
      </c>
      <c r="N23333" t="s">
        <v>141328</v>
      </c>
      <c r="O23333" t="s">
        <v>141329</v>
      </c>
      <c r="P23333" t="s">
        <v>104989</v>
      </c>
      <c r="Q23333" t="s">
        <v>141330</v>
      </c>
    </row>
    <row r="23334" spans="1:17" x14ac:dyDescent="0.3">
      <c r="A23334" t="s">
        <v>141331</v>
      </c>
      <c r="B23334" t="s">
        <v>28172</v>
      </c>
      <c r="C23334" t="s">
        <v>30</v>
      </c>
      <c r="D23334" t="s">
        <v>20</v>
      </c>
      <c r="E23334" t="s">
        <v>141332</v>
      </c>
      <c r="G23334" t="s">
        <v>1455</v>
      </c>
      <c r="H23334" t="s">
        <v>1456</v>
      </c>
      <c r="I23334" t="b">
        <v>1</v>
      </c>
      <c r="J23334" t="s">
        <v>25</v>
      </c>
      <c r="K23334" t="s">
        <v>102034</v>
      </c>
      <c r="L23334" t="s">
        <v>594</v>
      </c>
      <c r="M23334" t="s">
        <v>141333</v>
      </c>
      <c r="N23334" t="s">
        <v>141334</v>
      </c>
      <c r="O23334" t="s">
        <v>141335</v>
      </c>
      <c r="P23334" t="s">
        <v>141336</v>
      </c>
      <c r="Q23334" t="s">
        <v>141337</v>
      </c>
    </row>
    <row r="23335" spans="1:17" x14ac:dyDescent="0.3">
      <c r="A23335" t="s">
        <v>141338</v>
      </c>
      <c r="B23335" t="s">
        <v>74663</v>
      </c>
      <c r="C23335" t="s">
        <v>30</v>
      </c>
      <c r="D23335" t="s">
        <v>34600</v>
      </c>
      <c r="E23335" t="s">
        <v>141339</v>
      </c>
      <c r="G23335" t="s">
        <v>23</v>
      </c>
      <c r="H23335" t="s">
        <v>24</v>
      </c>
      <c r="I23335" t="b">
        <v>1</v>
      </c>
      <c r="J23335" t="s">
        <v>25</v>
      </c>
      <c r="K23335" t="s">
        <v>104985</v>
      </c>
      <c r="L23335" t="s">
        <v>81</v>
      </c>
      <c r="M23335" t="s">
        <v>141340</v>
      </c>
      <c r="N23335" t="s">
        <v>141341</v>
      </c>
      <c r="O23335" t="s">
        <v>141342</v>
      </c>
      <c r="P23335" t="s">
        <v>141343</v>
      </c>
      <c r="Q23335" t="s">
        <v>141344</v>
      </c>
    </row>
    <row r="23336" spans="1:17" x14ac:dyDescent="0.3">
      <c r="A23336" t="s">
        <v>141345</v>
      </c>
      <c r="B23336" t="s">
        <v>141346</v>
      </c>
      <c r="C23336" t="s">
        <v>30</v>
      </c>
      <c r="D23336" t="s">
        <v>20</v>
      </c>
      <c r="E23336" t="s">
        <v>141347</v>
      </c>
      <c r="G23336" t="s">
        <v>23</v>
      </c>
      <c r="H23336" t="s">
        <v>24</v>
      </c>
      <c r="I23336" t="b">
        <v>1</v>
      </c>
      <c r="J23336" t="s">
        <v>25</v>
      </c>
      <c r="L23336" t="s">
        <v>1215</v>
      </c>
      <c r="M23336" t="s">
        <v>141348</v>
      </c>
      <c r="N23336" t="s">
        <v>141349</v>
      </c>
      <c r="O23336" t="s">
        <v>141350</v>
      </c>
      <c r="P23336" t="s">
        <v>141351</v>
      </c>
    </row>
    <row r="23337" spans="1:17" x14ac:dyDescent="0.3">
      <c r="A23337" t="s">
        <v>141352</v>
      </c>
      <c r="B23337" t="s">
        <v>21120</v>
      </c>
      <c r="C23337" t="s">
        <v>89</v>
      </c>
      <c r="D23337" t="s">
        <v>3856</v>
      </c>
      <c r="E23337" t="s">
        <v>141353</v>
      </c>
      <c r="F23337" t="s">
        <v>32862</v>
      </c>
      <c r="G23337" t="s">
        <v>23</v>
      </c>
      <c r="H23337" t="s">
        <v>24</v>
      </c>
      <c r="I23337" t="b">
        <v>1</v>
      </c>
      <c r="J23337" t="s">
        <v>25</v>
      </c>
      <c r="K23337" t="s">
        <v>32829</v>
      </c>
      <c r="L23337" t="s">
        <v>4201</v>
      </c>
      <c r="M23337" t="s">
        <v>141354</v>
      </c>
      <c r="N23337" t="s">
        <v>141355</v>
      </c>
      <c r="O23337" t="s">
        <v>141356</v>
      </c>
      <c r="P23337" t="s">
        <v>21444</v>
      </c>
      <c r="Q23337" t="s">
        <v>141357</v>
      </c>
    </row>
    <row r="23338" spans="1:17" x14ac:dyDescent="0.3">
      <c r="A23338" t="s">
        <v>141358</v>
      </c>
      <c r="B23338" t="s">
        <v>141317</v>
      </c>
      <c r="C23338" t="s">
        <v>30</v>
      </c>
      <c r="D23338" t="s">
        <v>6978</v>
      </c>
      <c r="E23338" t="s">
        <v>141359</v>
      </c>
      <c r="F23338" t="s">
        <v>141318</v>
      </c>
      <c r="G23338" t="s">
        <v>23</v>
      </c>
      <c r="H23338" t="s">
        <v>24</v>
      </c>
      <c r="I23338" t="b">
        <v>1</v>
      </c>
      <c r="J23338" t="s">
        <v>25</v>
      </c>
      <c r="K23338" t="s">
        <v>141319</v>
      </c>
      <c r="L23338" t="s">
        <v>92117</v>
      </c>
      <c r="M23338" t="s">
        <v>141360</v>
      </c>
      <c r="N23338" t="s">
        <v>141361</v>
      </c>
      <c r="O23338" t="s">
        <v>141362</v>
      </c>
      <c r="P23338" t="s">
        <v>141363</v>
      </c>
      <c r="Q23338" t="s">
        <v>141364</v>
      </c>
    </row>
    <row r="23339" spans="1:17" x14ac:dyDescent="0.3">
      <c r="A23339" t="s">
        <v>141365</v>
      </c>
      <c r="B23339" t="s">
        <v>28172</v>
      </c>
      <c r="C23339" t="s">
        <v>30</v>
      </c>
      <c r="D23339" t="s">
        <v>20</v>
      </c>
      <c r="E23339" t="s">
        <v>14310</v>
      </c>
      <c r="G23339" t="s">
        <v>1455</v>
      </c>
      <c r="H23339" t="s">
        <v>1456</v>
      </c>
      <c r="I23339" t="b">
        <v>1</v>
      </c>
      <c r="J23339" t="s">
        <v>25</v>
      </c>
      <c r="K23339" t="s">
        <v>102034</v>
      </c>
      <c r="L23339" t="s">
        <v>120</v>
      </c>
      <c r="M23339" t="s">
        <v>141366</v>
      </c>
      <c r="N23339" t="s">
        <v>141367</v>
      </c>
      <c r="O23339" t="s">
        <v>141368</v>
      </c>
      <c r="P23339" t="s">
        <v>141369</v>
      </c>
      <c r="Q23339" t="s">
        <v>141370</v>
      </c>
    </row>
    <row r="23340" spans="1:17" x14ac:dyDescent="0.3">
      <c r="A23340" t="s">
        <v>141371</v>
      </c>
      <c r="B23340" t="s">
        <v>28172</v>
      </c>
      <c r="C23340" t="s">
        <v>30</v>
      </c>
      <c r="D23340" t="s">
        <v>20</v>
      </c>
      <c r="E23340" t="s">
        <v>3885</v>
      </c>
      <c r="G23340" t="s">
        <v>1455</v>
      </c>
      <c r="H23340" t="s">
        <v>1456</v>
      </c>
      <c r="I23340" t="b">
        <v>1</v>
      </c>
      <c r="J23340" t="s">
        <v>25</v>
      </c>
      <c r="K23340" t="s">
        <v>102034</v>
      </c>
      <c r="L23340" t="s">
        <v>324</v>
      </c>
      <c r="M23340" t="s">
        <v>141372</v>
      </c>
      <c r="N23340" t="s">
        <v>141373</v>
      </c>
      <c r="O23340" t="s">
        <v>141335</v>
      </c>
      <c r="P23340" t="s">
        <v>141374</v>
      </c>
      <c r="Q23340" t="s">
        <v>141375</v>
      </c>
    </row>
    <row r="23341" spans="1:17" x14ac:dyDescent="0.3">
      <c r="A23341" t="s">
        <v>141376</v>
      </c>
      <c r="B23341" t="s">
        <v>141317</v>
      </c>
      <c r="C23341" t="s">
        <v>30</v>
      </c>
      <c r="D23341" t="s">
        <v>58519</v>
      </c>
      <c r="E23341" t="s">
        <v>4903</v>
      </c>
      <c r="G23341" t="s">
        <v>23</v>
      </c>
      <c r="H23341" t="s">
        <v>24</v>
      </c>
      <c r="I23341" t="b">
        <v>1</v>
      </c>
      <c r="J23341" t="s">
        <v>25</v>
      </c>
      <c r="K23341" t="s">
        <v>141319</v>
      </c>
      <c r="L23341" t="s">
        <v>1305</v>
      </c>
      <c r="M23341" t="s">
        <v>141377</v>
      </c>
      <c r="N23341" t="s">
        <v>141378</v>
      </c>
      <c r="O23341" t="s">
        <v>141379</v>
      </c>
      <c r="P23341" t="s">
        <v>141380</v>
      </c>
      <c r="Q23341" t="s">
        <v>141381</v>
      </c>
    </row>
    <row r="23342" spans="1:17" x14ac:dyDescent="0.3">
      <c r="A23342" t="s">
        <v>141382</v>
      </c>
      <c r="B23342" t="s">
        <v>16543</v>
      </c>
      <c r="C23342" t="s">
        <v>30</v>
      </c>
      <c r="D23342" t="s">
        <v>20</v>
      </c>
      <c r="E23342" t="s">
        <v>36816</v>
      </c>
      <c r="G23342" t="s">
        <v>23</v>
      </c>
      <c r="H23342" t="s">
        <v>24</v>
      </c>
      <c r="I23342" t="b">
        <v>1</v>
      </c>
      <c r="J23342" t="s">
        <v>25</v>
      </c>
      <c r="K23342" t="s">
        <v>16546</v>
      </c>
      <c r="L23342" t="s">
        <v>239</v>
      </c>
      <c r="M23342" t="s">
        <v>141383</v>
      </c>
      <c r="N23342" t="s">
        <v>141384</v>
      </c>
      <c r="O23342" t="s">
        <v>141385</v>
      </c>
      <c r="P23342" t="s">
        <v>131235</v>
      </c>
      <c r="Q23342" t="s">
        <v>141386</v>
      </c>
    </row>
    <row r="23343" spans="1:17" x14ac:dyDescent="0.3">
      <c r="A23343" t="s">
        <v>141387</v>
      </c>
      <c r="B23343" t="s">
        <v>139414</v>
      </c>
      <c r="C23343" t="s">
        <v>30</v>
      </c>
      <c r="D23343" t="s">
        <v>37133</v>
      </c>
      <c r="E23343" t="s">
        <v>24649</v>
      </c>
      <c r="G23343" t="s">
        <v>23</v>
      </c>
      <c r="H23343" t="s">
        <v>24</v>
      </c>
      <c r="I23343" t="b">
        <v>1</v>
      </c>
      <c r="J23343" t="s">
        <v>25</v>
      </c>
      <c r="K23343" t="s">
        <v>139416</v>
      </c>
      <c r="L23343" t="s">
        <v>10888</v>
      </c>
      <c r="M23343" t="s">
        <v>141388</v>
      </c>
      <c r="N23343" t="s">
        <v>141389</v>
      </c>
      <c r="O23343" t="s">
        <v>141390</v>
      </c>
      <c r="P23343" t="s">
        <v>139419</v>
      </c>
      <c r="Q23343" t="s">
        <v>141391</v>
      </c>
    </row>
    <row r="23344" spans="1:17" x14ac:dyDescent="0.3">
      <c r="A23344" t="s">
        <v>141392</v>
      </c>
      <c r="B23344" t="s">
        <v>74859</v>
      </c>
      <c r="C23344" t="s">
        <v>89</v>
      </c>
      <c r="D23344" t="s">
        <v>20</v>
      </c>
      <c r="E23344" t="s">
        <v>117280</v>
      </c>
      <c r="G23344" t="s">
        <v>39513</v>
      </c>
      <c r="I23344" t="b">
        <v>1</v>
      </c>
      <c r="J23344" t="s">
        <v>25</v>
      </c>
      <c r="K23344" t="s">
        <v>74861</v>
      </c>
      <c r="L23344" t="s">
        <v>8785</v>
      </c>
      <c r="M23344" t="s">
        <v>141393</v>
      </c>
      <c r="N23344" t="s">
        <v>141394</v>
      </c>
      <c r="O23344" t="s">
        <v>130763</v>
      </c>
      <c r="P23344" t="s">
        <v>141395</v>
      </c>
    </row>
    <row r="23345" spans="1:17" x14ac:dyDescent="0.3">
      <c r="A23345" t="s">
        <v>141396</v>
      </c>
      <c r="B23345" t="s">
        <v>121479</v>
      </c>
      <c r="C23345" t="s">
        <v>30</v>
      </c>
      <c r="D23345" t="s">
        <v>105301</v>
      </c>
      <c r="E23345" t="s">
        <v>141397</v>
      </c>
      <c r="G23345" t="s">
        <v>23</v>
      </c>
      <c r="H23345" t="s">
        <v>24</v>
      </c>
      <c r="I23345" t="b">
        <v>1</v>
      </c>
      <c r="J23345" t="s">
        <v>25</v>
      </c>
      <c r="K23345" t="s">
        <v>121481</v>
      </c>
      <c r="L23345" t="s">
        <v>3091</v>
      </c>
      <c r="M23345" t="s">
        <v>141398</v>
      </c>
      <c r="N23345" t="s">
        <v>141399</v>
      </c>
      <c r="O23345" t="s">
        <v>141400</v>
      </c>
      <c r="P23345" t="s">
        <v>141401</v>
      </c>
      <c r="Q23345" t="s">
        <v>141402</v>
      </c>
    </row>
    <row r="23346" spans="1:17" x14ac:dyDescent="0.3">
      <c r="A23346" t="s">
        <v>141403</v>
      </c>
      <c r="B23346" t="s">
        <v>77184</v>
      </c>
      <c r="C23346" t="s">
        <v>30</v>
      </c>
      <c r="D23346" t="s">
        <v>20</v>
      </c>
      <c r="E23346" t="s">
        <v>141404</v>
      </c>
      <c r="F23346" t="s">
        <v>132687</v>
      </c>
      <c r="G23346" t="s">
        <v>23</v>
      </c>
      <c r="H23346" t="s">
        <v>24</v>
      </c>
      <c r="I23346" t="b">
        <v>1</v>
      </c>
      <c r="J23346" t="s">
        <v>25</v>
      </c>
      <c r="K23346" t="s">
        <v>132688</v>
      </c>
      <c r="L23346" t="s">
        <v>68</v>
      </c>
      <c r="M23346" t="s">
        <v>141405</v>
      </c>
      <c r="N23346" t="s">
        <v>141406</v>
      </c>
      <c r="O23346" t="s">
        <v>141407</v>
      </c>
      <c r="P23346" t="s">
        <v>132745</v>
      </c>
      <c r="Q23346" t="s">
        <v>141408</v>
      </c>
    </row>
    <row r="23347" spans="1:17" x14ac:dyDescent="0.3">
      <c r="A23347" t="s">
        <v>141409</v>
      </c>
      <c r="B23347" t="s">
        <v>133381</v>
      </c>
      <c r="C23347" t="s">
        <v>30</v>
      </c>
      <c r="D23347" t="s">
        <v>111808</v>
      </c>
      <c r="E23347" t="s">
        <v>141410</v>
      </c>
      <c r="G23347" t="s">
        <v>16098</v>
      </c>
      <c r="H23347" t="s">
        <v>16099</v>
      </c>
      <c r="I23347" t="b">
        <v>1</v>
      </c>
      <c r="J23347" t="s">
        <v>25</v>
      </c>
      <c r="K23347" t="s">
        <v>133383</v>
      </c>
      <c r="L23347" t="s">
        <v>1360</v>
      </c>
      <c r="N23347" t="s">
        <v>141411</v>
      </c>
      <c r="O23347" t="s">
        <v>133398</v>
      </c>
      <c r="P23347" t="s">
        <v>133387</v>
      </c>
    </row>
    <row r="23348" spans="1:17" x14ac:dyDescent="0.3">
      <c r="A23348" t="s">
        <v>141412</v>
      </c>
      <c r="B23348" t="s">
        <v>77184</v>
      </c>
      <c r="C23348" t="s">
        <v>30</v>
      </c>
      <c r="D23348" t="s">
        <v>20</v>
      </c>
      <c r="E23348" t="s">
        <v>141413</v>
      </c>
      <c r="F23348" t="s">
        <v>132687</v>
      </c>
      <c r="G23348" t="s">
        <v>23</v>
      </c>
      <c r="H23348" t="s">
        <v>24</v>
      </c>
      <c r="I23348" t="b">
        <v>1</v>
      </c>
      <c r="J23348" t="s">
        <v>25</v>
      </c>
      <c r="K23348" t="s">
        <v>132688</v>
      </c>
      <c r="L23348" t="s">
        <v>120</v>
      </c>
      <c r="M23348" t="s">
        <v>141414</v>
      </c>
      <c r="N23348" t="s">
        <v>141415</v>
      </c>
      <c r="O23348" t="s">
        <v>141416</v>
      </c>
      <c r="P23348" t="s">
        <v>141417</v>
      </c>
      <c r="Q23348" t="s">
        <v>141418</v>
      </c>
    </row>
    <row r="23349" spans="1:17" x14ac:dyDescent="0.3">
      <c r="A23349" t="s">
        <v>141419</v>
      </c>
      <c r="B23349" t="s">
        <v>71254</v>
      </c>
      <c r="C23349" t="s">
        <v>30</v>
      </c>
      <c r="D23349" t="s">
        <v>20</v>
      </c>
      <c r="E23349" t="s">
        <v>124486</v>
      </c>
      <c r="G23349" t="s">
        <v>1455</v>
      </c>
      <c r="H23349" t="s">
        <v>1456</v>
      </c>
      <c r="I23349" t="b">
        <v>1</v>
      </c>
      <c r="J23349" t="s">
        <v>25</v>
      </c>
      <c r="K23349" t="s">
        <v>71256</v>
      </c>
      <c r="L23349" t="s">
        <v>19498</v>
      </c>
      <c r="M23349" t="s">
        <v>141420</v>
      </c>
      <c r="N23349" t="s">
        <v>124488</v>
      </c>
      <c r="O23349" t="s">
        <v>141421</v>
      </c>
      <c r="P23349" t="s">
        <v>71260</v>
      </c>
      <c r="Q23349" t="s">
        <v>124490</v>
      </c>
    </row>
    <row r="23350" spans="1:17" x14ac:dyDescent="0.3">
      <c r="A23350" t="s">
        <v>141422</v>
      </c>
      <c r="B23350" t="s">
        <v>71254</v>
      </c>
      <c r="C23350" t="s">
        <v>30</v>
      </c>
      <c r="D23350" t="s">
        <v>20</v>
      </c>
      <c r="E23350" t="s">
        <v>141423</v>
      </c>
      <c r="G23350" t="s">
        <v>1455</v>
      </c>
      <c r="H23350" t="s">
        <v>1456</v>
      </c>
      <c r="I23350" t="b">
        <v>1</v>
      </c>
      <c r="J23350" t="s">
        <v>25</v>
      </c>
      <c r="K23350" t="s">
        <v>71256</v>
      </c>
      <c r="L23350" t="s">
        <v>1156</v>
      </c>
      <c r="M23350" t="s">
        <v>141424</v>
      </c>
      <c r="N23350" t="s">
        <v>141425</v>
      </c>
      <c r="O23350" t="s">
        <v>141426</v>
      </c>
      <c r="P23350" t="s">
        <v>71302</v>
      </c>
      <c r="Q23350" t="s">
        <v>141427</v>
      </c>
    </row>
    <row r="23351" spans="1:17" x14ac:dyDescent="0.3">
      <c r="A23351" t="s">
        <v>141428</v>
      </c>
      <c r="B23351" t="s">
        <v>77184</v>
      </c>
      <c r="C23351" t="s">
        <v>30</v>
      </c>
      <c r="D23351" t="s">
        <v>20</v>
      </c>
      <c r="E23351" t="s">
        <v>141429</v>
      </c>
      <c r="F23351" t="s">
        <v>132687</v>
      </c>
      <c r="G23351" t="s">
        <v>23</v>
      </c>
      <c r="H23351" t="s">
        <v>24</v>
      </c>
      <c r="I23351" t="b">
        <v>1</v>
      </c>
      <c r="J23351" t="s">
        <v>25</v>
      </c>
      <c r="K23351" t="s">
        <v>141430</v>
      </c>
      <c r="L23351" t="s">
        <v>81</v>
      </c>
      <c r="M23351" t="s">
        <v>141431</v>
      </c>
      <c r="N23351" t="s">
        <v>141432</v>
      </c>
      <c r="O23351" t="s">
        <v>141433</v>
      </c>
      <c r="P23351" t="s">
        <v>132745</v>
      </c>
      <c r="Q23351" t="s">
        <v>141434</v>
      </c>
    </row>
    <row r="23352" spans="1:17" x14ac:dyDescent="0.3">
      <c r="A23352" t="s">
        <v>141435</v>
      </c>
      <c r="B23352" t="s">
        <v>77184</v>
      </c>
      <c r="C23352" t="s">
        <v>30</v>
      </c>
      <c r="D23352" t="s">
        <v>20</v>
      </c>
      <c r="E23352" t="s">
        <v>141436</v>
      </c>
      <c r="F23352" t="s">
        <v>132687</v>
      </c>
      <c r="G23352" t="s">
        <v>23</v>
      </c>
      <c r="H23352" t="s">
        <v>24</v>
      </c>
      <c r="I23352" t="b">
        <v>1</v>
      </c>
      <c r="J23352" t="s">
        <v>25</v>
      </c>
      <c r="K23352" t="s">
        <v>141430</v>
      </c>
      <c r="L23352" t="s">
        <v>66</v>
      </c>
      <c r="M23352" t="s">
        <v>141437</v>
      </c>
      <c r="N23352" t="s">
        <v>141438</v>
      </c>
      <c r="O23352" t="s">
        <v>141433</v>
      </c>
      <c r="P23352" t="s">
        <v>132745</v>
      </c>
      <c r="Q23352" t="s">
        <v>141439</v>
      </c>
    </row>
    <row r="23353" spans="1:17" x14ac:dyDescent="0.3">
      <c r="A23353" t="s">
        <v>141440</v>
      </c>
      <c r="B23353" t="s">
        <v>122184</v>
      </c>
      <c r="C23353" t="s">
        <v>30</v>
      </c>
      <c r="D23353" t="s">
        <v>27605</v>
      </c>
      <c r="E23353" t="s">
        <v>141441</v>
      </c>
      <c r="F23353" t="s">
        <v>122186</v>
      </c>
      <c r="G23353" t="s">
        <v>23</v>
      </c>
      <c r="H23353" t="s">
        <v>24</v>
      </c>
      <c r="I23353" t="b">
        <v>1</v>
      </c>
      <c r="J23353" t="s">
        <v>25</v>
      </c>
      <c r="K23353" t="s">
        <v>122187</v>
      </c>
      <c r="L23353" t="s">
        <v>3823</v>
      </c>
      <c r="M23353" t="s">
        <v>141442</v>
      </c>
      <c r="N23353" t="s">
        <v>141443</v>
      </c>
      <c r="O23353" t="s">
        <v>122190</v>
      </c>
      <c r="P23353" t="s">
        <v>122191</v>
      </c>
      <c r="Q23353" t="s">
        <v>141444</v>
      </c>
    </row>
    <row r="23354" spans="1:17" x14ac:dyDescent="0.3">
      <c r="A23354" t="s">
        <v>141445</v>
      </c>
      <c r="B23354" t="s">
        <v>122184</v>
      </c>
      <c r="C23354" t="s">
        <v>30</v>
      </c>
      <c r="D23354" t="s">
        <v>27605</v>
      </c>
      <c r="E23354" t="s">
        <v>141446</v>
      </c>
      <c r="F23354" t="s">
        <v>122186</v>
      </c>
      <c r="G23354" t="s">
        <v>23</v>
      </c>
      <c r="H23354" t="s">
        <v>24</v>
      </c>
      <c r="I23354" t="b">
        <v>1</v>
      </c>
      <c r="J23354" t="s">
        <v>25</v>
      </c>
      <c r="K23354" t="s">
        <v>122187</v>
      </c>
      <c r="L23354" t="s">
        <v>3823</v>
      </c>
      <c r="M23354" t="s">
        <v>141447</v>
      </c>
      <c r="N23354" t="s">
        <v>141443</v>
      </c>
      <c r="O23354" t="s">
        <v>122190</v>
      </c>
      <c r="P23354" t="s">
        <v>122191</v>
      </c>
      <c r="Q23354" t="s">
        <v>141448</v>
      </c>
    </row>
    <row r="23355" spans="1:17" x14ac:dyDescent="0.3">
      <c r="A23355" t="s">
        <v>141449</v>
      </c>
      <c r="B23355" t="s">
        <v>77184</v>
      </c>
      <c r="C23355" t="s">
        <v>30</v>
      </c>
      <c r="D23355" t="s">
        <v>20</v>
      </c>
      <c r="E23355" t="s">
        <v>141450</v>
      </c>
      <c r="F23355" t="s">
        <v>132687</v>
      </c>
      <c r="G23355" t="s">
        <v>23</v>
      </c>
      <c r="H23355" t="s">
        <v>24</v>
      </c>
      <c r="I23355" t="b">
        <v>1</v>
      </c>
      <c r="J23355" t="s">
        <v>25</v>
      </c>
      <c r="K23355" t="s">
        <v>32838</v>
      </c>
      <c r="L23355" t="s">
        <v>120</v>
      </c>
      <c r="M23355" t="s">
        <v>141451</v>
      </c>
      <c r="N23355" t="s">
        <v>141452</v>
      </c>
      <c r="O23355" t="s">
        <v>141453</v>
      </c>
      <c r="P23355" t="s">
        <v>132691</v>
      </c>
      <c r="Q23355" t="s">
        <v>141454</v>
      </c>
    </row>
    <row r="23356" spans="1:17" x14ac:dyDescent="0.3">
      <c r="A23356" t="s">
        <v>141455</v>
      </c>
      <c r="B23356" t="s">
        <v>71254</v>
      </c>
      <c r="C23356" t="s">
        <v>30</v>
      </c>
      <c r="D23356" t="s">
        <v>20</v>
      </c>
      <c r="E23356" t="s">
        <v>141456</v>
      </c>
      <c r="G23356" t="s">
        <v>1455</v>
      </c>
      <c r="H23356" t="s">
        <v>1456</v>
      </c>
      <c r="I23356" t="b">
        <v>1</v>
      </c>
      <c r="J23356" t="s">
        <v>25</v>
      </c>
      <c r="K23356" t="s">
        <v>71256</v>
      </c>
      <c r="L23356" t="s">
        <v>12957</v>
      </c>
      <c r="M23356" t="s">
        <v>141457</v>
      </c>
      <c r="N23356" t="s">
        <v>141458</v>
      </c>
      <c r="O23356" t="s">
        <v>141459</v>
      </c>
      <c r="P23356" t="s">
        <v>71302</v>
      </c>
    </row>
    <row r="23357" spans="1:17" x14ac:dyDescent="0.3">
      <c r="A23357" t="s">
        <v>141460</v>
      </c>
      <c r="B23357" t="s">
        <v>71254</v>
      </c>
      <c r="C23357" t="s">
        <v>30</v>
      </c>
      <c r="D23357" t="s">
        <v>20</v>
      </c>
      <c r="E23357" t="s">
        <v>141461</v>
      </c>
      <c r="G23357" t="s">
        <v>1455</v>
      </c>
      <c r="H23357" t="s">
        <v>1456</v>
      </c>
      <c r="I23357" t="b">
        <v>1</v>
      </c>
      <c r="J23357" t="s">
        <v>25</v>
      </c>
      <c r="K23357" t="s">
        <v>71256</v>
      </c>
      <c r="L23357" t="s">
        <v>19498</v>
      </c>
      <c r="M23357" t="s">
        <v>141462</v>
      </c>
      <c r="N23357" t="s">
        <v>141463</v>
      </c>
      <c r="O23357" t="s">
        <v>141464</v>
      </c>
      <c r="P23357" t="s">
        <v>71260</v>
      </c>
      <c r="Q23357" t="s">
        <v>141465</v>
      </c>
    </row>
    <row r="23358" spans="1:17" x14ac:dyDescent="0.3">
      <c r="A23358" t="s">
        <v>141466</v>
      </c>
      <c r="B23358" t="s">
        <v>71254</v>
      </c>
      <c r="C23358" t="s">
        <v>30</v>
      </c>
      <c r="D23358" t="s">
        <v>20</v>
      </c>
      <c r="E23358" t="s">
        <v>141467</v>
      </c>
      <c r="G23358" t="s">
        <v>1455</v>
      </c>
      <c r="H23358" t="s">
        <v>1456</v>
      </c>
      <c r="I23358" t="b">
        <v>1</v>
      </c>
      <c r="J23358" t="s">
        <v>25</v>
      </c>
      <c r="K23358" t="s">
        <v>71256</v>
      </c>
      <c r="L23358" t="s">
        <v>4418</v>
      </c>
      <c r="M23358" t="s">
        <v>141468</v>
      </c>
      <c r="N23358" t="s">
        <v>141469</v>
      </c>
      <c r="O23358" t="s">
        <v>141470</v>
      </c>
      <c r="P23358" t="s">
        <v>71260</v>
      </c>
    </row>
    <row r="23359" spans="1:17" x14ac:dyDescent="0.3">
      <c r="A23359" t="s">
        <v>141471</v>
      </c>
      <c r="B23359" t="s">
        <v>141472</v>
      </c>
      <c r="C23359" t="s">
        <v>89</v>
      </c>
      <c r="D23359" t="s">
        <v>20</v>
      </c>
      <c r="E23359" t="s">
        <v>2480</v>
      </c>
      <c r="G23359" t="s">
        <v>16098</v>
      </c>
      <c r="H23359" t="s">
        <v>16099</v>
      </c>
      <c r="I23359" t="b">
        <v>1</v>
      </c>
      <c r="J23359" t="s">
        <v>25</v>
      </c>
      <c r="K23359" t="s">
        <v>141473</v>
      </c>
      <c r="L23359" t="s">
        <v>73216</v>
      </c>
      <c r="M23359" t="s">
        <v>141474</v>
      </c>
      <c r="N23359" t="s">
        <v>141475</v>
      </c>
      <c r="O23359" t="s">
        <v>141476</v>
      </c>
      <c r="P23359" t="s">
        <v>141477</v>
      </c>
    </row>
    <row r="23360" spans="1:17" x14ac:dyDescent="0.3">
      <c r="A23360" t="s">
        <v>141478</v>
      </c>
      <c r="B23360" t="s">
        <v>71254</v>
      </c>
      <c r="C23360" t="s">
        <v>30</v>
      </c>
      <c r="D23360" t="s">
        <v>20</v>
      </c>
      <c r="E23360" t="s">
        <v>141479</v>
      </c>
      <c r="G23360" t="s">
        <v>1455</v>
      </c>
      <c r="H23360" t="s">
        <v>1456</v>
      </c>
      <c r="I23360" t="b">
        <v>1</v>
      </c>
      <c r="J23360" t="s">
        <v>25</v>
      </c>
      <c r="K23360" t="s">
        <v>71256</v>
      </c>
      <c r="L23360" t="s">
        <v>62816</v>
      </c>
      <c r="M23360" t="s">
        <v>141480</v>
      </c>
      <c r="N23360" t="s">
        <v>141481</v>
      </c>
      <c r="O23360" t="s">
        <v>141482</v>
      </c>
      <c r="P23360" t="s">
        <v>71260</v>
      </c>
      <c r="Q23360" t="s">
        <v>141483</v>
      </c>
    </row>
    <row r="23361" spans="1:17" x14ac:dyDescent="0.3">
      <c r="A23361" t="s">
        <v>141484</v>
      </c>
      <c r="B23361" t="s">
        <v>141485</v>
      </c>
      <c r="C23361" t="s">
        <v>73</v>
      </c>
      <c r="D23361" t="s">
        <v>112014</v>
      </c>
      <c r="E23361" t="s">
        <v>141486</v>
      </c>
      <c r="G23361" t="s">
        <v>23</v>
      </c>
      <c r="H23361" t="s">
        <v>38</v>
      </c>
      <c r="I23361" t="b">
        <v>1</v>
      </c>
      <c r="J23361" t="s">
        <v>25</v>
      </c>
      <c r="K23361" t="s">
        <v>141487</v>
      </c>
      <c r="L23361" t="s">
        <v>13600</v>
      </c>
      <c r="M23361" t="s">
        <v>141488</v>
      </c>
      <c r="N23361" t="s">
        <v>141489</v>
      </c>
      <c r="O23361" t="s">
        <v>141490</v>
      </c>
      <c r="P23361" t="s">
        <v>141491</v>
      </c>
      <c r="Q23361" t="s">
        <v>141492</v>
      </c>
    </row>
    <row r="23362" spans="1:17" x14ac:dyDescent="0.3">
      <c r="A23362" t="s">
        <v>141493</v>
      </c>
      <c r="B23362" t="s">
        <v>23898</v>
      </c>
      <c r="C23362" t="s">
        <v>73</v>
      </c>
      <c r="D23362" t="s">
        <v>20</v>
      </c>
      <c r="E23362" t="s">
        <v>141494</v>
      </c>
      <c r="G23362" t="s">
        <v>23</v>
      </c>
      <c r="H23362" t="s">
        <v>24</v>
      </c>
      <c r="I23362" t="b">
        <v>1</v>
      </c>
      <c r="J23362" t="s">
        <v>25</v>
      </c>
      <c r="K23362" t="s">
        <v>23900</v>
      </c>
      <c r="L23362" t="s">
        <v>11233</v>
      </c>
      <c r="M23362" t="s">
        <v>141495</v>
      </c>
      <c r="N23362" t="s">
        <v>141496</v>
      </c>
      <c r="O23362" t="s">
        <v>124591</v>
      </c>
      <c r="P23362" t="s">
        <v>124597</v>
      </c>
      <c r="Q23362" t="s">
        <v>141497</v>
      </c>
    </row>
    <row r="23363" spans="1:17" x14ac:dyDescent="0.3">
      <c r="A23363" t="s">
        <v>141498</v>
      </c>
      <c r="B23363" t="s">
        <v>23898</v>
      </c>
      <c r="C23363" t="s">
        <v>73</v>
      </c>
      <c r="D23363" t="s">
        <v>20</v>
      </c>
      <c r="E23363" t="s">
        <v>141499</v>
      </c>
      <c r="F23363" t="s">
        <v>28805</v>
      </c>
      <c r="G23363" t="s">
        <v>23</v>
      </c>
      <c r="H23363" t="s">
        <v>24</v>
      </c>
      <c r="I23363" t="b">
        <v>1</v>
      </c>
      <c r="J23363" t="s">
        <v>25</v>
      </c>
      <c r="K23363" t="s">
        <v>23900</v>
      </c>
      <c r="L23363" t="s">
        <v>1373</v>
      </c>
      <c r="M23363" t="s">
        <v>141500</v>
      </c>
      <c r="N23363" t="s">
        <v>141501</v>
      </c>
      <c r="O23363" t="s">
        <v>124591</v>
      </c>
      <c r="P23363" t="s">
        <v>125945</v>
      </c>
      <c r="Q23363" t="s">
        <v>141502</v>
      </c>
    </row>
    <row r="23364" spans="1:17" x14ac:dyDescent="0.3">
      <c r="A23364" t="s">
        <v>141503</v>
      </c>
      <c r="B23364" t="s">
        <v>80880</v>
      </c>
      <c r="C23364" t="s">
        <v>106</v>
      </c>
      <c r="D23364" t="s">
        <v>20</v>
      </c>
      <c r="E23364" t="s">
        <v>141504</v>
      </c>
      <c r="G23364" t="s">
        <v>16098</v>
      </c>
      <c r="H23364" t="s">
        <v>16099</v>
      </c>
      <c r="I23364" t="b">
        <v>1</v>
      </c>
      <c r="J23364" t="s">
        <v>25</v>
      </c>
      <c r="K23364" t="s">
        <v>80882</v>
      </c>
      <c r="L23364" t="s">
        <v>141505</v>
      </c>
      <c r="M23364" t="s">
        <v>141506</v>
      </c>
      <c r="N23364" t="s">
        <v>141507</v>
      </c>
      <c r="O23364" t="s">
        <v>141508</v>
      </c>
      <c r="P23364" t="s">
        <v>141509</v>
      </c>
    </row>
    <row r="23365" spans="1:17" x14ac:dyDescent="0.3">
      <c r="A23365" t="s">
        <v>141510</v>
      </c>
      <c r="B23365" t="s">
        <v>96056</v>
      </c>
      <c r="C23365" t="s">
        <v>30</v>
      </c>
      <c r="D23365" t="s">
        <v>20</v>
      </c>
      <c r="E23365" t="s">
        <v>49</v>
      </c>
      <c r="F23365" t="s">
        <v>96065</v>
      </c>
      <c r="G23365" t="s">
        <v>23</v>
      </c>
      <c r="H23365" t="s">
        <v>24</v>
      </c>
      <c r="I23365" t="b">
        <v>1</v>
      </c>
      <c r="J23365" t="s">
        <v>25</v>
      </c>
      <c r="K23365" t="s">
        <v>96058</v>
      </c>
      <c r="L23365" t="s">
        <v>3769</v>
      </c>
      <c r="M23365" t="s">
        <v>141511</v>
      </c>
      <c r="N23365" t="s">
        <v>141512</v>
      </c>
      <c r="O23365" t="s">
        <v>107706</v>
      </c>
      <c r="P23365" t="s">
        <v>107707</v>
      </c>
      <c r="Q23365" t="s">
        <v>141513</v>
      </c>
    </row>
    <row r="23366" spans="1:17" x14ac:dyDescent="0.3">
      <c r="A23366" t="s">
        <v>141514</v>
      </c>
      <c r="B23366" t="s">
        <v>124909</v>
      </c>
      <c r="C23366" t="s">
        <v>73</v>
      </c>
      <c r="D23366" t="s">
        <v>76765</v>
      </c>
      <c r="E23366" t="s">
        <v>141515</v>
      </c>
      <c r="G23366" t="s">
        <v>23</v>
      </c>
      <c r="H23366" t="s">
        <v>45139</v>
      </c>
      <c r="I23366" t="b">
        <v>1</v>
      </c>
      <c r="J23366" t="s">
        <v>25</v>
      </c>
      <c r="K23366" t="s">
        <v>124985</v>
      </c>
      <c r="L23366" t="s">
        <v>21512</v>
      </c>
      <c r="M23366" t="s">
        <v>141516</v>
      </c>
      <c r="N23366" t="s">
        <v>141517</v>
      </c>
      <c r="O23366" t="s">
        <v>140108</v>
      </c>
      <c r="P23366" t="s">
        <v>128680</v>
      </c>
      <c r="Q23366" t="s">
        <v>141518</v>
      </c>
    </row>
    <row r="23367" spans="1:17" x14ac:dyDescent="0.3">
      <c r="A23367" t="s">
        <v>141519</v>
      </c>
      <c r="B23367" t="s">
        <v>21907</v>
      </c>
      <c r="C23367" t="s">
        <v>30</v>
      </c>
      <c r="D23367" t="s">
        <v>21447</v>
      </c>
      <c r="E23367" t="s">
        <v>141520</v>
      </c>
      <c r="G23367" t="s">
        <v>23</v>
      </c>
      <c r="H23367" t="s">
        <v>24</v>
      </c>
      <c r="I23367" t="b">
        <v>1</v>
      </c>
      <c r="J23367" t="s">
        <v>25</v>
      </c>
      <c r="K23367" t="s">
        <v>21919</v>
      </c>
      <c r="L23367" t="s">
        <v>58169</v>
      </c>
      <c r="M23367" t="s">
        <v>141521</v>
      </c>
      <c r="N23367" t="s">
        <v>141522</v>
      </c>
      <c r="O23367" t="s">
        <v>141523</v>
      </c>
      <c r="P23367" t="s">
        <v>44068</v>
      </c>
      <c r="Q23367" t="s">
        <v>141524</v>
      </c>
    </row>
    <row r="23368" spans="1:17" x14ac:dyDescent="0.3">
      <c r="A23368" t="s">
        <v>141525</v>
      </c>
      <c r="B23368" t="s">
        <v>141526</v>
      </c>
      <c r="C23368" t="s">
        <v>106</v>
      </c>
      <c r="D23368" t="s">
        <v>20</v>
      </c>
      <c r="E23368" t="s">
        <v>141527</v>
      </c>
      <c r="G23368" t="s">
        <v>23</v>
      </c>
      <c r="H23368" t="s">
        <v>38</v>
      </c>
      <c r="I23368" t="b">
        <v>1</v>
      </c>
      <c r="J23368" t="s">
        <v>25</v>
      </c>
      <c r="K23368" t="s">
        <v>141528</v>
      </c>
      <c r="L23368" t="s">
        <v>5908</v>
      </c>
      <c r="M23368" t="s">
        <v>141529</v>
      </c>
      <c r="N23368" t="s">
        <v>141530</v>
      </c>
      <c r="O23368" t="s">
        <v>141531</v>
      </c>
      <c r="P23368" t="s">
        <v>141532</v>
      </c>
      <c r="Q23368" t="s">
        <v>141533</v>
      </c>
    </row>
    <row r="23369" spans="1:17" x14ac:dyDescent="0.3">
      <c r="A23369" t="s">
        <v>141534</v>
      </c>
      <c r="B23369" t="s">
        <v>63807</v>
      </c>
      <c r="C23369" t="s">
        <v>30</v>
      </c>
      <c r="D23369" t="s">
        <v>20</v>
      </c>
      <c r="E23369" t="s">
        <v>141535</v>
      </c>
      <c r="G23369" t="s">
        <v>23</v>
      </c>
      <c r="H23369" t="s">
        <v>24</v>
      </c>
      <c r="I23369" t="b">
        <v>1</v>
      </c>
      <c r="J23369" t="s">
        <v>25</v>
      </c>
      <c r="K23369" t="s">
        <v>63809</v>
      </c>
      <c r="L23369" t="s">
        <v>29954</v>
      </c>
      <c r="M23369" t="s">
        <v>141536</v>
      </c>
      <c r="N23369" t="s">
        <v>141537</v>
      </c>
      <c r="O23369" t="s">
        <v>141538</v>
      </c>
      <c r="P23369" t="s">
        <v>141539</v>
      </c>
      <c r="Q23369" t="s">
        <v>141540</v>
      </c>
    </row>
    <row r="23370" spans="1:17" x14ac:dyDescent="0.3">
      <c r="A23370" t="s">
        <v>141541</v>
      </c>
      <c r="B23370" t="s">
        <v>103472</v>
      </c>
      <c r="C23370" t="s">
        <v>89</v>
      </c>
      <c r="D23370" t="s">
        <v>20</v>
      </c>
      <c r="E23370" t="s">
        <v>141542</v>
      </c>
      <c r="G23370" t="s">
        <v>16098</v>
      </c>
      <c r="H23370" t="s">
        <v>16099</v>
      </c>
      <c r="I23370" t="b">
        <v>1</v>
      </c>
      <c r="J23370" t="s">
        <v>25</v>
      </c>
      <c r="K23370" t="s">
        <v>103474</v>
      </c>
      <c r="L23370" t="s">
        <v>2029</v>
      </c>
      <c r="M23370" t="s">
        <v>141543</v>
      </c>
      <c r="N23370" t="s">
        <v>141544</v>
      </c>
      <c r="O23370" t="s">
        <v>141545</v>
      </c>
      <c r="P23370" t="s">
        <v>141546</v>
      </c>
      <c r="Q23370" t="s">
        <v>141547</v>
      </c>
    </row>
    <row r="23371" spans="1:17" x14ac:dyDescent="0.3">
      <c r="A23371" t="s">
        <v>141548</v>
      </c>
      <c r="B23371" t="s">
        <v>18476</v>
      </c>
      <c r="C23371" t="s">
        <v>30</v>
      </c>
      <c r="D23371" t="s">
        <v>30833</v>
      </c>
      <c r="E23371" t="s">
        <v>141549</v>
      </c>
      <c r="G23371" t="s">
        <v>23</v>
      </c>
      <c r="H23371" t="s">
        <v>24</v>
      </c>
      <c r="I23371" t="b">
        <v>1</v>
      </c>
      <c r="J23371" t="s">
        <v>25</v>
      </c>
      <c r="K23371" t="s">
        <v>18478</v>
      </c>
      <c r="L23371" t="s">
        <v>74846</v>
      </c>
      <c r="M23371" t="s">
        <v>141550</v>
      </c>
      <c r="N23371" t="s">
        <v>141551</v>
      </c>
      <c r="O23371" t="s">
        <v>141552</v>
      </c>
      <c r="P23371" t="s">
        <v>141553</v>
      </c>
      <c r="Q23371" t="s">
        <v>141554</v>
      </c>
    </row>
    <row r="23372" spans="1:17" x14ac:dyDescent="0.3">
      <c r="A23372" t="s">
        <v>141555</v>
      </c>
      <c r="B23372" t="s">
        <v>80880</v>
      </c>
      <c r="C23372" t="s">
        <v>106</v>
      </c>
      <c r="D23372" t="s">
        <v>141556</v>
      </c>
      <c r="E23372" t="s">
        <v>141557</v>
      </c>
      <c r="G23372" t="s">
        <v>16098</v>
      </c>
      <c r="H23372" t="s">
        <v>16099</v>
      </c>
      <c r="I23372" t="b">
        <v>1</v>
      </c>
      <c r="J23372" t="s">
        <v>25</v>
      </c>
      <c r="K23372" t="s">
        <v>80882</v>
      </c>
      <c r="L23372" t="s">
        <v>7754</v>
      </c>
      <c r="M23372" t="s">
        <v>141558</v>
      </c>
      <c r="N23372" t="s">
        <v>141559</v>
      </c>
      <c r="O23372" t="s">
        <v>141560</v>
      </c>
      <c r="P23372" t="s">
        <v>141561</v>
      </c>
    </row>
    <row r="23373" spans="1:17" x14ac:dyDescent="0.3">
      <c r="A23373" t="s">
        <v>141562</v>
      </c>
      <c r="B23373" t="s">
        <v>80880</v>
      </c>
      <c r="C23373" t="s">
        <v>106</v>
      </c>
      <c r="D23373" t="s">
        <v>40454</v>
      </c>
      <c r="E23373" t="s">
        <v>141563</v>
      </c>
      <c r="G23373" t="s">
        <v>16098</v>
      </c>
      <c r="H23373" t="s">
        <v>16099</v>
      </c>
      <c r="I23373" t="b">
        <v>1</v>
      </c>
      <c r="J23373" t="s">
        <v>25</v>
      </c>
      <c r="K23373" t="s">
        <v>80882</v>
      </c>
      <c r="L23373" t="s">
        <v>141564</v>
      </c>
      <c r="M23373" t="s">
        <v>141565</v>
      </c>
      <c r="N23373" t="s">
        <v>141566</v>
      </c>
      <c r="O23373" t="s">
        <v>141567</v>
      </c>
      <c r="P23373" t="s">
        <v>80886</v>
      </c>
      <c r="Q23373" t="s">
        <v>141568</v>
      </c>
    </row>
    <row r="23374" spans="1:17" x14ac:dyDescent="0.3">
      <c r="A23374" t="s">
        <v>141569</v>
      </c>
      <c r="B23374" t="s">
        <v>80880</v>
      </c>
      <c r="C23374" t="s">
        <v>106</v>
      </c>
      <c r="D23374" t="s">
        <v>20</v>
      </c>
      <c r="E23374" t="s">
        <v>141570</v>
      </c>
      <c r="G23374" t="s">
        <v>16098</v>
      </c>
      <c r="H23374" t="s">
        <v>16099</v>
      </c>
      <c r="I23374" t="b">
        <v>1</v>
      </c>
      <c r="J23374" t="s">
        <v>25</v>
      </c>
      <c r="K23374" t="s">
        <v>80882</v>
      </c>
      <c r="L23374" t="s">
        <v>141571</v>
      </c>
      <c r="M23374" t="s">
        <v>141572</v>
      </c>
      <c r="N23374" t="s">
        <v>141573</v>
      </c>
      <c r="O23374" t="s">
        <v>141574</v>
      </c>
      <c r="P23374" t="s">
        <v>141575</v>
      </c>
    </row>
    <row r="23375" spans="1:17" x14ac:dyDescent="0.3">
      <c r="A23375" t="s">
        <v>141576</v>
      </c>
      <c r="B23375" t="s">
        <v>80880</v>
      </c>
      <c r="C23375" t="s">
        <v>106</v>
      </c>
      <c r="D23375" t="s">
        <v>20</v>
      </c>
      <c r="E23375" t="s">
        <v>141577</v>
      </c>
      <c r="G23375" t="s">
        <v>16098</v>
      </c>
      <c r="H23375" t="s">
        <v>16099</v>
      </c>
      <c r="I23375" t="b">
        <v>1</v>
      </c>
      <c r="J23375" t="s">
        <v>158</v>
      </c>
      <c r="K23375" t="s">
        <v>80882</v>
      </c>
      <c r="L23375" t="s">
        <v>104668</v>
      </c>
      <c r="M23375" t="s">
        <v>141578</v>
      </c>
      <c r="N23375" t="s">
        <v>141579</v>
      </c>
      <c r="O23375" t="s">
        <v>141580</v>
      </c>
      <c r="P23375" t="s">
        <v>141581</v>
      </c>
      <c r="Q23375" t="s">
        <v>141582</v>
      </c>
    </row>
    <row r="23376" spans="1:17" x14ac:dyDescent="0.3">
      <c r="A23376" t="s">
        <v>141583</v>
      </c>
      <c r="B23376" t="s">
        <v>42590</v>
      </c>
      <c r="C23376" t="s">
        <v>30</v>
      </c>
      <c r="D23376" t="s">
        <v>20</v>
      </c>
      <c r="E23376" t="s">
        <v>8532</v>
      </c>
      <c r="G23376" t="s">
        <v>23</v>
      </c>
      <c r="H23376" t="s">
        <v>24</v>
      </c>
      <c r="I23376" t="b">
        <v>1</v>
      </c>
      <c r="J23376" t="s">
        <v>25</v>
      </c>
      <c r="K23376" t="s">
        <v>42591</v>
      </c>
      <c r="L23376" t="s">
        <v>2008</v>
      </c>
      <c r="M23376" t="s">
        <v>141584</v>
      </c>
      <c r="N23376" t="s">
        <v>141585</v>
      </c>
      <c r="O23376" t="s">
        <v>141586</v>
      </c>
      <c r="P23376" t="s">
        <v>141587</v>
      </c>
      <c r="Q23376" t="s">
        <v>141588</v>
      </c>
    </row>
    <row r="23377" spans="1:17" x14ac:dyDescent="0.3">
      <c r="A23377" t="s">
        <v>141589</v>
      </c>
      <c r="B23377" t="s">
        <v>42590</v>
      </c>
      <c r="C23377" t="s">
        <v>30</v>
      </c>
      <c r="D23377" t="s">
        <v>20</v>
      </c>
      <c r="E23377" t="s">
        <v>4187</v>
      </c>
      <c r="G23377" t="s">
        <v>23</v>
      </c>
      <c r="H23377" t="s">
        <v>24</v>
      </c>
      <c r="I23377" t="b">
        <v>1</v>
      </c>
      <c r="J23377" t="s">
        <v>25</v>
      </c>
      <c r="K23377" t="s">
        <v>42591</v>
      </c>
      <c r="L23377" t="s">
        <v>71627</v>
      </c>
      <c r="M23377" t="s">
        <v>141590</v>
      </c>
      <c r="N23377" t="s">
        <v>141591</v>
      </c>
      <c r="O23377" t="s">
        <v>141592</v>
      </c>
      <c r="P23377" t="s">
        <v>141593</v>
      </c>
      <c r="Q23377" t="s">
        <v>141594</v>
      </c>
    </row>
    <row r="23378" spans="1:17" x14ac:dyDescent="0.3">
      <c r="A23378" t="s">
        <v>141595</v>
      </c>
      <c r="B23378" t="s">
        <v>42590</v>
      </c>
      <c r="C23378" t="s">
        <v>30</v>
      </c>
      <c r="D23378" t="s">
        <v>20</v>
      </c>
      <c r="E23378" t="s">
        <v>932</v>
      </c>
      <c r="G23378" t="s">
        <v>23</v>
      </c>
      <c r="H23378" t="s">
        <v>24</v>
      </c>
      <c r="I23378" t="b">
        <v>1</v>
      </c>
      <c r="J23378" t="s">
        <v>25</v>
      </c>
      <c r="K23378" t="s">
        <v>42591</v>
      </c>
      <c r="L23378" t="s">
        <v>71845</v>
      </c>
      <c r="M23378" t="s">
        <v>141596</v>
      </c>
      <c r="N23378" t="s">
        <v>141597</v>
      </c>
      <c r="O23378" t="s">
        <v>141592</v>
      </c>
      <c r="P23378" t="s">
        <v>141593</v>
      </c>
      <c r="Q23378" t="s">
        <v>141598</v>
      </c>
    </row>
    <row r="23379" spans="1:17" x14ac:dyDescent="0.3">
      <c r="A23379" t="s">
        <v>141599</v>
      </c>
      <c r="B23379" t="s">
        <v>42590</v>
      </c>
      <c r="C23379" t="s">
        <v>30</v>
      </c>
      <c r="D23379" t="s">
        <v>25251</v>
      </c>
      <c r="E23379" t="s">
        <v>141600</v>
      </c>
      <c r="G23379" t="s">
        <v>23</v>
      </c>
      <c r="H23379" t="s">
        <v>24</v>
      </c>
      <c r="I23379" t="b">
        <v>1</v>
      </c>
      <c r="J23379" t="s">
        <v>25</v>
      </c>
      <c r="K23379" t="s">
        <v>141601</v>
      </c>
      <c r="L23379" t="s">
        <v>3037</v>
      </c>
      <c r="M23379" t="s">
        <v>141602</v>
      </c>
      <c r="N23379" t="s">
        <v>141603</v>
      </c>
      <c r="O23379" t="s">
        <v>141604</v>
      </c>
      <c r="P23379" t="s">
        <v>141605</v>
      </c>
      <c r="Q23379" t="s">
        <v>141606</v>
      </c>
    </row>
    <row r="23380" spans="1:17" x14ac:dyDescent="0.3">
      <c r="A23380" t="s">
        <v>141607</v>
      </c>
      <c r="B23380" t="s">
        <v>33742</v>
      </c>
      <c r="C23380" t="s">
        <v>131</v>
      </c>
      <c r="D23380" t="s">
        <v>20</v>
      </c>
      <c r="E23380" t="s">
        <v>141608</v>
      </c>
      <c r="G23380" t="s">
        <v>1455</v>
      </c>
      <c r="H23380" t="s">
        <v>26204</v>
      </c>
      <c r="I23380" t="b">
        <v>1</v>
      </c>
      <c r="J23380" t="s">
        <v>25</v>
      </c>
      <c r="K23380" t="s">
        <v>141609</v>
      </c>
      <c r="L23380" t="s">
        <v>18755</v>
      </c>
      <c r="M23380" t="s">
        <v>141610</v>
      </c>
      <c r="N23380" t="s">
        <v>141611</v>
      </c>
      <c r="O23380" t="s">
        <v>141612</v>
      </c>
      <c r="P23380" t="s">
        <v>33871</v>
      </c>
    </row>
    <row r="23381" spans="1:17" x14ac:dyDescent="0.3">
      <c r="A23381" t="s">
        <v>141613</v>
      </c>
      <c r="B23381" t="s">
        <v>33742</v>
      </c>
      <c r="C23381" t="s">
        <v>131</v>
      </c>
      <c r="D23381" t="s">
        <v>20</v>
      </c>
      <c r="E23381" t="s">
        <v>141614</v>
      </c>
      <c r="G23381" t="s">
        <v>1455</v>
      </c>
      <c r="H23381" t="s">
        <v>33453</v>
      </c>
      <c r="I23381" t="b">
        <v>1</v>
      </c>
      <c r="J23381" t="s">
        <v>25</v>
      </c>
      <c r="K23381" t="s">
        <v>120768</v>
      </c>
      <c r="L23381" t="s">
        <v>14861</v>
      </c>
      <c r="M23381" t="s">
        <v>141615</v>
      </c>
      <c r="N23381" t="s">
        <v>141616</v>
      </c>
      <c r="O23381" t="s">
        <v>141617</v>
      </c>
      <c r="P23381" t="s">
        <v>33871</v>
      </c>
    </row>
    <row r="23382" spans="1:17" x14ac:dyDescent="0.3">
      <c r="A23382" t="s">
        <v>141618</v>
      </c>
      <c r="B23382" t="s">
        <v>33742</v>
      </c>
      <c r="C23382" t="s">
        <v>131</v>
      </c>
      <c r="D23382" t="s">
        <v>20</v>
      </c>
      <c r="E23382" t="s">
        <v>141619</v>
      </c>
      <c r="G23382" t="s">
        <v>1455</v>
      </c>
      <c r="H23382" t="s">
        <v>30239</v>
      </c>
      <c r="I23382" t="b">
        <v>1</v>
      </c>
      <c r="J23382" t="s">
        <v>25</v>
      </c>
      <c r="K23382" t="s">
        <v>141620</v>
      </c>
      <c r="L23382" t="s">
        <v>8012</v>
      </c>
      <c r="M23382" t="s">
        <v>74913</v>
      </c>
      <c r="N23382" t="s">
        <v>82692</v>
      </c>
      <c r="O23382" t="s">
        <v>120982</v>
      </c>
    </row>
    <row r="23383" spans="1:17" x14ac:dyDescent="0.3">
      <c r="A23383" t="s">
        <v>141621</v>
      </c>
      <c r="B23383" t="s">
        <v>33742</v>
      </c>
      <c r="C23383" t="s">
        <v>131</v>
      </c>
      <c r="D23383" t="s">
        <v>20</v>
      </c>
      <c r="E23383" t="s">
        <v>140743</v>
      </c>
      <c r="G23383" t="s">
        <v>1455</v>
      </c>
      <c r="H23383" t="s">
        <v>1456</v>
      </c>
      <c r="I23383" t="b">
        <v>1</v>
      </c>
      <c r="J23383" t="s">
        <v>25</v>
      </c>
      <c r="K23383" t="s">
        <v>108786</v>
      </c>
      <c r="L23383" t="s">
        <v>32583</v>
      </c>
      <c r="M23383" t="s">
        <v>141622</v>
      </c>
      <c r="N23383" t="s">
        <v>141623</v>
      </c>
      <c r="O23383" t="s">
        <v>141624</v>
      </c>
      <c r="P23383" t="s">
        <v>33871</v>
      </c>
      <c r="Q23383" t="s">
        <v>141625</v>
      </c>
    </row>
    <row r="23384" spans="1:17" x14ac:dyDescent="0.3">
      <c r="A23384" t="s">
        <v>141626</v>
      </c>
      <c r="B23384" t="s">
        <v>141627</v>
      </c>
      <c r="C23384" t="s">
        <v>30</v>
      </c>
      <c r="D23384" t="s">
        <v>91539</v>
      </c>
      <c r="E23384" t="s">
        <v>49</v>
      </c>
      <c r="G23384" t="s">
        <v>23</v>
      </c>
      <c r="H23384" t="s">
        <v>24</v>
      </c>
      <c r="I23384" t="b">
        <v>1</v>
      </c>
      <c r="J23384" t="s">
        <v>25</v>
      </c>
      <c r="K23384" t="s">
        <v>141628</v>
      </c>
      <c r="L23384" t="s">
        <v>66</v>
      </c>
      <c r="M23384" t="s">
        <v>141629</v>
      </c>
      <c r="N23384" t="s">
        <v>141630</v>
      </c>
      <c r="O23384" t="s">
        <v>141631</v>
      </c>
      <c r="P23384" t="s">
        <v>141632</v>
      </c>
      <c r="Q23384" t="s">
        <v>141633</v>
      </c>
    </row>
    <row r="23385" spans="1:17" x14ac:dyDescent="0.3">
      <c r="A23385" t="s">
        <v>141634</v>
      </c>
      <c r="B23385" t="s">
        <v>244</v>
      </c>
      <c r="C23385" t="s">
        <v>30</v>
      </c>
      <c r="D23385" t="s">
        <v>62855</v>
      </c>
      <c r="E23385" t="s">
        <v>141635</v>
      </c>
      <c r="G23385" t="s">
        <v>23</v>
      </c>
      <c r="H23385" t="s">
        <v>24</v>
      </c>
      <c r="I23385" t="b">
        <v>1</v>
      </c>
      <c r="J23385" t="s">
        <v>25</v>
      </c>
      <c r="K23385" t="s">
        <v>246</v>
      </c>
      <c r="L23385" t="s">
        <v>229</v>
      </c>
      <c r="M23385" t="s">
        <v>141636</v>
      </c>
      <c r="N23385" t="s">
        <v>141637</v>
      </c>
      <c r="O23385" t="s">
        <v>141638</v>
      </c>
      <c r="P23385" t="s">
        <v>60242</v>
      </c>
      <c r="Q23385" t="s">
        <v>141639</v>
      </c>
    </row>
    <row r="23386" spans="1:17" x14ac:dyDescent="0.3">
      <c r="A23386" t="s">
        <v>141640</v>
      </c>
      <c r="B23386" t="s">
        <v>33742</v>
      </c>
      <c r="C23386" t="s">
        <v>131</v>
      </c>
      <c r="D23386" t="s">
        <v>117279</v>
      </c>
      <c r="E23386" t="s">
        <v>141641</v>
      </c>
      <c r="G23386" t="s">
        <v>1455</v>
      </c>
      <c r="H23386" t="s">
        <v>1456</v>
      </c>
      <c r="I23386" t="b">
        <v>0</v>
      </c>
      <c r="J23386" t="s">
        <v>25</v>
      </c>
      <c r="K23386" t="s">
        <v>108786</v>
      </c>
      <c r="L23386" t="s">
        <v>141642</v>
      </c>
      <c r="M23386" t="s">
        <v>141643</v>
      </c>
      <c r="N23386" t="s">
        <v>141644</v>
      </c>
      <c r="O23386" t="s">
        <v>141645</v>
      </c>
      <c r="P23386" t="s">
        <v>33871</v>
      </c>
      <c r="Q23386" t="s">
        <v>141646</v>
      </c>
    </row>
    <row r="23387" spans="1:17" x14ac:dyDescent="0.3">
      <c r="A23387" t="s">
        <v>141647</v>
      </c>
      <c r="B23387" t="s">
        <v>1428</v>
      </c>
      <c r="C23387" t="s">
        <v>30</v>
      </c>
      <c r="D23387" t="s">
        <v>20326</v>
      </c>
      <c r="E23387" t="s">
        <v>141648</v>
      </c>
      <c r="G23387" t="s">
        <v>23</v>
      </c>
      <c r="H23387" t="s">
        <v>24</v>
      </c>
      <c r="I23387" t="b">
        <v>1</v>
      </c>
      <c r="J23387" t="s">
        <v>25</v>
      </c>
      <c r="K23387" t="s">
        <v>1429</v>
      </c>
      <c r="L23387" t="s">
        <v>13928</v>
      </c>
      <c r="M23387" t="s">
        <v>141649</v>
      </c>
      <c r="N23387" t="s">
        <v>141650</v>
      </c>
      <c r="O23387" t="s">
        <v>141651</v>
      </c>
      <c r="P23387" t="s">
        <v>141652</v>
      </c>
      <c r="Q23387" t="s">
        <v>141653</v>
      </c>
    </row>
    <row r="23388" spans="1:17" x14ac:dyDescent="0.3">
      <c r="A23388" t="s">
        <v>141654</v>
      </c>
      <c r="B23388" t="s">
        <v>33742</v>
      </c>
      <c r="C23388" t="s">
        <v>131</v>
      </c>
      <c r="D23388" t="s">
        <v>20</v>
      </c>
      <c r="E23388" t="s">
        <v>141655</v>
      </c>
      <c r="G23388" t="s">
        <v>1455</v>
      </c>
      <c r="H23388" t="s">
        <v>1456</v>
      </c>
      <c r="I23388" t="b">
        <v>1</v>
      </c>
      <c r="J23388" t="s">
        <v>158</v>
      </c>
      <c r="K23388" t="s">
        <v>108786</v>
      </c>
      <c r="L23388" t="s">
        <v>32583</v>
      </c>
      <c r="M23388" t="s">
        <v>141656</v>
      </c>
      <c r="N23388" t="s">
        <v>141657</v>
      </c>
      <c r="O23388" t="s">
        <v>141658</v>
      </c>
      <c r="P23388" t="s">
        <v>33871</v>
      </c>
    </row>
    <row r="23389" spans="1:17" x14ac:dyDescent="0.3">
      <c r="A23389" t="s">
        <v>141659</v>
      </c>
      <c r="B23389" t="s">
        <v>29309</v>
      </c>
      <c r="C23389" t="s">
        <v>30</v>
      </c>
      <c r="D23389" t="s">
        <v>20</v>
      </c>
      <c r="E23389" t="s">
        <v>31002</v>
      </c>
      <c r="F23389" t="s">
        <v>29310</v>
      </c>
      <c r="G23389" t="s">
        <v>23</v>
      </c>
      <c r="H23389" t="s">
        <v>24</v>
      </c>
      <c r="I23389" t="b">
        <v>1</v>
      </c>
      <c r="J23389" t="s">
        <v>25</v>
      </c>
      <c r="K23389" t="s">
        <v>29311</v>
      </c>
      <c r="L23389" t="s">
        <v>1948</v>
      </c>
      <c r="M23389" t="s">
        <v>141660</v>
      </c>
      <c r="N23389" t="s">
        <v>141661</v>
      </c>
      <c r="O23389" t="s">
        <v>141662</v>
      </c>
      <c r="P23389" t="s">
        <v>141663</v>
      </c>
      <c r="Q23389" t="s">
        <v>141664</v>
      </c>
    </row>
    <row r="23390" spans="1:17" x14ac:dyDescent="0.3">
      <c r="A23390" t="s">
        <v>141665</v>
      </c>
      <c r="B23390" t="s">
        <v>1350</v>
      </c>
      <c r="C23390" t="s">
        <v>30</v>
      </c>
      <c r="D23390" t="s">
        <v>20</v>
      </c>
      <c r="E23390" t="s">
        <v>141666</v>
      </c>
      <c r="G23390" t="s">
        <v>23</v>
      </c>
      <c r="H23390" t="s">
        <v>24</v>
      </c>
      <c r="I23390" t="b">
        <v>1</v>
      </c>
      <c r="J23390" t="s">
        <v>25</v>
      </c>
      <c r="K23390" t="s">
        <v>49624</v>
      </c>
      <c r="L23390" t="s">
        <v>697</v>
      </c>
      <c r="M23390" t="s">
        <v>141667</v>
      </c>
      <c r="N23390" t="s">
        <v>141668</v>
      </c>
      <c r="O23390" t="s">
        <v>76270</v>
      </c>
      <c r="P23390" t="s">
        <v>101535</v>
      </c>
      <c r="Q23390" t="s">
        <v>141669</v>
      </c>
    </row>
    <row r="23391" spans="1:17" x14ac:dyDescent="0.3">
      <c r="A23391" t="s">
        <v>141670</v>
      </c>
      <c r="B23391" t="s">
        <v>29309</v>
      </c>
      <c r="C23391" t="s">
        <v>30</v>
      </c>
      <c r="D23391" t="s">
        <v>20</v>
      </c>
      <c r="E23391" t="s">
        <v>141671</v>
      </c>
      <c r="F23391" t="s">
        <v>141672</v>
      </c>
      <c r="G23391" t="s">
        <v>23</v>
      </c>
      <c r="H23391" t="s">
        <v>24</v>
      </c>
      <c r="I23391" t="b">
        <v>1</v>
      </c>
      <c r="J23391" t="s">
        <v>25</v>
      </c>
      <c r="K23391" t="s">
        <v>29311</v>
      </c>
      <c r="L23391" t="s">
        <v>1653</v>
      </c>
      <c r="M23391" t="s">
        <v>141673</v>
      </c>
      <c r="N23391" t="s">
        <v>141674</v>
      </c>
      <c r="O23391" t="s">
        <v>141675</v>
      </c>
      <c r="P23391" t="s">
        <v>141676</v>
      </c>
      <c r="Q23391" t="s">
        <v>141677</v>
      </c>
    </row>
    <row r="23392" spans="1:17" x14ac:dyDescent="0.3">
      <c r="A23392" t="s">
        <v>141678</v>
      </c>
      <c r="B23392" t="s">
        <v>33742</v>
      </c>
      <c r="C23392" t="s">
        <v>131</v>
      </c>
      <c r="D23392" t="s">
        <v>20</v>
      </c>
      <c r="E23392" t="s">
        <v>141679</v>
      </c>
      <c r="G23392" t="s">
        <v>1455</v>
      </c>
      <c r="H23392" t="s">
        <v>1456</v>
      </c>
      <c r="I23392" t="b">
        <v>1</v>
      </c>
      <c r="J23392" t="s">
        <v>25</v>
      </c>
      <c r="K23392" t="s">
        <v>108786</v>
      </c>
      <c r="L23392" t="s">
        <v>141680</v>
      </c>
      <c r="M23392" t="s">
        <v>141681</v>
      </c>
      <c r="N23392" t="s">
        <v>141682</v>
      </c>
      <c r="O23392" t="s">
        <v>141683</v>
      </c>
      <c r="P23392" t="s">
        <v>33871</v>
      </c>
    </row>
    <row r="23393" spans="1:17" x14ac:dyDescent="0.3">
      <c r="A23393" t="s">
        <v>141684</v>
      </c>
      <c r="B23393" t="s">
        <v>26403</v>
      </c>
      <c r="C23393" t="s">
        <v>30</v>
      </c>
      <c r="D23393" t="s">
        <v>20</v>
      </c>
      <c r="E23393" t="s">
        <v>141685</v>
      </c>
      <c r="G23393" t="s">
        <v>23</v>
      </c>
      <c r="H23393" t="s">
        <v>24</v>
      </c>
      <c r="I23393" t="b">
        <v>1</v>
      </c>
      <c r="J23393" t="s">
        <v>25</v>
      </c>
      <c r="K23393" t="s">
        <v>26406</v>
      </c>
      <c r="L23393" t="s">
        <v>54956</v>
      </c>
      <c r="M23393" t="s">
        <v>141686</v>
      </c>
      <c r="N23393" t="s">
        <v>141687</v>
      </c>
      <c r="O23393" t="s">
        <v>141688</v>
      </c>
      <c r="P23393" t="s">
        <v>118335</v>
      </c>
      <c r="Q23393" t="s">
        <v>141689</v>
      </c>
    </row>
    <row r="23394" spans="1:17" x14ac:dyDescent="0.3">
      <c r="A23394" t="s">
        <v>141690</v>
      </c>
      <c r="B23394" t="s">
        <v>33742</v>
      </c>
      <c r="C23394" t="s">
        <v>131</v>
      </c>
      <c r="D23394" t="s">
        <v>20</v>
      </c>
      <c r="E23394" t="s">
        <v>141691</v>
      </c>
      <c r="G23394" t="s">
        <v>1455</v>
      </c>
      <c r="H23394" t="s">
        <v>1456</v>
      </c>
      <c r="I23394" t="b">
        <v>1</v>
      </c>
      <c r="J23394" t="s">
        <v>25</v>
      </c>
      <c r="K23394" t="s">
        <v>108786</v>
      </c>
      <c r="L23394" t="s">
        <v>29946</v>
      </c>
      <c r="M23394" t="s">
        <v>141692</v>
      </c>
      <c r="N23394" t="s">
        <v>141693</v>
      </c>
      <c r="O23394" t="s">
        <v>141694</v>
      </c>
      <c r="P23394" t="s">
        <v>33871</v>
      </c>
    </row>
    <row r="23395" spans="1:17" x14ac:dyDescent="0.3">
      <c r="A23395" t="s">
        <v>141695</v>
      </c>
      <c r="B23395" t="s">
        <v>141627</v>
      </c>
      <c r="C23395" t="s">
        <v>30</v>
      </c>
      <c r="D23395" t="s">
        <v>20</v>
      </c>
      <c r="E23395" t="s">
        <v>34458</v>
      </c>
      <c r="G23395" t="s">
        <v>23</v>
      </c>
      <c r="H23395" t="s">
        <v>24</v>
      </c>
      <c r="I23395" t="b">
        <v>1</v>
      </c>
      <c r="J23395" t="s">
        <v>25</v>
      </c>
      <c r="K23395" t="s">
        <v>141628</v>
      </c>
      <c r="L23395" t="s">
        <v>324</v>
      </c>
      <c r="M23395" t="s">
        <v>141696</v>
      </c>
      <c r="N23395" t="s">
        <v>141697</v>
      </c>
      <c r="O23395" t="s">
        <v>141698</v>
      </c>
      <c r="P23395" t="s">
        <v>141632</v>
      </c>
      <c r="Q23395" t="s">
        <v>141699</v>
      </c>
    </row>
    <row r="23396" spans="1:17" x14ac:dyDescent="0.3">
      <c r="A23396" t="s">
        <v>141700</v>
      </c>
      <c r="B23396" t="s">
        <v>33742</v>
      </c>
      <c r="C23396" t="s">
        <v>131</v>
      </c>
      <c r="D23396" t="s">
        <v>20</v>
      </c>
      <c r="E23396" t="s">
        <v>141701</v>
      </c>
      <c r="G23396" t="s">
        <v>1455</v>
      </c>
      <c r="H23396" t="s">
        <v>1456</v>
      </c>
      <c r="I23396" t="b">
        <v>1</v>
      </c>
      <c r="J23396" t="s">
        <v>25</v>
      </c>
      <c r="K23396" t="s">
        <v>108786</v>
      </c>
      <c r="L23396" t="s">
        <v>118408</v>
      </c>
      <c r="M23396" t="s">
        <v>102194</v>
      </c>
      <c r="N23396" t="s">
        <v>102195</v>
      </c>
      <c r="O23396" t="s">
        <v>141702</v>
      </c>
      <c r="P23396" t="s">
        <v>33871</v>
      </c>
    </row>
    <row r="23397" spans="1:17" x14ac:dyDescent="0.3">
      <c r="A23397" t="s">
        <v>141703</v>
      </c>
      <c r="B23397" t="s">
        <v>141627</v>
      </c>
      <c r="C23397" t="s">
        <v>30</v>
      </c>
      <c r="D23397" t="s">
        <v>87192</v>
      </c>
      <c r="E23397" t="s">
        <v>211</v>
      </c>
      <c r="G23397" t="s">
        <v>23</v>
      </c>
      <c r="H23397" t="s">
        <v>24</v>
      </c>
      <c r="I23397" t="b">
        <v>1</v>
      </c>
      <c r="J23397" t="s">
        <v>25</v>
      </c>
      <c r="K23397" t="s">
        <v>141628</v>
      </c>
      <c r="L23397" t="s">
        <v>17040</v>
      </c>
      <c r="M23397" t="s">
        <v>141704</v>
      </c>
      <c r="N23397" t="s">
        <v>141705</v>
      </c>
      <c r="O23397" t="s">
        <v>141698</v>
      </c>
      <c r="P23397" t="s">
        <v>141632</v>
      </c>
      <c r="Q23397" t="s">
        <v>141706</v>
      </c>
    </row>
    <row r="23398" spans="1:17" x14ac:dyDescent="0.3">
      <c r="A23398" t="s">
        <v>141707</v>
      </c>
      <c r="B23398" t="s">
        <v>33742</v>
      </c>
      <c r="C23398" t="s">
        <v>131</v>
      </c>
      <c r="D23398" t="s">
        <v>20</v>
      </c>
      <c r="E23398" t="s">
        <v>141708</v>
      </c>
      <c r="G23398" t="s">
        <v>1455</v>
      </c>
      <c r="H23398" t="s">
        <v>26204</v>
      </c>
      <c r="I23398" t="b">
        <v>1</v>
      </c>
      <c r="J23398" t="s">
        <v>25</v>
      </c>
      <c r="K23398" t="s">
        <v>141609</v>
      </c>
      <c r="L23398" t="s">
        <v>18755</v>
      </c>
      <c r="M23398" t="s">
        <v>141709</v>
      </c>
      <c r="N23398" t="s">
        <v>141710</v>
      </c>
      <c r="O23398" t="s">
        <v>141617</v>
      </c>
      <c r="P23398" t="s">
        <v>33871</v>
      </c>
    </row>
    <row r="23399" spans="1:17" x14ac:dyDescent="0.3">
      <c r="A23399" t="s">
        <v>141711</v>
      </c>
      <c r="B23399" t="s">
        <v>141627</v>
      </c>
      <c r="C23399" t="s">
        <v>30</v>
      </c>
      <c r="D23399" t="s">
        <v>87192</v>
      </c>
      <c r="E23399" t="s">
        <v>141712</v>
      </c>
      <c r="G23399" t="s">
        <v>23</v>
      </c>
      <c r="H23399" t="s">
        <v>24</v>
      </c>
      <c r="I23399" t="b">
        <v>1</v>
      </c>
      <c r="J23399" t="s">
        <v>25</v>
      </c>
      <c r="K23399" t="s">
        <v>141628</v>
      </c>
      <c r="L23399" t="s">
        <v>749</v>
      </c>
      <c r="M23399" t="s">
        <v>141713</v>
      </c>
      <c r="N23399" t="s">
        <v>141714</v>
      </c>
      <c r="O23399" t="s">
        <v>141698</v>
      </c>
      <c r="P23399" t="s">
        <v>141715</v>
      </c>
      <c r="Q23399" t="s">
        <v>141716</v>
      </c>
    </row>
    <row r="23400" spans="1:17" x14ac:dyDescent="0.3">
      <c r="A23400" t="s">
        <v>141717</v>
      </c>
      <c r="B23400" t="s">
        <v>138737</v>
      </c>
      <c r="C23400" t="s">
        <v>30</v>
      </c>
      <c r="D23400" t="s">
        <v>20</v>
      </c>
      <c r="E23400" t="s">
        <v>141718</v>
      </c>
      <c r="G23400" t="s">
        <v>16098</v>
      </c>
      <c r="H23400" t="s">
        <v>16099</v>
      </c>
      <c r="I23400" t="b">
        <v>1</v>
      </c>
      <c r="J23400" t="s">
        <v>25</v>
      </c>
      <c r="K23400" t="s">
        <v>138739</v>
      </c>
      <c r="L23400" t="s">
        <v>8872</v>
      </c>
      <c r="M23400" t="s">
        <v>141719</v>
      </c>
      <c r="N23400" t="s">
        <v>141720</v>
      </c>
      <c r="O23400" t="s">
        <v>138742</v>
      </c>
      <c r="P23400" t="s">
        <v>141721</v>
      </c>
    </row>
    <row r="23401" spans="1:17" x14ac:dyDescent="0.3">
      <c r="A23401" t="s">
        <v>141722</v>
      </c>
      <c r="B23401" t="s">
        <v>33742</v>
      </c>
      <c r="C23401" t="s">
        <v>131</v>
      </c>
      <c r="D23401" t="s">
        <v>20</v>
      </c>
      <c r="E23401" t="s">
        <v>141723</v>
      </c>
      <c r="G23401" t="s">
        <v>1455</v>
      </c>
      <c r="H23401" t="s">
        <v>1456</v>
      </c>
      <c r="I23401" t="b">
        <v>1</v>
      </c>
      <c r="J23401" t="s">
        <v>158</v>
      </c>
      <c r="K23401" t="s">
        <v>108786</v>
      </c>
      <c r="L23401" t="s">
        <v>141724</v>
      </c>
      <c r="M23401" t="s">
        <v>141725</v>
      </c>
      <c r="N23401" t="s">
        <v>141726</v>
      </c>
      <c r="O23401" t="s">
        <v>141727</v>
      </c>
      <c r="P23401" t="s">
        <v>33871</v>
      </c>
    </row>
    <row r="23402" spans="1:17" x14ac:dyDescent="0.3">
      <c r="A23402" t="s">
        <v>141728</v>
      </c>
      <c r="B23402" t="s">
        <v>138737</v>
      </c>
      <c r="C23402" t="s">
        <v>30</v>
      </c>
      <c r="D23402" t="s">
        <v>20</v>
      </c>
      <c r="E23402" t="s">
        <v>141729</v>
      </c>
      <c r="G23402" t="s">
        <v>16098</v>
      </c>
      <c r="H23402" t="s">
        <v>16099</v>
      </c>
      <c r="I23402" t="b">
        <v>1</v>
      </c>
      <c r="J23402" t="s">
        <v>25</v>
      </c>
      <c r="K23402" t="s">
        <v>138739</v>
      </c>
      <c r="L23402" t="s">
        <v>3380</v>
      </c>
      <c r="M23402" t="s">
        <v>141730</v>
      </c>
      <c r="N23402" t="s">
        <v>141731</v>
      </c>
      <c r="O23402" t="s">
        <v>141732</v>
      </c>
      <c r="P23402" t="s">
        <v>141721</v>
      </c>
    </row>
    <row r="23403" spans="1:17" x14ac:dyDescent="0.3">
      <c r="A23403" t="s">
        <v>141733</v>
      </c>
      <c r="B23403" t="s">
        <v>138737</v>
      </c>
      <c r="C23403" t="s">
        <v>30</v>
      </c>
      <c r="D23403" t="s">
        <v>20</v>
      </c>
      <c r="E23403" t="s">
        <v>141734</v>
      </c>
      <c r="G23403" t="s">
        <v>16098</v>
      </c>
      <c r="H23403" t="s">
        <v>16099</v>
      </c>
      <c r="I23403" t="b">
        <v>1</v>
      </c>
      <c r="J23403" t="s">
        <v>25</v>
      </c>
      <c r="K23403" t="s">
        <v>138739</v>
      </c>
      <c r="L23403" t="s">
        <v>56290</v>
      </c>
      <c r="M23403" t="s">
        <v>141735</v>
      </c>
      <c r="N23403" t="s">
        <v>141736</v>
      </c>
      <c r="O23403" t="s">
        <v>141732</v>
      </c>
      <c r="P23403" t="s">
        <v>141721</v>
      </c>
    </row>
    <row r="23404" spans="1:17" x14ac:dyDescent="0.3">
      <c r="A23404" t="s">
        <v>141737</v>
      </c>
      <c r="B23404" t="s">
        <v>33742</v>
      </c>
      <c r="C23404" t="s">
        <v>131</v>
      </c>
      <c r="D23404" t="s">
        <v>20</v>
      </c>
      <c r="E23404" t="s">
        <v>141738</v>
      </c>
      <c r="G23404" t="s">
        <v>1455</v>
      </c>
      <c r="H23404" t="s">
        <v>1456</v>
      </c>
      <c r="I23404" t="b">
        <v>1</v>
      </c>
      <c r="J23404" t="s">
        <v>25</v>
      </c>
      <c r="K23404" t="s">
        <v>108786</v>
      </c>
      <c r="L23404" t="s">
        <v>141739</v>
      </c>
      <c r="M23404" t="s">
        <v>141740</v>
      </c>
      <c r="N23404" t="s">
        <v>141741</v>
      </c>
      <c r="O23404" t="s">
        <v>141742</v>
      </c>
      <c r="P23404" t="s">
        <v>33871</v>
      </c>
    </row>
    <row r="23405" spans="1:17" x14ac:dyDescent="0.3">
      <c r="A23405" t="s">
        <v>141743</v>
      </c>
      <c r="B23405" t="s">
        <v>138737</v>
      </c>
      <c r="C23405" t="s">
        <v>30</v>
      </c>
      <c r="D23405" t="s">
        <v>20</v>
      </c>
      <c r="E23405" t="s">
        <v>141744</v>
      </c>
      <c r="G23405" t="s">
        <v>16098</v>
      </c>
      <c r="H23405" t="s">
        <v>16099</v>
      </c>
      <c r="I23405" t="b">
        <v>1</v>
      </c>
      <c r="J23405" t="s">
        <v>25</v>
      </c>
      <c r="K23405" t="s">
        <v>138739</v>
      </c>
      <c r="L23405" t="s">
        <v>56290</v>
      </c>
      <c r="M23405" t="s">
        <v>141735</v>
      </c>
      <c r="N23405" t="s">
        <v>141745</v>
      </c>
      <c r="O23405" t="s">
        <v>141732</v>
      </c>
      <c r="P23405" t="s">
        <v>141721</v>
      </c>
      <c r="Q23405" t="s">
        <v>141746</v>
      </c>
    </row>
    <row r="23406" spans="1:17" x14ac:dyDescent="0.3">
      <c r="A23406" t="s">
        <v>141747</v>
      </c>
      <c r="B23406" t="s">
        <v>138737</v>
      </c>
      <c r="C23406" t="s">
        <v>30</v>
      </c>
      <c r="D23406" t="s">
        <v>20</v>
      </c>
      <c r="E23406" t="s">
        <v>141748</v>
      </c>
      <c r="G23406" t="s">
        <v>16098</v>
      </c>
      <c r="H23406" t="s">
        <v>16099</v>
      </c>
      <c r="I23406" t="b">
        <v>1</v>
      </c>
      <c r="J23406" t="s">
        <v>25</v>
      </c>
      <c r="K23406" t="s">
        <v>138739</v>
      </c>
      <c r="L23406" t="s">
        <v>113957</v>
      </c>
      <c r="M23406" t="s">
        <v>141749</v>
      </c>
      <c r="N23406" t="s">
        <v>141750</v>
      </c>
      <c r="O23406" t="s">
        <v>141732</v>
      </c>
      <c r="P23406" t="s">
        <v>141721</v>
      </c>
      <c r="Q23406" t="s">
        <v>141751</v>
      </c>
    </row>
    <row r="23407" spans="1:17" x14ac:dyDescent="0.3">
      <c r="A23407" t="s">
        <v>141752</v>
      </c>
      <c r="B23407" t="s">
        <v>33742</v>
      </c>
      <c r="C23407" t="s">
        <v>131</v>
      </c>
      <c r="D23407" t="s">
        <v>20</v>
      </c>
      <c r="E23407" t="s">
        <v>141753</v>
      </c>
      <c r="G23407" t="s">
        <v>1455</v>
      </c>
      <c r="H23407" t="s">
        <v>1456</v>
      </c>
      <c r="I23407" t="b">
        <v>1</v>
      </c>
      <c r="J23407" t="s">
        <v>158</v>
      </c>
      <c r="K23407" t="s">
        <v>108786</v>
      </c>
      <c r="L23407" t="s">
        <v>32583</v>
      </c>
      <c r="M23407" t="s">
        <v>141754</v>
      </c>
      <c r="N23407" t="s">
        <v>141755</v>
      </c>
      <c r="O23407" t="s">
        <v>141756</v>
      </c>
      <c r="P23407" t="s">
        <v>33871</v>
      </c>
    </row>
    <row r="23408" spans="1:17" x14ac:dyDescent="0.3">
      <c r="A23408" t="s">
        <v>141757</v>
      </c>
      <c r="B23408" t="s">
        <v>138737</v>
      </c>
      <c r="C23408" t="s">
        <v>30</v>
      </c>
      <c r="D23408" t="s">
        <v>20</v>
      </c>
      <c r="E23408" t="s">
        <v>141758</v>
      </c>
      <c r="G23408" t="s">
        <v>16098</v>
      </c>
      <c r="H23408" t="s">
        <v>16099</v>
      </c>
      <c r="I23408" t="b">
        <v>1</v>
      </c>
      <c r="J23408" t="s">
        <v>25</v>
      </c>
      <c r="K23408" t="s">
        <v>138739</v>
      </c>
      <c r="L23408" t="s">
        <v>3380</v>
      </c>
      <c r="M23408" t="s">
        <v>141759</v>
      </c>
      <c r="N23408" t="s">
        <v>141760</v>
      </c>
      <c r="O23408" t="s">
        <v>141732</v>
      </c>
      <c r="P23408" t="s">
        <v>141721</v>
      </c>
    </row>
    <row r="23409" spans="1:17" x14ac:dyDescent="0.3">
      <c r="A23409" t="s">
        <v>141761</v>
      </c>
      <c r="B23409" t="s">
        <v>138737</v>
      </c>
      <c r="C23409" t="s">
        <v>30</v>
      </c>
      <c r="D23409" t="s">
        <v>20</v>
      </c>
      <c r="E23409" t="s">
        <v>141762</v>
      </c>
      <c r="G23409" t="s">
        <v>16098</v>
      </c>
      <c r="H23409" t="s">
        <v>16099</v>
      </c>
      <c r="I23409" t="b">
        <v>1</v>
      </c>
      <c r="J23409" t="s">
        <v>25</v>
      </c>
      <c r="K23409" t="s">
        <v>138739</v>
      </c>
      <c r="L23409" t="s">
        <v>141763</v>
      </c>
      <c r="M23409" t="s">
        <v>141764</v>
      </c>
      <c r="N23409" t="s">
        <v>141765</v>
      </c>
      <c r="O23409" t="s">
        <v>141766</v>
      </c>
      <c r="P23409" t="s">
        <v>141721</v>
      </c>
    </row>
    <row r="23410" spans="1:17" x14ac:dyDescent="0.3">
      <c r="A23410" t="s">
        <v>141767</v>
      </c>
      <c r="B23410" t="s">
        <v>138737</v>
      </c>
      <c r="C23410" t="s">
        <v>30</v>
      </c>
      <c r="D23410" t="s">
        <v>20</v>
      </c>
      <c r="E23410" t="s">
        <v>141768</v>
      </c>
      <c r="G23410" t="s">
        <v>16098</v>
      </c>
      <c r="H23410" t="s">
        <v>16099</v>
      </c>
      <c r="I23410" t="b">
        <v>1</v>
      </c>
      <c r="J23410" t="s">
        <v>25</v>
      </c>
      <c r="K23410" t="s">
        <v>138739</v>
      </c>
      <c r="L23410" t="s">
        <v>54672</v>
      </c>
      <c r="M23410" t="s">
        <v>141769</v>
      </c>
      <c r="N23410" t="s">
        <v>141770</v>
      </c>
      <c r="O23410" t="s">
        <v>141771</v>
      </c>
      <c r="P23410" t="s">
        <v>141772</v>
      </c>
    </row>
    <row r="23411" spans="1:17" x14ac:dyDescent="0.3">
      <c r="A23411" t="s">
        <v>141773</v>
      </c>
      <c r="B23411" t="s">
        <v>141774</v>
      </c>
      <c r="C23411" t="s">
        <v>131</v>
      </c>
      <c r="D23411" t="s">
        <v>20</v>
      </c>
      <c r="E23411" t="s">
        <v>141775</v>
      </c>
      <c r="F23411" t="s">
        <v>141776</v>
      </c>
      <c r="G23411" t="s">
        <v>23</v>
      </c>
      <c r="H23411" t="s">
        <v>24</v>
      </c>
      <c r="I23411" t="b">
        <v>1</v>
      </c>
      <c r="J23411" t="s">
        <v>25</v>
      </c>
      <c r="K23411" t="s">
        <v>141777</v>
      </c>
      <c r="L23411" t="s">
        <v>4194</v>
      </c>
      <c r="M23411" t="s">
        <v>141778</v>
      </c>
      <c r="N23411" t="s">
        <v>141779</v>
      </c>
      <c r="O23411" t="s">
        <v>141780</v>
      </c>
      <c r="P23411" t="s">
        <v>141781</v>
      </c>
      <c r="Q23411" t="s">
        <v>141782</v>
      </c>
    </row>
    <row r="23412" spans="1:17" x14ac:dyDescent="0.3">
      <c r="A23412" t="s">
        <v>141783</v>
      </c>
      <c r="B23412" t="s">
        <v>138737</v>
      </c>
      <c r="C23412" t="s">
        <v>30</v>
      </c>
      <c r="D23412" t="s">
        <v>20</v>
      </c>
      <c r="E23412" t="s">
        <v>141784</v>
      </c>
      <c r="G23412" t="s">
        <v>16098</v>
      </c>
      <c r="H23412" t="s">
        <v>16099</v>
      </c>
      <c r="I23412" t="b">
        <v>1</v>
      </c>
      <c r="J23412" t="s">
        <v>25</v>
      </c>
      <c r="K23412" t="s">
        <v>138739</v>
      </c>
      <c r="L23412" t="s">
        <v>109695</v>
      </c>
      <c r="M23412" t="s">
        <v>141785</v>
      </c>
      <c r="N23412" t="s">
        <v>141786</v>
      </c>
      <c r="O23412" t="s">
        <v>141787</v>
      </c>
      <c r="P23412" t="s">
        <v>141772</v>
      </c>
    </row>
    <row r="23413" spans="1:17" x14ac:dyDescent="0.3">
      <c r="A23413" t="s">
        <v>141788</v>
      </c>
      <c r="B23413" t="s">
        <v>33742</v>
      </c>
      <c r="C23413" t="s">
        <v>131</v>
      </c>
      <c r="D23413" t="s">
        <v>20</v>
      </c>
      <c r="E23413" t="s">
        <v>141789</v>
      </c>
      <c r="G23413" t="s">
        <v>1455</v>
      </c>
      <c r="H23413" t="s">
        <v>1456</v>
      </c>
      <c r="I23413" t="b">
        <v>1</v>
      </c>
      <c r="J23413" t="s">
        <v>25</v>
      </c>
      <c r="K23413" t="s">
        <v>108786</v>
      </c>
      <c r="L23413" t="s">
        <v>95358</v>
      </c>
      <c r="M23413" t="s">
        <v>141790</v>
      </c>
      <c r="N23413" t="s">
        <v>141791</v>
      </c>
      <c r="O23413" t="s">
        <v>141792</v>
      </c>
      <c r="P23413" t="s">
        <v>33871</v>
      </c>
    </row>
    <row r="23414" spans="1:17" x14ac:dyDescent="0.3">
      <c r="A23414" t="s">
        <v>141793</v>
      </c>
      <c r="B23414" t="s">
        <v>138737</v>
      </c>
      <c r="C23414" t="s">
        <v>30</v>
      </c>
      <c r="D23414" t="s">
        <v>20</v>
      </c>
      <c r="E23414" t="s">
        <v>141794</v>
      </c>
      <c r="G23414" t="s">
        <v>16098</v>
      </c>
      <c r="H23414" t="s">
        <v>16099</v>
      </c>
      <c r="I23414" t="b">
        <v>1</v>
      </c>
      <c r="J23414" t="s">
        <v>25</v>
      </c>
      <c r="K23414" t="s">
        <v>138739</v>
      </c>
      <c r="L23414" t="s">
        <v>5908</v>
      </c>
      <c r="M23414" t="s">
        <v>141795</v>
      </c>
      <c r="N23414" t="s">
        <v>141796</v>
      </c>
      <c r="O23414" t="s">
        <v>141732</v>
      </c>
      <c r="P23414" t="s">
        <v>141721</v>
      </c>
    </row>
    <row r="23415" spans="1:17" x14ac:dyDescent="0.3">
      <c r="A23415" t="s">
        <v>141797</v>
      </c>
      <c r="B23415" t="s">
        <v>31589</v>
      </c>
      <c r="C23415" t="s">
        <v>30</v>
      </c>
      <c r="D23415" t="s">
        <v>20</v>
      </c>
      <c r="E23415" t="s">
        <v>4903</v>
      </c>
      <c r="G23415" t="s">
        <v>23</v>
      </c>
      <c r="H23415" t="s">
        <v>24</v>
      </c>
      <c r="I23415" t="b">
        <v>1</v>
      </c>
      <c r="J23415" t="s">
        <v>25</v>
      </c>
      <c r="K23415" t="s">
        <v>31592</v>
      </c>
      <c r="L23415" t="s">
        <v>21336</v>
      </c>
      <c r="M23415" t="s">
        <v>141798</v>
      </c>
      <c r="N23415" t="s">
        <v>141799</v>
      </c>
      <c r="O23415" t="s">
        <v>141800</v>
      </c>
      <c r="P23415" t="s">
        <v>61855</v>
      </c>
      <c r="Q23415" t="s">
        <v>141801</v>
      </c>
    </row>
    <row r="23416" spans="1:17" x14ac:dyDescent="0.3">
      <c r="A23416" t="s">
        <v>141802</v>
      </c>
      <c r="B23416" t="s">
        <v>17021</v>
      </c>
      <c r="C23416" t="s">
        <v>30</v>
      </c>
      <c r="D23416" t="s">
        <v>73298</v>
      </c>
      <c r="E23416" t="s">
        <v>1573</v>
      </c>
      <c r="F23416" t="s">
        <v>17022</v>
      </c>
      <c r="G23416" t="s">
        <v>23</v>
      </c>
      <c r="H23416" t="s">
        <v>24</v>
      </c>
      <c r="I23416" t="b">
        <v>1</v>
      </c>
      <c r="J23416" t="s">
        <v>25</v>
      </c>
      <c r="K23416" t="s">
        <v>84121</v>
      </c>
      <c r="L23416" t="s">
        <v>25958</v>
      </c>
      <c r="M23416" t="s">
        <v>115154</v>
      </c>
      <c r="N23416" t="s">
        <v>141803</v>
      </c>
      <c r="O23416" t="s">
        <v>128805</v>
      </c>
      <c r="P23416" t="s">
        <v>128806</v>
      </c>
      <c r="Q23416" t="s">
        <v>115156</v>
      </c>
    </row>
    <row r="23417" spans="1:17" x14ac:dyDescent="0.3">
      <c r="A23417" t="s">
        <v>141804</v>
      </c>
      <c r="B23417" t="s">
        <v>17021</v>
      </c>
      <c r="C23417" t="s">
        <v>30</v>
      </c>
      <c r="D23417" t="s">
        <v>73298</v>
      </c>
      <c r="E23417" t="s">
        <v>1573</v>
      </c>
      <c r="F23417" t="s">
        <v>17022</v>
      </c>
      <c r="G23417" t="s">
        <v>23</v>
      </c>
      <c r="H23417" t="s">
        <v>24</v>
      </c>
      <c r="I23417" t="b">
        <v>1</v>
      </c>
      <c r="J23417" t="s">
        <v>25</v>
      </c>
      <c r="K23417" t="s">
        <v>84121</v>
      </c>
      <c r="L23417" t="s">
        <v>25958</v>
      </c>
      <c r="M23417" t="s">
        <v>115154</v>
      </c>
      <c r="N23417" t="s">
        <v>141803</v>
      </c>
      <c r="O23417" t="s">
        <v>128805</v>
      </c>
      <c r="P23417" t="s">
        <v>128806</v>
      </c>
      <c r="Q23417" t="s">
        <v>115156</v>
      </c>
    </row>
    <row r="23418" spans="1:17" x14ac:dyDescent="0.3">
      <c r="A23418" t="s">
        <v>141805</v>
      </c>
      <c r="B23418" t="s">
        <v>33742</v>
      </c>
      <c r="C23418" t="s">
        <v>131</v>
      </c>
      <c r="D23418" t="s">
        <v>20</v>
      </c>
      <c r="E23418" t="s">
        <v>141806</v>
      </c>
      <c r="G23418" t="s">
        <v>1455</v>
      </c>
      <c r="H23418" t="s">
        <v>1456</v>
      </c>
      <c r="I23418" t="b">
        <v>1</v>
      </c>
      <c r="J23418" t="s">
        <v>25</v>
      </c>
      <c r="K23418" t="s">
        <v>108786</v>
      </c>
      <c r="L23418" t="s">
        <v>141807</v>
      </c>
      <c r="M23418" t="s">
        <v>141808</v>
      </c>
      <c r="N23418" t="s">
        <v>141809</v>
      </c>
      <c r="O23418" t="s">
        <v>141810</v>
      </c>
      <c r="P23418" t="s">
        <v>33871</v>
      </c>
    </row>
    <row r="23419" spans="1:17" x14ac:dyDescent="0.3">
      <c r="A23419" t="s">
        <v>141811</v>
      </c>
      <c r="B23419" t="s">
        <v>33742</v>
      </c>
      <c r="C23419" t="s">
        <v>131</v>
      </c>
      <c r="D23419" t="s">
        <v>20</v>
      </c>
      <c r="E23419" t="s">
        <v>141812</v>
      </c>
      <c r="G23419" t="s">
        <v>1455</v>
      </c>
      <c r="H23419" t="s">
        <v>1456</v>
      </c>
      <c r="I23419" t="b">
        <v>1</v>
      </c>
      <c r="J23419" t="s">
        <v>25</v>
      </c>
      <c r="K23419" t="s">
        <v>108786</v>
      </c>
      <c r="L23419" t="s">
        <v>18769</v>
      </c>
      <c r="M23419" t="s">
        <v>141813</v>
      </c>
      <c r="N23419" t="s">
        <v>141814</v>
      </c>
      <c r="O23419" t="s">
        <v>141815</v>
      </c>
      <c r="P23419" t="s">
        <v>33871</v>
      </c>
    </row>
    <row r="23420" spans="1:17" x14ac:dyDescent="0.3">
      <c r="A23420" t="s">
        <v>141816</v>
      </c>
      <c r="B23420" t="s">
        <v>33742</v>
      </c>
      <c r="C23420" t="s">
        <v>131</v>
      </c>
      <c r="D23420" t="s">
        <v>20</v>
      </c>
      <c r="E23420" t="s">
        <v>141817</v>
      </c>
      <c r="G23420" t="s">
        <v>1455</v>
      </c>
      <c r="H23420" t="s">
        <v>1456</v>
      </c>
      <c r="I23420" t="b">
        <v>1</v>
      </c>
      <c r="J23420" t="s">
        <v>25</v>
      </c>
      <c r="K23420" t="s">
        <v>108786</v>
      </c>
      <c r="L23420" t="s">
        <v>42310</v>
      </c>
      <c r="M23420" t="s">
        <v>141818</v>
      </c>
      <c r="N23420" t="s">
        <v>141819</v>
      </c>
      <c r="O23420" t="s">
        <v>141820</v>
      </c>
      <c r="P23420" t="s">
        <v>33871</v>
      </c>
      <c r="Q23420" t="s">
        <v>141821</v>
      </c>
    </row>
    <row r="23421" spans="1:17" x14ac:dyDescent="0.3">
      <c r="A23421" t="s">
        <v>141822</v>
      </c>
      <c r="B23421" t="s">
        <v>11558</v>
      </c>
      <c r="C23421" t="s">
        <v>30</v>
      </c>
      <c r="D23421" t="s">
        <v>20</v>
      </c>
      <c r="E23421" t="s">
        <v>141823</v>
      </c>
      <c r="G23421" t="s">
        <v>1455</v>
      </c>
      <c r="H23421" t="s">
        <v>1456</v>
      </c>
      <c r="I23421" t="b">
        <v>1</v>
      </c>
      <c r="J23421" t="s">
        <v>25</v>
      </c>
      <c r="K23421" t="s">
        <v>11560</v>
      </c>
      <c r="L23421" t="s">
        <v>14328</v>
      </c>
      <c r="M23421" t="s">
        <v>141824</v>
      </c>
      <c r="N23421" t="s">
        <v>141825</v>
      </c>
      <c r="O23421" t="s">
        <v>75391</v>
      </c>
      <c r="P23421" t="s">
        <v>141826</v>
      </c>
      <c r="Q23421" t="s">
        <v>141827</v>
      </c>
    </row>
    <row r="23422" spans="1:17" x14ac:dyDescent="0.3">
      <c r="A23422" t="s">
        <v>141828</v>
      </c>
      <c r="B23422" t="s">
        <v>28081</v>
      </c>
      <c r="C23422" t="s">
        <v>30</v>
      </c>
      <c r="D23422" t="s">
        <v>20</v>
      </c>
      <c r="E23422" t="s">
        <v>1223</v>
      </c>
      <c r="G23422" t="s">
        <v>23</v>
      </c>
      <c r="H23422" t="s">
        <v>24</v>
      </c>
      <c r="I23422" t="b">
        <v>1</v>
      </c>
      <c r="J23422" t="s">
        <v>25</v>
      </c>
      <c r="K23422" t="s">
        <v>28084</v>
      </c>
      <c r="L23422" t="s">
        <v>81</v>
      </c>
      <c r="M23422" t="s">
        <v>141829</v>
      </c>
      <c r="N23422" t="s">
        <v>119531</v>
      </c>
      <c r="O23422" t="s">
        <v>141830</v>
      </c>
      <c r="P23422" t="s">
        <v>141831</v>
      </c>
      <c r="Q23422" t="s">
        <v>141832</v>
      </c>
    </row>
    <row r="23423" spans="1:17" x14ac:dyDescent="0.3">
      <c r="A23423" t="s">
        <v>141833</v>
      </c>
      <c r="B23423" t="s">
        <v>33742</v>
      </c>
      <c r="C23423" t="s">
        <v>131</v>
      </c>
      <c r="D23423" t="s">
        <v>20</v>
      </c>
      <c r="E23423" t="s">
        <v>141834</v>
      </c>
      <c r="G23423" t="s">
        <v>1455</v>
      </c>
      <c r="H23423" t="s">
        <v>1456</v>
      </c>
      <c r="I23423" t="b">
        <v>1</v>
      </c>
      <c r="J23423" t="s">
        <v>25</v>
      </c>
      <c r="K23423" t="s">
        <v>108786</v>
      </c>
      <c r="L23423" t="s">
        <v>19498</v>
      </c>
      <c r="M23423" t="s">
        <v>141835</v>
      </c>
      <c r="N23423" t="s">
        <v>141836</v>
      </c>
      <c r="O23423" t="s">
        <v>141837</v>
      </c>
      <c r="P23423" t="s">
        <v>33871</v>
      </c>
      <c r="Q23423" t="s">
        <v>141838</v>
      </c>
    </row>
    <row r="23424" spans="1:17" x14ac:dyDescent="0.3">
      <c r="A23424" t="s">
        <v>141839</v>
      </c>
      <c r="B23424" t="s">
        <v>95208</v>
      </c>
      <c r="C23424" t="s">
        <v>30</v>
      </c>
      <c r="D23424" t="s">
        <v>20</v>
      </c>
      <c r="E23424" t="s">
        <v>2567</v>
      </c>
      <c r="F23424" t="s">
        <v>6128</v>
      </c>
      <c r="G23424" t="s">
        <v>23</v>
      </c>
      <c r="H23424" t="s">
        <v>24</v>
      </c>
      <c r="I23424" t="b">
        <v>1</v>
      </c>
      <c r="J23424" t="s">
        <v>25</v>
      </c>
      <c r="K23424" t="s">
        <v>102162</v>
      </c>
      <c r="L23424" t="s">
        <v>141840</v>
      </c>
      <c r="M23424" t="s">
        <v>141841</v>
      </c>
      <c r="N23424" t="s">
        <v>141842</v>
      </c>
      <c r="O23424" t="s">
        <v>141843</v>
      </c>
      <c r="P23424" t="s">
        <v>102166</v>
      </c>
      <c r="Q23424" t="s">
        <v>141844</v>
      </c>
    </row>
    <row r="23425" spans="1:17" x14ac:dyDescent="0.3">
      <c r="A23425" t="s">
        <v>141845</v>
      </c>
      <c r="B23425" t="s">
        <v>84086</v>
      </c>
      <c r="C23425" t="s">
        <v>30</v>
      </c>
      <c r="D23425" t="s">
        <v>20</v>
      </c>
      <c r="E23425" t="s">
        <v>4903</v>
      </c>
      <c r="F23425" t="s">
        <v>141846</v>
      </c>
      <c r="G23425" t="s">
        <v>23</v>
      </c>
      <c r="H23425" t="s">
        <v>24</v>
      </c>
      <c r="I23425" t="b">
        <v>1</v>
      </c>
      <c r="J23425" t="s">
        <v>25</v>
      </c>
      <c r="K23425" t="s">
        <v>136775</v>
      </c>
      <c r="L23425" t="s">
        <v>8872</v>
      </c>
      <c r="M23425" t="s">
        <v>141847</v>
      </c>
      <c r="N23425" t="s">
        <v>141848</v>
      </c>
      <c r="O23425" t="s">
        <v>141125</v>
      </c>
      <c r="P23425" t="s">
        <v>141849</v>
      </c>
      <c r="Q23425" t="s">
        <v>141850</v>
      </c>
    </row>
    <row r="23426" spans="1:17" x14ac:dyDescent="0.3">
      <c r="A23426" t="s">
        <v>141851</v>
      </c>
      <c r="B23426" t="s">
        <v>49026</v>
      </c>
      <c r="C23426" t="s">
        <v>73</v>
      </c>
      <c r="D23426" t="s">
        <v>20</v>
      </c>
      <c r="E23426" t="s">
        <v>141852</v>
      </c>
      <c r="G23426" t="s">
        <v>23</v>
      </c>
      <c r="H23426" t="s">
        <v>24</v>
      </c>
      <c r="I23426" t="b">
        <v>1</v>
      </c>
      <c r="J23426" t="s">
        <v>25</v>
      </c>
      <c r="K23426" t="s">
        <v>116764</v>
      </c>
      <c r="L23426" t="s">
        <v>82702</v>
      </c>
      <c r="M23426" t="s">
        <v>141853</v>
      </c>
      <c r="N23426" t="s">
        <v>141854</v>
      </c>
      <c r="O23426" t="s">
        <v>141855</v>
      </c>
      <c r="P23426" t="s">
        <v>138680</v>
      </c>
      <c r="Q23426" t="s">
        <v>141856</v>
      </c>
    </row>
    <row r="23427" spans="1:17" x14ac:dyDescent="0.3">
      <c r="A23427" t="s">
        <v>141857</v>
      </c>
      <c r="B23427" t="s">
        <v>95208</v>
      </c>
      <c r="C23427" t="s">
        <v>30</v>
      </c>
      <c r="D23427" t="s">
        <v>20</v>
      </c>
      <c r="E23427" t="s">
        <v>2303</v>
      </c>
      <c r="G23427" t="s">
        <v>23</v>
      </c>
      <c r="H23427" t="s">
        <v>24</v>
      </c>
      <c r="I23427" t="b">
        <v>1</v>
      </c>
      <c r="J23427" t="s">
        <v>25</v>
      </c>
      <c r="K23427" t="s">
        <v>102162</v>
      </c>
      <c r="L23427" t="s">
        <v>95231</v>
      </c>
      <c r="M23427" t="s">
        <v>141858</v>
      </c>
      <c r="N23427" t="s">
        <v>141859</v>
      </c>
      <c r="O23427" t="s">
        <v>102165</v>
      </c>
      <c r="P23427" t="s">
        <v>102166</v>
      </c>
      <c r="Q23427" t="s">
        <v>141860</v>
      </c>
    </row>
    <row r="23428" spans="1:17" x14ac:dyDescent="0.3">
      <c r="A23428" t="s">
        <v>141861</v>
      </c>
      <c r="B23428" t="s">
        <v>49026</v>
      </c>
      <c r="C23428" t="s">
        <v>73</v>
      </c>
      <c r="D23428" t="s">
        <v>20</v>
      </c>
      <c r="E23428" t="s">
        <v>9330</v>
      </c>
      <c r="F23428" t="s">
        <v>49028</v>
      </c>
      <c r="G23428" t="s">
        <v>23</v>
      </c>
      <c r="H23428" t="s">
        <v>24</v>
      </c>
      <c r="I23428" t="b">
        <v>1</v>
      </c>
      <c r="J23428" t="s">
        <v>25</v>
      </c>
      <c r="K23428" t="s">
        <v>116764</v>
      </c>
      <c r="L23428" t="s">
        <v>3233</v>
      </c>
      <c r="M23428" t="s">
        <v>141862</v>
      </c>
      <c r="N23428" t="s">
        <v>141863</v>
      </c>
      <c r="O23428" t="s">
        <v>141864</v>
      </c>
      <c r="P23428" t="s">
        <v>138680</v>
      </c>
      <c r="Q23428" t="s">
        <v>141865</v>
      </c>
    </row>
    <row r="23429" spans="1:17" x14ac:dyDescent="0.3">
      <c r="A23429" t="s">
        <v>141866</v>
      </c>
      <c r="B23429" t="s">
        <v>89229</v>
      </c>
      <c r="C23429" t="s">
        <v>30</v>
      </c>
      <c r="D23429" t="s">
        <v>62855</v>
      </c>
      <c r="E23429" t="s">
        <v>141867</v>
      </c>
      <c r="G23429" t="s">
        <v>23</v>
      </c>
      <c r="H23429" t="s">
        <v>24</v>
      </c>
      <c r="I23429" t="b">
        <v>1</v>
      </c>
      <c r="J23429" t="s">
        <v>25</v>
      </c>
      <c r="K23429" t="s">
        <v>141868</v>
      </c>
      <c r="L23429" t="s">
        <v>749</v>
      </c>
      <c r="M23429" t="s">
        <v>141869</v>
      </c>
      <c r="N23429" t="s">
        <v>141870</v>
      </c>
      <c r="O23429" t="s">
        <v>141871</v>
      </c>
      <c r="P23429" t="s">
        <v>141872</v>
      </c>
      <c r="Q23429" t="s">
        <v>141873</v>
      </c>
    </row>
    <row r="23430" spans="1:17" x14ac:dyDescent="0.3">
      <c r="A23430" t="s">
        <v>141874</v>
      </c>
      <c r="B23430" t="s">
        <v>103472</v>
      </c>
      <c r="C23430" t="s">
        <v>89</v>
      </c>
      <c r="D23430" t="s">
        <v>20</v>
      </c>
      <c r="E23430" t="s">
        <v>141875</v>
      </c>
      <c r="G23430" t="s">
        <v>16098</v>
      </c>
      <c r="H23430" t="s">
        <v>16099</v>
      </c>
      <c r="I23430" t="b">
        <v>1</v>
      </c>
      <c r="J23430" t="s">
        <v>25</v>
      </c>
      <c r="K23430" t="s">
        <v>103474</v>
      </c>
      <c r="L23430" t="s">
        <v>371</v>
      </c>
      <c r="M23430" t="s">
        <v>141876</v>
      </c>
      <c r="N23430" t="s">
        <v>141877</v>
      </c>
      <c r="O23430" t="s">
        <v>141878</v>
      </c>
      <c r="P23430" t="s">
        <v>141879</v>
      </c>
      <c r="Q23430" t="s">
        <v>141880</v>
      </c>
    </row>
    <row r="23431" spans="1:17" x14ac:dyDescent="0.3">
      <c r="A23431" t="s">
        <v>141881</v>
      </c>
      <c r="B23431" t="s">
        <v>6634</v>
      </c>
      <c r="C23431" t="s">
        <v>30</v>
      </c>
      <c r="D23431" t="s">
        <v>3542</v>
      </c>
      <c r="E23431" t="s">
        <v>54</v>
      </c>
      <c r="F23431" t="s">
        <v>6636</v>
      </c>
      <c r="G23431" t="s">
        <v>23</v>
      </c>
      <c r="H23431" t="s">
        <v>24</v>
      </c>
      <c r="I23431" t="b">
        <v>1</v>
      </c>
      <c r="J23431" t="s">
        <v>25</v>
      </c>
      <c r="K23431" t="s">
        <v>141882</v>
      </c>
      <c r="L23431" t="s">
        <v>68</v>
      </c>
      <c r="M23431" t="s">
        <v>141883</v>
      </c>
      <c r="N23431" t="s">
        <v>141884</v>
      </c>
      <c r="O23431" t="s">
        <v>141885</v>
      </c>
      <c r="P23431" t="s">
        <v>141886</v>
      </c>
      <c r="Q23431" t="s">
        <v>141887</v>
      </c>
    </row>
    <row r="23432" spans="1:17" x14ac:dyDescent="0.3">
      <c r="A23432" t="s">
        <v>141888</v>
      </c>
      <c r="B23432" t="s">
        <v>141889</v>
      </c>
      <c r="C23432" t="s">
        <v>30</v>
      </c>
      <c r="D23432" t="s">
        <v>20</v>
      </c>
      <c r="E23432" t="s">
        <v>141890</v>
      </c>
      <c r="G23432" t="s">
        <v>23</v>
      </c>
      <c r="H23432" t="s">
        <v>24</v>
      </c>
      <c r="I23432" t="b">
        <v>1</v>
      </c>
      <c r="J23432" t="s">
        <v>25</v>
      </c>
      <c r="K23432" t="s">
        <v>141891</v>
      </c>
      <c r="L23432" t="s">
        <v>355</v>
      </c>
      <c r="M23432" t="s">
        <v>141892</v>
      </c>
      <c r="N23432" t="s">
        <v>141893</v>
      </c>
      <c r="O23432" t="s">
        <v>141894</v>
      </c>
      <c r="P23432" t="s">
        <v>141895</v>
      </c>
      <c r="Q23432" t="s">
        <v>141896</v>
      </c>
    </row>
    <row r="23433" spans="1:17" x14ac:dyDescent="0.3">
      <c r="A23433" t="s">
        <v>141897</v>
      </c>
      <c r="B23433" t="s">
        <v>141889</v>
      </c>
      <c r="C23433" t="s">
        <v>30</v>
      </c>
      <c r="D23433" t="s">
        <v>20</v>
      </c>
      <c r="E23433" t="s">
        <v>62904</v>
      </c>
      <c r="G23433" t="s">
        <v>23</v>
      </c>
      <c r="H23433" t="s">
        <v>24</v>
      </c>
      <c r="I23433" t="b">
        <v>1</v>
      </c>
      <c r="J23433" t="s">
        <v>25</v>
      </c>
      <c r="K23433" t="s">
        <v>141891</v>
      </c>
      <c r="L23433" t="s">
        <v>1567</v>
      </c>
      <c r="M23433" t="s">
        <v>141898</v>
      </c>
      <c r="N23433" t="s">
        <v>141899</v>
      </c>
      <c r="O23433" t="s">
        <v>141894</v>
      </c>
      <c r="P23433" t="s">
        <v>141900</v>
      </c>
      <c r="Q23433" t="s">
        <v>141901</v>
      </c>
    </row>
    <row r="23434" spans="1:17" x14ac:dyDescent="0.3">
      <c r="A23434" t="s">
        <v>141902</v>
      </c>
      <c r="B23434" t="s">
        <v>118821</v>
      </c>
      <c r="C23434" t="s">
        <v>3776</v>
      </c>
      <c r="D23434" t="s">
        <v>20</v>
      </c>
      <c r="E23434" t="s">
        <v>141903</v>
      </c>
      <c r="G23434" t="s">
        <v>23</v>
      </c>
      <c r="H23434" t="s">
        <v>24</v>
      </c>
      <c r="I23434" t="b">
        <v>1</v>
      </c>
      <c r="J23434" t="s">
        <v>25</v>
      </c>
      <c r="K23434" t="s">
        <v>118822</v>
      </c>
      <c r="L23434" t="s">
        <v>648</v>
      </c>
      <c r="M23434" t="s">
        <v>141904</v>
      </c>
      <c r="N23434" t="s">
        <v>141905</v>
      </c>
      <c r="O23434" t="s">
        <v>136313</v>
      </c>
      <c r="P23434" t="s">
        <v>141906</v>
      </c>
      <c r="Q23434" t="s">
        <v>141907</v>
      </c>
    </row>
    <row r="23435" spans="1:17" x14ac:dyDescent="0.3">
      <c r="A23435" t="s">
        <v>141908</v>
      </c>
      <c r="B23435" t="s">
        <v>118821</v>
      </c>
      <c r="C23435" t="s">
        <v>3776</v>
      </c>
      <c r="D23435" t="s">
        <v>20</v>
      </c>
      <c r="E23435" t="s">
        <v>141909</v>
      </c>
      <c r="G23435" t="s">
        <v>23</v>
      </c>
      <c r="H23435" t="s">
        <v>24</v>
      </c>
      <c r="I23435" t="b">
        <v>1</v>
      </c>
      <c r="J23435" t="s">
        <v>25</v>
      </c>
      <c r="K23435" t="s">
        <v>118822</v>
      </c>
      <c r="L23435" t="s">
        <v>1783</v>
      </c>
      <c r="M23435" t="s">
        <v>141910</v>
      </c>
      <c r="N23435" t="s">
        <v>141911</v>
      </c>
      <c r="O23435" t="s">
        <v>136313</v>
      </c>
      <c r="P23435" t="s">
        <v>136314</v>
      </c>
      <c r="Q23435" t="s">
        <v>141912</v>
      </c>
    </row>
    <row r="23436" spans="1:17" x14ac:dyDescent="0.3">
      <c r="A23436" t="s">
        <v>141913</v>
      </c>
      <c r="B23436" t="s">
        <v>14043</v>
      </c>
      <c r="C23436" t="s">
        <v>73</v>
      </c>
      <c r="D23436" t="s">
        <v>20</v>
      </c>
      <c r="E23436" t="s">
        <v>129616</v>
      </c>
      <c r="G23436" t="s">
        <v>23</v>
      </c>
      <c r="H23436" t="s">
        <v>24</v>
      </c>
      <c r="I23436" t="b">
        <v>1</v>
      </c>
      <c r="J23436" t="s">
        <v>25</v>
      </c>
      <c r="K23436" t="s">
        <v>14045</v>
      </c>
      <c r="L23436" t="s">
        <v>61584</v>
      </c>
      <c r="M23436" t="s">
        <v>141914</v>
      </c>
      <c r="N23436" t="s">
        <v>141915</v>
      </c>
      <c r="O23436" t="s">
        <v>141916</v>
      </c>
      <c r="P23436" t="s">
        <v>141917</v>
      </c>
      <c r="Q23436" t="s">
        <v>141918</v>
      </c>
    </row>
    <row r="23437" spans="1:17" x14ac:dyDescent="0.3">
      <c r="A23437" t="s">
        <v>141919</v>
      </c>
      <c r="B23437" t="s">
        <v>2101</v>
      </c>
      <c r="C23437" t="s">
        <v>30</v>
      </c>
      <c r="D23437" t="s">
        <v>20</v>
      </c>
      <c r="E23437" t="s">
        <v>141920</v>
      </c>
      <c r="F23437" t="s">
        <v>139266</v>
      </c>
      <c r="G23437" t="s">
        <v>23</v>
      </c>
      <c r="H23437" t="s">
        <v>24</v>
      </c>
      <c r="I23437" t="b">
        <v>1</v>
      </c>
      <c r="J23437" t="s">
        <v>25</v>
      </c>
      <c r="K23437" t="s">
        <v>2103</v>
      </c>
      <c r="L23437" t="s">
        <v>1215</v>
      </c>
      <c r="M23437" t="s">
        <v>141921</v>
      </c>
      <c r="N23437" t="s">
        <v>141922</v>
      </c>
      <c r="O23437" t="s">
        <v>141923</v>
      </c>
      <c r="P23437" t="s">
        <v>139855</v>
      </c>
      <c r="Q23437" t="s">
        <v>141924</v>
      </c>
    </row>
    <row r="23438" spans="1:17" x14ac:dyDescent="0.3">
      <c r="A23438" t="s">
        <v>141925</v>
      </c>
      <c r="B23438" t="s">
        <v>141926</v>
      </c>
      <c r="C23438" t="s">
        <v>30</v>
      </c>
      <c r="D23438" t="s">
        <v>20</v>
      </c>
      <c r="E23438" t="s">
        <v>144</v>
      </c>
      <c r="G23438" t="s">
        <v>23</v>
      </c>
      <c r="H23438" t="s">
        <v>24</v>
      </c>
      <c r="I23438" t="b">
        <v>1</v>
      </c>
      <c r="J23438" t="s">
        <v>25</v>
      </c>
      <c r="K23438" t="s">
        <v>141927</v>
      </c>
      <c r="L23438" t="s">
        <v>68</v>
      </c>
      <c r="M23438" t="s">
        <v>141928</v>
      </c>
      <c r="N23438" t="s">
        <v>141929</v>
      </c>
      <c r="O23438" t="s">
        <v>141930</v>
      </c>
      <c r="P23438" t="s">
        <v>141931</v>
      </c>
      <c r="Q23438" t="s">
        <v>141932</v>
      </c>
    </row>
    <row r="23439" spans="1:17" x14ac:dyDescent="0.3">
      <c r="A23439" t="s">
        <v>141933</v>
      </c>
      <c r="B23439" t="s">
        <v>5224</v>
      </c>
      <c r="C23439" t="s">
        <v>89</v>
      </c>
      <c r="D23439" t="s">
        <v>20</v>
      </c>
      <c r="E23439" t="s">
        <v>141934</v>
      </c>
      <c r="G23439" t="s">
        <v>23</v>
      </c>
      <c r="H23439" t="s">
        <v>24</v>
      </c>
      <c r="I23439" t="b">
        <v>0</v>
      </c>
      <c r="J23439" t="s">
        <v>25</v>
      </c>
      <c r="K23439" t="s">
        <v>5227</v>
      </c>
      <c r="L23439" t="s">
        <v>1305</v>
      </c>
      <c r="M23439" t="s">
        <v>141935</v>
      </c>
      <c r="N23439" t="s">
        <v>141936</v>
      </c>
      <c r="O23439" t="s">
        <v>141937</v>
      </c>
      <c r="P23439" t="s">
        <v>141938</v>
      </c>
      <c r="Q23439" t="s">
        <v>141939</v>
      </c>
    </row>
    <row r="23440" spans="1:17" x14ac:dyDescent="0.3">
      <c r="A23440" t="s">
        <v>141940</v>
      </c>
      <c r="B23440" t="s">
        <v>141774</v>
      </c>
      <c r="C23440" t="s">
        <v>131</v>
      </c>
      <c r="D23440" t="s">
        <v>20</v>
      </c>
      <c r="E23440" t="s">
        <v>141941</v>
      </c>
      <c r="F23440" t="s">
        <v>141776</v>
      </c>
      <c r="G23440" t="s">
        <v>23</v>
      </c>
      <c r="H23440" t="s">
        <v>24</v>
      </c>
      <c r="I23440" t="b">
        <v>1</v>
      </c>
      <c r="J23440" t="s">
        <v>25</v>
      </c>
      <c r="K23440" t="s">
        <v>141777</v>
      </c>
      <c r="L23440" t="s">
        <v>74161</v>
      </c>
      <c r="M23440" t="s">
        <v>141942</v>
      </c>
      <c r="N23440" t="s">
        <v>141943</v>
      </c>
      <c r="O23440" t="s">
        <v>141780</v>
      </c>
      <c r="P23440" t="s">
        <v>141781</v>
      </c>
      <c r="Q23440" t="s">
        <v>141944</v>
      </c>
    </row>
    <row r="23441" spans="1:17" x14ac:dyDescent="0.3">
      <c r="A23441" t="s">
        <v>141945</v>
      </c>
      <c r="B23441" t="s">
        <v>141774</v>
      </c>
      <c r="C23441" t="s">
        <v>131</v>
      </c>
      <c r="D23441" t="s">
        <v>112014</v>
      </c>
      <c r="E23441" t="s">
        <v>141946</v>
      </c>
      <c r="G23441" t="s">
        <v>23</v>
      </c>
      <c r="H23441" t="s">
        <v>24</v>
      </c>
      <c r="I23441" t="b">
        <v>1</v>
      </c>
      <c r="J23441" t="s">
        <v>25</v>
      </c>
      <c r="K23441" t="s">
        <v>141777</v>
      </c>
      <c r="L23441" t="s">
        <v>21099</v>
      </c>
      <c r="M23441" t="s">
        <v>141947</v>
      </c>
      <c r="N23441" t="s">
        <v>141948</v>
      </c>
      <c r="O23441" t="s">
        <v>141780</v>
      </c>
      <c r="P23441" t="s">
        <v>141781</v>
      </c>
      <c r="Q23441" t="s">
        <v>141949</v>
      </c>
    </row>
    <row r="23442" spans="1:17" x14ac:dyDescent="0.3">
      <c r="A23442" t="s">
        <v>141950</v>
      </c>
      <c r="B23442" t="s">
        <v>52436</v>
      </c>
      <c r="C23442" t="s">
        <v>89</v>
      </c>
      <c r="D23442" t="s">
        <v>20</v>
      </c>
      <c r="E23442" t="s">
        <v>141951</v>
      </c>
      <c r="G23442" t="s">
        <v>39513</v>
      </c>
      <c r="H23442" t="s">
        <v>44606</v>
      </c>
      <c r="I23442" t="b">
        <v>1</v>
      </c>
      <c r="J23442" t="s">
        <v>25</v>
      </c>
      <c r="K23442" t="s">
        <v>48282</v>
      </c>
      <c r="M23442" t="s">
        <v>141952</v>
      </c>
      <c r="N23442" t="s">
        <v>141953</v>
      </c>
      <c r="O23442" t="s">
        <v>141954</v>
      </c>
      <c r="P23442" t="s">
        <v>141955</v>
      </c>
      <c r="Q23442" t="s">
        <v>141956</v>
      </c>
    </row>
    <row r="23443" spans="1:17" x14ac:dyDescent="0.3">
      <c r="A23443" t="s">
        <v>141957</v>
      </c>
      <c r="B23443" t="s">
        <v>49026</v>
      </c>
      <c r="C23443" t="s">
        <v>73</v>
      </c>
      <c r="D23443" t="s">
        <v>20</v>
      </c>
      <c r="E23443" t="s">
        <v>77538</v>
      </c>
      <c r="G23443" t="s">
        <v>23</v>
      </c>
      <c r="H23443" t="s">
        <v>24</v>
      </c>
      <c r="I23443" t="b">
        <v>1</v>
      </c>
      <c r="J23443" t="s">
        <v>25</v>
      </c>
      <c r="K23443" t="s">
        <v>116764</v>
      </c>
      <c r="L23443" t="s">
        <v>13739</v>
      </c>
      <c r="M23443" t="s">
        <v>141958</v>
      </c>
      <c r="N23443" t="s">
        <v>141959</v>
      </c>
      <c r="O23443" t="s">
        <v>141960</v>
      </c>
      <c r="P23443" t="s">
        <v>138680</v>
      </c>
      <c r="Q23443" t="s">
        <v>141961</v>
      </c>
    </row>
    <row r="23444" spans="1:17" x14ac:dyDescent="0.3">
      <c r="A23444" t="s">
        <v>141962</v>
      </c>
      <c r="B23444" t="s">
        <v>6037</v>
      </c>
      <c r="C23444" t="s">
        <v>3776</v>
      </c>
      <c r="D23444" t="s">
        <v>20</v>
      </c>
      <c r="E23444" t="s">
        <v>46572</v>
      </c>
      <c r="G23444" t="s">
        <v>23</v>
      </c>
      <c r="H23444" t="s">
        <v>24</v>
      </c>
      <c r="I23444" t="b">
        <v>1</v>
      </c>
      <c r="J23444" t="s">
        <v>25</v>
      </c>
      <c r="K23444" t="s">
        <v>6038</v>
      </c>
      <c r="L23444" t="s">
        <v>62146</v>
      </c>
      <c r="M23444" t="s">
        <v>141963</v>
      </c>
      <c r="N23444" t="s">
        <v>141964</v>
      </c>
      <c r="O23444" t="s">
        <v>141965</v>
      </c>
      <c r="P23444" t="s">
        <v>95018</v>
      </c>
      <c r="Q23444" t="s">
        <v>141966</v>
      </c>
    </row>
    <row r="23445" spans="1:17" x14ac:dyDescent="0.3">
      <c r="A23445" t="s">
        <v>141967</v>
      </c>
      <c r="B23445" t="s">
        <v>141968</v>
      </c>
      <c r="C23445" t="s">
        <v>30</v>
      </c>
      <c r="D23445" t="s">
        <v>20</v>
      </c>
      <c r="E23445" t="s">
        <v>141969</v>
      </c>
      <c r="G23445" t="s">
        <v>23</v>
      </c>
      <c r="H23445" t="s">
        <v>24</v>
      </c>
      <c r="I23445" t="b">
        <v>1</v>
      </c>
      <c r="J23445" t="s">
        <v>25</v>
      </c>
      <c r="K23445" t="s">
        <v>141970</v>
      </c>
      <c r="L23445" t="s">
        <v>15202</v>
      </c>
      <c r="M23445" t="s">
        <v>141971</v>
      </c>
      <c r="N23445" t="s">
        <v>141972</v>
      </c>
      <c r="O23445" t="s">
        <v>141973</v>
      </c>
      <c r="P23445" t="s">
        <v>141974</v>
      </c>
      <c r="Q23445" t="s">
        <v>141975</v>
      </c>
    </row>
    <row r="23446" spans="1:17" x14ac:dyDescent="0.3">
      <c r="A23446" t="s">
        <v>141976</v>
      </c>
      <c r="B23446" t="s">
        <v>2356</v>
      </c>
      <c r="C23446" t="s">
        <v>30</v>
      </c>
      <c r="D23446" t="s">
        <v>20</v>
      </c>
      <c r="E23446" t="s">
        <v>141977</v>
      </c>
      <c r="F23446" t="s">
        <v>15817</v>
      </c>
      <c r="G23446" t="s">
        <v>23</v>
      </c>
      <c r="H23446" t="s">
        <v>24</v>
      </c>
      <c r="I23446" t="b">
        <v>1</v>
      </c>
      <c r="J23446" t="s">
        <v>25</v>
      </c>
      <c r="K23446" t="s">
        <v>2359</v>
      </c>
      <c r="L23446" t="s">
        <v>2506</v>
      </c>
      <c r="M23446" t="s">
        <v>141978</v>
      </c>
      <c r="N23446" t="s">
        <v>141979</v>
      </c>
      <c r="O23446" t="s">
        <v>2362</v>
      </c>
      <c r="P23446" t="s">
        <v>109782</v>
      </c>
      <c r="Q23446" t="s">
        <v>141980</v>
      </c>
    </row>
    <row r="23447" spans="1:17" x14ac:dyDescent="0.3">
      <c r="A23447" t="s">
        <v>141981</v>
      </c>
      <c r="B23447" t="s">
        <v>4624</v>
      </c>
      <c r="C23447" t="s">
        <v>30</v>
      </c>
      <c r="D23447" t="s">
        <v>20</v>
      </c>
      <c r="E23447" t="s">
        <v>141982</v>
      </c>
      <c r="G23447" t="s">
        <v>23</v>
      </c>
      <c r="H23447" t="s">
        <v>24</v>
      </c>
      <c r="I23447" t="b">
        <v>1</v>
      </c>
      <c r="J23447" t="s">
        <v>25</v>
      </c>
      <c r="K23447" t="s">
        <v>4626</v>
      </c>
      <c r="L23447" t="s">
        <v>6982</v>
      </c>
      <c r="M23447" t="s">
        <v>141983</v>
      </c>
      <c r="N23447" t="s">
        <v>141984</v>
      </c>
      <c r="O23447" t="s">
        <v>23213</v>
      </c>
      <c r="P23447" t="s">
        <v>4631</v>
      </c>
      <c r="Q23447" t="s">
        <v>141985</v>
      </c>
    </row>
    <row r="23448" spans="1:17" x14ac:dyDescent="0.3">
      <c r="A23448" t="s">
        <v>141986</v>
      </c>
      <c r="B23448" t="s">
        <v>4624</v>
      </c>
      <c r="C23448" t="s">
        <v>30</v>
      </c>
      <c r="D23448" t="s">
        <v>20</v>
      </c>
      <c r="E23448" t="s">
        <v>141987</v>
      </c>
      <c r="F23448" t="s">
        <v>23285</v>
      </c>
      <c r="G23448" t="s">
        <v>23</v>
      </c>
      <c r="H23448" t="s">
        <v>24</v>
      </c>
      <c r="I23448" t="b">
        <v>1</v>
      </c>
      <c r="J23448" t="s">
        <v>25</v>
      </c>
      <c r="K23448" t="s">
        <v>4626</v>
      </c>
      <c r="L23448" t="s">
        <v>4941</v>
      </c>
      <c r="M23448" t="s">
        <v>141988</v>
      </c>
      <c r="N23448" t="s">
        <v>141989</v>
      </c>
      <c r="O23448" t="s">
        <v>23213</v>
      </c>
      <c r="P23448" t="s">
        <v>4631</v>
      </c>
      <c r="Q23448" t="s">
        <v>141990</v>
      </c>
    </row>
    <row r="23449" spans="1:17" x14ac:dyDescent="0.3">
      <c r="A23449" t="s">
        <v>141991</v>
      </c>
      <c r="B23449" t="s">
        <v>49721</v>
      </c>
      <c r="C23449" t="s">
        <v>264</v>
      </c>
      <c r="D23449" t="s">
        <v>20</v>
      </c>
      <c r="E23449" t="s">
        <v>141992</v>
      </c>
      <c r="G23449" t="s">
        <v>1455</v>
      </c>
      <c r="H23449" t="s">
        <v>1456</v>
      </c>
      <c r="I23449" t="b">
        <v>1</v>
      </c>
      <c r="J23449" t="s">
        <v>25</v>
      </c>
      <c r="K23449" t="s">
        <v>88195</v>
      </c>
      <c r="L23449" t="s">
        <v>7575</v>
      </c>
      <c r="M23449" t="s">
        <v>141993</v>
      </c>
      <c r="N23449" t="s">
        <v>141994</v>
      </c>
      <c r="O23449" t="s">
        <v>141995</v>
      </c>
      <c r="P23449" t="s">
        <v>141996</v>
      </c>
      <c r="Q23449" t="s">
        <v>141997</v>
      </c>
    </row>
    <row r="23450" spans="1:17" x14ac:dyDescent="0.3">
      <c r="A23450" t="s">
        <v>141998</v>
      </c>
      <c r="B23450" t="s">
        <v>141774</v>
      </c>
      <c r="C23450" t="s">
        <v>131</v>
      </c>
      <c r="D23450" t="s">
        <v>116918</v>
      </c>
      <c r="E23450" t="s">
        <v>141999</v>
      </c>
      <c r="F23450" t="s">
        <v>141776</v>
      </c>
      <c r="G23450" t="s">
        <v>23</v>
      </c>
      <c r="H23450" t="s">
        <v>24</v>
      </c>
      <c r="I23450" t="b">
        <v>1</v>
      </c>
      <c r="J23450" t="s">
        <v>25</v>
      </c>
      <c r="K23450" t="s">
        <v>141777</v>
      </c>
      <c r="L23450" t="s">
        <v>2281</v>
      </c>
      <c r="M23450" t="s">
        <v>142000</v>
      </c>
      <c r="N23450" t="s">
        <v>142001</v>
      </c>
      <c r="O23450" t="s">
        <v>141780</v>
      </c>
      <c r="P23450" t="s">
        <v>141781</v>
      </c>
      <c r="Q23450" t="s">
        <v>142002</v>
      </c>
    </row>
    <row r="23451" spans="1:17" x14ac:dyDescent="0.3">
      <c r="A23451" t="s">
        <v>142003</v>
      </c>
      <c r="B23451" t="s">
        <v>63673</v>
      </c>
      <c r="C23451" t="s">
        <v>106</v>
      </c>
      <c r="D23451" t="s">
        <v>20</v>
      </c>
      <c r="E23451" t="s">
        <v>22875</v>
      </c>
      <c r="G23451" t="s">
        <v>1455</v>
      </c>
      <c r="H23451" t="s">
        <v>1456</v>
      </c>
      <c r="I23451" t="b">
        <v>1</v>
      </c>
      <c r="J23451" t="s">
        <v>25</v>
      </c>
      <c r="K23451" t="s">
        <v>102446</v>
      </c>
      <c r="L23451" t="s">
        <v>2037</v>
      </c>
      <c r="M23451" t="s">
        <v>142004</v>
      </c>
      <c r="N23451" t="s">
        <v>142005</v>
      </c>
      <c r="O23451" t="s">
        <v>142006</v>
      </c>
      <c r="P23451" t="s">
        <v>142007</v>
      </c>
      <c r="Q23451" t="s">
        <v>142008</v>
      </c>
    </row>
    <row r="23452" spans="1:17" x14ac:dyDescent="0.3">
      <c r="A23452" t="s">
        <v>142009</v>
      </c>
      <c r="B23452" t="s">
        <v>62356</v>
      </c>
      <c r="C23452" t="s">
        <v>30</v>
      </c>
      <c r="D23452" t="s">
        <v>9867</v>
      </c>
      <c r="E23452" t="s">
        <v>103234</v>
      </c>
      <c r="G23452" t="s">
        <v>23</v>
      </c>
      <c r="H23452" t="s">
        <v>24</v>
      </c>
      <c r="I23452" t="b">
        <v>1</v>
      </c>
      <c r="J23452" t="s">
        <v>25</v>
      </c>
      <c r="K23452" t="s">
        <v>62359</v>
      </c>
      <c r="L23452" t="s">
        <v>21336</v>
      </c>
      <c r="M23452" t="s">
        <v>142010</v>
      </c>
      <c r="N23452" t="s">
        <v>142011</v>
      </c>
      <c r="O23452" t="s">
        <v>111126</v>
      </c>
      <c r="P23452" t="s">
        <v>111127</v>
      </c>
      <c r="Q23452" t="s">
        <v>142012</v>
      </c>
    </row>
    <row r="23453" spans="1:17" x14ac:dyDescent="0.3">
      <c r="A23453" t="s">
        <v>142013</v>
      </c>
      <c r="B23453" t="s">
        <v>62356</v>
      </c>
      <c r="C23453" t="s">
        <v>30</v>
      </c>
      <c r="D23453" t="s">
        <v>94073</v>
      </c>
      <c r="E23453" t="s">
        <v>142014</v>
      </c>
      <c r="G23453" t="s">
        <v>23</v>
      </c>
      <c r="H23453" t="s">
        <v>24</v>
      </c>
      <c r="I23453" t="b">
        <v>1</v>
      </c>
      <c r="J23453" t="s">
        <v>25</v>
      </c>
      <c r="K23453" t="s">
        <v>62359</v>
      </c>
      <c r="L23453" t="s">
        <v>4212</v>
      </c>
      <c r="M23453" t="s">
        <v>142015</v>
      </c>
      <c r="N23453" t="s">
        <v>142016</v>
      </c>
      <c r="O23453" t="s">
        <v>111119</v>
      </c>
      <c r="P23453" t="s">
        <v>142017</v>
      </c>
      <c r="Q23453" t="s">
        <v>142018</v>
      </c>
    </row>
    <row r="23454" spans="1:17" x14ac:dyDescent="0.3">
      <c r="A23454" t="s">
        <v>142019</v>
      </c>
      <c r="B23454" t="s">
        <v>126558</v>
      </c>
      <c r="C23454" t="s">
        <v>30</v>
      </c>
      <c r="D23454" t="s">
        <v>20</v>
      </c>
      <c r="E23454" t="s">
        <v>5980</v>
      </c>
      <c r="G23454" t="s">
        <v>1455</v>
      </c>
      <c r="H23454" t="s">
        <v>1456</v>
      </c>
      <c r="I23454" t="b">
        <v>1</v>
      </c>
      <c r="J23454" t="s">
        <v>25</v>
      </c>
      <c r="K23454" t="s">
        <v>126560</v>
      </c>
      <c r="L23454" t="s">
        <v>142020</v>
      </c>
      <c r="M23454" t="s">
        <v>142021</v>
      </c>
      <c r="N23454" t="s">
        <v>142022</v>
      </c>
      <c r="O23454" t="s">
        <v>142023</v>
      </c>
      <c r="P23454" t="s">
        <v>142024</v>
      </c>
      <c r="Q23454" t="s">
        <v>142025</v>
      </c>
    </row>
    <row r="23455" spans="1:17" x14ac:dyDescent="0.3">
      <c r="A23455" t="s">
        <v>142026</v>
      </c>
      <c r="B23455" t="s">
        <v>62356</v>
      </c>
      <c r="C23455" t="s">
        <v>30</v>
      </c>
      <c r="D23455" t="s">
        <v>94073</v>
      </c>
      <c r="E23455" t="s">
        <v>142027</v>
      </c>
      <c r="G23455" t="s">
        <v>23</v>
      </c>
      <c r="H23455" t="s">
        <v>24</v>
      </c>
      <c r="I23455" t="b">
        <v>1</v>
      </c>
      <c r="J23455" t="s">
        <v>25</v>
      </c>
      <c r="K23455" t="s">
        <v>62359</v>
      </c>
      <c r="L23455" t="s">
        <v>20759</v>
      </c>
      <c r="M23455" t="s">
        <v>142028</v>
      </c>
      <c r="N23455" t="s">
        <v>142029</v>
      </c>
      <c r="O23455" t="s">
        <v>111119</v>
      </c>
      <c r="P23455" t="s">
        <v>142017</v>
      </c>
      <c r="Q23455" t="s">
        <v>142030</v>
      </c>
    </row>
    <row r="23456" spans="1:17" x14ac:dyDescent="0.3">
      <c r="A23456" t="s">
        <v>142031</v>
      </c>
      <c r="B23456" t="s">
        <v>117386</v>
      </c>
      <c r="C23456" t="s">
        <v>123</v>
      </c>
      <c r="D23456" t="s">
        <v>20</v>
      </c>
      <c r="E23456" t="s">
        <v>506</v>
      </c>
      <c r="G23456" t="s">
        <v>23</v>
      </c>
      <c r="H23456" t="s">
        <v>24</v>
      </c>
      <c r="I23456" t="b">
        <v>1</v>
      </c>
      <c r="J23456" t="s">
        <v>25</v>
      </c>
      <c r="K23456" t="s">
        <v>117388</v>
      </c>
      <c r="L23456" t="s">
        <v>428</v>
      </c>
      <c r="M23456" t="s">
        <v>142032</v>
      </c>
      <c r="N23456" t="s">
        <v>142033</v>
      </c>
      <c r="O23456" t="s">
        <v>117391</v>
      </c>
      <c r="P23456" t="s">
        <v>117392</v>
      </c>
      <c r="Q23456" t="s">
        <v>142034</v>
      </c>
    </row>
    <row r="23457" spans="1:17" x14ac:dyDescent="0.3">
      <c r="A23457" t="s">
        <v>142035</v>
      </c>
      <c r="B23457" t="s">
        <v>126558</v>
      </c>
      <c r="C23457" t="s">
        <v>30</v>
      </c>
      <c r="D23457" t="s">
        <v>20</v>
      </c>
      <c r="E23457" t="s">
        <v>16414</v>
      </c>
      <c r="G23457" t="s">
        <v>1455</v>
      </c>
      <c r="H23457" t="s">
        <v>1456</v>
      </c>
      <c r="I23457" t="b">
        <v>1</v>
      </c>
      <c r="J23457" t="s">
        <v>25</v>
      </c>
      <c r="K23457" t="s">
        <v>126560</v>
      </c>
      <c r="L23457" t="s">
        <v>234</v>
      </c>
      <c r="M23457" t="s">
        <v>142036</v>
      </c>
      <c r="N23457" t="s">
        <v>142037</v>
      </c>
      <c r="O23457" t="s">
        <v>142038</v>
      </c>
      <c r="P23457" t="s">
        <v>142039</v>
      </c>
      <c r="Q23457" t="s">
        <v>142040</v>
      </c>
    </row>
    <row r="23458" spans="1:17" x14ac:dyDescent="0.3">
      <c r="A23458" t="s">
        <v>142041</v>
      </c>
      <c r="B23458" t="s">
        <v>49208</v>
      </c>
      <c r="C23458" t="s">
        <v>73</v>
      </c>
      <c r="D23458" t="s">
        <v>20</v>
      </c>
      <c r="E23458" t="s">
        <v>142042</v>
      </c>
      <c r="G23458" t="s">
        <v>23</v>
      </c>
      <c r="H23458" t="s">
        <v>24</v>
      </c>
      <c r="I23458" t="b">
        <v>1</v>
      </c>
      <c r="J23458" t="s">
        <v>25</v>
      </c>
      <c r="K23458" t="s">
        <v>126419</v>
      </c>
      <c r="L23458" t="s">
        <v>371</v>
      </c>
      <c r="M23458" t="s">
        <v>142043</v>
      </c>
      <c r="N23458" t="s">
        <v>142044</v>
      </c>
      <c r="O23458" t="s">
        <v>142045</v>
      </c>
      <c r="P23458" t="s">
        <v>142046</v>
      </c>
      <c r="Q23458" t="s">
        <v>142047</v>
      </c>
    </row>
    <row r="23459" spans="1:17" x14ac:dyDescent="0.3">
      <c r="A23459" t="s">
        <v>142048</v>
      </c>
      <c r="B23459" t="s">
        <v>126558</v>
      </c>
      <c r="C23459" t="s">
        <v>30</v>
      </c>
      <c r="D23459" t="s">
        <v>20</v>
      </c>
      <c r="E23459" t="s">
        <v>142049</v>
      </c>
      <c r="G23459" t="s">
        <v>1455</v>
      </c>
      <c r="H23459" t="s">
        <v>1456</v>
      </c>
      <c r="I23459" t="b">
        <v>1</v>
      </c>
      <c r="J23459" t="s">
        <v>25</v>
      </c>
      <c r="K23459" t="s">
        <v>126560</v>
      </c>
      <c r="L23459" t="s">
        <v>229</v>
      </c>
      <c r="M23459" t="s">
        <v>142050</v>
      </c>
      <c r="N23459" t="s">
        <v>142051</v>
      </c>
      <c r="O23459" t="s">
        <v>142052</v>
      </c>
      <c r="P23459" t="s">
        <v>142039</v>
      </c>
    </row>
    <row r="23460" spans="1:17" x14ac:dyDescent="0.3">
      <c r="A23460" t="s">
        <v>142053</v>
      </c>
      <c r="B23460" t="s">
        <v>126558</v>
      </c>
      <c r="C23460" t="s">
        <v>30</v>
      </c>
      <c r="D23460" t="s">
        <v>20</v>
      </c>
      <c r="E23460" t="s">
        <v>61460</v>
      </c>
      <c r="G23460" t="s">
        <v>1455</v>
      </c>
      <c r="H23460" t="s">
        <v>1456</v>
      </c>
      <c r="I23460" t="b">
        <v>1</v>
      </c>
      <c r="J23460" t="s">
        <v>25</v>
      </c>
      <c r="K23460" t="s">
        <v>126560</v>
      </c>
      <c r="M23460" t="s">
        <v>142054</v>
      </c>
      <c r="N23460" t="s">
        <v>142055</v>
      </c>
      <c r="O23460" t="s">
        <v>142056</v>
      </c>
      <c r="P23460" t="s">
        <v>142057</v>
      </c>
      <c r="Q23460" t="s">
        <v>142058</v>
      </c>
    </row>
    <row r="23461" spans="1:17" x14ac:dyDescent="0.3">
      <c r="A23461" t="s">
        <v>142059</v>
      </c>
      <c r="B23461" t="s">
        <v>28486</v>
      </c>
      <c r="C23461" t="s">
        <v>30</v>
      </c>
      <c r="D23461" t="s">
        <v>20</v>
      </c>
      <c r="E23461" t="s">
        <v>142060</v>
      </c>
      <c r="G23461" t="s">
        <v>23</v>
      </c>
      <c r="H23461" t="s">
        <v>24</v>
      </c>
      <c r="I23461" t="b">
        <v>1</v>
      </c>
      <c r="J23461" t="s">
        <v>25</v>
      </c>
      <c r="K23461" t="s">
        <v>119962</v>
      </c>
      <c r="L23461" t="s">
        <v>20135</v>
      </c>
      <c r="M23461" t="s">
        <v>142061</v>
      </c>
      <c r="N23461" t="s">
        <v>142062</v>
      </c>
      <c r="O23461" t="s">
        <v>142063</v>
      </c>
      <c r="P23461" t="s">
        <v>134925</v>
      </c>
      <c r="Q23461" t="s">
        <v>142064</v>
      </c>
    </row>
    <row r="23462" spans="1:17" x14ac:dyDescent="0.3">
      <c r="A23462" t="s">
        <v>142065</v>
      </c>
      <c r="B23462" t="s">
        <v>126558</v>
      </c>
      <c r="C23462" t="s">
        <v>30</v>
      </c>
      <c r="D23462" t="s">
        <v>20</v>
      </c>
      <c r="E23462" t="s">
        <v>53105</v>
      </c>
      <c r="G23462" t="s">
        <v>1455</v>
      </c>
      <c r="H23462" t="s">
        <v>1456</v>
      </c>
      <c r="I23462" t="b">
        <v>1</v>
      </c>
      <c r="J23462" t="s">
        <v>25</v>
      </c>
      <c r="K23462" t="s">
        <v>126560</v>
      </c>
      <c r="L23462" t="s">
        <v>3361</v>
      </c>
      <c r="M23462" t="s">
        <v>142066</v>
      </c>
      <c r="N23462" t="s">
        <v>142067</v>
      </c>
      <c r="O23462" t="s">
        <v>142068</v>
      </c>
      <c r="P23462" t="s">
        <v>142057</v>
      </c>
      <c r="Q23462" t="s">
        <v>142069</v>
      </c>
    </row>
    <row r="23463" spans="1:17" x14ac:dyDescent="0.3">
      <c r="A23463" t="s">
        <v>142070</v>
      </c>
      <c r="B23463" t="s">
        <v>107474</v>
      </c>
      <c r="C23463" t="s">
        <v>264</v>
      </c>
      <c r="D23463" t="s">
        <v>19353</v>
      </c>
      <c r="E23463" t="s">
        <v>107921</v>
      </c>
      <c r="G23463" t="s">
        <v>26139</v>
      </c>
      <c r="H23463" t="s">
        <v>82632</v>
      </c>
      <c r="I23463" t="b">
        <v>1</v>
      </c>
      <c r="J23463" t="s">
        <v>25</v>
      </c>
      <c r="K23463" t="s">
        <v>107476</v>
      </c>
      <c r="L23463" t="s">
        <v>53907</v>
      </c>
      <c r="M23463" t="s">
        <v>142071</v>
      </c>
      <c r="N23463" t="s">
        <v>142072</v>
      </c>
      <c r="O23463" t="s">
        <v>142073</v>
      </c>
      <c r="P23463" t="s">
        <v>121962</v>
      </c>
    </row>
    <row r="23464" spans="1:17" x14ac:dyDescent="0.3">
      <c r="A23464" t="s">
        <v>142074</v>
      </c>
      <c r="B23464" t="s">
        <v>1231</v>
      </c>
      <c r="C23464" t="s">
        <v>30</v>
      </c>
      <c r="D23464" t="s">
        <v>20</v>
      </c>
      <c r="E23464" t="s">
        <v>31289</v>
      </c>
      <c r="G23464" t="s">
        <v>23</v>
      </c>
      <c r="H23464" t="s">
        <v>24</v>
      </c>
      <c r="I23464" t="b">
        <v>1</v>
      </c>
      <c r="J23464" t="s">
        <v>25</v>
      </c>
      <c r="K23464" t="s">
        <v>1232</v>
      </c>
      <c r="L23464" t="s">
        <v>5201</v>
      </c>
      <c r="M23464" t="s">
        <v>142075</v>
      </c>
      <c r="N23464" t="s">
        <v>142076</v>
      </c>
      <c r="O23464" t="s">
        <v>142077</v>
      </c>
      <c r="P23464" t="s">
        <v>142078</v>
      </c>
      <c r="Q23464" t="s">
        <v>142079</v>
      </c>
    </row>
    <row r="23465" spans="1:17" x14ac:dyDescent="0.3">
      <c r="A23465" t="s">
        <v>142080</v>
      </c>
      <c r="B23465" t="s">
        <v>1231</v>
      </c>
      <c r="C23465" t="s">
        <v>30</v>
      </c>
      <c r="D23465" t="s">
        <v>20</v>
      </c>
      <c r="E23465" t="s">
        <v>25252</v>
      </c>
      <c r="G23465" t="s">
        <v>23</v>
      </c>
      <c r="H23465" t="s">
        <v>24</v>
      </c>
      <c r="I23465" t="b">
        <v>1</v>
      </c>
      <c r="J23465" t="s">
        <v>25</v>
      </c>
      <c r="K23465" t="s">
        <v>1232</v>
      </c>
      <c r="L23465" t="s">
        <v>324</v>
      </c>
      <c r="M23465" t="s">
        <v>142075</v>
      </c>
      <c r="N23465" t="s">
        <v>142081</v>
      </c>
      <c r="O23465" t="s">
        <v>142077</v>
      </c>
      <c r="P23465" t="s">
        <v>142078</v>
      </c>
      <c r="Q23465" t="s">
        <v>142082</v>
      </c>
    </row>
    <row r="23466" spans="1:17" x14ac:dyDescent="0.3">
      <c r="A23466" t="s">
        <v>142083</v>
      </c>
      <c r="B23466" t="s">
        <v>126558</v>
      </c>
      <c r="C23466" t="s">
        <v>30</v>
      </c>
      <c r="D23466" t="s">
        <v>20</v>
      </c>
      <c r="E23466" t="s">
        <v>142084</v>
      </c>
      <c r="G23466" t="s">
        <v>1455</v>
      </c>
      <c r="H23466" t="s">
        <v>1456</v>
      </c>
      <c r="I23466" t="b">
        <v>1</v>
      </c>
      <c r="J23466" t="s">
        <v>25</v>
      </c>
      <c r="K23466" t="s">
        <v>126560</v>
      </c>
      <c r="L23466" t="s">
        <v>511</v>
      </c>
      <c r="M23466" t="s">
        <v>142085</v>
      </c>
      <c r="N23466" t="s">
        <v>142086</v>
      </c>
      <c r="O23466" t="s">
        <v>142087</v>
      </c>
      <c r="P23466" t="s">
        <v>142057</v>
      </c>
      <c r="Q23466" t="s">
        <v>142088</v>
      </c>
    </row>
    <row r="23467" spans="1:17" x14ac:dyDescent="0.3">
      <c r="A23467" t="s">
        <v>142089</v>
      </c>
      <c r="B23467" t="s">
        <v>134024</v>
      </c>
      <c r="C23467" t="s">
        <v>3776</v>
      </c>
      <c r="D23467" t="s">
        <v>20</v>
      </c>
      <c r="E23467" t="s">
        <v>142090</v>
      </c>
      <c r="G23467" t="s">
        <v>39513</v>
      </c>
      <c r="I23467" t="b">
        <v>1</v>
      </c>
      <c r="J23467" t="s">
        <v>25</v>
      </c>
      <c r="K23467" t="s">
        <v>134026</v>
      </c>
      <c r="L23467" t="s">
        <v>16848</v>
      </c>
      <c r="M23467" t="s">
        <v>142091</v>
      </c>
      <c r="N23467" t="s">
        <v>142092</v>
      </c>
      <c r="O23467" t="s">
        <v>134986</v>
      </c>
      <c r="P23467" t="s">
        <v>142093</v>
      </c>
      <c r="Q23467" t="s">
        <v>142094</v>
      </c>
    </row>
    <row r="23468" spans="1:17" x14ac:dyDescent="0.3">
      <c r="A23468" t="s">
        <v>142095</v>
      </c>
      <c r="B23468" t="s">
        <v>28486</v>
      </c>
      <c r="C23468" t="s">
        <v>30</v>
      </c>
      <c r="D23468" t="s">
        <v>20</v>
      </c>
      <c r="E23468" t="s">
        <v>142096</v>
      </c>
      <c r="F23468" t="s">
        <v>76817</v>
      </c>
      <c r="G23468" t="s">
        <v>23</v>
      </c>
      <c r="H23468" t="s">
        <v>24</v>
      </c>
      <c r="I23468" t="b">
        <v>1</v>
      </c>
      <c r="J23468" t="s">
        <v>25</v>
      </c>
      <c r="K23468" t="s">
        <v>119962</v>
      </c>
      <c r="L23468" t="s">
        <v>23057</v>
      </c>
      <c r="M23468" t="s">
        <v>142097</v>
      </c>
      <c r="N23468" t="s">
        <v>142098</v>
      </c>
      <c r="O23468" t="s">
        <v>142099</v>
      </c>
      <c r="P23468" t="s">
        <v>142100</v>
      </c>
      <c r="Q23468" t="s">
        <v>142101</v>
      </c>
    </row>
    <row r="23469" spans="1:17" x14ac:dyDescent="0.3">
      <c r="A23469" t="s">
        <v>142102</v>
      </c>
      <c r="B23469" t="s">
        <v>305</v>
      </c>
      <c r="C23469" t="s">
        <v>30</v>
      </c>
      <c r="D23469" t="s">
        <v>23681</v>
      </c>
      <c r="E23469" t="s">
        <v>142103</v>
      </c>
      <c r="F23469" t="s">
        <v>74819</v>
      </c>
      <c r="G23469" t="s">
        <v>23</v>
      </c>
      <c r="H23469" t="s">
        <v>24</v>
      </c>
      <c r="I23469" t="b">
        <v>1</v>
      </c>
      <c r="J23469" t="s">
        <v>25</v>
      </c>
      <c r="K23469" t="s">
        <v>72600</v>
      </c>
      <c r="L23469" t="s">
        <v>5033</v>
      </c>
      <c r="M23469" t="s">
        <v>142104</v>
      </c>
      <c r="N23469" t="s">
        <v>142105</v>
      </c>
      <c r="O23469" t="s">
        <v>83447</v>
      </c>
      <c r="P23469" t="s">
        <v>142106</v>
      </c>
      <c r="Q23469" t="s">
        <v>142107</v>
      </c>
    </row>
    <row r="23470" spans="1:17" x14ac:dyDescent="0.3">
      <c r="A23470" t="s">
        <v>142108</v>
      </c>
      <c r="B23470" t="s">
        <v>90177</v>
      </c>
      <c r="C23470" t="s">
        <v>30</v>
      </c>
      <c r="D23470" t="s">
        <v>8749</v>
      </c>
      <c r="E23470" t="s">
        <v>132748</v>
      </c>
      <c r="G23470" t="s">
        <v>23</v>
      </c>
      <c r="H23470" t="s">
        <v>24</v>
      </c>
      <c r="I23470" t="b">
        <v>1</v>
      </c>
      <c r="J23470" t="s">
        <v>25</v>
      </c>
      <c r="K23470" t="s">
        <v>142109</v>
      </c>
      <c r="L23470" t="s">
        <v>6647</v>
      </c>
      <c r="M23470" t="s">
        <v>142110</v>
      </c>
      <c r="N23470" t="s">
        <v>142111</v>
      </c>
      <c r="O23470" t="s">
        <v>142112</v>
      </c>
      <c r="P23470" t="s">
        <v>142113</v>
      </c>
      <c r="Q23470" t="s">
        <v>142114</v>
      </c>
    </row>
    <row r="23471" spans="1:17" x14ac:dyDescent="0.3">
      <c r="A23471" t="s">
        <v>142115</v>
      </c>
      <c r="B23471" t="s">
        <v>90177</v>
      </c>
      <c r="C23471" t="s">
        <v>30</v>
      </c>
      <c r="D23471" t="s">
        <v>8749</v>
      </c>
      <c r="E23471" t="s">
        <v>99</v>
      </c>
      <c r="G23471" t="s">
        <v>23</v>
      </c>
      <c r="H23471" t="s">
        <v>24</v>
      </c>
      <c r="I23471" t="b">
        <v>1</v>
      </c>
      <c r="J23471" t="s">
        <v>25</v>
      </c>
      <c r="K23471" t="s">
        <v>142109</v>
      </c>
      <c r="L23471" t="s">
        <v>648</v>
      </c>
      <c r="M23471" t="s">
        <v>142116</v>
      </c>
      <c r="N23471" t="s">
        <v>142117</v>
      </c>
      <c r="O23471" t="s">
        <v>142118</v>
      </c>
      <c r="P23471" t="s">
        <v>142113</v>
      </c>
      <c r="Q23471" t="s">
        <v>142119</v>
      </c>
    </row>
    <row r="23472" spans="1:17" x14ac:dyDescent="0.3">
      <c r="A23472" t="s">
        <v>142120</v>
      </c>
      <c r="B23472" t="s">
        <v>90177</v>
      </c>
      <c r="C23472" t="s">
        <v>30</v>
      </c>
      <c r="D23472" t="s">
        <v>8749</v>
      </c>
      <c r="E23472" t="s">
        <v>142121</v>
      </c>
      <c r="G23472" t="s">
        <v>23</v>
      </c>
      <c r="H23472" t="s">
        <v>24</v>
      </c>
      <c r="I23472" t="b">
        <v>1</v>
      </c>
      <c r="J23472" t="s">
        <v>25</v>
      </c>
      <c r="K23472" t="s">
        <v>142109</v>
      </c>
      <c r="L23472" t="s">
        <v>14980</v>
      </c>
      <c r="M23472" t="s">
        <v>142122</v>
      </c>
      <c r="N23472" t="s">
        <v>142123</v>
      </c>
      <c r="O23472" t="s">
        <v>142118</v>
      </c>
      <c r="P23472" t="s">
        <v>142113</v>
      </c>
      <c r="Q23472" t="s">
        <v>142124</v>
      </c>
    </row>
    <row r="23473" spans="1:17" x14ac:dyDescent="0.3">
      <c r="A23473" t="s">
        <v>142125</v>
      </c>
      <c r="B23473" t="s">
        <v>142126</v>
      </c>
      <c r="C23473" t="s">
        <v>30</v>
      </c>
      <c r="D23473" t="s">
        <v>20</v>
      </c>
      <c r="E23473" t="s">
        <v>142127</v>
      </c>
      <c r="F23473" t="s">
        <v>142128</v>
      </c>
      <c r="G23473" t="s">
        <v>23</v>
      </c>
      <c r="H23473" t="s">
        <v>38</v>
      </c>
      <c r="I23473" t="b">
        <v>1</v>
      </c>
      <c r="J23473" t="s">
        <v>25</v>
      </c>
      <c r="K23473" t="s">
        <v>142129</v>
      </c>
      <c r="L23473" t="s">
        <v>28806</v>
      </c>
      <c r="M23473" t="s">
        <v>142130</v>
      </c>
      <c r="N23473" t="s">
        <v>142131</v>
      </c>
      <c r="O23473" t="s">
        <v>142132</v>
      </c>
      <c r="P23473" t="s">
        <v>142133</v>
      </c>
      <c r="Q23473" t="s">
        <v>142134</v>
      </c>
    </row>
    <row r="23474" spans="1:17" x14ac:dyDescent="0.3">
      <c r="A23474" t="s">
        <v>142135</v>
      </c>
      <c r="B23474" t="s">
        <v>142126</v>
      </c>
      <c r="C23474" t="s">
        <v>30</v>
      </c>
      <c r="D23474" t="s">
        <v>20</v>
      </c>
      <c r="E23474" t="s">
        <v>142136</v>
      </c>
      <c r="G23474" t="s">
        <v>23</v>
      </c>
      <c r="H23474" t="s">
        <v>24</v>
      </c>
      <c r="I23474" t="b">
        <v>1</v>
      </c>
      <c r="J23474" t="s">
        <v>25</v>
      </c>
      <c r="K23474" t="s">
        <v>142137</v>
      </c>
      <c r="L23474" t="s">
        <v>142138</v>
      </c>
      <c r="M23474" t="s">
        <v>142139</v>
      </c>
      <c r="N23474" t="s">
        <v>142140</v>
      </c>
      <c r="O23474" t="s">
        <v>142141</v>
      </c>
      <c r="P23474" t="s">
        <v>142142</v>
      </c>
      <c r="Q23474" t="s">
        <v>142143</v>
      </c>
    </row>
    <row r="23475" spans="1:17" x14ac:dyDescent="0.3">
      <c r="A23475" t="s">
        <v>142144</v>
      </c>
      <c r="B23475" t="s">
        <v>545</v>
      </c>
      <c r="C23475" t="s">
        <v>30</v>
      </c>
      <c r="D23475" t="s">
        <v>20</v>
      </c>
      <c r="E23475" t="s">
        <v>142145</v>
      </c>
      <c r="G23475" t="s">
        <v>23</v>
      </c>
      <c r="H23475" t="s">
        <v>24</v>
      </c>
      <c r="I23475" t="b">
        <v>1</v>
      </c>
      <c r="J23475" t="s">
        <v>158</v>
      </c>
      <c r="K23475" t="s">
        <v>546</v>
      </c>
      <c r="L23475" t="s">
        <v>76701</v>
      </c>
      <c r="M23475" t="s">
        <v>142146</v>
      </c>
      <c r="N23475" t="s">
        <v>142147</v>
      </c>
      <c r="O23475" t="s">
        <v>132665</v>
      </c>
      <c r="P23475" t="s">
        <v>122531</v>
      </c>
    </row>
    <row r="23476" spans="1:17" x14ac:dyDescent="0.3">
      <c r="A23476" t="s">
        <v>142148</v>
      </c>
      <c r="B23476" t="s">
        <v>545</v>
      </c>
      <c r="C23476" t="s">
        <v>30</v>
      </c>
      <c r="D23476" t="s">
        <v>20</v>
      </c>
      <c r="E23476" t="s">
        <v>142149</v>
      </c>
      <c r="F23476" t="s">
        <v>40579</v>
      </c>
      <c r="G23476" t="s">
        <v>23</v>
      </c>
      <c r="H23476" t="s">
        <v>24</v>
      </c>
      <c r="I23476" t="b">
        <v>1</v>
      </c>
      <c r="J23476" t="s">
        <v>158</v>
      </c>
      <c r="K23476" t="s">
        <v>546</v>
      </c>
      <c r="L23476" t="s">
        <v>13600</v>
      </c>
      <c r="M23476" t="s">
        <v>142150</v>
      </c>
      <c r="N23476" t="s">
        <v>142151</v>
      </c>
      <c r="O23476" t="s">
        <v>132665</v>
      </c>
      <c r="P23476" t="s">
        <v>122531</v>
      </c>
      <c r="Q23476" t="s">
        <v>142152</v>
      </c>
    </row>
    <row r="23477" spans="1:17" x14ac:dyDescent="0.3">
      <c r="A23477" t="s">
        <v>142153</v>
      </c>
      <c r="B23477" t="s">
        <v>545</v>
      </c>
      <c r="C23477" t="s">
        <v>30</v>
      </c>
      <c r="D23477" t="s">
        <v>20</v>
      </c>
      <c r="E23477" t="s">
        <v>142154</v>
      </c>
      <c r="F23477" t="s">
        <v>40579</v>
      </c>
      <c r="G23477" t="s">
        <v>23</v>
      </c>
      <c r="H23477" t="s">
        <v>24</v>
      </c>
      <c r="I23477" t="b">
        <v>1</v>
      </c>
      <c r="J23477" t="s">
        <v>158</v>
      </c>
      <c r="K23477" t="s">
        <v>546</v>
      </c>
      <c r="L23477" t="s">
        <v>21468</v>
      </c>
      <c r="M23477" t="s">
        <v>142155</v>
      </c>
      <c r="N23477" t="s">
        <v>142156</v>
      </c>
      <c r="O23477" t="s">
        <v>132665</v>
      </c>
      <c r="P23477" t="s">
        <v>122531</v>
      </c>
      <c r="Q23477" t="s">
        <v>142157</v>
      </c>
    </row>
    <row r="23478" spans="1:17" x14ac:dyDescent="0.3">
      <c r="A23478" t="s">
        <v>142158</v>
      </c>
      <c r="B23478" t="s">
        <v>131043</v>
      </c>
      <c r="C23478" t="s">
        <v>30</v>
      </c>
      <c r="D23478" t="s">
        <v>20</v>
      </c>
      <c r="E23478" t="s">
        <v>142159</v>
      </c>
      <c r="G23478" t="s">
        <v>16098</v>
      </c>
      <c r="H23478" t="s">
        <v>16099</v>
      </c>
      <c r="I23478" t="b">
        <v>1</v>
      </c>
      <c r="J23478" t="s">
        <v>25</v>
      </c>
      <c r="K23478" t="s">
        <v>131182</v>
      </c>
      <c r="L23478" t="s">
        <v>142160</v>
      </c>
      <c r="M23478" t="s">
        <v>142161</v>
      </c>
      <c r="N23478" t="s">
        <v>142162</v>
      </c>
      <c r="O23478" t="s">
        <v>142163</v>
      </c>
      <c r="P23478" t="s">
        <v>139658</v>
      </c>
      <c r="Q23478" t="s">
        <v>142164</v>
      </c>
    </row>
    <row r="23479" spans="1:17" x14ac:dyDescent="0.3">
      <c r="A23479" t="s">
        <v>142165</v>
      </c>
      <c r="B23479" t="s">
        <v>131043</v>
      </c>
      <c r="C23479" t="s">
        <v>30</v>
      </c>
      <c r="D23479" t="s">
        <v>20</v>
      </c>
      <c r="E23479" t="s">
        <v>142166</v>
      </c>
      <c r="G23479" t="s">
        <v>39513</v>
      </c>
      <c r="I23479" t="b">
        <v>1</v>
      </c>
      <c r="J23479" t="s">
        <v>25</v>
      </c>
      <c r="K23479" t="s">
        <v>131045</v>
      </c>
      <c r="L23479" t="s">
        <v>7575</v>
      </c>
      <c r="M23479" t="s">
        <v>142167</v>
      </c>
      <c r="N23479" t="s">
        <v>142168</v>
      </c>
      <c r="O23479" t="s">
        <v>142169</v>
      </c>
      <c r="P23479" t="s">
        <v>139658</v>
      </c>
    </row>
    <row r="23480" spans="1:17" x14ac:dyDescent="0.3">
      <c r="A23480" t="s">
        <v>142170</v>
      </c>
      <c r="B23480" t="s">
        <v>131043</v>
      </c>
      <c r="C23480" t="s">
        <v>30</v>
      </c>
      <c r="D23480" t="s">
        <v>20</v>
      </c>
      <c r="E23480" t="s">
        <v>142159</v>
      </c>
      <c r="G23480" t="s">
        <v>39513</v>
      </c>
      <c r="I23480" t="b">
        <v>1</v>
      </c>
      <c r="J23480" t="s">
        <v>25</v>
      </c>
      <c r="K23480" t="s">
        <v>131045</v>
      </c>
      <c r="L23480" t="s">
        <v>34626</v>
      </c>
      <c r="M23480" t="s">
        <v>142161</v>
      </c>
      <c r="N23480" t="s">
        <v>142171</v>
      </c>
      <c r="O23480" t="s">
        <v>142163</v>
      </c>
      <c r="P23480" t="s">
        <v>139658</v>
      </c>
      <c r="Q23480" t="s">
        <v>142164</v>
      </c>
    </row>
    <row r="23481" spans="1:17" x14ac:dyDescent="0.3">
      <c r="A23481" t="s">
        <v>142172</v>
      </c>
      <c r="B23481" t="s">
        <v>131043</v>
      </c>
      <c r="C23481" t="s">
        <v>30</v>
      </c>
      <c r="D23481" t="s">
        <v>20</v>
      </c>
      <c r="E23481" t="s">
        <v>142173</v>
      </c>
      <c r="G23481" t="s">
        <v>39513</v>
      </c>
      <c r="I23481" t="b">
        <v>1</v>
      </c>
      <c r="J23481" t="s">
        <v>25</v>
      </c>
      <c r="K23481" t="s">
        <v>131045</v>
      </c>
      <c r="L23481" t="s">
        <v>92232</v>
      </c>
      <c r="M23481" t="s">
        <v>142174</v>
      </c>
      <c r="N23481" t="s">
        <v>142175</v>
      </c>
      <c r="O23481" t="s">
        <v>142176</v>
      </c>
      <c r="P23481" t="s">
        <v>139658</v>
      </c>
      <c r="Q23481" t="s">
        <v>142177</v>
      </c>
    </row>
    <row r="23482" spans="1:17" x14ac:dyDescent="0.3">
      <c r="A23482" t="s">
        <v>142178</v>
      </c>
      <c r="B23482" t="s">
        <v>131043</v>
      </c>
      <c r="C23482" t="s">
        <v>30</v>
      </c>
      <c r="D23482" t="s">
        <v>20</v>
      </c>
      <c r="E23482" t="s">
        <v>142173</v>
      </c>
      <c r="G23482" t="s">
        <v>39513</v>
      </c>
      <c r="I23482" t="b">
        <v>1</v>
      </c>
      <c r="J23482" t="s">
        <v>25</v>
      </c>
      <c r="K23482" t="s">
        <v>131045</v>
      </c>
      <c r="L23482" t="s">
        <v>92232</v>
      </c>
      <c r="M23482" t="s">
        <v>142174</v>
      </c>
      <c r="N23482" t="s">
        <v>142175</v>
      </c>
      <c r="O23482" t="s">
        <v>142176</v>
      </c>
      <c r="P23482" t="s">
        <v>139658</v>
      </c>
      <c r="Q23482" t="s">
        <v>142177</v>
      </c>
    </row>
    <row r="23483" spans="1:17" x14ac:dyDescent="0.3">
      <c r="A23483" t="s">
        <v>142179</v>
      </c>
      <c r="B23483" t="s">
        <v>112730</v>
      </c>
      <c r="C23483" t="s">
        <v>30</v>
      </c>
      <c r="D23483" t="s">
        <v>20</v>
      </c>
      <c r="E23483" t="s">
        <v>142180</v>
      </c>
      <c r="G23483" t="s">
        <v>23</v>
      </c>
      <c r="H23483" t="s">
        <v>24</v>
      </c>
      <c r="I23483" t="b">
        <v>1</v>
      </c>
      <c r="J23483" t="s">
        <v>25</v>
      </c>
      <c r="K23483" t="s">
        <v>112731</v>
      </c>
      <c r="L23483" t="s">
        <v>2296</v>
      </c>
      <c r="M23483" t="s">
        <v>142181</v>
      </c>
      <c r="N23483" t="s">
        <v>142182</v>
      </c>
      <c r="O23483" t="s">
        <v>142183</v>
      </c>
      <c r="P23483" t="s">
        <v>127969</v>
      </c>
      <c r="Q23483" t="s">
        <v>142184</v>
      </c>
    </row>
    <row r="23484" spans="1:17" x14ac:dyDescent="0.3">
      <c r="A23484" t="s">
        <v>142185</v>
      </c>
      <c r="B23484" t="s">
        <v>112730</v>
      </c>
      <c r="C23484" t="s">
        <v>30</v>
      </c>
      <c r="D23484" t="s">
        <v>20</v>
      </c>
      <c r="E23484" t="s">
        <v>142186</v>
      </c>
      <c r="G23484" t="s">
        <v>23</v>
      </c>
      <c r="H23484" t="s">
        <v>24</v>
      </c>
      <c r="I23484" t="b">
        <v>1</v>
      </c>
      <c r="J23484" t="s">
        <v>25</v>
      </c>
      <c r="K23484" t="s">
        <v>112731</v>
      </c>
      <c r="L23484" t="s">
        <v>3149</v>
      </c>
      <c r="M23484" t="s">
        <v>142187</v>
      </c>
      <c r="N23484" t="s">
        <v>142188</v>
      </c>
      <c r="O23484" t="s">
        <v>142189</v>
      </c>
      <c r="P23484" t="s">
        <v>127969</v>
      </c>
      <c r="Q23484" t="s">
        <v>142190</v>
      </c>
    </row>
    <row r="23485" spans="1:17" x14ac:dyDescent="0.3">
      <c r="A23485" t="s">
        <v>142191</v>
      </c>
      <c r="B23485" t="s">
        <v>23898</v>
      </c>
      <c r="C23485" t="s">
        <v>73</v>
      </c>
      <c r="D23485" t="s">
        <v>20</v>
      </c>
      <c r="E23485" t="s">
        <v>142192</v>
      </c>
      <c r="G23485" t="s">
        <v>23</v>
      </c>
      <c r="H23485" t="s">
        <v>24</v>
      </c>
      <c r="I23485" t="b">
        <v>1</v>
      </c>
      <c r="J23485" t="s">
        <v>25</v>
      </c>
      <c r="K23485" t="s">
        <v>23900</v>
      </c>
      <c r="L23485" t="s">
        <v>4043</v>
      </c>
      <c r="M23485" t="s">
        <v>142193</v>
      </c>
      <c r="N23485" t="s">
        <v>142194</v>
      </c>
      <c r="O23485" t="s">
        <v>142195</v>
      </c>
      <c r="P23485" t="s">
        <v>124597</v>
      </c>
      <c r="Q23485" t="s">
        <v>142196</v>
      </c>
    </row>
    <row r="23486" spans="1:17" x14ac:dyDescent="0.3">
      <c r="A23486" t="s">
        <v>142197</v>
      </c>
      <c r="B23486" t="s">
        <v>123963</v>
      </c>
      <c r="C23486" t="s">
        <v>30</v>
      </c>
      <c r="D23486" t="s">
        <v>96104</v>
      </c>
      <c r="E23486" t="s">
        <v>31</v>
      </c>
      <c r="F23486" t="s">
        <v>124156</v>
      </c>
      <c r="G23486" t="s">
        <v>23</v>
      </c>
      <c r="H23486" t="s">
        <v>24</v>
      </c>
      <c r="I23486" t="b">
        <v>1</v>
      </c>
      <c r="J23486" t="s">
        <v>25</v>
      </c>
      <c r="K23486" t="s">
        <v>123965</v>
      </c>
      <c r="L23486" t="s">
        <v>33</v>
      </c>
      <c r="M23486" t="s">
        <v>142198</v>
      </c>
      <c r="N23486" t="s">
        <v>142199</v>
      </c>
      <c r="O23486" t="s">
        <v>142200</v>
      </c>
      <c r="P23486" t="s">
        <v>142201</v>
      </c>
      <c r="Q23486" t="s">
        <v>142202</v>
      </c>
    </row>
    <row r="23487" spans="1:17" x14ac:dyDescent="0.3">
      <c r="A23487" t="s">
        <v>142203</v>
      </c>
      <c r="B23487" t="s">
        <v>964</v>
      </c>
      <c r="C23487" t="s">
        <v>30</v>
      </c>
      <c r="D23487" t="s">
        <v>20</v>
      </c>
      <c r="E23487" t="s">
        <v>142204</v>
      </c>
      <c r="F23487" t="s">
        <v>3641</v>
      </c>
      <c r="G23487" t="s">
        <v>23</v>
      </c>
      <c r="H23487" t="s">
        <v>38</v>
      </c>
      <c r="I23487" t="b">
        <v>1</v>
      </c>
      <c r="J23487" t="s">
        <v>25</v>
      </c>
      <c r="K23487" t="s">
        <v>966</v>
      </c>
      <c r="L23487" t="s">
        <v>906</v>
      </c>
      <c r="M23487" t="s">
        <v>142205</v>
      </c>
      <c r="N23487" t="s">
        <v>142206</v>
      </c>
      <c r="O23487" t="s">
        <v>142207</v>
      </c>
      <c r="P23487" t="s">
        <v>142208</v>
      </c>
      <c r="Q23487" t="s">
        <v>142209</v>
      </c>
    </row>
    <row r="23488" spans="1:17" x14ac:dyDescent="0.3">
      <c r="A23488" t="s">
        <v>142210</v>
      </c>
      <c r="B23488" t="s">
        <v>964</v>
      </c>
      <c r="C23488" t="s">
        <v>30</v>
      </c>
      <c r="D23488" t="s">
        <v>20</v>
      </c>
      <c r="E23488" t="s">
        <v>142211</v>
      </c>
      <c r="F23488" t="s">
        <v>3641</v>
      </c>
      <c r="G23488" t="s">
        <v>23</v>
      </c>
      <c r="H23488" t="s">
        <v>38</v>
      </c>
      <c r="I23488" t="b">
        <v>1</v>
      </c>
      <c r="J23488" t="s">
        <v>25</v>
      </c>
      <c r="K23488" t="s">
        <v>966</v>
      </c>
      <c r="L23488" t="s">
        <v>594</v>
      </c>
      <c r="M23488" t="s">
        <v>142212</v>
      </c>
      <c r="N23488" t="s">
        <v>142213</v>
      </c>
      <c r="O23488" t="s">
        <v>142207</v>
      </c>
      <c r="P23488" t="s">
        <v>142208</v>
      </c>
      <c r="Q23488" t="s">
        <v>142214</v>
      </c>
    </row>
    <row r="23489" spans="1:17" x14ac:dyDescent="0.3">
      <c r="A23489" t="s">
        <v>142215</v>
      </c>
      <c r="B23489" t="s">
        <v>964</v>
      </c>
      <c r="C23489" t="s">
        <v>30</v>
      </c>
      <c r="D23489" t="s">
        <v>20</v>
      </c>
      <c r="E23489" t="s">
        <v>142216</v>
      </c>
      <c r="F23489" t="s">
        <v>3641</v>
      </c>
      <c r="G23489" t="s">
        <v>23</v>
      </c>
      <c r="H23489" t="s">
        <v>38</v>
      </c>
      <c r="I23489" t="b">
        <v>1</v>
      </c>
      <c r="J23489" t="s">
        <v>25</v>
      </c>
      <c r="K23489" t="s">
        <v>966</v>
      </c>
      <c r="L23489" t="s">
        <v>3794</v>
      </c>
      <c r="M23489" t="s">
        <v>142217</v>
      </c>
      <c r="N23489" t="s">
        <v>142218</v>
      </c>
      <c r="O23489" t="s">
        <v>142207</v>
      </c>
      <c r="P23489" t="s">
        <v>142208</v>
      </c>
      <c r="Q23489" t="s">
        <v>142219</v>
      </c>
    </row>
    <row r="23490" spans="1:17" x14ac:dyDescent="0.3">
      <c r="A23490" t="s">
        <v>142220</v>
      </c>
      <c r="B23490" t="s">
        <v>121479</v>
      </c>
      <c r="C23490" t="s">
        <v>30</v>
      </c>
      <c r="D23490" t="s">
        <v>6822</v>
      </c>
      <c r="E23490" t="s">
        <v>91698</v>
      </c>
      <c r="F23490" t="s">
        <v>121480</v>
      </c>
      <c r="G23490" t="s">
        <v>23</v>
      </c>
      <c r="H23490" t="s">
        <v>24</v>
      </c>
      <c r="I23490" t="b">
        <v>1</v>
      </c>
      <c r="J23490" t="s">
        <v>25</v>
      </c>
      <c r="K23490" t="s">
        <v>121481</v>
      </c>
      <c r="L23490" t="s">
        <v>129962</v>
      </c>
      <c r="M23490" t="s">
        <v>142221</v>
      </c>
      <c r="N23490" t="s">
        <v>142222</v>
      </c>
      <c r="O23490" t="s">
        <v>142223</v>
      </c>
      <c r="P23490" t="s">
        <v>142224</v>
      </c>
      <c r="Q23490" t="s">
        <v>142225</v>
      </c>
    </row>
    <row r="23491" spans="1:17" x14ac:dyDescent="0.3">
      <c r="A23491" t="s">
        <v>142226</v>
      </c>
      <c r="B23491" t="s">
        <v>6037</v>
      </c>
      <c r="C23491" t="s">
        <v>3776</v>
      </c>
      <c r="D23491" t="s">
        <v>20</v>
      </c>
      <c r="E23491" t="s">
        <v>142227</v>
      </c>
      <c r="G23491" t="s">
        <v>23</v>
      </c>
      <c r="H23491" t="s">
        <v>24</v>
      </c>
      <c r="I23491" t="b">
        <v>1</v>
      </c>
      <c r="J23491" t="s">
        <v>25</v>
      </c>
      <c r="K23491" t="s">
        <v>6038</v>
      </c>
      <c r="L23491" t="s">
        <v>57927</v>
      </c>
      <c r="M23491" t="s">
        <v>142228</v>
      </c>
      <c r="N23491" t="s">
        <v>142229</v>
      </c>
      <c r="O23491" t="s">
        <v>141965</v>
      </c>
      <c r="P23491" t="s">
        <v>95018</v>
      </c>
      <c r="Q23491" t="s">
        <v>142230</v>
      </c>
    </row>
    <row r="23492" spans="1:17" x14ac:dyDescent="0.3">
      <c r="A23492" t="s">
        <v>142231</v>
      </c>
      <c r="B23492" t="s">
        <v>142232</v>
      </c>
      <c r="C23492" t="s">
        <v>30</v>
      </c>
      <c r="D23492" t="s">
        <v>112014</v>
      </c>
      <c r="E23492" t="s">
        <v>142233</v>
      </c>
      <c r="G23492" t="s">
        <v>23</v>
      </c>
      <c r="H23492" t="s">
        <v>24</v>
      </c>
      <c r="I23492" t="b">
        <v>1</v>
      </c>
      <c r="J23492" t="s">
        <v>25</v>
      </c>
      <c r="K23492" t="s">
        <v>142234</v>
      </c>
      <c r="L23492" t="s">
        <v>4498</v>
      </c>
      <c r="M23492" t="s">
        <v>142235</v>
      </c>
      <c r="N23492" t="s">
        <v>142236</v>
      </c>
      <c r="O23492" t="s">
        <v>142237</v>
      </c>
      <c r="P23492" t="s">
        <v>142238</v>
      </c>
      <c r="Q23492" t="s">
        <v>142239</v>
      </c>
    </row>
    <row r="23493" spans="1:17" x14ac:dyDescent="0.3">
      <c r="A23493" t="s">
        <v>142240</v>
      </c>
      <c r="B23493" t="s">
        <v>142241</v>
      </c>
      <c r="C23493" t="s">
        <v>30</v>
      </c>
      <c r="D23493" t="s">
        <v>20</v>
      </c>
      <c r="E23493" t="s">
        <v>467</v>
      </c>
      <c r="F23493" t="s">
        <v>142242</v>
      </c>
      <c r="G23493" t="s">
        <v>23</v>
      </c>
      <c r="H23493" t="s">
        <v>24</v>
      </c>
      <c r="I23493" t="b">
        <v>1</v>
      </c>
      <c r="J23493" t="s">
        <v>25</v>
      </c>
      <c r="K23493" t="s">
        <v>142243</v>
      </c>
      <c r="L23493" t="s">
        <v>68</v>
      </c>
      <c r="M23493" t="s">
        <v>142244</v>
      </c>
      <c r="N23493" t="s">
        <v>142245</v>
      </c>
      <c r="O23493" t="s">
        <v>142246</v>
      </c>
      <c r="P23493" t="s">
        <v>142247</v>
      </c>
      <c r="Q23493" t="s">
        <v>142248</v>
      </c>
    </row>
    <row r="23494" spans="1:17" x14ac:dyDescent="0.3">
      <c r="A23494" t="s">
        <v>142249</v>
      </c>
      <c r="B23494" t="s">
        <v>88708</v>
      </c>
      <c r="C23494" t="s">
        <v>30</v>
      </c>
      <c r="D23494" t="s">
        <v>20</v>
      </c>
      <c r="E23494" t="s">
        <v>142250</v>
      </c>
      <c r="G23494" t="s">
        <v>16098</v>
      </c>
      <c r="H23494" t="s">
        <v>16099</v>
      </c>
      <c r="I23494" t="b">
        <v>1</v>
      </c>
      <c r="J23494" t="s">
        <v>158</v>
      </c>
      <c r="K23494" t="s">
        <v>112369</v>
      </c>
      <c r="L23494" t="s">
        <v>2217</v>
      </c>
      <c r="M23494" t="s">
        <v>142251</v>
      </c>
      <c r="N23494" t="s">
        <v>142252</v>
      </c>
      <c r="O23494" t="s">
        <v>112372</v>
      </c>
      <c r="P23494" t="s">
        <v>142253</v>
      </c>
      <c r="Q23494" t="s">
        <v>142254</v>
      </c>
    </row>
    <row r="23495" spans="1:17" x14ac:dyDescent="0.3">
      <c r="A23495" t="s">
        <v>142255</v>
      </c>
      <c r="B23495" t="s">
        <v>111971</v>
      </c>
      <c r="C23495" t="s">
        <v>19</v>
      </c>
      <c r="D23495" t="s">
        <v>20</v>
      </c>
      <c r="E23495" t="s">
        <v>142256</v>
      </c>
      <c r="G23495" t="s">
        <v>16098</v>
      </c>
      <c r="H23495" t="s">
        <v>16099</v>
      </c>
      <c r="I23495" t="b">
        <v>1</v>
      </c>
      <c r="J23495" t="s">
        <v>25</v>
      </c>
      <c r="K23495" t="s">
        <v>111973</v>
      </c>
      <c r="L23495" t="s">
        <v>511</v>
      </c>
      <c r="M23495" t="s">
        <v>142257</v>
      </c>
      <c r="N23495" t="s">
        <v>142258</v>
      </c>
      <c r="O23495" t="s">
        <v>142259</v>
      </c>
      <c r="P23495" t="s">
        <v>118762</v>
      </c>
      <c r="Q23495" t="s">
        <v>142260</v>
      </c>
    </row>
    <row r="23496" spans="1:17" x14ac:dyDescent="0.3">
      <c r="A23496" t="s">
        <v>142261</v>
      </c>
      <c r="B23496" t="s">
        <v>88708</v>
      </c>
      <c r="C23496" t="s">
        <v>30</v>
      </c>
      <c r="D23496" t="s">
        <v>20</v>
      </c>
      <c r="E23496" t="s">
        <v>142262</v>
      </c>
      <c r="G23496" t="s">
        <v>16098</v>
      </c>
      <c r="H23496" t="s">
        <v>16099</v>
      </c>
      <c r="I23496" t="b">
        <v>1</v>
      </c>
      <c r="J23496" t="s">
        <v>158</v>
      </c>
      <c r="K23496" t="s">
        <v>112369</v>
      </c>
      <c r="L23496" t="s">
        <v>621</v>
      </c>
      <c r="M23496" t="s">
        <v>142263</v>
      </c>
      <c r="N23496" t="s">
        <v>142264</v>
      </c>
      <c r="O23496" t="s">
        <v>112372</v>
      </c>
      <c r="P23496" t="s">
        <v>142265</v>
      </c>
      <c r="Q23496" t="s">
        <v>142266</v>
      </c>
    </row>
    <row r="23497" spans="1:17" x14ac:dyDescent="0.3">
      <c r="A23497" t="s">
        <v>142267</v>
      </c>
      <c r="B23497" t="s">
        <v>116380</v>
      </c>
      <c r="C23497" t="s">
        <v>106</v>
      </c>
      <c r="D23497" t="s">
        <v>13848</v>
      </c>
      <c r="E23497" t="s">
        <v>142268</v>
      </c>
      <c r="G23497" t="s">
        <v>23</v>
      </c>
      <c r="H23497" t="s">
        <v>24</v>
      </c>
      <c r="I23497" t="b">
        <v>1</v>
      </c>
      <c r="J23497" t="s">
        <v>25</v>
      </c>
      <c r="K23497" t="s">
        <v>116381</v>
      </c>
      <c r="L23497" t="s">
        <v>28806</v>
      </c>
      <c r="M23497" t="s">
        <v>142269</v>
      </c>
      <c r="N23497" t="s">
        <v>142270</v>
      </c>
      <c r="O23497" t="s">
        <v>138097</v>
      </c>
      <c r="P23497" t="s">
        <v>138098</v>
      </c>
      <c r="Q23497" t="s">
        <v>142271</v>
      </c>
    </row>
    <row r="23498" spans="1:17" x14ac:dyDescent="0.3">
      <c r="A23498" t="s">
        <v>142272</v>
      </c>
      <c r="B23498" t="s">
        <v>116903</v>
      </c>
      <c r="C23498" t="s">
        <v>73</v>
      </c>
      <c r="D23498" t="s">
        <v>20</v>
      </c>
      <c r="E23498" t="s">
        <v>142273</v>
      </c>
      <c r="G23498" t="s">
        <v>23</v>
      </c>
      <c r="H23498" t="s">
        <v>24</v>
      </c>
      <c r="I23498" t="b">
        <v>1</v>
      </c>
      <c r="J23498" t="s">
        <v>25</v>
      </c>
      <c r="K23498" t="s">
        <v>116904</v>
      </c>
      <c r="L23498" t="s">
        <v>2182</v>
      </c>
      <c r="M23498" t="s">
        <v>142274</v>
      </c>
      <c r="N23498" t="s">
        <v>142275</v>
      </c>
      <c r="O23498" t="s">
        <v>142276</v>
      </c>
      <c r="P23498" t="s">
        <v>142277</v>
      </c>
      <c r="Q23498" t="s">
        <v>142278</v>
      </c>
    </row>
    <row r="23499" spans="1:17" x14ac:dyDescent="0.3">
      <c r="A23499" t="s">
        <v>142279</v>
      </c>
      <c r="B23499" t="s">
        <v>28337</v>
      </c>
      <c r="C23499" t="s">
        <v>30</v>
      </c>
      <c r="D23499" t="s">
        <v>27605</v>
      </c>
      <c r="E23499" t="s">
        <v>75957</v>
      </c>
      <c r="G23499" t="s">
        <v>23</v>
      </c>
      <c r="H23499" t="s">
        <v>24</v>
      </c>
      <c r="I23499" t="b">
        <v>1</v>
      </c>
      <c r="J23499" t="s">
        <v>25</v>
      </c>
      <c r="K23499" t="s">
        <v>28339</v>
      </c>
      <c r="L23499" t="s">
        <v>116148</v>
      </c>
      <c r="M23499" t="s">
        <v>142280</v>
      </c>
      <c r="N23499" t="s">
        <v>142281</v>
      </c>
      <c r="O23499" t="s">
        <v>142282</v>
      </c>
      <c r="P23499" t="s">
        <v>112275</v>
      </c>
      <c r="Q23499" t="s">
        <v>142283</v>
      </c>
    </row>
    <row r="23500" spans="1:17" x14ac:dyDescent="0.3">
      <c r="A23500" t="s">
        <v>142284</v>
      </c>
      <c r="B23500" t="s">
        <v>28337</v>
      </c>
      <c r="C23500" t="s">
        <v>30</v>
      </c>
      <c r="D23500" t="s">
        <v>142285</v>
      </c>
      <c r="E23500" t="s">
        <v>142286</v>
      </c>
      <c r="G23500" t="s">
        <v>23</v>
      </c>
      <c r="H23500" t="s">
        <v>24</v>
      </c>
      <c r="I23500" t="b">
        <v>1</v>
      </c>
      <c r="J23500" t="s">
        <v>25</v>
      </c>
      <c r="K23500" t="s">
        <v>28339</v>
      </c>
      <c r="L23500" t="s">
        <v>36235</v>
      </c>
      <c r="M23500" t="s">
        <v>142287</v>
      </c>
      <c r="N23500" t="s">
        <v>142288</v>
      </c>
      <c r="O23500" t="s">
        <v>142289</v>
      </c>
      <c r="P23500" t="s">
        <v>142290</v>
      </c>
      <c r="Q23500" t="s">
        <v>142291</v>
      </c>
    </row>
    <row r="23501" spans="1:17" x14ac:dyDescent="0.3">
      <c r="A23501" t="s">
        <v>142292</v>
      </c>
      <c r="B23501" t="s">
        <v>2101</v>
      </c>
      <c r="C23501" t="s">
        <v>30</v>
      </c>
      <c r="D23501" t="s">
        <v>20</v>
      </c>
      <c r="E23501" t="s">
        <v>142293</v>
      </c>
      <c r="F23501" t="s">
        <v>139266</v>
      </c>
      <c r="G23501" t="s">
        <v>23</v>
      </c>
      <c r="H23501" t="s">
        <v>24</v>
      </c>
      <c r="I23501" t="b">
        <v>1</v>
      </c>
      <c r="J23501" t="s">
        <v>158</v>
      </c>
      <c r="K23501" t="s">
        <v>2103</v>
      </c>
      <c r="L23501" t="s">
        <v>8872</v>
      </c>
      <c r="M23501" t="s">
        <v>142294</v>
      </c>
      <c r="N23501" t="s">
        <v>142295</v>
      </c>
      <c r="O23501" t="s">
        <v>142296</v>
      </c>
      <c r="P23501" t="s">
        <v>139855</v>
      </c>
      <c r="Q23501" t="s">
        <v>142297</v>
      </c>
    </row>
    <row r="23502" spans="1:17" x14ac:dyDescent="0.3">
      <c r="A23502" t="s">
        <v>142298</v>
      </c>
      <c r="B23502" t="s">
        <v>2101</v>
      </c>
      <c r="C23502" t="s">
        <v>30</v>
      </c>
      <c r="D23502" t="s">
        <v>20</v>
      </c>
      <c r="E23502" t="s">
        <v>142299</v>
      </c>
      <c r="F23502" t="s">
        <v>139266</v>
      </c>
      <c r="G23502" t="s">
        <v>23</v>
      </c>
      <c r="H23502" t="s">
        <v>24</v>
      </c>
      <c r="I23502" t="b">
        <v>1</v>
      </c>
      <c r="J23502" t="s">
        <v>25</v>
      </c>
      <c r="K23502" t="s">
        <v>2103</v>
      </c>
      <c r="L23502" t="s">
        <v>648</v>
      </c>
      <c r="M23502" t="s">
        <v>142300</v>
      </c>
      <c r="N23502" t="s">
        <v>142301</v>
      </c>
      <c r="O23502" t="s">
        <v>142302</v>
      </c>
      <c r="P23502" t="s">
        <v>139855</v>
      </c>
      <c r="Q23502" t="s">
        <v>142303</v>
      </c>
    </row>
    <row r="23503" spans="1:17" x14ac:dyDescent="0.3">
      <c r="A23503" t="s">
        <v>142304</v>
      </c>
      <c r="B23503" t="s">
        <v>49026</v>
      </c>
      <c r="C23503" t="s">
        <v>73</v>
      </c>
      <c r="D23503" t="s">
        <v>20</v>
      </c>
      <c r="E23503" t="s">
        <v>142305</v>
      </c>
      <c r="G23503" t="s">
        <v>23</v>
      </c>
      <c r="H23503" t="s">
        <v>24</v>
      </c>
      <c r="I23503" t="b">
        <v>1</v>
      </c>
      <c r="J23503" t="s">
        <v>25</v>
      </c>
      <c r="K23503" t="s">
        <v>116764</v>
      </c>
      <c r="L23503" t="s">
        <v>58169</v>
      </c>
      <c r="M23503" t="s">
        <v>142306</v>
      </c>
      <c r="N23503" t="s">
        <v>142307</v>
      </c>
      <c r="O23503" t="s">
        <v>142308</v>
      </c>
      <c r="P23503" t="s">
        <v>138680</v>
      </c>
      <c r="Q23503" t="s">
        <v>142309</v>
      </c>
    </row>
    <row r="23504" spans="1:17" x14ac:dyDescent="0.3">
      <c r="A23504" t="s">
        <v>142310</v>
      </c>
      <c r="B23504" t="s">
        <v>2101</v>
      </c>
      <c r="C23504" t="s">
        <v>30</v>
      </c>
      <c r="D23504" t="s">
        <v>20</v>
      </c>
      <c r="E23504" t="s">
        <v>142311</v>
      </c>
      <c r="F23504" t="s">
        <v>139266</v>
      </c>
      <c r="G23504" t="s">
        <v>23</v>
      </c>
      <c r="H23504" t="s">
        <v>24</v>
      </c>
      <c r="I23504" t="b">
        <v>1</v>
      </c>
      <c r="J23504" t="s">
        <v>25</v>
      </c>
      <c r="K23504" t="s">
        <v>2103</v>
      </c>
      <c r="L23504" t="s">
        <v>1215</v>
      </c>
      <c r="M23504" t="s">
        <v>142312</v>
      </c>
      <c r="N23504" t="s">
        <v>142301</v>
      </c>
      <c r="O23504" t="s">
        <v>142313</v>
      </c>
      <c r="P23504" t="s">
        <v>139855</v>
      </c>
      <c r="Q23504" t="s">
        <v>142314</v>
      </c>
    </row>
    <row r="23505" spans="1:17" x14ac:dyDescent="0.3">
      <c r="A23505" t="s">
        <v>142315</v>
      </c>
      <c r="B23505" t="s">
        <v>49026</v>
      </c>
      <c r="C23505" t="s">
        <v>73</v>
      </c>
      <c r="D23505" t="s">
        <v>20</v>
      </c>
      <c r="E23505" t="s">
        <v>8750</v>
      </c>
      <c r="F23505" t="s">
        <v>14860</v>
      </c>
      <c r="G23505" t="s">
        <v>23</v>
      </c>
      <c r="H23505" t="s">
        <v>24</v>
      </c>
      <c r="I23505" t="b">
        <v>1</v>
      </c>
      <c r="J23505" t="s">
        <v>25</v>
      </c>
      <c r="K23505" t="s">
        <v>116764</v>
      </c>
      <c r="L23505" t="s">
        <v>229</v>
      </c>
      <c r="M23505" t="s">
        <v>142316</v>
      </c>
      <c r="N23505" t="s">
        <v>142317</v>
      </c>
      <c r="O23505" t="s">
        <v>142318</v>
      </c>
      <c r="P23505" t="s">
        <v>138680</v>
      </c>
      <c r="Q23505" t="s">
        <v>142319</v>
      </c>
    </row>
    <row r="23506" spans="1:17" x14ac:dyDescent="0.3">
      <c r="A23506" t="s">
        <v>142320</v>
      </c>
      <c r="B23506" t="s">
        <v>5252</v>
      </c>
      <c r="C23506" t="s">
        <v>73</v>
      </c>
      <c r="D23506" t="s">
        <v>20</v>
      </c>
      <c r="E23506" t="s">
        <v>142321</v>
      </c>
      <c r="F23506" t="s">
        <v>20182</v>
      </c>
      <c r="G23506" t="s">
        <v>23</v>
      </c>
      <c r="H23506" t="s">
        <v>24</v>
      </c>
      <c r="I23506" t="b">
        <v>1</v>
      </c>
      <c r="J23506" t="s">
        <v>25</v>
      </c>
      <c r="K23506" t="s">
        <v>5254</v>
      </c>
      <c r="L23506" t="s">
        <v>3380</v>
      </c>
      <c r="M23506" t="s">
        <v>142322</v>
      </c>
      <c r="N23506" t="s">
        <v>142323</v>
      </c>
      <c r="O23506" t="s">
        <v>68681</v>
      </c>
      <c r="P23506" t="s">
        <v>117288</v>
      </c>
      <c r="Q23506" t="s">
        <v>142324</v>
      </c>
    </row>
    <row r="23507" spans="1:17" x14ac:dyDescent="0.3">
      <c r="A23507" t="s">
        <v>142325</v>
      </c>
      <c r="B23507" t="s">
        <v>110074</v>
      </c>
      <c r="C23507" t="s">
        <v>106</v>
      </c>
      <c r="D23507" t="s">
        <v>20</v>
      </c>
      <c r="E23507" t="s">
        <v>142326</v>
      </c>
      <c r="G23507" t="s">
        <v>16098</v>
      </c>
      <c r="H23507" t="s">
        <v>16099</v>
      </c>
      <c r="I23507" t="b">
        <v>1</v>
      </c>
      <c r="J23507" t="s">
        <v>25</v>
      </c>
      <c r="K23507" t="s">
        <v>110076</v>
      </c>
      <c r="L23507" t="s">
        <v>14114</v>
      </c>
      <c r="M23507" t="s">
        <v>142327</v>
      </c>
      <c r="N23507" t="s">
        <v>142328</v>
      </c>
      <c r="O23507" t="s">
        <v>110079</v>
      </c>
    </row>
    <row r="23508" spans="1:17" x14ac:dyDescent="0.3">
      <c r="A23508" t="s">
        <v>142329</v>
      </c>
      <c r="B23508" t="s">
        <v>110074</v>
      </c>
      <c r="C23508" t="s">
        <v>106</v>
      </c>
      <c r="D23508" t="s">
        <v>20</v>
      </c>
      <c r="E23508" t="s">
        <v>142326</v>
      </c>
      <c r="G23508" t="s">
        <v>16098</v>
      </c>
      <c r="H23508" t="s">
        <v>16099</v>
      </c>
      <c r="I23508" t="b">
        <v>1</v>
      </c>
      <c r="J23508" t="s">
        <v>25</v>
      </c>
      <c r="K23508" t="s">
        <v>110076</v>
      </c>
      <c r="L23508" t="s">
        <v>14114</v>
      </c>
      <c r="M23508" t="s">
        <v>142330</v>
      </c>
      <c r="N23508" t="s">
        <v>142331</v>
      </c>
      <c r="O23508" t="s">
        <v>110079</v>
      </c>
      <c r="P23508" t="s">
        <v>110080</v>
      </c>
    </row>
    <row r="23509" spans="1:17" x14ac:dyDescent="0.3">
      <c r="A23509" t="s">
        <v>142332</v>
      </c>
      <c r="B23509" t="s">
        <v>141774</v>
      </c>
      <c r="C23509" t="s">
        <v>131</v>
      </c>
      <c r="D23509" t="s">
        <v>20</v>
      </c>
      <c r="E23509" t="s">
        <v>142333</v>
      </c>
      <c r="G23509" t="s">
        <v>23</v>
      </c>
      <c r="H23509" t="s">
        <v>24</v>
      </c>
      <c r="I23509" t="b">
        <v>1</v>
      </c>
      <c r="J23509" t="s">
        <v>25</v>
      </c>
      <c r="K23509" t="s">
        <v>141777</v>
      </c>
      <c r="L23509" t="s">
        <v>60976</v>
      </c>
      <c r="M23509" t="s">
        <v>142334</v>
      </c>
      <c r="N23509" t="s">
        <v>142335</v>
      </c>
      <c r="O23509" t="s">
        <v>142336</v>
      </c>
      <c r="P23509" t="s">
        <v>142337</v>
      </c>
      <c r="Q23509" t="s">
        <v>142338</v>
      </c>
    </row>
    <row r="23510" spans="1:17" x14ac:dyDescent="0.3">
      <c r="A23510" t="s">
        <v>142339</v>
      </c>
      <c r="B23510" t="s">
        <v>141774</v>
      </c>
      <c r="C23510" t="s">
        <v>131</v>
      </c>
      <c r="D23510" t="s">
        <v>142340</v>
      </c>
      <c r="E23510" t="s">
        <v>162</v>
      </c>
      <c r="F23510" t="s">
        <v>142341</v>
      </c>
      <c r="G23510" t="s">
        <v>23</v>
      </c>
      <c r="H23510" t="s">
        <v>24</v>
      </c>
      <c r="I23510" t="b">
        <v>1</v>
      </c>
      <c r="J23510" t="s">
        <v>25</v>
      </c>
      <c r="K23510" t="s">
        <v>141777</v>
      </c>
      <c r="L23510" t="s">
        <v>1593</v>
      </c>
      <c r="M23510" t="s">
        <v>142342</v>
      </c>
      <c r="N23510" t="s">
        <v>142343</v>
      </c>
      <c r="O23510" t="s">
        <v>142344</v>
      </c>
      <c r="P23510" t="s">
        <v>142345</v>
      </c>
      <c r="Q23510" t="s">
        <v>142346</v>
      </c>
    </row>
    <row r="23511" spans="1:17" x14ac:dyDescent="0.3">
      <c r="A23511" t="s">
        <v>142347</v>
      </c>
      <c r="B23511" t="s">
        <v>1385</v>
      </c>
      <c r="C23511" t="s">
        <v>123</v>
      </c>
      <c r="D23511" t="s">
        <v>24742</v>
      </c>
      <c r="E23511" t="s">
        <v>49</v>
      </c>
      <c r="G23511" t="s">
        <v>23</v>
      </c>
      <c r="H23511" t="s">
        <v>24</v>
      </c>
      <c r="I23511" t="b">
        <v>1</v>
      </c>
      <c r="J23511" t="s">
        <v>25</v>
      </c>
      <c r="K23511" t="s">
        <v>142348</v>
      </c>
      <c r="L23511" t="s">
        <v>66</v>
      </c>
      <c r="M23511" t="s">
        <v>142349</v>
      </c>
      <c r="N23511" t="s">
        <v>142350</v>
      </c>
      <c r="O23511" t="s">
        <v>2877</v>
      </c>
      <c r="P23511" t="s">
        <v>130889</v>
      </c>
      <c r="Q23511" t="s">
        <v>142351</v>
      </c>
    </row>
    <row r="23512" spans="1:17" x14ac:dyDescent="0.3">
      <c r="A23512" t="s">
        <v>142352</v>
      </c>
      <c r="B23512" t="s">
        <v>142353</v>
      </c>
      <c r="C23512" t="s">
        <v>30</v>
      </c>
      <c r="D23512" t="s">
        <v>27605</v>
      </c>
      <c r="E23512" t="s">
        <v>99</v>
      </c>
      <c r="G23512" t="s">
        <v>23</v>
      </c>
      <c r="H23512" t="s">
        <v>24</v>
      </c>
      <c r="I23512" t="b">
        <v>1</v>
      </c>
      <c r="J23512" t="s">
        <v>25</v>
      </c>
      <c r="K23512" t="s">
        <v>142354</v>
      </c>
      <c r="L23512" t="s">
        <v>120</v>
      </c>
      <c r="M23512" t="s">
        <v>142355</v>
      </c>
      <c r="N23512" t="s">
        <v>142356</v>
      </c>
      <c r="O23512" t="s">
        <v>142357</v>
      </c>
      <c r="P23512" t="s">
        <v>142358</v>
      </c>
      <c r="Q23512" t="s">
        <v>142359</v>
      </c>
    </row>
    <row r="23513" spans="1:17" x14ac:dyDescent="0.3">
      <c r="A23513" t="s">
        <v>142360</v>
      </c>
      <c r="B23513" t="s">
        <v>44663</v>
      </c>
      <c r="C23513" t="s">
        <v>30</v>
      </c>
      <c r="D23513" t="s">
        <v>8600</v>
      </c>
      <c r="E23513" t="s">
        <v>142361</v>
      </c>
      <c r="G23513" t="s">
        <v>23</v>
      </c>
      <c r="H23513" t="s">
        <v>24</v>
      </c>
      <c r="I23513" t="b">
        <v>1</v>
      </c>
      <c r="J23513" t="s">
        <v>25</v>
      </c>
      <c r="K23513" t="s">
        <v>44665</v>
      </c>
      <c r="L23513" t="s">
        <v>44666</v>
      </c>
      <c r="M23513" t="s">
        <v>142362</v>
      </c>
      <c r="N23513" t="s">
        <v>142363</v>
      </c>
      <c r="O23513" t="s">
        <v>142364</v>
      </c>
      <c r="P23513" t="s">
        <v>142365</v>
      </c>
      <c r="Q23513" t="s">
        <v>142366</v>
      </c>
    </row>
    <row r="23514" spans="1:17" x14ac:dyDescent="0.3">
      <c r="A23514" t="s">
        <v>142367</v>
      </c>
      <c r="B23514" t="s">
        <v>77184</v>
      </c>
      <c r="C23514" t="s">
        <v>30</v>
      </c>
      <c r="D23514" t="s">
        <v>20</v>
      </c>
      <c r="E23514" t="s">
        <v>142368</v>
      </c>
      <c r="F23514" t="s">
        <v>132687</v>
      </c>
      <c r="G23514" t="s">
        <v>23</v>
      </c>
      <c r="H23514" t="s">
        <v>24</v>
      </c>
      <c r="I23514" t="b">
        <v>1</v>
      </c>
      <c r="J23514" t="s">
        <v>25</v>
      </c>
      <c r="K23514" t="s">
        <v>32838</v>
      </c>
      <c r="L23514" t="s">
        <v>1033</v>
      </c>
      <c r="M23514" t="s">
        <v>142369</v>
      </c>
      <c r="N23514" t="s">
        <v>142370</v>
      </c>
      <c r="O23514" t="s">
        <v>142371</v>
      </c>
      <c r="P23514" t="s">
        <v>132806</v>
      </c>
      <c r="Q23514" t="s">
        <v>142372</v>
      </c>
    </row>
    <row r="23515" spans="1:17" x14ac:dyDescent="0.3">
      <c r="A23515" t="s">
        <v>142373</v>
      </c>
      <c r="B23515" t="s">
        <v>36362</v>
      </c>
      <c r="C23515" t="s">
        <v>30</v>
      </c>
      <c r="D23515" t="s">
        <v>20</v>
      </c>
      <c r="E23515" t="s">
        <v>142374</v>
      </c>
      <c r="G23515" t="s">
        <v>23</v>
      </c>
      <c r="H23515" t="s">
        <v>24</v>
      </c>
      <c r="I23515" t="b">
        <v>1</v>
      </c>
      <c r="J23515" t="s">
        <v>25</v>
      </c>
      <c r="K23515" t="s">
        <v>36363</v>
      </c>
      <c r="L23515" t="s">
        <v>21512</v>
      </c>
      <c r="M23515" t="s">
        <v>142375</v>
      </c>
      <c r="N23515" t="s">
        <v>142376</v>
      </c>
      <c r="O23515" t="s">
        <v>142377</v>
      </c>
      <c r="P23515" t="s">
        <v>142378</v>
      </c>
      <c r="Q23515" t="s">
        <v>142379</v>
      </c>
    </row>
    <row r="23516" spans="1:17" x14ac:dyDescent="0.3">
      <c r="A23516" t="s">
        <v>142380</v>
      </c>
      <c r="B23516" t="s">
        <v>36362</v>
      </c>
      <c r="C23516" t="s">
        <v>30</v>
      </c>
      <c r="D23516" t="s">
        <v>20</v>
      </c>
      <c r="E23516" t="s">
        <v>2642</v>
      </c>
      <c r="F23516" t="s">
        <v>142381</v>
      </c>
      <c r="G23516" t="s">
        <v>23</v>
      </c>
      <c r="H23516" t="s">
        <v>24</v>
      </c>
      <c r="I23516" t="b">
        <v>1</v>
      </c>
      <c r="J23516" t="s">
        <v>25</v>
      </c>
      <c r="K23516" t="s">
        <v>36363</v>
      </c>
      <c r="L23516" t="s">
        <v>78869</v>
      </c>
      <c r="M23516" t="s">
        <v>142382</v>
      </c>
      <c r="N23516" t="s">
        <v>142383</v>
      </c>
      <c r="O23516" t="s">
        <v>142384</v>
      </c>
      <c r="P23516" t="s">
        <v>142385</v>
      </c>
      <c r="Q23516" t="s">
        <v>142386</v>
      </c>
    </row>
    <row r="23517" spans="1:17" x14ac:dyDescent="0.3">
      <c r="A23517" t="s">
        <v>142387</v>
      </c>
      <c r="B23517" t="s">
        <v>36362</v>
      </c>
      <c r="C23517" t="s">
        <v>30</v>
      </c>
      <c r="D23517" t="s">
        <v>20</v>
      </c>
      <c r="E23517" t="s">
        <v>142388</v>
      </c>
      <c r="F23517" t="s">
        <v>142381</v>
      </c>
      <c r="G23517" t="s">
        <v>23</v>
      </c>
      <c r="H23517" t="s">
        <v>24</v>
      </c>
      <c r="I23517" t="b">
        <v>1</v>
      </c>
      <c r="J23517" t="s">
        <v>25</v>
      </c>
      <c r="K23517" t="s">
        <v>142389</v>
      </c>
      <c r="L23517" t="s">
        <v>113957</v>
      </c>
      <c r="M23517" t="s">
        <v>142390</v>
      </c>
      <c r="N23517" t="s">
        <v>142391</v>
      </c>
      <c r="O23517" t="s">
        <v>142384</v>
      </c>
      <c r="P23517" t="s">
        <v>142392</v>
      </c>
      <c r="Q23517" t="s">
        <v>142393</v>
      </c>
    </row>
    <row r="23518" spans="1:17" x14ac:dyDescent="0.3">
      <c r="A23518" t="s">
        <v>142394</v>
      </c>
      <c r="B23518" t="s">
        <v>142395</v>
      </c>
      <c r="C23518" t="s">
        <v>73</v>
      </c>
      <c r="D23518" t="s">
        <v>1960</v>
      </c>
      <c r="E23518" t="s">
        <v>142396</v>
      </c>
      <c r="G23518" t="s">
        <v>23</v>
      </c>
      <c r="H23518" t="s">
        <v>24</v>
      </c>
      <c r="I23518" t="b">
        <v>1</v>
      </c>
      <c r="J23518" t="s">
        <v>25</v>
      </c>
      <c r="K23518" t="s">
        <v>142397</v>
      </c>
      <c r="L23518" t="s">
        <v>142398</v>
      </c>
      <c r="M23518" t="s">
        <v>142399</v>
      </c>
      <c r="N23518" t="s">
        <v>142400</v>
      </c>
      <c r="O23518" t="s">
        <v>142401</v>
      </c>
      <c r="P23518" t="s">
        <v>142402</v>
      </c>
      <c r="Q23518" t="s">
        <v>142403</v>
      </c>
    </row>
    <row r="23519" spans="1:17" x14ac:dyDescent="0.3">
      <c r="A23519" t="s">
        <v>142404</v>
      </c>
      <c r="B23519" t="s">
        <v>141774</v>
      </c>
      <c r="C23519" t="s">
        <v>131</v>
      </c>
      <c r="D23519" t="s">
        <v>20</v>
      </c>
      <c r="E23519" t="s">
        <v>142405</v>
      </c>
      <c r="G23519" t="s">
        <v>23</v>
      </c>
      <c r="H23519" t="s">
        <v>24</v>
      </c>
      <c r="I23519" t="b">
        <v>1</v>
      </c>
      <c r="J23519" t="s">
        <v>25</v>
      </c>
      <c r="K23519" t="s">
        <v>141777</v>
      </c>
      <c r="L23519" t="s">
        <v>3368</v>
      </c>
      <c r="M23519" t="s">
        <v>142406</v>
      </c>
      <c r="N23519" t="s">
        <v>142407</v>
      </c>
      <c r="O23519" t="s">
        <v>142408</v>
      </c>
      <c r="P23519" t="s">
        <v>141781</v>
      </c>
      <c r="Q23519" t="s">
        <v>142409</v>
      </c>
    </row>
    <row r="23520" spans="1:17" x14ac:dyDescent="0.3">
      <c r="A23520" t="s">
        <v>142410</v>
      </c>
      <c r="B23520" t="s">
        <v>112</v>
      </c>
      <c r="C23520" t="s">
        <v>30</v>
      </c>
      <c r="D23520" t="s">
        <v>20</v>
      </c>
      <c r="E23520" t="s">
        <v>142411</v>
      </c>
      <c r="F23520" t="s">
        <v>886</v>
      </c>
      <c r="G23520" t="s">
        <v>23</v>
      </c>
      <c r="H23520" t="s">
        <v>24</v>
      </c>
      <c r="I23520" t="b">
        <v>1</v>
      </c>
      <c r="J23520" t="s">
        <v>25</v>
      </c>
      <c r="K23520" t="s">
        <v>25553</v>
      </c>
      <c r="L23520" t="s">
        <v>428</v>
      </c>
      <c r="M23520" t="s">
        <v>142412</v>
      </c>
      <c r="N23520" t="s">
        <v>142413</v>
      </c>
      <c r="O23520" t="s">
        <v>142414</v>
      </c>
      <c r="P23520" t="s">
        <v>25557</v>
      </c>
      <c r="Q23520" t="s">
        <v>142415</v>
      </c>
    </row>
    <row r="23521" spans="1:17" x14ac:dyDescent="0.3">
      <c r="A23521" t="s">
        <v>142416</v>
      </c>
      <c r="B23521" t="s">
        <v>1012</v>
      </c>
      <c r="C23521" t="s">
        <v>30</v>
      </c>
      <c r="D23521" t="s">
        <v>20</v>
      </c>
      <c r="E23521" t="s">
        <v>142417</v>
      </c>
      <c r="F23521" t="s">
        <v>5741</v>
      </c>
      <c r="G23521" t="s">
        <v>23</v>
      </c>
      <c r="H23521" t="s">
        <v>24</v>
      </c>
      <c r="I23521" t="b">
        <v>1</v>
      </c>
      <c r="J23521" t="s">
        <v>25</v>
      </c>
      <c r="K23521" t="s">
        <v>1014</v>
      </c>
      <c r="L23521" t="s">
        <v>5033</v>
      </c>
      <c r="M23521" t="s">
        <v>142418</v>
      </c>
      <c r="N23521" t="s">
        <v>142419</v>
      </c>
      <c r="O23521" t="s">
        <v>142420</v>
      </c>
      <c r="P23521" t="s">
        <v>119947</v>
      </c>
      <c r="Q23521" t="s">
        <v>142421</v>
      </c>
    </row>
    <row r="23522" spans="1:17" x14ac:dyDescent="0.3">
      <c r="A23522" t="s">
        <v>142422</v>
      </c>
      <c r="B23522" t="s">
        <v>142353</v>
      </c>
      <c r="C23522" t="s">
        <v>30</v>
      </c>
      <c r="D23522" t="s">
        <v>27605</v>
      </c>
      <c r="E23522" t="s">
        <v>142423</v>
      </c>
      <c r="G23522" t="s">
        <v>23</v>
      </c>
      <c r="H23522" t="s">
        <v>24</v>
      </c>
      <c r="I23522" t="b">
        <v>1</v>
      </c>
      <c r="J23522" t="s">
        <v>25</v>
      </c>
      <c r="K23522" t="s">
        <v>142354</v>
      </c>
      <c r="L23522" t="s">
        <v>8147</v>
      </c>
      <c r="M23522" t="s">
        <v>142424</v>
      </c>
      <c r="N23522" t="s">
        <v>142425</v>
      </c>
      <c r="O23522" t="s">
        <v>142426</v>
      </c>
      <c r="P23522" t="s">
        <v>142427</v>
      </c>
      <c r="Q23522" t="s">
        <v>142428</v>
      </c>
    </row>
    <row r="23523" spans="1:17" x14ac:dyDescent="0.3">
      <c r="A23523" t="s">
        <v>142429</v>
      </c>
      <c r="B23523" t="s">
        <v>141774</v>
      </c>
      <c r="C23523" t="s">
        <v>131</v>
      </c>
      <c r="D23523" t="s">
        <v>112014</v>
      </c>
      <c r="E23523" t="s">
        <v>23945</v>
      </c>
      <c r="F23523" t="s">
        <v>142430</v>
      </c>
      <c r="G23523" t="s">
        <v>23</v>
      </c>
      <c r="H23523" t="s">
        <v>24</v>
      </c>
      <c r="I23523" t="b">
        <v>1</v>
      </c>
      <c r="J23523" t="s">
        <v>25</v>
      </c>
      <c r="K23523" t="s">
        <v>141777</v>
      </c>
      <c r="L23523" t="s">
        <v>61584</v>
      </c>
      <c r="M23523" t="s">
        <v>142431</v>
      </c>
      <c r="N23523" t="s">
        <v>142432</v>
      </c>
      <c r="O23523" t="s">
        <v>141780</v>
      </c>
      <c r="P23523" t="s">
        <v>141781</v>
      </c>
      <c r="Q23523" t="s">
        <v>142433</v>
      </c>
    </row>
    <row r="23524" spans="1:17" x14ac:dyDescent="0.3">
      <c r="A23524" t="s">
        <v>142434</v>
      </c>
      <c r="B23524" t="s">
        <v>40647</v>
      </c>
      <c r="C23524" t="s">
        <v>827</v>
      </c>
      <c r="D23524" t="s">
        <v>116816</v>
      </c>
      <c r="E23524" t="s">
        <v>142435</v>
      </c>
      <c r="G23524" t="s">
        <v>23</v>
      </c>
      <c r="H23524" t="s">
        <v>24</v>
      </c>
      <c r="I23524" t="b">
        <v>1</v>
      </c>
      <c r="J23524" t="s">
        <v>25</v>
      </c>
      <c r="K23524" t="s">
        <v>40649</v>
      </c>
      <c r="L23524" t="s">
        <v>3037</v>
      </c>
      <c r="M23524" t="s">
        <v>142436</v>
      </c>
      <c r="N23524" t="s">
        <v>142437</v>
      </c>
      <c r="O23524" t="s">
        <v>142438</v>
      </c>
      <c r="P23524" t="s">
        <v>133970</v>
      </c>
      <c r="Q23524" t="s">
        <v>142439</v>
      </c>
    </row>
    <row r="23525" spans="1:17" x14ac:dyDescent="0.3">
      <c r="A23525" t="s">
        <v>142440</v>
      </c>
      <c r="B23525" t="s">
        <v>1350</v>
      </c>
      <c r="C23525" t="s">
        <v>30</v>
      </c>
      <c r="D23525" t="s">
        <v>20</v>
      </c>
      <c r="E23525" t="s">
        <v>142441</v>
      </c>
      <c r="G23525" t="s">
        <v>23</v>
      </c>
      <c r="H23525" t="s">
        <v>24</v>
      </c>
      <c r="I23525" t="b">
        <v>1</v>
      </c>
      <c r="J23525" t="s">
        <v>25</v>
      </c>
      <c r="K23525" t="s">
        <v>49624</v>
      </c>
      <c r="L23525" t="s">
        <v>2923</v>
      </c>
      <c r="M23525" t="s">
        <v>142442</v>
      </c>
      <c r="N23525" t="s">
        <v>142443</v>
      </c>
      <c r="O23525" t="s">
        <v>142444</v>
      </c>
      <c r="P23525" t="s">
        <v>76271</v>
      </c>
      <c r="Q23525" t="s">
        <v>142445</v>
      </c>
    </row>
    <row r="23526" spans="1:17" x14ac:dyDescent="0.3">
      <c r="A23526" t="s">
        <v>142446</v>
      </c>
      <c r="B23526" t="s">
        <v>142447</v>
      </c>
      <c r="C23526" t="s">
        <v>106</v>
      </c>
      <c r="D23526" t="s">
        <v>20</v>
      </c>
      <c r="E23526" t="s">
        <v>142448</v>
      </c>
      <c r="G23526" t="s">
        <v>23</v>
      </c>
      <c r="H23526" t="s">
        <v>24</v>
      </c>
      <c r="I23526" t="b">
        <v>1</v>
      </c>
      <c r="J23526" t="s">
        <v>25</v>
      </c>
      <c r="K23526" t="s">
        <v>142449</v>
      </c>
      <c r="L23526" t="s">
        <v>128327</v>
      </c>
      <c r="M23526" t="s">
        <v>142450</v>
      </c>
      <c r="N23526" t="s">
        <v>142451</v>
      </c>
      <c r="O23526" t="s">
        <v>142452</v>
      </c>
      <c r="P23526" t="s">
        <v>142453</v>
      </c>
      <c r="Q23526" t="s">
        <v>142454</v>
      </c>
    </row>
    <row r="23527" spans="1:17" x14ac:dyDescent="0.3">
      <c r="A23527" t="s">
        <v>142455</v>
      </c>
      <c r="B23527" t="s">
        <v>142447</v>
      </c>
      <c r="C23527" t="s">
        <v>106</v>
      </c>
      <c r="D23527" t="s">
        <v>20</v>
      </c>
      <c r="E23527" t="s">
        <v>49</v>
      </c>
      <c r="G23527" t="s">
        <v>23</v>
      </c>
      <c r="H23527" t="s">
        <v>24</v>
      </c>
      <c r="I23527" t="b">
        <v>1</v>
      </c>
      <c r="J23527" t="s">
        <v>25</v>
      </c>
      <c r="K23527" t="s">
        <v>142449</v>
      </c>
      <c r="L23527" t="s">
        <v>66</v>
      </c>
      <c r="M23527" t="s">
        <v>24209</v>
      </c>
      <c r="N23527" t="s">
        <v>142456</v>
      </c>
      <c r="O23527" t="s">
        <v>142457</v>
      </c>
      <c r="P23527" t="s">
        <v>142453</v>
      </c>
      <c r="Q23527" t="s">
        <v>142458</v>
      </c>
    </row>
    <row r="23528" spans="1:17" x14ac:dyDescent="0.3">
      <c r="A23528" t="s">
        <v>142459</v>
      </c>
      <c r="B23528" t="s">
        <v>19934</v>
      </c>
      <c r="C23528" t="s">
        <v>106</v>
      </c>
      <c r="D23528" t="s">
        <v>142460</v>
      </c>
      <c r="E23528" t="s">
        <v>1573</v>
      </c>
      <c r="G23528" t="s">
        <v>23</v>
      </c>
      <c r="H23528" t="s">
        <v>38</v>
      </c>
      <c r="I23528" t="b">
        <v>1</v>
      </c>
      <c r="J23528" t="s">
        <v>25</v>
      </c>
      <c r="K23528" t="s">
        <v>101128</v>
      </c>
      <c r="L23528" t="s">
        <v>142461</v>
      </c>
      <c r="M23528" t="s">
        <v>142462</v>
      </c>
      <c r="N23528" t="s">
        <v>142463</v>
      </c>
      <c r="O23528" t="s">
        <v>142464</v>
      </c>
      <c r="P23528" t="s">
        <v>138082</v>
      </c>
      <c r="Q23528" t="s">
        <v>142465</v>
      </c>
    </row>
    <row r="23529" spans="1:17" x14ac:dyDescent="0.3">
      <c r="A23529" t="s">
        <v>142466</v>
      </c>
      <c r="B23529" t="s">
        <v>19934</v>
      </c>
      <c r="C23529" t="s">
        <v>106</v>
      </c>
      <c r="D23529" t="s">
        <v>101127</v>
      </c>
      <c r="E23529" t="s">
        <v>7384</v>
      </c>
      <c r="G23529" t="s">
        <v>23</v>
      </c>
      <c r="H23529" t="s">
        <v>38</v>
      </c>
      <c r="I23529" t="b">
        <v>1</v>
      </c>
      <c r="J23529" t="s">
        <v>25</v>
      </c>
      <c r="K23529" t="s">
        <v>101128</v>
      </c>
      <c r="L23529" t="s">
        <v>13998</v>
      </c>
      <c r="M23529" t="s">
        <v>142467</v>
      </c>
      <c r="N23529" t="s">
        <v>142468</v>
      </c>
      <c r="O23529" t="s">
        <v>142469</v>
      </c>
      <c r="P23529" t="s">
        <v>138082</v>
      </c>
      <c r="Q23529" t="s">
        <v>142470</v>
      </c>
    </row>
    <row r="23530" spans="1:17" x14ac:dyDescent="0.3">
      <c r="A23530" t="s">
        <v>142471</v>
      </c>
      <c r="B23530" t="s">
        <v>81519</v>
      </c>
      <c r="C23530" t="s">
        <v>89</v>
      </c>
      <c r="D23530" t="s">
        <v>141237</v>
      </c>
      <c r="E23530" t="s">
        <v>81520</v>
      </c>
      <c r="F23530" t="s">
        <v>81521</v>
      </c>
      <c r="G23530" t="s">
        <v>23</v>
      </c>
      <c r="H23530" t="s">
        <v>24</v>
      </c>
      <c r="I23530" t="b">
        <v>1</v>
      </c>
      <c r="J23530" t="s">
        <v>25</v>
      </c>
      <c r="K23530" t="s">
        <v>130500</v>
      </c>
      <c r="L23530" t="s">
        <v>4950</v>
      </c>
      <c r="M23530" t="s">
        <v>142472</v>
      </c>
      <c r="N23530" t="s">
        <v>142473</v>
      </c>
      <c r="O23530" t="s">
        <v>142474</v>
      </c>
      <c r="P23530" t="s">
        <v>130504</v>
      </c>
      <c r="Q23530" t="s">
        <v>142475</v>
      </c>
    </row>
    <row r="23531" spans="1:17" x14ac:dyDescent="0.3">
      <c r="A23531" t="s">
        <v>142476</v>
      </c>
      <c r="B23531" t="s">
        <v>74048</v>
      </c>
      <c r="C23531" t="s">
        <v>89</v>
      </c>
      <c r="D23531" t="s">
        <v>120364</v>
      </c>
      <c r="E23531" t="s">
        <v>142477</v>
      </c>
      <c r="F23531" t="s">
        <v>127089</v>
      </c>
      <c r="G23531" t="s">
        <v>23</v>
      </c>
      <c r="H23531" t="s">
        <v>38</v>
      </c>
      <c r="I23531" t="b">
        <v>1</v>
      </c>
      <c r="J23531" t="s">
        <v>25</v>
      </c>
      <c r="K23531" t="s">
        <v>142478</v>
      </c>
      <c r="L23531" t="s">
        <v>21503</v>
      </c>
      <c r="M23531" t="s">
        <v>142479</v>
      </c>
      <c r="N23531" t="s">
        <v>142480</v>
      </c>
      <c r="O23531" t="s">
        <v>142481</v>
      </c>
      <c r="P23531" t="s">
        <v>142482</v>
      </c>
      <c r="Q23531" t="s">
        <v>142483</v>
      </c>
    </row>
    <row r="23532" spans="1:17" x14ac:dyDescent="0.3">
      <c r="A23532" t="s">
        <v>142484</v>
      </c>
      <c r="B23532" t="s">
        <v>74048</v>
      </c>
      <c r="C23532" t="s">
        <v>89</v>
      </c>
      <c r="D23532" t="s">
        <v>120364</v>
      </c>
      <c r="E23532" t="s">
        <v>142485</v>
      </c>
      <c r="F23532" t="s">
        <v>127080</v>
      </c>
      <c r="G23532" t="s">
        <v>23</v>
      </c>
      <c r="H23532" t="s">
        <v>38</v>
      </c>
      <c r="I23532" t="b">
        <v>1</v>
      </c>
      <c r="J23532" t="s">
        <v>25</v>
      </c>
      <c r="K23532" t="s">
        <v>142478</v>
      </c>
      <c r="L23532" t="s">
        <v>27987</v>
      </c>
      <c r="M23532" t="s">
        <v>142486</v>
      </c>
      <c r="N23532" t="s">
        <v>142487</v>
      </c>
      <c r="O23532" t="s">
        <v>142488</v>
      </c>
      <c r="P23532" t="s">
        <v>142489</v>
      </c>
      <c r="Q23532" t="s">
        <v>142490</v>
      </c>
    </row>
    <row r="23533" spans="1:17" x14ac:dyDescent="0.3">
      <c r="A23533" t="s">
        <v>142491</v>
      </c>
      <c r="B23533" t="s">
        <v>74048</v>
      </c>
      <c r="C23533" t="s">
        <v>89</v>
      </c>
      <c r="D23533" t="s">
        <v>120364</v>
      </c>
      <c r="E23533" t="s">
        <v>142492</v>
      </c>
      <c r="G23533" t="s">
        <v>23</v>
      </c>
      <c r="H23533" t="s">
        <v>38</v>
      </c>
      <c r="I23533" t="b">
        <v>1</v>
      </c>
      <c r="J23533" t="s">
        <v>25</v>
      </c>
      <c r="K23533" t="s">
        <v>142478</v>
      </c>
      <c r="L23533" t="s">
        <v>21817</v>
      </c>
      <c r="M23533" t="s">
        <v>142493</v>
      </c>
      <c r="N23533" t="s">
        <v>142494</v>
      </c>
      <c r="O23533" t="s">
        <v>142495</v>
      </c>
      <c r="P23533" t="s">
        <v>142482</v>
      </c>
      <c r="Q23533" t="s">
        <v>142496</v>
      </c>
    </row>
    <row r="23534" spans="1:17" x14ac:dyDescent="0.3">
      <c r="A23534" t="s">
        <v>142497</v>
      </c>
      <c r="B23534" t="s">
        <v>74048</v>
      </c>
      <c r="C23534" t="s">
        <v>89</v>
      </c>
      <c r="D23534" t="s">
        <v>120364</v>
      </c>
      <c r="E23534" t="s">
        <v>142498</v>
      </c>
      <c r="G23534" t="s">
        <v>23</v>
      </c>
      <c r="H23534" t="s">
        <v>38</v>
      </c>
      <c r="I23534" t="b">
        <v>1</v>
      </c>
      <c r="J23534" t="s">
        <v>25</v>
      </c>
      <c r="K23534" t="s">
        <v>142478</v>
      </c>
      <c r="L23534" t="s">
        <v>21817</v>
      </c>
      <c r="M23534" t="s">
        <v>142499</v>
      </c>
      <c r="N23534" t="s">
        <v>142500</v>
      </c>
      <c r="O23534" t="s">
        <v>142501</v>
      </c>
      <c r="P23534" t="s">
        <v>142502</v>
      </c>
      <c r="Q23534" t="s">
        <v>142503</v>
      </c>
    </row>
    <row r="23535" spans="1:17" x14ac:dyDescent="0.3">
      <c r="A23535" t="s">
        <v>142504</v>
      </c>
      <c r="B23535" t="s">
        <v>142447</v>
      </c>
      <c r="C23535" t="s">
        <v>106</v>
      </c>
      <c r="D23535" t="s">
        <v>20</v>
      </c>
      <c r="E23535" t="s">
        <v>142505</v>
      </c>
      <c r="G23535" t="s">
        <v>23</v>
      </c>
      <c r="H23535" t="s">
        <v>24</v>
      </c>
      <c r="I23535" t="b">
        <v>1</v>
      </c>
      <c r="J23535" t="s">
        <v>25</v>
      </c>
      <c r="K23535" t="s">
        <v>142449</v>
      </c>
      <c r="L23535" t="s">
        <v>142506</v>
      </c>
      <c r="M23535" t="s">
        <v>142507</v>
      </c>
      <c r="N23535" t="s">
        <v>142508</v>
      </c>
      <c r="O23535" t="s">
        <v>142509</v>
      </c>
      <c r="P23535" t="s">
        <v>142453</v>
      </c>
      <c r="Q23535" t="s">
        <v>142510</v>
      </c>
    </row>
    <row r="23536" spans="1:17" x14ac:dyDescent="0.3">
      <c r="A23536" t="s">
        <v>142511</v>
      </c>
      <c r="B23536" t="s">
        <v>93138</v>
      </c>
      <c r="C23536" t="s">
        <v>5286</v>
      </c>
      <c r="D23536" t="s">
        <v>20</v>
      </c>
      <c r="E23536" t="s">
        <v>142512</v>
      </c>
      <c r="G23536" t="s">
        <v>23</v>
      </c>
      <c r="H23536" t="s">
        <v>24</v>
      </c>
      <c r="I23536" t="b">
        <v>1</v>
      </c>
      <c r="J23536" t="s">
        <v>25</v>
      </c>
      <c r="K23536" t="s">
        <v>93140</v>
      </c>
      <c r="L23536" t="s">
        <v>3091</v>
      </c>
      <c r="M23536" t="s">
        <v>142513</v>
      </c>
      <c r="N23536" t="s">
        <v>142514</v>
      </c>
      <c r="O23536" t="s">
        <v>131199</v>
      </c>
      <c r="P23536" t="s">
        <v>139735</v>
      </c>
      <c r="Q23536" t="s">
        <v>142515</v>
      </c>
    </row>
    <row r="23537" spans="1:17" x14ac:dyDescent="0.3">
      <c r="A23537" t="s">
        <v>142516</v>
      </c>
      <c r="B23537" t="s">
        <v>51513</v>
      </c>
      <c r="C23537" t="s">
        <v>30</v>
      </c>
      <c r="D23537" t="s">
        <v>20</v>
      </c>
      <c r="E23537" t="s">
        <v>17528</v>
      </c>
      <c r="F23537" t="s">
        <v>51515</v>
      </c>
      <c r="G23537" t="s">
        <v>23</v>
      </c>
      <c r="H23537" t="s">
        <v>24</v>
      </c>
      <c r="I23537" t="b">
        <v>1</v>
      </c>
      <c r="J23537" t="s">
        <v>25</v>
      </c>
      <c r="K23537" t="s">
        <v>51516</v>
      </c>
      <c r="L23537" t="s">
        <v>2217</v>
      </c>
      <c r="M23537" t="s">
        <v>142517</v>
      </c>
      <c r="N23537" t="s">
        <v>142518</v>
      </c>
      <c r="O23537" t="s">
        <v>142519</v>
      </c>
      <c r="P23537" t="s">
        <v>142520</v>
      </c>
      <c r="Q23537" t="s">
        <v>142521</v>
      </c>
    </row>
    <row r="23538" spans="1:17" x14ac:dyDescent="0.3">
      <c r="A23538" t="s">
        <v>142522</v>
      </c>
      <c r="B23538" t="s">
        <v>124901</v>
      </c>
      <c r="C23538" t="s">
        <v>30</v>
      </c>
      <c r="D23538" t="s">
        <v>20</v>
      </c>
      <c r="E23538" t="s">
        <v>52164</v>
      </c>
      <c r="F23538" t="s">
        <v>138063</v>
      </c>
      <c r="G23538" t="s">
        <v>23</v>
      </c>
      <c r="H23538" t="s">
        <v>24</v>
      </c>
      <c r="I23538" t="b">
        <v>1</v>
      </c>
      <c r="J23538" t="s">
        <v>25</v>
      </c>
      <c r="K23538" t="s">
        <v>142523</v>
      </c>
      <c r="L23538" t="s">
        <v>68</v>
      </c>
      <c r="M23538" t="s">
        <v>142524</v>
      </c>
      <c r="N23538" t="s">
        <v>142525</v>
      </c>
      <c r="O23538" t="s">
        <v>142526</v>
      </c>
      <c r="P23538" t="s">
        <v>142527</v>
      </c>
      <c r="Q23538" t="s">
        <v>142528</v>
      </c>
    </row>
    <row r="23539" spans="1:17" x14ac:dyDescent="0.3">
      <c r="A23539" t="s">
        <v>142529</v>
      </c>
      <c r="B23539" t="s">
        <v>69234</v>
      </c>
      <c r="C23539" t="s">
        <v>36</v>
      </c>
      <c r="D23539" t="s">
        <v>20</v>
      </c>
      <c r="E23539" t="s">
        <v>142530</v>
      </c>
      <c r="G23539" t="s">
        <v>23</v>
      </c>
      <c r="H23539" t="s">
        <v>24</v>
      </c>
      <c r="I23539" t="b">
        <v>1</v>
      </c>
      <c r="J23539" t="s">
        <v>25</v>
      </c>
      <c r="K23539" t="s">
        <v>70367</v>
      </c>
      <c r="L23539" t="s">
        <v>21555</v>
      </c>
      <c r="M23539" t="s">
        <v>142531</v>
      </c>
      <c r="N23539" t="s">
        <v>142532</v>
      </c>
      <c r="O23539" t="s">
        <v>117949</v>
      </c>
      <c r="P23539" t="s">
        <v>117950</v>
      </c>
      <c r="Q23539" t="s">
        <v>142533</v>
      </c>
    </row>
    <row r="23540" spans="1:17" x14ac:dyDescent="0.3">
      <c r="A23540" t="s">
        <v>142534</v>
      </c>
      <c r="B23540" t="s">
        <v>69234</v>
      </c>
      <c r="C23540" t="s">
        <v>36</v>
      </c>
      <c r="D23540" t="s">
        <v>20</v>
      </c>
      <c r="E23540" t="s">
        <v>142535</v>
      </c>
      <c r="G23540" t="s">
        <v>23</v>
      </c>
      <c r="H23540" t="s">
        <v>24</v>
      </c>
      <c r="I23540" t="b">
        <v>1</v>
      </c>
      <c r="J23540" t="s">
        <v>25</v>
      </c>
      <c r="K23540" t="s">
        <v>70367</v>
      </c>
      <c r="L23540" t="s">
        <v>78179</v>
      </c>
      <c r="M23540" t="s">
        <v>142536</v>
      </c>
      <c r="N23540" t="s">
        <v>142537</v>
      </c>
      <c r="O23540" t="s">
        <v>117949</v>
      </c>
      <c r="P23540" t="s">
        <v>117950</v>
      </c>
      <c r="Q23540" t="s">
        <v>142538</v>
      </c>
    </row>
    <row r="23541" spans="1:17" x14ac:dyDescent="0.3">
      <c r="A23541" t="s">
        <v>142539</v>
      </c>
      <c r="B23541" t="s">
        <v>7862</v>
      </c>
      <c r="C23541" t="s">
        <v>30</v>
      </c>
      <c r="D23541" t="s">
        <v>20</v>
      </c>
      <c r="E23541" t="s">
        <v>130402</v>
      </c>
      <c r="G23541" t="s">
        <v>23</v>
      </c>
      <c r="H23541" t="s">
        <v>24</v>
      </c>
      <c r="I23541" t="b">
        <v>1</v>
      </c>
      <c r="J23541" t="s">
        <v>25</v>
      </c>
      <c r="K23541" t="s">
        <v>7865</v>
      </c>
      <c r="L23541" t="s">
        <v>51293</v>
      </c>
      <c r="M23541" t="s">
        <v>142540</v>
      </c>
      <c r="N23541" t="s">
        <v>142541</v>
      </c>
      <c r="O23541" t="s">
        <v>72494</v>
      </c>
      <c r="P23541" t="s">
        <v>72502</v>
      </c>
      <c r="Q23541" t="s">
        <v>142542</v>
      </c>
    </row>
    <row r="23542" spans="1:17" x14ac:dyDescent="0.3">
      <c r="A23542" t="s">
        <v>142543</v>
      </c>
      <c r="B23542" t="s">
        <v>142544</v>
      </c>
      <c r="C23542" t="s">
        <v>19</v>
      </c>
      <c r="D23542" t="s">
        <v>86248</v>
      </c>
      <c r="E23542" t="s">
        <v>142545</v>
      </c>
      <c r="F23542" t="s">
        <v>142546</v>
      </c>
      <c r="G23542" t="s">
        <v>23</v>
      </c>
      <c r="H23542" t="s">
        <v>24</v>
      </c>
      <c r="I23542" t="b">
        <v>1</v>
      </c>
      <c r="J23542" t="s">
        <v>25</v>
      </c>
      <c r="K23542" t="s">
        <v>142547</v>
      </c>
      <c r="L23542" t="s">
        <v>35475</v>
      </c>
      <c r="M23542" t="s">
        <v>142548</v>
      </c>
      <c r="N23542" t="s">
        <v>142549</v>
      </c>
      <c r="O23542" t="s">
        <v>142550</v>
      </c>
      <c r="P23542" t="s">
        <v>142551</v>
      </c>
      <c r="Q23542" t="s">
        <v>142552</v>
      </c>
    </row>
    <row r="23543" spans="1:17" x14ac:dyDescent="0.3">
      <c r="A23543" t="s">
        <v>142553</v>
      </c>
      <c r="B23543" t="s">
        <v>142554</v>
      </c>
      <c r="C23543" t="s">
        <v>30</v>
      </c>
      <c r="D23543" t="s">
        <v>31709</v>
      </c>
      <c r="E23543" t="s">
        <v>142555</v>
      </c>
      <c r="G23543" t="s">
        <v>23</v>
      </c>
      <c r="H23543" t="s">
        <v>24</v>
      </c>
      <c r="I23543" t="b">
        <v>1</v>
      </c>
      <c r="J23543" t="s">
        <v>25</v>
      </c>
      <c r="K23543" t="s">
        <v>142556</v>
      </c>
      <c r="L23543" t="s">
        <v>15823</v>
      </c>
      <c r="M23543" t="s">
        <v>142557</v>
      </c>
      <c r="N23543" t="s">
        <v>142558</v>
      </c>
      <c r="O23543" t="s">
        <v>142559</v>
      </c>
      <c r="P23543" t="s">
        <v>142560</v>
      </c>
      <c r="Q23543" t="s">
        <v>142561</v>
      </c>
    </row>
    <row r="23544" spans="1:17" x14ac:dyDescent="0.3">
      <c r="A23544" t="s">
        <v>142562</v>
      </c>
      <c r="B23544" t="s">
        <v>50520</v>
      </c>
      <c r="C23544" t="s">
        <v>73</v>
      </c>
      <c r="D23544" t="s">
        <v>20</v>
      </c>
      <c r="E23544" t="s">
        <v>3612</v>
      </c>
      <c r="G23544" t="s">
        <v>23</v>
      </c>
      <c r="H23544" t="s">
        <v>24</v>
      </c>
      <c r="I23544" t="b">
        <v>1</v>
      </c>
      <c r="J23544" t="s">
        <v>25</v>
      </c>
      <c r="K23544" t="s">
        <v>50523</v>
      </c>
      <c r="L23544" t="s">
        <v>22965</v>
      </c>
      <c r="M23544" t="s">
        <v>142563</v>
      </c>
      <c r="N23544" t="s">
        <v>142564</v>
      </c>
      <c r="O23544" t="s">
        <v>92662</v>
      </c>
      <c r="P23544" t="s">
        <v>132488</v>
      </c>
      <c r="Q23544" t="s">
        <v>142565</v>
      </c>
    </row>
    <row r="23545" spans="1:17" x14ac:dyDescent="0.3">
      <c r="A23545" t="s">
        <v>142566</v>
      </c>
      <c r="B23545" t="s">
        <v>4451</v>
      </c>
      <c r="C23545" t="s">
        <v>30</v>
      </c>
      <c r="D23545" t="s">
        <v>20</v>
      </c>
      <c r="E23545" t="s">
        <v>142567</v>
      </c>
      <c r="F23545" t="s">
        <v>4452</v>
      </c>
      <c r="G23545" t="s">
        <v>23</v>
      </c>
      <c r="H23545" t="s">
        <v>24</v>
      </c>
      <c r="I23545" t="b">
        <v>1</v>
      </c>
      <c r="J23545" t="s">
        <v>25</v>
      </c>
      <c r="K23545" t="s">
        <v>4453</v>
      </c>
      <c r="L23545" t="s">
        <v>9891</v>
      </c>
      <c r="M23545" t="s">
        <v>142568</v>
      </c>
      <c r="N23545" t="s">
        <v>142569</v>
      </c>
      <c r="O23545" t="s">
        <v>142570</v>
      </c>
      <c r="P23545" t="s">
        <v>142571</v>
      </c>
      <c r="Q23545" t="s">
        <v>142572</v>
      </c>
    </row>
    <row r="23546" spans="1:17" x14ac:dyDescent="0.3">
      <c r="A23546" t="s">
        <v>142573</v>
      </c>
      <c r="B23546" t="s">
        <v>964</v>
      </c>
      <c r="C23546" t="s">
        <v>30</v>
      </c>
      <c r="D23546" t="s">
        <v>20</v>
      </c>
      <c r="E23546" t="s">
        <v>50776</v>
      </c>
      <c r="F23546" t="s">
        <v>3641</v>
      </c>
      <c r="G23546" t="s">
        <v>23</v>
      </c>
      <c r="H23546" t="s">
        <v>38</v>
      </c>
      <c r="I23546" t="b">
        <v>1</v>
      </c>
      <c r="J23546" t="s">
        <v>25</v>
      </c>
      <c r="K23546" t="s">
        <v>966</v>
      </c>
      <c r="L23546" t="s">
        <v>229</v>
      </c>
      <c r="M23546" t="s">
        <v>142574</v>
      </c>
      <c r="N23546" t="s">
        <v>142575</v>
      </c>
      <c r="O23546" t="s">
        <v>142576</v>
      </c>
      <c r="P23546" t="s">
        <v>142208</v>
      </c>
      <c r="Q23546" t="s">
        <v>142577</v>
      </c>
    </row>
    <row r="23547" spans="1:17" x14ac:dyDescent="0.3">
      <c r="A23547" t="s">
        <v>142578</v>
      </c>
      <c r="B23547" t="s">
        <v>55216</v>
      </c>
      <c r="C23547" t="s">
        <v>30</v>
      </c>
      <c r="D23547" t="s">
        <v>20</v>
      </c>
      <c r="E23547" t="s">
        <v>142579</v>
      </c>
      <c r="F23547" t="s">
        <v>141146</v>
      </c>
      <c r="G23547" t="s">
        <v>23</v>
      </c>
      <c r="H23547" t="s">
        <v>24</v>
      </c>
      <c r="I23547" t="b">
        <v>1</v>
      </c>
      <c r="J23547" t="s">
        <v>25</v>
      </c>
      <c r="K23547" t="s">
        <v>55218</v>
      </c>
      <c r="L23547" t="s">
        <v>26694</v>
      </c>
      <c r="M23547" t="s">
        <v>142580</v>
      </c>
      <c r="N23547" t="s">
        <v>142581</v>
      </c>
      <c r="O23547" t="s">
        <v>142582</v>
      </c>
      <c r="P23547" t="s">
        <v>142583</v>
      </c>
      <c r="Q23547" t="s">
        <v>142584</v>
      </c>
    </row>
    <row r="23548" spans="1:17" x14ac:dyDescent="0.3">
      <c r="A23548" t="s">
        <v>142585</v>
      </c>
      <c r="B23548" t="s">
        <v>964</v>
      </c>
      <c r="C23548" t="s">
        <v>30</v>
      </c>
      <c r="D23548" t="s">
        <v>20</v>
      </c>
      <c r="E23548" t="s">
        <v>142586</v>
      </c>
      <c r="F23548" t="s">
        <v>3633</v>
      </c>
      <c r="G23548" t="s">
        <v>23</v>
      </c>
      <c r="H23548" t="s">
        <v>38</v>
      </c>
      <c r="I23548" t="b">
        <v>1</v>
      </c>
      <c r="J23548" t="s">
        <v>25</v>
      </c>
      <c r="K23548" t="s">
        <v>966</v>
      </c>
      <c r="L23548" t="s">
        <v>1928</v>
      </c>
      <c r="M23548" t="s">
        <v>142587</v>
      </c>
      <c r="N23548" t="s">
        <v>142588</v>
      </c>
      <c r="O23548" t="s">
        <v>142589</v>
      </c>
      <c r="P23548" t="s">
        <v>142208</v>
      </c>
      <c r="Q23548" t="s">
        <v>142590</v>
      </c>
    </row>
    <row r="23549" spans="1:17" x14ac:dyDescent="0.3">
      <c r="A23549" t="s">
        <v>142591</v>
      </c>
      <c r="B23549" t="s">
        <v>91613</v>
      </c>
      <c r="C23549" t="s">
        <v>30</v>
      </c>
      <c r="D23549" t="s">
        <v>4298</v>
      </c>
      <c r="E23549" t="s">
        <v>136726</v>
      </c>
      <c r="G23549" t="s">
        <v>23</v>
      </c>
      <c r="H23549" t="s">
        <v>24</v>
      </c>
      <c r="I23549" t="b">
        <v>1</v>
      </c>
      <c r="J23549" t="s">
        <v>25</v>
      </c>
      <c r="K23549" t="s">
        <v>142592</v>
      </c>
      <c r="L23549" t="s">
        <v>68</v>
      </c>
      <c r="M23549" t="s">
        <v>142593</v>
      </c>
      <c r="N23549" t="s">
        <v>142594</v>
      </c>
      <c r="O23549" t="s">
        <v>142595</v>
      </c>
      <c r="P23549" t="s">
        <v>142596</v>
      </c>
      <c r="Q23549" t="s">
        <v>142597</v>
      </c>
    </row>
    <row r="23550" spans="1:17" x14ac:dyDescent="0.3">
      <c r="A23550" t="s">
        <v>142598</v>
      </c>
      <c r="B23550" t="s">
        <v>110984</v>
      </c>
      <c r="C23550" t="s">
        <v>30</v>
      </c>
      <c r="D23550" t="s">
        <v>20</v>
      </c>
      <c r="E23550" t="s">
        <v>142599</v>
      </c>
      <c r="F23550" t="s">
        <v>110985</v>
      </c>
      <c r="G23550" t="s">
        <v>23</v>
      </c>
      <c r="H23550" t="s">
        <v>24</v>
      </c>
      <c r="I23550" t="b">
        <v>1</v>
      </c>
      <c r="J23550" t="s">
        <v>25</v>
      </c>
      <c r="K23550" t="s">
        <v>142600</v>
      </c>
      <c r="L23550" t="s">
        <v>324</v>
      </c>
      <c r="M23550" t="s">
        <v>142601</v>
      </c>
      <c r="N23550" t="s">
        <v>142602</v>
      </c>
      <c r="O23550" t="s">
        <v>142603</v>
      </c>
      <c r="P23550" t="s">
        <v>142604</v>
      </c>
      <c r="Q23550" t="s">
        <v>142605</v>
      </c>
    </row>
    <row r="23551" spans="1:17" x14ac:dyDescent="0.3">
      <c r="A23551" t="s">
        <v>142606</v>
      </c>
      <c r="B23551" t="s">
        <v>142607</v>
      </c>
      <c r="C23551" t="s">
        <v>30</v>
      </c>
      <c r="D23551" t="s">
        <v>20</v>
      </c>
      <c r="E23551" t="s">
        <v>142608</v>
      </c>
      <c r="G23551" t="s">
        <v>23</v>
      </c>
      <c r="H23551" t="s">
        <v>24</v>
      </c>
      <c r="I23551" t="b">
        <v>1</v>
      </c>
      <c r="J23551" t="s">
        <v>25</v>
      </c>
      <c r="K23551" t="s">
        <v>142609</v>
      </c>
      <c r="L23551" t="s">
        <v>9668</v>
      </c>
      <c r="M23551" t="s">
        <v>142610</v>
      </c>
      <c r="N23551" t="s">
        <v>142611</v>
      </c>
      <c r="O23551" t="s">
        <v>142612</v>
      </c>
      <c r="P23551" t="s">
        <v>142613</v>
      </c>
      <c r="Q23551" t="s">
        <v>142614</v>
      </c>
    </row>
    <row r="23552" spans="1:17" x14ac:dyDescent="0.3">
      <c r="A23552" t="s">
        <v>142615</v>
      </c>
      <c r="B23552" t="s">
        <v>39603</v>
      </c>
      <c r="C23552" t="s">
        <v>106</v>
      </c>
      <c r="D23552" t="s">
        <v>20</v>
      </c>
      <c r="E23552" t="s">
        <v>142616</v>
      </c>
      <c r="G23552" t="s">
        <v>1455</v>
      </c>
      <c r="H23552" t="s">
        <v>39605</v>
      </c>
      <c r="I23552" t="b">
        <v>1</v>
      </c>
      <c r="J23552" t="s">
        <v>25</v>
      </c>
      <c r="K23552" t="s">
        <v>117137</v>
      </c>
      <c r="L23552" t="s">
        <v>79585</v>
      </c>
      <c r="M23552" t="s">
        <v>142617</v>
      </c>
      <c r="N23552" t="s">
        <v>142618</v>
      </c>
      <c r="O23552" t="s">
        <v>142619</v>
      </c>
      <c r="P23552" t="s">
        <v>128949</v>
      </c>
      <c r="Q23552" t="s">
        <v>142620</v>
      </c>
    </row>
    <row r="23553" spans="1:17" x14ac:dyDescent="0.3">
      <c r="A23553" t="s">
        <v>142621</v>
      </c>
      <c r="B23553" t="s">
        <v>141472</v>
      </c>
      <c r="C23553" t="s">
        <v>89</v>
      </c>
      <c r="D23553" t="s">
        <v>20</v>
      </c>
      <c r="E23553" t="s">
        <v>142622</v>
      </c>
      <c r="G23553" t="s">
        <v>16098</v>
      </c>
      <c r="H23553" t="s">
        <v>16099</v>
      </c>
      <c r="I23553" t="b">
        <v>1</v>
      </c>
      <c r="J23553" t="s">
        <v>25</v>
      </c>
      <c r="K23553" t="s">
        <v>141473</v>
      </c>
      <c r="L23553" t="s">
        <v>16848</v>
      </c>
      <c r="M23553" t="s">
        <v>142623</v>
      </c>
      <c r="N23553" t="s">
        <v>142624</v>
      </c>
      <c r="O23553" t="s">
        <v>141476</v>
      </c>
      <c r="P23553" t="s">
        <v>142625</v>
      </c>
      <c r="Q23553" t="s">
        <v>142626</v>
      </c>
    </row>
    <row r="23554" spans="1:17" x14ac:dyDescent="0.3">
      <c r="A23554" t="s">
        <v>142627</v>
      </c>
      <c r="B23554" t="s">
        <v>141472</v>
      </c>
      <c r="C23554" t="s">
        <v>89</v>
      </c>
      <c r="D23554" t="s">
        <v>45765</v>
      </c>
      <c r="E23554" t="s">
        <v>142628</v>
      </c>
      <c r="G23554" t="s">
        <v>16098</v>
      </c>
      <c r="H23554" t="s">
        <v>16099</v>
      </c>
      <c r="I23554" t="b">
        <v>1</v>
      </c>
      <c r="J23554" t="s">
        <v>25</v>
      </c>
      <c r="K23554" t="s">
        <v>141473</v>
      </c>
      <c r="L23554" t="s">
        <v>142629</v>
      </c>
      <c r="M23554" t="s">
        <v>142630</v>
      </c>
      <c r="N23554" t="s">
        <v>142631</v>
      </c>
      <c r="O23554" t="s">
        <v>141476</v>
      </c>
      <c r="P23554" t="s">
        <v>142632</v>
      </c>
    </row>
    <row r="23555" spans="1:17" x14ac:dyDescent="0.3">
      <c r="A23555" t="s">
        <v>142633</v>
      </c>
      <c r="B23555" t="s">
        <v>39603</v>
      </c>
      <c r="C23555" t="s">
        <v>106</v>
      </c>
      <c r="D23555" t="s">
        <v>20</v>
      </c>
      <c r="E23555" t="s">
        <v>142634</v>
      </c>
      <c r="G23555" t="s">
        <v>1455</v>
      </c>
      <c r="H23555" t="s">
        <v>39605</v>
      </c>
      <c r="I23555" t="b">
        <v>1</v>
      </c>
      <c r="J23555" t="s">
        <v>25</v>
      </c>
      <c r="K23555" t="s">
        <v>117137</v>
      </c>
      <c r="L23555" t="s">
        <v>41069</v>
      </c>
      <c r="M23555" t="s">
        <v>142635</v>
      </c>
      <c r="N23555" t="s">
        <v>142636</v>
      </c>
      <c r="O23555" t="s">
        <v>142637</v>
      </c>
      <c r="P23555" t="s">
        <v>128949</v>
      </c>
      <c r="Q23555" t="s">
        <v>142638</v>
      </c>
    </row>
    <row r="23556" spans="1:17" x14ac:dyDescent="0.3">
      <c r="A23556" t="s">
        <v>142639</v>
      </c>
      <c r="B23556" t="s">
        <v>141472</v>
      </c>
      <c r="C23556" t="s">
        <v>89</v>
      </c>
      <c r="D23556" t="s">
        <v>20</v>
      </c>
      <c r="E23556" t="s">
        <v>142640</v>
      </c>
      <c r="G23556" t="s">
        <v>16098</v>
      </c>
      <c r="H23556" t="s">
        <v>16099</v>
      </c>
      <c r="I23556" t="b">
        <v>1</v>
      </c>
      <c r="J23556" t="s">
        <v>25</v>
      </c>
      <c r="K23556" t="s">
        <v>141473</v>
      </c>
      <c r="L23556" t="s">
        <v>57927</v>
      </c>
      <c r="M23556" t="s">
        <v>142641</v>
      </c>
      <c r="N23556" t="s">
        <v>142642</v>
      </c>
      <c r="O23556" t="s">
        <v>141476</v>
      </c>
      <c r="P23556" t="s">
        <v>141477</v>
      </c>
    </row>
    <row r="23557" spans="1:17" x14ac:dyDescent="0.3">
      <c r="A23557" t="s">
        <v>142643</v>
      </c>
      <c r="B23557" t="s">
        <v>39603</v>
      </c>
      <c r="C23557" t="s">
        <v>106</v>
      </c>
      <c r="D23557" t="s">
        <v>20</v>
      </c>
      <c r="E23557" t="s">
        <v>142644</v>
      </c>
      <c r="G23557" t="s">
        <v>1455</v>
      </c>
      <c r="H23557" t="s">
        <v>39605</v>
      </c>
      <c r="I23557" t="b">
        <v>1</v>
      </c>
      <c r="J23557" t="s">
        <v>25</v>
      </c>
      <c r="K23557" t="s">
        <v>117137</v>
      </c>
      <c r="L23557" t="s">
        <v>142645</v>
      </c>
      <c r="M23557" t="s">
        <v>142646</v>
      </c>
      <c r="N23557" t="s">
        <v>142647</v>
      </c>
      <c r="O23557" t="s">
        <v>142648</v>
      </c>
      <c r="P23557" t="s">
        <v>128949</v>
      </c>
      <c r="Q23557" t="s">
        <v>142649</v>
      </c>
    </row>
    <row r="23558" spans="1:17" x14ac:dyDescent="0.3">
      <c r="A23558" t="s">
        <v>142650</v>
      </c>
      <c r="B23558" t="s">
        <v>21120</v>
      </c>
      <c r="C23558" t="s">
        <v>89</v>
      </c>
      <c r="D23558" t="s">
        <v>2940</v>
      </c>
      <c r="E23558" t="s">
        <v>142651</v>
      </c>
      <c r="G23558" t="s">
        <v>23</v>
      </c>
      <c r="H23558" t="s">
        <v>24</v>
      </c>
      <c r="I23558" t="b">
        <v>1</v>
      </c>
      <c r="J23558" t="s">
        <v>25</v>
      </c>
      <c r="K23558" t="s">
        <v>21123</v>
      </c>
      <c r="L23558" t="s">
        <v>92416</v>
      </c>
      <c r="M23558" t="s">
        <v>142652</v>
      </c>
      <c r="N23558" t="s">
        <v>142653</v>
      </c>
      <c r="O23558" t="s">
        <v>72332</v>
      </c>
      <c r="P23558" t="s">
        <v>72333</v>
      </c>
      <c r="Q23558" t="s">
        <v>142654</v>
      </c>
    </row>
    <row r="23559" spans="1:17" x14ac:dyDescent="0.3">
      <c r="A23559" t="s">
        <v>142655</v>
      </c>
      <c r="B23559" t="s">
        <v>39603</v>
      </c>
      <c r="C23559" t="s">
        <v>106</v>
      </c>
      <c r="D23559" t="s">
        <v>20</v>
      </c>
      <c r="E23559" t="s">
        <v>142656</v>
      </c>
      <c r="G23559" t="s">
        <v>1455</v>
      </c>
      <c r="H23559" t="s">
        <v>39605</v>
      </c>
      <c r="I23559" t="b">
        <v>1</v>
      </c>
      <c r="J23559" t="s">
        <v>25</v>
      </c>
      <c r="K23559" t="s">
        <v>117137</v>
      </c>
      <c r="L23559" t="s">
        <v>8012</v>
      </c>
      <c r="M23559" t="s">
        <v>142657</v>
      </c>
      <c r="N23559" t="s">
        <v>142658</v>
      </c>
      <c r="O23559" t="s">
        <v>142659</v>
      </c>
      <c r="P23559" t="s">
        <v>128949</v>
      </c>
      <c r="Q23559" t="s">
        <v>142660</v>
      </c>
    </row>
    <row r="23560" spans="1:17" x14ac:dyDescent="0.3">
      <c r="A23560" t="s">
        <v>142661</v>
      </c>
      <c r="B23560" t="s">
        <v>39603</v>
      </c>
      <c r="C23560" t="s">
        <v>106</v>
      </c>
      <c r="D23560" t="s">
        <v>9595</v>
      </c>
      <c r="E23560" t="s">
        <v>142662</v>
      </c>
      <c r="G23560" t="s">
        <v>1455</v>
      </c>
      <c r="H23560" t="s">
        <v>39605</v>
      </c>
      <c r="I23560" t="b">
        <v>0</v>
      </c>
      <c r="J23560" t="s">
        <v>25</v>
      </c>
      <c r="K23560" t="s">
        <v>117137</v>
      </c>
      <c r="L23560" t="s">
        <v>93067</v>
      </c>
      <c r="M23560" t="s">
        <v>142657</v>
      </c>
      <c r="N23560" t="s">
        <v>142663</v>
      </c>
      <c r="O23560" t="s">
        <v>142664</v>
      </c>
      <c r="P23560" t="s">
        <v>128949</v>
      </c>
      <c r="Q23560" t="s">
        <v>142660</v>
      </c>
    </row>
    <row r="23561" spans="1:17" x14ac:dyDescent="0.3">
      <c r="A23561" t="s">
        <v>142665</v>
      </c>
      <c r="B23561" t="s">
        <v>115553</v>
      </c>
      <c r="C23561" t="s">
        <v>73</v>
      </c>
      <c r="D23561" t="s">
        <v>20</v>
      </c>
      <c r="E23561" t="s">
        <v>142666</v>
      </c>
      <c r="G23561" t="s">
        <v>23</v>
      </c>
      <c r="H23561" t="s">
        <v>24</v>
      </c>
      <c r="I23561" t="b">
        <v>1</v>
      </c>
      <c r="J23561" t="s">
        <v>25</v>
      </c>
      <c r="K23561" t="s">
        <v>142667</v>
      </c>
      <c r="L23561" t="s">
        <v>4212</v>
      </c>
      <c r="M23561" t="s">
        <v>142668</v>
      </c>
      <c r="N23561" t="s">
        <v>142669</v>
      </c>
      <c r="O23561" t="s">
        <v>142670</v>
      </c>
      <c r="P23561" t="s">
        <v>142671</v>
      </c>
    </row>
    <row r="23562" spans="1:17" x14ac:dyDescent="0.3">
      <c r="A23562" t="s">
        <v>142672</v>
      </c>
      <c r="B23562" t="s">
        <v>68192</v>
      </c>
      <c r="C23562" t="s">
        <v>30</v>
      </c>
      <c r="D23562" t="s">
        <v>20</v>
      </c>
      <c r="E23562" t="s">
        <v>142673</v>
      </c>
      <c r="G23562" t="s">
        <v>23</v>
      </c>
      <c r="H23562" t="s">
        <v>24</v>
      </c>
      <c r="I23562" t="b">
        <v>1</v>
      </c>
      <c r="J23562" t="s">
        <v>25</v>
      </c>
      <c r="K23562" t="s">
        <v>118696</v>
      </c>
      <c r="L23562" t="s">
        <v>7043</v>
      </c>
      <c r="M23562" t="s">
        <v>142674</v>
      </c>
      <c r="N23562" t="s">
        <v>142675</v>
      </c>
      <c r="O23562" t="s">
        <v>142676</v>
      </c>
      <c r="P23562" t="s">
        <v>142677</v>
      </c>
      <c r="Q23562" t="s">
        <v>142678</v>
      </c>
    </row>
    <row r="23563" spans="1:17" x14ac:dyDescent="0.3">
      <c r="A23563" t="s">
        <v>142679</v>
      </c>
      <c r="B23563" t="s">
        <v>114169</v>
      </c>
      <c r="C23563" t="s">
        <v>30</v>
      </c>
      <c r="D23563" t="s">
        <v>20</v>
      </c>
      <c r="E23563" t="s">
        <v>142680</v>
      </c>
      <c r="G23563" t="s">
        <v>23</v>
      </c>
      <c r="H23563" t="s">
        <v>24</v>
      </c>
      <c r="I23563" t="b">
        <v>1</v>
      </c>
      <c r="J23563" t="s">
        <v>25</v>
      </c>
      <c r="K23563" t="s">
        <v>117682</v>
      </c>
      <c r="L23563" t="s">
        <v>4896</v>
      </c>
      <c r="M23563" t="s">
        <v>142681</v>
      </c>
      <c r="N23563" t="s">
        <v>142682</v>
      </c>
      <c r="O23563" t="s">
        <v>142683</v>
      </c>
      <c r="P23563" t="s">
        <v>142684</v>
      </c>
      <c r="Q23563" t="s">
        <v>142685</v>
      </c>
    </row>
    <row r="23564" spans="1:17" x14ac:dyDescent="0.3">
      <c r="A23564" t="s">
        <v>142686</v>
      </c>
      <c r="B23564" t="s">
        <v>39603</v>
      </c>
      <c r="C23564" t="s">
        <v>106</v>
      </c>
      <c r="D23564" t="s">
        <v>20</v>
      </c>
      <c r="E23564" t="s">
        <v>142687</v>
      </c>
      <c r="G23564" t="s">
        <v>1455</v>
      </c>
      <c r="H23564" t="s">
        <v>39605</v>
      </c>
      <c r="I23564" t="b">
        <v>1</v>
      </c>
      <c r="J23564" t="s">
        <v>25</v>
      </c>
      <c r="K23564" t="s">
        <v>117137</v>
      </c>
      <c r="L23564" t="s">
        <v>18748</v>
      </c>
      <c r="M23564" t="s">
        <v>142657</v>
      </c>
      <c r="N23564" t="s">
        <v>142688</v>
      </c>
      <c r="O23564" t="s">
        <v>142689</v>
      </c>
      <c r="P23564" t="s">
        <v>128949</v>
      </c>
      <c r="Q23564" t="s">
        <v>142690</v>
      </c>
    </row>
    <row r="23565" spans="1:17" x14ac:dyDescent="0.3">
      <c r="A23565" t="s">
        <v>142691</v>
      </c>
      <c r="B23565" t="s">
        <v>39603</v>
      </c>
      <c r="C23565" t="s">
        <v>106</v>
      </c>
      <c r="D23565" t="s">
        <v>20</v>
      </c>
      <c r="E23565" t="s">
        <v>142692</v>
      </c>
      <c r="G23565" t="s">
        <v>1455</v>
      </c>
      <c r="H23565" t="s">
        <v>39605</v>
      </c>
      <c r="I23565" t="b">
        <v>1</v>
      </c>
      <c r="J23565" t="s">
        <v>25</v>
      </c>
      <c r="K23565" t="s">
        <v>117137</v>
      </c>
      <c r="L23565" t="s">
        <v>3361</v>
      </c>
      <c r="M23565" t="s">
        <v>142693</v>
      </c>
      <c r="N23565" t="s">
        <v>142694</v>
      </c>
      <c r="O23565" t="s">
        <v>142695</v>
      </c>
      <c r="P23565" t="s">
        <v>128949</v>
      </c>
      <c r="Q23565" t="s">
        <v>142696</v>
      </c>
    </row>
    <row r="23566" spans="1:17" x14ac:dyDescent="0.3">
      <c r="A23566" t="s">
        <v>142697</v>
      </c>
      <c r="B23566" t="s">
        <v>142698</v>
      </c>
      <c r="C23566" t="s">
        <v>131</v>
      </c>
      <c r="D23566" t="s">
        <v>20</v>
      </c>
      <c r="E23566" t="s">
        <v>142699</v>
      </c>
      <c r="G23566" t="s">
        <v>23</v>
      </c>
      <c r="H23566" t="s">
        <v>24</v>
      </c>
      <c r="I23566" t="b">
        <v>1</v>
      </c>
      <c r="J23566" t="s">
        <v>25</v>
      </c>
      <c r="K23566" t="s">
        <v>142700</v>
      </c>
      <c r="L23566" t="s">
        <v>10767</v>
      </c>
      <c r="M23566" t="s">
        <v>142701</v>
      </c>
      <c r="N23566" t="s">
        <v>142702</v>
      </c>
      <c r="O23566" t="s">
        <v>142703</v>
      </c>
      <c r="P23566" t="s">
        <v>142704</v>
      </c>
      <c r="Q23566" t="s">
        <v>142705</v>
      </c>
    </row>
    <row r="23567" spans="1:17" x14ac:dyDescent="0.3">
      <c r="A23567" t="s">
        <v>142706</v>
      </c>
      <c r="B23567" t="s">
        <v>1780</v>
      </c>
      <c r="C23567" t="s">
        <v>123</v>
      </c>
      <c r="D23567" t="s">
        <v>2209</v>
      </c>
      <c r="E23567" t="s">
        <v>142707</v>
      </c>
      <c r="G23567" t="s">
        <v>23</v>
      </c>
      <c r="H23567" t="s">
        <v>24</v>
      </c>
      <c r="I23567" t="b">
        <v>1</v>
      </c>
      <c r="J23567" t="s">
        <v>25</v>
      </c>
      <c r="K23567" t="s">
        <v>1800</v>
      </c>
      <c r="L23567" t="s">
        <v>13703</v>
      </c>
      <c r="M23567" t="s">
        <v>142708</v>
      </c>
      <c r="N23567" t="s">
        <v>142709</v>
      </c>
      <c r="O23567" t="s">
        <v>1804</v>
      </c>
      <c r="P23567" t="s">
        <v>56608</v>
      </c>
      <c r="Q23567" t="s">
        <v>142710</v>
      </c>
    </row>
    <row r="23568" spans="1:17" x14ac:dyDescent="0.3">
      <c r="A23568" t="s">
        <v>142711</v>
      </c>
      <c r="B23568" t="s">
        <v>39603</v>
      </c>
      <c r="C23568" t="s">
        <v>106</v>
      </c>
      <c r="D23568" t="s">
        <v>20</v>
      </c>
      <c r="E23568" t="s">
        <v>142712</v>
      </c>
      <c r="G23568" t="s">
        <v>1455</v>
      </c>
      <c r="H23568" t="s">
        <v>39605</v>
      </c>
      <c r="I23568" t="b">
        <v>1</v>
      </c>
      <c r="J23568" t="s">
        <v>25</v>
      </c>
      <c r="K23568" t="s">
        <v>117137</v>
      </c>
      <c r="L23568" t="s">
        <v>37360</v>
      </c>
      <c r="M23568" t="s">
        <v>142713</v>
      </c>
      <c r="N23568" t="s">
        <v>142714</v>
      </c>
      <c r="O23568" t="s">
        <v>142715</v>
      </c>
      <c r="P23568" t="s">
        <v>128949</v>
      </c>
      <c r="Q23568" t="s">
        <v>142716</v>
      </c>
    </row>
    <row r="23569" spans="1:17" x14ac:dyDescent="0.3">
      <c r="A23569" t="s">
        <v>142717</v>
      </c>
      <c r="B23569" t="s">
        <v>39603</v>
      </c>
      <c r="C23569" t="s">
        <v>106</v>
      </c>
      <c r="D23569" t="s">
        <v>20</v>
      </c>
      <c r="E23569" t="s">
        <v>142718</v>
      </c>
      <c r="G23569" t="s">
        <v>1455</v>
      </c>
      <c r="H23569" t="s">
        <v>39605</v>
      </c>
      <c r="I23569" t="b">
        <v>1</v>
      </c>
      <c r="J23569" t="s">
        <v>25</v>
      </c>
      <c r="K23569" t="s">
        <v>130565</v>
      </c>
      <c r="L23569" t="s">
        <v>142719</v>
      </c>
      <c r="M23569" t="s">
        <v>142720</v>
      </c>
      <c r="N23569" t="s">
        <v>142721</v>
      </c>
      <c r="O23569" t="s">
        <v>142722</v>
      </c>
      <c r="P23569" t="s">
        <v>130570</v>
      </c>
      <c r="Q23569" t="s">
        <v>142723</v>
      </c>
    </row>
    <row r="23570" spans="1:17" x14ac:dyDescent="0.3">
      <c r="A23570" t="s">
        <v>142724</v>
      </c>
      <c r="B23570" t="s">
        <v>39603</v>
      </c>
      <c r="C23570" t="s">
        <v>106</v>
      </c>
      <c r="D23570" t="s">
        <v>20</v>
      </c>
      <c r="E23570" t="s">
        <v>142725</v>
      </c>
      <c r="G23570" t="s">
        <v>1455</v>
      </c>
      <c r="H23570" t="s">
        <v>39605</v>
      </c>
      <c r="I23570" t="b">
        <v>1</v>
      </c>
      <c r="J23570" t="s">
        <v>25</v>
      </c>
      <c r="K23570" t="s">
        <v>130565</v>
      </c>
      <c r="L23570" t="s">
        <v>10983</v>
      </c>
      <c r="M23570" t="s">
        <v>138048</v>
      </c>
      <c r="N23570" t="s">
        <v>142726</v>
      </c>
      <c r="O23570" t="s">
        <v>142727</v>
      </c>
      <c r="P23570" t="s">
        <v>130570</v>
      </c>
      <c r="Q23570" t="s">
        <v>138051</v>
      </c>
    </row>
    <row r="23571" spans="1:17" x14ac:dyDescent="0.3">
      <c r="A23571" t="s">
        <v>142728</v>
      </c>
      <c r="B23571" t="s">
        <v>118010</v>
      </c>
      <c r="C23571" t="s">
        <v>19</v>
      </c>
      <c r="D23571" t="s">
        <v>20</v>
      </c>
      <c r="E23571" t="s">
        <v>44417</v>
      </c>
      <c r="G23571" t="s">
        <v>23</v>
      </c>
      <c r="H23571" t="s">
        <v>24</v>
      </c>
      <c r="I23571" t="b">
        <v>1</v>
      </c>
      <c r="J23571" t="s">
        <v>25</v>
      </c>
      <c r="K23571" t="s">
        <v>118014</v>
      </c>
      <c r="L23571" t="s">
        <v>1593</v>
      </c>
      <c r="M23571" t="s">
        <v>142729</v>
      </c>
      <c r="N23571" t="s">
        <v>142730</v>
      </c>
      <c r="O23571" t="s">
        <v>142731</v>
      </c>
      <c r="P23571" t="s">
        <v>142732</v>
      </c>
      <c r="Q23571" t="s">
        <v>142733</v>
      </c>
    </row>
    <row r="23572" spans="1:17" x14ac:dyDescent="0.3">
      <c r="A23572" t="s">
        <v>142734</v>
      </c>
      <c r="B23572" t="s">
        <v>39603</v>
      </c>
      <c r="C23572" t="s">
        <v>106</v>
      </c>
      <c r="D23572" t="s">
        <v>20</v>
      </c>
      <c r="E23572" t="s">
        <v>142735</v>
      </c>
      <c r="G23572" t="s">
        <v>1455</v>
      </c>
      <c r="H23572" t="s">
        <v>39605</v>
      </c>
      <c r="I23572" t="b">
        <v>1</v>
      </c>
      <c r="J23572" t="s">
        <v>25</v>
      </c>
      <c r="K23572" t="s">
        <v>128945</v>
      </c>
      <c r="L23572" t="s">
        <v>53149</v>
      </c>
      <c r="M23572" t="s">
        <v>142736</v>
      </c>
      <c r="N23572" t="s">
        <v>142737</v>
      </c>
      <c r="O23572" t="s">
        <v>142738</v>
      </c>
      <c r="P23572" t="s">
        <v>117444</v>
      </c>
      <c r="Q23572" t="s">
        <v>142739</v>
      </c>
    </row>
    <row r="23573" spans="1:17" x14ac:dyDescent="0.3">
      <c r="A23573" t="s">
        <v>142740</v>
      </c>
      <c r="B23573" t="s">
        <v>28486</v>
      </c>
      <c r="C23573" t="s">
        <v>30</v>
      </c>
      <c r="D23573" t="s">
        <v>20</v>
      </c>
      <c r="E23573" t="s">
        <v>1573</v>
      </c>
      <c r="G23573" t="s">
        <v>23</v>
      </c>
      <c r="H23573" t="s">
        <v>24</v>
      </c>
      <c r="I23573" t="b">
        <v>1</v>
      </c>
      <c r="J23573" t="s">
        <v>25</v>
      </c>
      <c r="K23573" t="s">
        <v>119962</v>
      </c>
      <c r="L23573" t="s">
        <v>5505</v>
      </c>
      <c r="M23573" t="s">
        <v>142741</v>
      </c>
      <c r="N23573" t="s">
        <v>142742</v>
      </c>
      <c r="O23573" t="s">
        <v>142743</v>
      </c>
      <c r="P23573" t="s">
        <v>142744</v>
      </c>
      <c r="Q23573" t="s">
        <v>142745</v>
      </c>
    </row>
    <row r="23574" spans="1:17" x14ac:dyDescent="0.3">
      <c r="A23574" t="s">
        <v>142746</v>
      </c>
      <c r="B23574" t="s">
        <v>118010</v>
      </c>
      <c r="C23574" t="s">
        <v>19</v>
      </c>
      <c r="D23574" t="s">
        <v>20</v>
      </c>
      <c r="E23574" t="s">
        <v>142747</v>
      </c>
      <c r="F23574" t="s">
        <v>118013</v>
      </c>
      <c r="G23574" t="s">
        <v>23</v>
      </c>
      <c r="H23574" t="s">
        <v>24</v>
      </c>
      <c r="I23574" t="b">
        <v>1</v>
      </c>
      <c r="J23574" t="s">
        <v>25</v>
      </c>
      <c r="K23574" t="s">
        <v>118014</v>
      </c>
      <c r="L23574" t="s">
        <v>8815</v>
      </c>
      <c r="M23574" t="s">
        <v>142748</v>
      </c>
      <c r="N23574" t="s">
        <v>142749</v>
      </c>
      <c r="O23574" t="s">
        <v>142750</v>
      </c>
      <c r="P23574" t="s">
        <v>142751</v>
      </c>
      <c r="Q23574" t="s">
        <v>142752</v>
      </c>
    </row>
    <row r="23575" spans="1:17" x14ac:dyDescent="0.3">
      <c r="A23575" t="s">
        <v>142753</v>
      </c>
      <c r="B23575" t="s">
        <v>118010</v>
      </c>
      <c r="C23575" t="s">
        <v>19</v>
      </c>
      <c r="D23575" t="s">
        <v>20</v>
      </c>
      <c r="E23575" t="s">
        <v>4903</v>
      </c>
      <c r="F23575" t="s">
        <v>118013</v>
      </c>
      <c r="G23575" t="s">
        <v>23</v>
      </c>
      <c r="H23575" t="s">
        <v>24</v>
      </c>
      <c r="I23575" t="b">
        <v>1</v>
      </c>
      <c r="J23575" t="s">
        <v>25</v>
      </c>
      <c r="K23575" t="s">
        <v>118014</v>
      </c>
      <c r="L23575" t="s">
        <v>7575</v>
      </c>
      <c r="M23575" t="s">
        <v>142754</v>
      </c>
      <c r="N23575" t="s">
        <v>142755</v>
      </c>
      <c r="O23575" t="s">
        <v>142756</v>
      </c>
      <c r="P23575" t="s">
        <v>142757</v>
      </c>
      <c r="Q23575" t="s">
        <v>142758</v>
      </c>
    </row>
    <row r="23576" spans="1:17" x14ac:dyDescent="0.3">
      <c r="A23576" t="s">
        <v>142759</v>
      </c>
      <c r="B23576" t="s">
        <v>109244</v>
      </c>
      <c r="C23576" t="s">
        <v>30</v>
      </c>
      <c r="D23576" t="s">
        <v>20</v>
      </c>
      <c r="E23576" t="s">
        <v>470</v>
      </c>
      <c r="G23576" t="s">
        <v>23</v>
      </c>
      <c r="H23576" t="s">
        <v>24</v>
      </c>
      <c r="I23576" t="b">
        <v>1</v>
      </c>
      <c r="J23576" t="s">
        <v>25</v>
      </c>
      <c r="K23576" t="s">
        <v>142760</v>
      </c>
      <c r="L23576" t="s">
        <v>9740</v>
      </c>
      <c r="M23576" t="s">
        <v>142761</v>
      </c>
      <c r="N23576" t="s">
        <v>142762</v>
      </c>
      <c r="O23576" t="s">
        <v>142763</v>
      </c>
      <c r="P23576" t="s">
        <v>142764</v>
      </c>
      <c r="Q23576" t="s">
        <v>142765</v>
      </c>
    </row>
    <row r="23577" spans="1:17" x14ac:dyDescent="0.3">
      <c r="A23577" t="s">
        <v>142766</v>
      </c>
      <c r="B23577" t="s">
        <v>39603</v>
      </c>
      <c r="C23577" t="s">
        <v>106</v>
      </c>
      <c r="D23577" t="s">
        <v>20</v>
      </c>
      <c r="E23577" t="s">
        <v>142767</v>
      </c>
      <c r="G23577" t="s">
        <v>1455</v>
      </c>
      <c r="H23577" t="s">
        <v>39605</v>
      </c>
      <c r="I23577" t="b">
        <v>1</v>
      </c>
      <c r="J23577" t="s">
        <v>25</v>
      </c>
      <c r="K23577" t="s">
        <v>117137</v>
      </c>
      <c r="L23577" t="s">
        <v>53149</v>
      </c>
      <c r="M23577" t="s">
        <v>142768</v>
      </c>
      <c r="N23577" t="s">
        <v>142769</v>
      </c>
      <c r="O23577" t="s">
        <v>142770</v>
      </c>
      <c r="P23577" t="s">
        <v>117444</v>
      </c>
      <c r="Q23577" t="s">
        <v>142771</v>
      </c>
    </row>
    <row r="23578" spans="1:17" x14ac:dyDescent="0.3">
      <c r="A23578" t="s">
        <v>142772</v>
      </c>
      <c r="B23578" t="s">
        <v>39603</v>
      </c>
      <c r="C23578" t="s">
        <v>106</v>
      </c>
      <c r="D23578" t="s">
        <v>20</v>
      </c>
      <c r="E23578" t="s">
        <v>142773</v>
      </c>
      <c r="G23578" t="s">
        <v>1455</v>
      </c>
      <c r="H23578" t="s">
        <v>39605</v>
      </c>
      <c r="I23578" t="b">
        <v>1</v>
      </c>
      <c r="J23578" t="s">
        <v>25</v>
      </c>
      <c r="K23578" t="s">
        <v>117137</v>
      </c>
      <c r="L23578" t="s">
        <v>53149</v>
      </c>
      <c r="M23578" t="s">
        <v>142774</v>
      </c>
      <c r="N23578" t="s">
        <v>142775</v>
      </c>
      <c r="O23578" t="s">
        <v>142776</v>
      </c>
      <c r="P23578" t="s">
        <v>128949</v>
      </c>
      <c r="Q23578" t="s">
        <v>142777</v>
      </c>
    </row>
    <row r="23579" spans="1:17" x14ac:dyDescent="0.3">
      <c r="A23579" t="s">
        <v>142778</v>
      </c>
      <c r="B23579" t="s">
        <v>111105</v>
      </c>
      <c r="C23579" t="s">
        <v>30</v>
      </c>
      <c r="D23579" t="s">
        <v>133035</v>
      </c>
      <c r="E23579" t="s">
        <v>762</v>
      </c>
      <c r="G23579" t="s">
        <v>23</v>
      </c>
      <c r="H23579" t="s">
        <v>24</v>
      </c>
      <c r="I23579" t="b">
        <v>1</v>
      </c>
      <c r="J23579" t="s">
        <v>25</v>
      </c>
      <c r="K23579" t="s">
        <v>111107</v>
      </c>
      <c r="L23579" t="s">
        <v>7874</v>
      </c>
      <c r="M23579" t="s">
        <v>142779</v>
      </c>
      <c r="N23579" t="s">
        <v>142780</v>
      </c>
      <c r="O23579" t="s">
        <v>142781</v>
      </c>
      <c r="P23579" t="s">
        <v>142782</v>
      </c>
      <c r="Q23579" t="s">
        <v>142783</v>
      </c>
    </row>
    <row r="23580" spans="1:17" x14ac:dyDescent="0.3">
      <c r="A23580" t="s">
        <v>142784</v>
      </c>
      <c r="B23580" t="s">
        <v>39603</v>
      </c>
      <c r="C23580" t="s">
        <v>106</v>
      </c>
      <c r="D23580" t="s">
        <v>20</v>
      </c>
      <c r="E23580" t="s">
        <v>142785</v>
      </c>
      <c r="G23580" t="s">
        <v>1455</v>
      </c>
      <c r="H23580" t="s">
        <v>39605</v>
      </c>
      <c r="I23580" t="b">
        <v>1</v>
      </c>
      <c r="J23580" t="s">
        <v>25</v>
      </c>
      <c r="K23580" t="s">
        <v>117137</v>
      </c>
      <c r="L23580" t="s">
        <v>53149</v>
      </c>
      <c r="M23580" t="s">
        <v>142786</v>
      </c>
      <c r="N23580" t="s">
        <v>142787</v>
      </c>
      <c r="O23580" t="s">
        <v>142788</v>
      </c>
      <c r="P23580" t="s">
        <v>128949</v>
      </c>
      <c r="Q23580" t="s">
        <v>142789</v>
      </c>
    </row>
    <row r="23581" spans="1:17" x14ac:dyDescent="0.3">
      <c r="A23581" t="s">
        <v>142790</v>
      </c>
      <c r="B23581" t="s">
        <v>140502</v>
      </c>
      <c r="C23581" t="s">
        <v>30</v>
      </c>
      <c r="D23581" t="s">
        <v>42376</v>
      </c>
      <c r="E23581" t="s">
        <v>47939</v>
      </c>
      <c r="G23581" t="s">
        <v>23</v>
      </c>
      <c r="H23581" t="s">
        <v>24</v>
      </c>
      <c r="I23581" t="b">
        <v>1</v>
      </c>
      <c r="J23581" t="s">
        <v>25</v>
      </c>
      <c r="K23581" t="s">
        <v>140504</v>
      </c>
      <c r="L23581" t="s">
        <v>2726</v>
      </c>
      <c r="M23581" t="s">
        <v>142791</v>
      </c>
      <c r="N23581" t="s">
        <v>142792</v>
      </c>
      <c r="O23581" t="s">
        <v>142793</v>
      </c>
      <c r="P23581" t="s">
        <v>142794</v>
      </c>
      <c r="Q23581" t="s">
        <v>142795</v>
      </c>
    </row>
    <row r="23582" spans="1:17" x14ac:dyDescent="0.3">
      <c r="A23582" t="s">
        <v>142796</v>
      </c>
      <c r="B23582" t="s">
        <v>124909</v>
      </c>
      <c r="C23582" t="s">
        <v>73</v>
      </c>
      <c r="D23582" t="s">
        <v>142797</v>
      </c>
      <c r="E23582" t="s">
        <v>142798</v>
      </c>
      <c r="G23582" t="s">
        <v>23</v>
      </c>
      <c r="H23582" t="s">
        <v>45139</v>
      </c>
      <c r="I23582" t="b">
        <v>1</v>
      </c>
      <c r="J23582" t="s">
        <v>25</v>
      </c>
      <c r="K23582" t="s">
        <v>124985</v>
      </c>
      <c r="L23582" t="s">
        <v>73929</v>
      </c>
      <c r="M23582" t="s">
        <v>142799</v>
      </c>
      <c r="N23582" t="s">
        <v>142800</v>
      </c>
      <c r="O23582" t="s">
        <v>140108</v>
      </c>
      <c r="P23582" t="s">
        <v>128680</v>
      </c>
      <c r="Q23582" t="s">
        <v>142801</v>
      </c>
    </row>
    <row r="23583" spans="1:17" x14ac:dyDescent="0.3">
      <c r="A23583" t="s">
        <v>142802</v>
      </c>
      <c r="B23583" t="s">
        <v>39603</v>
      </c>
      <c r="C23583" t="s">
        <v>106</v>
      </c>
      <c r="D23583" t="s">
        <v>20</v>
      </c>
      <c r="E23583" t="s">
        <v>142803</v>
      </c>
      <c r="G23583" t="s">
        <v>1455</v>
      </c>
      <c r="H23583" t="s">
        <v>39605</v>
      </c>
      <c r="I23583" t="b">
        <v>1</v>
      </c>
      <c r="J23583" t="s">
        <v>25</v>
      </c>
      <c r="K23583" t="s">
        <v>117137</v>
      </c>
      <c r="L23583" t="s">
        <v>53149</v>
      </c>
      <c r="M23583" t="s">
        <v>142804</v>
      </c>
      <c r="N23583" t="s">
        <v>142775</v>
      </c>
      <c r="O23583" t="s">
        <v>142805</v>
      </c>
      <c r="P23583" t="s">
        <v>128949</v>
      </c>
      <c r="Q23583" t="s">
        <v>142806</v>
      </c>
    </row>
    <row r="23584" spans="1:17" x14ac:dyDescent="0.3">
      <c r="A23584" t="s">
        <v>142807</v>
      </c>
      <c r="B23584" t="s">
        <v>124909</v>
      </c>
      <c r="C23584" t="s">
        <v>73</v>
      </c>
      <c r="D23584" t="s">
        <v>20</v>
      </c>
      <c r="E23584" t="s">
        <v>142808</v>
      </c>
      <c r="G23584" t="s">
        <v>23</v>
      </c>
      <c r="H23584" t="s">
        <v>45139</v>
      </c>
      <c r="I23584" t="b">
        <v>1</v>
      </c>
      <c r="J23584" t="s">
        <v>25</v>
      </c>
      <c r="K23584" t="s">
        <v>124985</v>
      </c>
      <c r="L23584" t="s">
        <v>131619</v>
      </c>
      <c r="M23584" t="s">
        <v>142809</v>
      </c>
      <c r="N23584" t="s">
        <v>142810</v>
      </c>
      <c r="O23584" t="s">
        <v>140108</v>
      </c>
      <c r="P23584" t="s">
        <v>128680</v>
      </c>
      <c r="Q23584" t="s">
        <v>142811</v>
      </c>
    </row>
    <row r="23585" spans="1:17" x14ac:dyDescent="0.3">
      <c r="A23585" t="s">
        <v>142812</v>
      </c>
      <c r="B23585" t="s">
        <v>727</v>
      </c>
      <c r="C23585" t="s">
        <v>30</v>
      </c>
      <c r="D23585" t="s">
        <v>20</v>
      </c>
      <c r="E23585" t="s">
        <v>142813</v>
      </c>
      <c r="G23585" t="s">
        <v>23</v>
      </c>
      <c r="H23585" t="s">
        <v>24</v>
      </c>
      <c r="I23585" t="b">
        <v>1</v>
      </c>
      <c r="J23585" t="s">
        <v>25</v>
      </c>
      <c r="K23585" t="s">
        <v>728</v>
      </c>
      <c r="L23585" t="s">
        <v>10337</v>
      </c>
      <c r="M23585" t="s">
        <v>142814</v>
      </c>
      <c r="N23585" t="s">
        <v>142815</v>
      </c>
      <c r="O23585" t="s">
        <v>142816</v>
      </c>
      <c r="P23585" t="s">
        <v>78528</v>
      </c>
      <c r="Q23585" t="s">
        <v>142817</v>
      </c>
    </row>
    <row r="23586" spans="1:17" x14ac:dyDescent="0.3">
      <c r="A23586" t="s">
        <v>142818</v>
      </c>
      <c r="B23586" t="s">
        <v>39603</v>
      </c>
      <c r="C23586" t="s">
        <v>106</v>
      </c>
      <c r="D23586" t="s">
        <v>20</v>
      </c>
      <c r="E23586" t="s">
        <v>142819</v>
      </c>
      <c r="G23586" t="s">
        <v>1455</v>
      </c>
      <c r="H23586" t="s">
        <v>39605</v>
      </c>
      <c r="I23586" t="b">
        <v>1</v>
      </c>
      <c r="J23586" t="s">
        <v>25</v>
      </c>
      <c r="K23586" t="s">
        <v>98107</v>
      </c>
      <c r="L23586" t="s">
        <v>45279</v>
      </c>
      <c r="M23586" t="s">
        <v>142820</v>
      </c>
      <c r="N23586" t="s">
        <v>142821</v>
      </c>
      <c r="O23586" t="s">
        <v>142822</v>
      </c>
      <c r="P23586" t="s">
        <v>142823</v>
      </c>
      <c r="Q23586" t="s">
        <v>142824</v>
      </c>
    </row>
    <row r="23587" spans="1:17" x14ac:dyDescent="0.3">
      <c r="A23587" t="s">
        <v>142825</v>
      </c>
      <c r="B23587" t="s">
        <v>15752</v>
      </c>
      <c r="C23587" t="s">
        <v>30</v>
      </c>
      <c r="D23587" t="s">
        <v>93707</v>
      </c>
      <c r="E23587" t="s">
        <v>142826</v>
      </c>
      <c r="G23587" t="s">
        <v>23</v>
      </c>
      <c r="H23587" t="s">
        <v>38</v>
      </c>
      <c r="I23587" t="b">
        <v>1</v>
      </c>
      <c r="J23587" t="s">
        <v>25</v>
      </c>
      <c r="K23587" t="s">
        <v>15754</v>
      </c>
      <c r="L23587" t="s">
        <v>17523</v>
      </c>
      <c r="M23587" t="s">
        <v>142827</v>
      </c>
      <c r="N23587" t="s">
        <v>142828</v>
      </c>
      <c r="O23587" t="s">
        <v>142829</v>
      </c>
      <c r="P23587" t="s">
        <v>120343</v>
      </c>
      <c r="Q23587" t="s">
        <v>142830</v>
      </c>
    </row>
    <row r="23588" spans="1:17" x14ac:dyDescent="0.3">
      <c r="A23588" t="s">
        <v>142831</v>
      </c>
      <c r="B23588" t="s">
        <v>142832</v>
      </c>
      <c r="C23588" t="s">
        <v>30</v>
      </c>
      <c r="D23588" t="s">
        <v>20</v>
      </c>
      <c r="E23588" t="s">
        <v>142833</v>
      </c>
      <c r="F23588" t="s">
        <v>142834</v>
      </c>
      <c r="G23588" t="s">
        <v>23</v>
      </c>
      <c r="H23588" t="s">
        <v>24</v>
      </c>
      <c r="I23588" t="b">
        <v>1</v>
      </c>
      <c r="J23588" t="s">
        <v>25</v>
      </c>
      <c r="K23588" t="s">
        <v>142835</v>
      </c>
      <c r="L23588" t="s">
        <v>1593</v>
      </c>
      <c r="M23588" t="s">
        <v>142836</v>
      </c>
      <c r="N23588" t="s">
        <v>142837</v>
      </c>
      <c r="O23588" t="s">
        <v>142838</v>
      </c>
      <c r="P23588" t="s">
        <v>142839</v>
      </c>
      <c r="Q23588" t="s">
        <v>142840</v>
      </c>
    </row>
    <row r="23589" spans="1:17" x14ac:dyDescent="0.3">
      <c r="A23589" t="s">
        <v>142841</v>
      </c>
      <c r="B23589" t="s">
        <v>39603</v>
      </c>
      <c r="C23589" t="s">
        <v>106</v>
      </c>
      <c r="D23589" t="s">
        <v>20</v>
      </c>
      <c r="E23589" t="s">
        <v>142842</v>
      </c>
      <c r="G23589" t="s">
        <v>1455</v>
      </c>
      <c r="H23589" t="s">
        <v>39605</v>
      </c>
      <c r="I23589" t="b">
        <v>1</v>
      </c>
      <c r="J23589" t="s">
        <v>25</v>
      </c>
      <c r="K23589" t="s">
        <v>117137</v>
      </c>
      <c r="L23589" t="s">
        <v>19498</v>
      </c>
      <c r="M23589" t="s">
        <v>142843</v>
      </c>
      <c r="N23589" t="s">
        <v>142844</v>
      </c>
      <c r="O23589" t="s">
        <v>142845</v>
      </c>
      <c r="P23589" t="s">
        <v>117444</v>
      </c>
      <c r="Q23589" t="s">
        <v>142846</v>
      </c>
    </row>
    <row r="23590" spans="1:17" x14ac:dyDescent="0.3">
      <c r="A23590" t="s">
        <v>142847</v>
      </c>
      <c r="B23590" t="s">
        <v>116380</v>
      </c>
      <c r="C23590" t="s">
        <v>106</v>
      </c>
      <c r="D23590" t="s">
        <v>97636</v>
      </c>
      <c r="E23590" t="s">
        <v>139602</v>
      </c>
      <c r="G23590" t="s">
        <v>23</v>
      </c>
      <c r="H23590" t="s">
        <v>24</v>
      </c>
      <c r="I23590" t="b">
        <v>1</v>
      </c>
      <c r="J23590" t="s">
        <v>25</v>
      </c>
      <c r="K23590" t="s">
        <v>116381</v>
      </c>
      <c r="L23590" t="s">
        <v>10185</v>
      </c>
      <c r="M23590" t="s">
        <v>142848</v>
      </c>
      <c r="N23590" t="s">
        <v>142849</v>
      </c>
      <c r="O23590" t="s">
        <v>138097</v>
      </c>
      <c r="P23590" t="s">
        <v>138098</v>
      </c>
      <c r="Q23590" t="s">
        <v>142850</v>
      </c>
    </row>
    <row r="23591" spans="1:17" x14ac:dyDescent="0.3">
      <c r="A23591" t="s">
        <v>142851</v>
      </c>
      <c r="B23591" t="s">
        <v>142554</v>
      </c>
      <c r="C23591" t="s">
        <v>30</v>
      </c>
      <c r="D23591" t="s">
        <v>141007</v>
      </c>
      <c r="E23591" t="s">
        <v>142852</v>
      </c>
      <c r="G23591" t="s">
        <v>23</v>
      </c>
      <c r="H23591" t="s">
        <v>24</v>
      </c>
      <c r="I23591" t="b">
        <v>1</v>
      </c>
      <c r="J23591" t="s">
        <v>25</v>
      </c>
      <c r="K23591" t="s">
        <v>142556</v>
      </c>
      <c r="L23591" t="s">
        <v>61734</v>
      </c>
      <c r="M23591" t="s">
        <v>142853</v>
      </c>
      <c r="N23591" t="s">
        <v>142854</v>
      </c>
      <c r="O23591" t="s">
        <v>142559</v>
      </c>
      <c r="P23591" t="s">
        <v>142560</v>
      </c>
      <c r="Q23591" t="s">
        <v>142855</v>
      </c>
    </row>
    <row r="23592" spans="1:17" x14ac:dyDescent="0.3">
      <c r="A23592" t="s">
        <v>142856</v>
      </c>
      <c r="B23592" t="s">
        <v>39603</v>
      </c>
      <c r="C23592" t="s">
        <v>106</v>
      </c>
      <c r="D23592" t="s">
        <v>20</v>
      </c>
      <c r="E23592" t="s">
        <v>142857</v>
      </c>
      <c r="G23592" t="s">
        <v>1455</v>
      </c>
      <c r="H23592" t="s">
        <v>39605</v>
      </c>
      <c r="I23592" t="b">
        <v>1</v>
      </c>
      <c r="J23592" t="s">
        <v>25</v>
      </c>
      <c r="K23592" t="s">
        <v>117137</v>
      </c>
      <c r="L23592" t="s">
        <v>3848</v>
      </c>
      <c r="M23592" t="s">
        <v>142858</v>
      </c>
      <c r="N23592" t="s">
        <v>142859</v>
      </c>
      <c r="O23592" t="s">
        <v>142860</v>
      </c>
      <c r="P23592" t="s">
        <v>128949</v>
      </c>
      <c r="Q23592" t="s">
        <v>142861</v>
      </c>
    </row>
    <row r="23593" spans="1:17" x14ac:dyDescent="0.3">
      <c r="A23593" t="s">
        <v>142862</v>
      </c>
      <c r="B23593" t="s">
        <v>66539</v>
      </c>
      <c r="C23593" t="s">
        <v>30</v>
      </c>
      <c r="D23593" t="s">
        <v>20</v>
      </c>
      <c r="E23593" t="s">
        <v>142863</v>
      </c>
      <c r="G23593" t="s">
        <v>1455</v>
      </c>
      <c r="H23593" t="s">
        <v>1456</v>
      </c>
      <c r="I23593" t="b">
        <v>1</v>
      </c>
      <c r="J23593" t="s">
        <v>25</v>
      </c>
      <c r="K23593" t="s">
        <v>67220</v>
      </c>
      <c r="L23593" t="s">
        <v>12721</v>
      </c>
      <c r="M23593" t="s">
        <v>68227</v>
      </c>
      <c r="N23593" t="s">
        <v>142864</v>
      </c>
      <c r="O23593" t="s">
        <v>142865</v>
      </c>
      <c r="P23593" t="s">
        <v>142866</v>
      </c>
    </row>
    <row r="23594" spans="1:17" x14ac:dyDescent="0.3">
      <c r="A23594" t="s">
        <v>142867</v>
      </c>
      <c r="B23594" t="s">
        <v>66539</v>
      </c>
      <c r="C23594" t="s">
        <v>30</v>
      </c>
      <c r="D23594" t="s">
        <v>20</v>
      </c>
      <c r="E23594" t="s">
        <v>142868</v>
      </c>
      <c r="G23594" t="s">
        <v>1455</v>
      </c>
      <c r="H23594" t="s">
        <v>1456</v>
      </c>
      <c r="I23594" t="b">
        <v>1</v>
      </c>
      <c r="J23594" t="s">
        <v>25</v>
      </c>
      <c r="K23594" t="s">
        <v>67220</v>
      </c>
      <c r="L23594" t="s">
        <v>18748</v>
      </c>
      <c r="M23594" t="s">
        <v>142869</v>
      </c>
      <c r="N23594" t="s">
        <v>142870</v>
      </c>
      <c r="O23594" t="s">
        <v>142871</v>
      </c>
      <c r="P23594" t="s">
        <v>142872</v>
      </c>
      <c r="Q23594" t="s">
        <v>142873</v>
      </c>
    </row>
    <row r="23595" spans="1:17" x14ac:dyDescent="0.3">
      <c r="A23595" t="s">
        <v>142874</v>
      </c>
      <c r="B23595" t="s">
        <v>66539</v>
      </c>
      <c r="C23595" t="s">
        <v>30</v>
      </c>
      <c r="D23595" t="s">
        <v>20</v>
      </c>
      <c r="E23595" t="s">
        <v>142875</v>
      </c>
      <c r="G23595" t="s">
        <v>1455</v>
      </c>
      <c r="H23595" t="s">
        <v>1456</v>
      </c>
      <c r="I23595" t="b">
        <v>1</v>
      </c>
      <c r="J23595" t="s">
        <v>25</v>
      </c>
      <c r="K23595" t="s">
        <v>67220</v>
      </c>
      <c r="L23595" t="s">
        <v>6964</v>
      </c>
      <c r="M23595" t="s">
        <v>142876</v>
      </c>
      <c r="N23595" t="s">
        <v>142877</v>
      </c>
      <c r="O23595" t="s">
        <v>142878</v>
      </c>
      <c r="P23595" t="s">
        <v>142879</v>
      </c>
      <c r="Q23595" t="s">
        <v>142880</v>
      </c>
    </row>
    <row r="23596" spans="1:17" x14ac:dyDescent="0.3">
      <c r="A23596" t="s">
        <v>142881</v>
      </c>
      <c r="B23596" t="s">
        <v>41933</v>
      </c>
      <c r="C23596" t="s">
        <v>30</v>
      </c>
      <c r="D23596" t="s">
        <v>20</v>
      </c>
      <c r="E23596" t="s">
        <v>142882</v>
      </c>
      <c r="F23596" t="s">
        <v>41935</v>
      </c>
      <c r="G23596" t="s">
        <v>23</v>
      </c>
      <c r="H23596" t="s">
        <v>24</v>
      </c>
      <c r="I23596" t="b">
        <v>1</v>
      </c>
      <c r="J23596" t="s">
        <v>25</v>
      </c>
      <c r="K23596" t="s">
        <v>41936</v>
      </c>
      <c r="L23596" t="s">
        <v>1494</v>
      </c>
      <c r="M23596" t="s">
        <v>142883</v>
      </c>
      <c r="N23596" t="s">
        <v>142884</v>
      </c>
      <c r="O23596" t="s">
        <v>142885</v>
      </c>
      <c r="P23596" t="s">
        <v>142886</v>
      </c>
      <c r="Q23596" t="s">
        <v>142887</v>
      </c>
    </row>
    <row r="23597" spans="1:17" x14ac:dyDescent="0.3">
      <c r="A23597" t="s">
        <v>142888</v>
      </c>
      <c r="B23597" t="s">
        <v>5622</v>
      </c>
      <c r="C23597" t="s">
        <v>30</v>
      </c>
      <c r="D23597" t="s">
        <v>20</v>
      </c>
      <c r="E23597" t="s">
        <v>142889</v>
      </c>
      <c r="F23597" t="s">
        <v>28616</v>
      </c>
      <c r="G23597" t="s">
        <v>23</v>
      </c>
      <c r="H23597" t="s">
        <v>24</v>
      </c>
      <c r="I23597" t="b">
        <v>1</v>
      </c>
      <c r="J23597" t="s">
        <v>25</v>
      </c>
      <c r="K23597" t="s">
        <v>5624</v>
      </c>
      <c r="L23597" t="s">
        <v>371</v>
      </c>
      <c r="M23597" t="s">
        <v>142890</v>
      </c>
      <c r="N23597" t="s">
        <v>142891</v>
      </c>
      <c r="O23597" t="s">
        <v>142892</v>
      </c>
      <c r="P23597" t="s">
        <v>142893</v>
      </c>
      <c r="Q23597" t="s">
        <v>142894</v>
      </c>
    </row>
    <row r="23598" spans="1:17" x14ac:dyDescent="0.3">
      <c r="A23598" t="s">
        <v>142895</v>
      </c>
      <c r="B23598" t="s">
        <v>66539</v>
      </c>
      <c r="C23598" t="s">
        <v>30</v>
      </c>
      <c r="D23598" t="s">
        <v>20</v>
      </c>
      <c r="E23598" t="s">
        <v>142896</v>
      </c>
      <c r="G23598" t="s">
        <v>1455</v>
      </c>
      <c r="H23598" t="s">
        <v>1456</v>
      </c>
      <c r="I23598" t="b">
        <v>1</v>
      </c>
      <c r="J23598" t="s">
        <v>25</v>
      </c>
      <c r="K23598" t="s">
        <v>67220</v>
      </c>
      <c r="L23598" t="s">
        <v>82702</v>
      </c>
      <c r="M23598" t="s">
        <v>142897</v>
      </c>
      <c r="N23598" t="s">
        <v>142898</v>
      </c>
      <c r="O23598" t="s">
        <v>142899</v>
      </c>
      <c r="P23598" t="s">
        <v>142900</v>
      </c>
      <c r="Q23598" t="s">
        <v>142901</v>
      </c>
    </row>
    <row r="23599" spans="1:17" x14ac:dyDescent="0.3">
      <c r="A23599" t="s">
        <v>142902</v>
      </c>
      <c r="B23599" t="s">
        <v>17167</v>
      </c>
      <c r="C23599" t="s">
        <v>30</v>
      </c>
      <c r="D23599" t="s">
        <v>20</v>
      </c>
      <c r="E23599" t="s">
        <v>100537</v>
      </c>
      <c r="G23599" t="s">
        <v>23</v>
      </c>
      <c r="H23599" t="s">
        <v>24</v>
      </c>
      <c r="I23599" t="b">
        <v>1</v>
      </c>
      <c r="J23599" t="s">
        <v>25</v>
      </c>
      <c r="K23599" t="s">
        <v>18740</v>
      </c>
      <c r="L23599" t="s">
        <v>7007</v>
      </c>
      <c r="M23599" t="s">
        <v>142903</v>
      </c>
      <c r="N23599" t="s">
        <v>142904</v>
      </c>
      <c r="O23599" t="s">
        <v>17172</v>
      </c>
      <c r="P23599" t="s">
        <v>17173</v>
      </c>
      <c r="Q23599" t="s">
        <v>142905</v>
      </c>
    </row>
    <row r="23600" spans="1:17" x14ac:dyDescent="0.3">
      <c r="A23600" t="s">
        <v>142906</v>
      </c>
      <c r="B23600" t="s">
        <v>1780</v>
      </c>
      <c r="C23600" t="s">
        <v>123</v>
      </c>
      <c r="D23600" t="s">
        <v>20</v>
      </c>
      <c r="E23600" t="s">
        <v>232</v>
      </c>
      <c r="G23600" t="s">
        <v>23</v>
      </c>
      <c r="H23600" t="s">
        <v>24</v>
      </c>
      <c r="I23600" t="b">
        <v>1</v>
      </c>
      <c r="J23600" t="s">
        <v>25</v>
      </c>
      <c r="K23600" t="s">
        <v>1782</v>
      </c>
      <c r="L23600" t="s">
        <v>1593</v>
      </c>
      <c r="M23600" t="s">
        <v>142907</v>
      </c>
      <c r="N23600" t="s">
        <v>142908</v>
      </c>
      <c r="O23600" t="s">
        <v>10449</v>
      </c>
      <c r="P23600" t="s">
        <v>10450</v>
      </c>
      <c r="Q23600" t="s">
        <v>142909</v>
      </c>
    </row>
    <row r="23601" spans="1:17" x14ac:dyDescent="0.3">
      <c r="A23601" t="s">
        <v>142910</v>
      </c>
      <c r="B23601" t="s">
        <v>123545</v>
      </c>
      <c r="C23601" t="s">
        <v>30</v>
      </c>
      <c r="D23601" t="s">
        <v>20</v>
      </c>
      <c r="E23601" t="s">
        <v>142911</v>
      </c>
      <c r="G23601" t="s">
        <v>23</v>
      </c>
      <c r="H23601" t="s">
        <v>24</v>
      </c>
      <c r="I23601" t="b">
        <v>1</v>
      </c>
      <c r="J23601" t="s">
        <v>25</v>
      </c>
      <c r="K23601" t="s">
        <v>123546</v>
      </c>
      <c r="L23601" t="s">
        <v>93841</v>
      </c>
      <c r="M23601" t="s">
        <v>142912</v>
      </c>
      <c r="N23601" t="s">
        <v>142913</v>
      </c>
      <c r="O23601" t="s">
        <v>123549</v>
      </c>
      <c r="P23601" t="s">
        <v>139362</v>
      </c>
    </row>
    <row r="23602" spans="1:17" x14ac:dyDescent="0.3">
      <c r="A23602" t="s">
        <v>142914</v>
      </c>
      <c r="B23602" t="s">
        <v>21907</v>
      </c>
      <c r="C23602" t="s">
        <v>30</v>
      </c>
      <c r="D23602" t="s">
        <v>20</v>
      </c>
      <c r="E23602" t="s">
        <v>1167</v>
      </c>
      <c r="F23602" t="s">
        <v>21918</v>
      </c>
      <c r="G23602" t="s">
        <v>23</v>
      </c>
      <c r="H23602" t="s">
        <v>24</v>
      </c>
      <c r="I23602" t="b">
        <v>1</v>
      </c>
      <c r="J23602" t="s">
        <v>25</v>
      </c>
      <c r="K23602" t="s">
        <v>21919</v>
      </c>
      <c r="L23602" t="s">
        <v>3380</v>
      </c>
      <c r="M23602" t="s">
        <v>142915</v>
      </c>
      <c r="N23602" t="s">
        <v>142916</v>
      </c>
      <c r="O23602" t="s">
        <v>141523</v>
      </c>
      <c r="P23602" t="s">
        <v>44068</v>
      </c>
      <c r="Q23602" t="s">
        <v>142917</v>
      </c>
    </row>
    <row r="23603" spans="1:17" x14ac:dyDescent="0.3">
      <c r="A23603" t="s">
        <v>142918</v>
      </c>
      <c r="B23603" t="s">
        <v>8161</v>
      </c>
      <c r="C23603" t="s">
        <v>30</v>
      </c>
      <c r="D23603" t="s">
        <v>20</v>
      </c>
      <c r="E23603" t="s">
        <v>142919</v>
      </c>
      <c r="F23603" t="s">
        <v>4386</v>
      </c>
      <c r="G23603" t="s">
        <v>23</v>
      </c>
      <c r="H23603" t="s">
        <v>24</v>
      </c>
      <c r="I23603" t="b">
        <v>1</v>
      </c>
      <c r="J23603" t="s">
        <v>25</v>
      </c>
      <c r="K23603" t="s">
        <v>8164</v>
      </c>
      <c r="L23603" t="s">
        <v>54956</v>
      </c>
      <c r="M23603" t="s">
        <v>142920</v>
      </c>
      <c r="N23603" t="s">
        <v>142921</v>
      </c>
      <c r="O23603" t="s">
        <v>142922</v>
      </c>
      <c r="P23603" t="s">
        <v>142923</v>
      </c>
      <c r="Q23603" t="s">
        <v>142924</v>
      </c>
    </row>
    <row r="23604" spans="1:17" x14ac:dyDescent="0.3">
      <c r="A23604" t="s">
        <v>142925</v>
      </c>
      <c r="B23604" t="s">
        <v>23898</v>
      </c>
      <c r="C23604" t="s">
        <v>73</v>
      </c>
      <c r="D23604" t="s">
        <v>20</v>
      </c>
      <c r="E23604" t="s">
        <v>142926</v>
      </c>
      <c r="F23604" t="s">
        <v>28805</v>
      </c>
      <c r="G23604" t="s">
        <v>23</v>
      </c>
      <c r="H23604" t="s">
        <v>24</v>
      </c>
      <c r="I23604" t="b">
        <v>1</v>
      </c>
      <c r="J23604" t="s">
        <v>25</v>
      </c>
      <c r="K23604" t="s">
        <v>23900</v>
      </c>
      <c r="L23604" t="s">
        <v>1373</v>
      </c>
      <c r="M23604" t="s">
        <v>142927</v>
      </c>
      <c r="N23604" t="s">
        <v>142928</v>
      </c>
      <c r="O23604" t="s">
        <v>142195</v>
      </c>
      <c r="P23604" t="s">
        <v>124597</v>
      </c>
      <c r="Q23604" t="s">
        <v>142929</v>
      </c>
    </row>
    <row r="23605" spans="1:17" x14ac:dyDescent="0.3">
      <c r="A23605" t="s">
        <v>142930</v>
      </c>
      <c r="B23605" t="s">
        <v>2018</v>
      </c>
      <c r="C23605" t="s">
        <v>30</v>
      </c>
      <c r="D23605" t="s">
        <v>20</v>
      </c>
      <c r="E23605" t="s">
        <v>142931</v>
      </c>
      <c r="G23605" t="s">
        <v>23</v>
      </c>
      <c r="H23605" t="s">
        <v>24</v>
      </c>
      <c r="I23605" t="b">
        <v>1</v>
      </c>
      <c r="J23605" t="s">
        <v>25</v>
      </c>
      <c r="K23605" t="s">
        <v>2019</v>
      </c>
      <c r="L23605" t="s">
        <v>1346</v>
      </c>
      <c r="M23605" t="s">
        <v>142932</v>
      </c>
      <c r="N23605" t="s">
        <v>142933</v>
      </c>
      <c r="O23605" t="s">
        <v>124372</v>
      </c>
      <c r="P23605" t="s">
        <v>142934</v>
      </c>
      <c r="Q23605" t="s">
        <v>142935</v>
      </c>
    </row>
    <row r="23606" spans="1:17" x14ac:dyDescent="0.3">
      <c r="A23606" t="s">
        <v>142936</v>
      </c>
      <c r="B23606" t="s">
        <v>46001</v>
      </c>
      <c r="C23606" t="s">
        <v>5286</v>
      </c>
      <c r="D23606" t="s">
        <v>112014</v>
      </c>
      <c r="E23606" t="s">
        <v>142937</v>
      </c>
      <c r="G23606" t="s">
        <v>23</v>
      </c>
      <c r="H23606" t="s">
        <v>24</v>
      </c>
      <c r="I23606" t="b">
        <v>1</v>
      </c>
      <c r="J23606" t="s">
        <v>25</v>
      </c>
      <c r="K23606" t="s">
        <v>46003</v>
      </c>
      <c r="L23606" t="s">
        <v>5545</v>
      </c>
      <c r="M23606" t="s">
        <v>142938</v>
      </c>
      <c r="N23606" t="s">
        <v>142939</v>
      </c>
      <c r="O23606" t="s">
        <v>142940</v>
      </c>
      <c r="P23606" t="s">
        <v>142941</v>
      </c>
      <c r="Q23606" t="s">
        <v>142942</v>
      </c>
    </row>
    <row r="23607" spans="1:17" x14ac:dyDescent="0.3">
      <c r="A23607" t="s">
        <v>142943</v>
      </c>
      <c r="B23607" t="s">
        <v>134141</v>
      </c>
      <c r="C23607" t="s">
        <v>827</v>
      </c>
      <c r="D23607" t="s">
        <v>20</v>
      </c>
      <c r="E23607" t="s">
        <v>142944</v>
      </c>
      <c r="G23607" t="s">
        <v>1455</v>
      </c>
      <c r="H23607" t="s">
        <v>33453</v>
      </c>
      <c r="I23607" t="b">
        <v>1</v>
      </c>
      <c r="J23607" t="s">
        <v>158</v>
      </c>
      <c r="K23607" t="s">
        <v>62504</v>
      </c>
      <c r="L23607" t="s">
        <v>32583</v>
      </c>
      <c r="M23607" t="s">
        <v>142945</v>
      </c>
      <c r="N23607" t="s">
        <v>142946</v>
      </c>
      <c r="O23607" t="s">
        <v>142947</v>
      </c>
      <c r="P23607" t="s">
        <v>134174</v>
      </c>
    </row>
    <row r="23608" spans="1:17" x14ac:dyDescent="0.3">
      <c r="A23608" t="s">
        <v>142948</v>
      </c>
      <c r="B23608" t="s">
        <v>4624</v>
      </c>
      <c r="C23608" t="s">
        <v>30</v>
      </c>
      <c r="D23608" t="s">
        <v>20</v>
      </c>
      <c r="E23608" t="s">
        <v>142949</v>
      </c>
      <c r="G23608" t="s">
        <v>23</v>
      </c>
      <c r="H23608" t="s">
        <v>24</v>
      </c>
      <c r="I23608" t="b">
        <v>1</v>
      </c>
      <c r="J23608" t="s">
        <v>25</v>
      </c>
      <c r="K23608" t="s">
        <v>4626</v>
      </c>
      <c r="L23608" t="s">
        <v>4967</v>
      </c>
      <c r="M23608" t="s">
        <v>142950</v>
      </c>
      <c r="N23608" t="s">
        <v>142951</v>
      </c>
      <c r="O23608" t="s">
        <v>23213</v>
      </c>
      <c r="P23608" t="s">
        <v>4631</v>
      </c>
      <c r="Q23608" t="s">
        <v>142952</v>
      </c>
    </row>
    <row r="23609" spans="1:17" x14ac:dyDescent="0.3">
      <c r="A23609" t="s">
        <v>142953</v>
      </c>
      <c r="B23609" t="s">
        <v>142954</v>
      </c>
      <c r="C23609" t="s">
        <v>30</v>
      </c>
      <c r="D23609" t="s">
        <v>64769</v>
      </c>
      <c r="E23609" t="s">
        <v>142955</v>
      </c>
      <c r="G23609" t="s">
        <v>16098</v>
      </c>
      <c r="H23609" t="s">
        <v>16099</v>
      </c>
      <c r="I23609" t="b">
        <v>1</v>
      </c>
      <c r="J23609" t="s">
        <v>25</v>
      </c>
      <c r="K23609" t="s">
        <v>142956</v>
      </c>
      <c r="L23609" t="s">
        <v>42115</v>
      </c>
      <c r="M23609" t="s">
        <v>142957</v>
      </c>
      <c r="N23609" t="s">
        <v>142958</v>
      </c>
      <c r="O23609" t="s">
        <v>142959</v>
      </c>
      <c r="P23609" t="s">
        <v>142960</v>
      </c>
    </row>
    <row r="23610" spans="1:17" x14ac:dyDescent="0.3">
      <c r="A23610" t="s">
        <v>142961</v>
      </c>
      <c r="B23610" t="s">
        <v>142962</v>
      </c>
      <c r="C23610" t="s">
        <v>30</v>
      </c>
      <c r="D23610" t="s">
        <v>27605</v>
      </c>
      <c r="E23610" t="s">
        <v>142963</v>
      </c>
      <c r="G23610" t="s">
        <v>23</v>
      </c>
      <c r="H23610" t="s">
        <v>38</v>
      </c>
      <c r="I23610" t="b">
        <v>1</v>
      </c>
      <c r="J23610" t="s">
        <v>25</v>
      </c>
      <c r="K23610" t="s">
        <v>142964</v>
      </c>
      <c r="L23610" t="s">
        <v>27043</v>
      </c>
      <c r="M23610" t="s">
        <v>142965</v>
      </c>
      <c r="N23610" t="s">
        <v>142966</v>
      </c>
      <c r="O23610" t="s">
        <v>142966</v>
      </c>
      <c r="P23610" t="s">
        <v>142967</v>
      </c>
      <c r="Q23610" t="s">
        <v>142968</v>
      </c>
    </row>
    <row r="23611" spans="1:17" x14ac:dyDescent="0.3">
      <c r="A23611" t="s">
        <v>142969</v>
      </c>
      <c r="B23611" t="s">
        <v>49026</v>
      </c>
      <c r="C23611" t="s">
        <v>73</v>
      </c>
      <c r="D23611" t="s">
        <v>20</v>
      </c>
      <c r="E23611" t="s">
        <v>162</v>
      </c>
      <c r="F23611" t="s">
        <v>6128</v>
      </c>
      <c r="G23611" t="s">
        <v>23</v>
      </c>
      <c r="H23611" t="s">
        <v>24</v>
      </c>
      <c r="I23611" t="b">
        <v>1</v>
      </c>
      <c r="J23611" t="s">
        <v>25</v>
      </c>
      <c r="K23611" t="s">
        <v>116764</v>
      </c>
      <c r="L23611" t="s">
        <v>234</v>
      </c>
      <c r="M23611" t="s">
        <v>142970</v>
      </c>
      <c r="N23611" t="s">
        <v>142971</v>
      </c>
      <c r="O23611" t="s">
        <v>142972</v>
      </c>
      <c r="P23611" t="s">
        <v>138680</v>
      </c>
      <c r="Q23611" t="s">
        <v>142973</v>
      </c>
    </row>
    <row r="23612" spans="1:17" x14ac:dyDescent="0.3">
      <c r="A23612" t="s">
        <v>142974</v>
      </c>
      <c r="B23612" t="s">
        <v>53686</v>
      </c>
      <c r="C23612" t="s">
        <v>30</v>
      </c>
      <c r="D23612" t="s">
        <v>20838</v>
      </c>
      <c r="E23612" t="s">
        <v>467</v>
      </c>
      <c r="G23612" t="s">
        <v>23</v>
      </c>
      <c r="H23612" t="s">
        <v>24</v>
      </c>
      <c r="I23612" t="b">
        <v>1</v>
      </c>
      <c r="J23612" t="s">
        <v>25</v>
      </c>
      <c r="K23612" t="s">
        <v>142975</v>
      </c>
      <c r="L23612" t="s">
        <v>68</v>
      </c>
      <c r="M23612" t="s">
        <v>142976</v>
      </c>
      <c r="N23612" t="s">
        <v>142977</v>
      </c>
      <c r="O23612" t="s">
        <v>142978</v>
      </c>
      <c r="P23612" t="s">
        <v>142979</v>
      </c>
      <c r="Q23612" t="s">
        <v>142980</v>
      </c>
    </row>
    <row r="23613" spans="1:17" x14ac:dyDescent="0.3">
      <c r="A23613" t="s">
        <v>142981</v>
      </c>
      <c r="B23613" t="s">
        <v>53686</v>
      </c>
      <c r="C23613" t="s">
        <v>30</v>
      </c>
      <c r="D23613" t="s">
        <v>27605</v>
      </c>
      <c r="E23613" t="s">
        <v>142982</v>
      </c>
      <c r="G23613" t="s">
        <v>23</v>
      </c>
      <c r="H23613" t="s">
        <v>24</v>
      </c>
      <c r="I23613" t="b">
        <v>1</v>
      </c>
      <c r="J23613" t="s">
        <v>25</v>
      </c>
      <c r="K23613" t="s">
        <v>142983</v>
      </c>
      <c r="L23613" t="s">
        <v>33</v>
      </c>
      <c r="M23613" t="s">
        <v>142984</v>
      </c>
      <c r="N23613" t="s">
        <v>142985</v>
      </c>
      <c r="O23613" t="s">
        <v>113695</v>
      </c>
      <c r="P23613" t="s">
        <v>142986</v>
      </c>
      <c r="Q23613" t="s">
        <v>142987</v>
      </c>
    </row>
    <row r="23614" spans="1:17" x14ac:dyDescent="0.3">
      <c r="A23614" t="s">
        <v>142988</v>
      </c>
      <c r="B23614" t="s">
        <v>142989</v>
      </c>
      <c r="C23614" t="s">
        <v>30</v>
      </c>
      <c r="D23614" t="s">
        <v>20</v>
      </c>
      <c r="E23614" t="s">
        <v>142990</v>
      </c>
      <c r="G23614" t="s">
        <v>23</v>
      </c>
      <c r="H23614" t="s">
        <v>24</v>
      </c>
      <c r="I23614" t="b">
        <v>1</v>
      </c>
      <c r="J23614" t="s">
        <v>25</v>
      </c>
      <c r="K23614" t="s">
        <v>142991</v>
      </c>
      <c r="L23614" t="s">
        <v>58503</v>
      </c>
      <c r="M23614" t="s">
        <v>142992</v>
      </c>
      <c r="N23614" t="s">
        <v>142993</v>
      </c>
      <c r="O23614" t="s">
        <v>142994</v>
      </c>
      <c r="P23614" t="s">
        <v>142995</v>
      </c>
      <c r="Q23614" t="s">
        <v>142996</v>
      </c>
    </row>
    <row r="23615" spans="1:17" x14ac:dyDescent="0.3">
      <c r="A23615" t="s">
        <v>142997</v>
      </c>
      <c r="B23615" t="s">
        <v>4624</v>
      </c>
      <c r="C23615" t="s">
        <v>30</v>
      </c>
      <c r="D23615" t="s">
        <v>20</v>
      </c>
      <c r="E23615" t="s">
        <v>142998</v>
      </c>
      <c r="G23615" t="s">
        <v>23</v>
      </c>
      <c r="H23615" t="s">
        <v>24</v>
      </c>
      <c r="I23615" t="b">
        <v>1</v>
      </c>
      <c r="J23615" t="s">
        <v>25</v>
      </c>
      <c r="K23615" t="s">
        <v>4626</v>
      </c>
      <c r="L23615" t="s">
        <v>19498</v>
      </c>
      <c r="M23615" t="s">
        <v>142999</v>
      </c>
      <c r="N23615" t="s">
        <v>143000</v>
      </c>
      <c r="O23615" t="s">
        <v>23213</v>
      </c>
      <c r="P23615" t="s">
        <v>4631</v>
      </c>
      <c r="Q23615" t="s">
        <v>143001</v>
      </c>
    </row>
    <row r="23616" spans="1:17" x14ac:dyDescent="0.3">
      <c r="A23616" t="s">
        <v>143002</v>
      </c>
      <c r="B23616" t="s">
        <v>134141</v>
      </c>
      <c r="C23616" t="s">
        <v>827</v>
      </c>
      <c r="D23616" t="s">
        <v>20</v>
      </c>
      <c r="E23616" t="s">
        <v>143003</v>
      </c>
      <c r="G23616" t="s">
        <v>1455</v>
      </c>
      <c r="H23616" t="s">
        <v>33453</v>
      </c>
      <c r="I23616" t="b">
        <v>1</v>
      </c>
      <c r="J23616" t="s">
        <v>25</v>
      </c>
      <c r="K23616" t="s">
        <v>62504</v>
      </c>
      <c r="L23616" t="s">
        <v>32583</v>
      </c>
      <c r="M23616" t="s">
        <v>143004</v>
      </c>
      <c r="N23616" t="s">
        <v>143005</v>
      </c>
      <c r="O23616" t="s">
        <v>143006</v>
      </c>
      <c r="P23616" t="s">
        <v>134174</v>
      </c>
    </row>
    <row r="23617" spans="1:17" x14ac:dyDescent="0.3">
      <c r="A23617" t="s">
        <v>143007</v>
      </c>
      <c r="B23617" t="s">
        <v>63506</v>
      </c>
      <c r="C23617" t="s">
        <v>106</v>
      </c>
      <c r="D23617" t="s">
        <v>143008</v>
      </c>
      <c r="E23617" t="s">
        <v>132846</v>
      </c>
      <c r="G23617" t="s">
        <v>23</v>
      </c>
      <c r="H23617" t="s">
        <v>24</v>
      </c>
      <c r="I23617" t="b">
        <v>1</v>
      </c>
      <c r="J23617" t="s">
        <v>25</v>
      </c>
      <c r="K23617" t="s">
        <v>63508</v>
      </c>
      <c r="L23617" t="s">
        <v>660</v>
      </c>
      <c r="M23617" t="s">
        <v>143009</v>
      </c>
      <c r="N23617" t="s">
        <v>143010</v>
      </c>
      <c r="O23617" t="s">
        <v>132849</v>
      </c>
      <c r="P23617" t="s">
        <v>63512</v>
      </c>
      <c r="Q23617" t="s">
        <v>143011</v>
      </c>
    </row>
    <row r="23618" spans="1:17" x14ac:dyDescent="0.3">
      <c r="A23618" t="s">
        <v>143012</v>
      </c>
      <c r="B23618" t="s">
        <v>134141</v>
      </c>
      <c r="C23618" t="s">
        <v>827</v>
      </c>
      <c r="D23618" t="s">
        <v>20</v>
      </c>
      <c r="E23618" t="s">
        <v>143013</v>
      </c>
      <c r="G23618" t="s">
        <v>1455</v>
      </c>
      <c r="H23618" t="s">
        <v>33453</v>
      </c>
      <c r="I23618" t="b">
        <v>1</v>
      </c>
      <c r="J23618" t="s">
        <v>25</v>
      </c>
      <c r="K23618" t="s">
        <v>62504</v>
      </c>
      <c r="L23618" t="s">
        <v>32583</v>
      </c>
      <c r="M23618" t="s">
        <v>143014</v>
      </c>
      <c r="N23618" t="s">
        <v>143015</v>
      </c>
      <c r="O23618" t="s">
        <v>143016</v>
      </c>
      <c r="P23618" t="s">
        <v>134174</v>
      </c>
    </row>
    <row r="23619" spans="1:17" x14ac:dyDescent="0.3">
      <c r="A23619" t="s">
        <v>143017</v>
      </c>
      <c r="B23619" t="s">
        <v>2356</v>
      </c>
      <c r="C23619" t="s">
        <v>30</v>
      </c>
      <c r="D23619" t="s">
        <v>20</v>
      </c>
      <c r="E23619" t="s">
        <v>143018</v>
      </c>
      <c r="G23619" t="s">
        <v>23</v>
      </c>
      <c r="H23619" t="s">
        <v>24</v>
      </c>
      <c r="I23619" t="b">
        <v>1</v>
      </c>
      <c r="J23619" t="s">
        <v>25</v>
      </c>
      <c r="K23619" t="s">
        <v>2359</v>
      </c>
      <c r="L23619" t="s">
        <v>4483</v>
      </c>
      <c r="M23619" t="s">
        <v>143019</v>
      </c>
      <c r="N23619" t="s">
        <v>143020</v>
      </c>
      <c r="O23619" t="s">
        <v>2362</v>
      </c>
      <c r="P23619" t="s">
        <v>2363</v>
      </c>
      <c r="Q23619" t="s">
        <v>143021</v>
      </c>
    </row>
    <row r="23620" spans="1:17" x14ac:dyDescent="0.3">
      <c r="A23620" t="s">
        <v>143022</v>
      </c>
      <c r="B23620" t="s">
        <v>10704</v>
      </c>
      <c r="C23620" t="s">
        <v>30</v>
      </c>
      <c r="D23620" t="s">
        <v>136471</v>
      </c>
      <c r="E23620" t="s">
        <v>47462</v>
      </c>
      <c r="F23620" t="s">
        <v>10706</v>
      </c>
      <c r="G23620" t="s">
        <v>23</v>
      </c>
      <c r="H23620" t="s">
        <v>24</v>
      </c>
      <c r="I23620" t="b">
        <v>1</v>
      </c>
      <c r="J23620" t="s">
        <v>25</v>
      </c>
      <c r="K23620" t="s">
        <v>10707</v>
      </c>
      <c r="L23620" t="s">
        <v>2890</v>
      </c>
      <c r="M23620" t="s">
        <v>143023</v>
      </c>
      <c r="N23620" t="s">
        <v>143024</v>
      </c>
      <c r="O23620" t="s">
        <v>141035</v>
      </c>
      <c r="P23620" t="s">
        <v>140580</v>
      </c>
      <c r="Q23620" t="s">
        <v>143025</v>
      </c>
    </row>
    <row r="23621" spans="1:17" x14ac:dyDescent="0.3">
      <c r="A23621" t="s">
        <v>143026</v>
      </c>
      <c r="B23621" t="s">
        <v>1012</v>
      </c>
      <c r="C23621" t="s">
        <v>30</v>
      </c>
      <c r="D23621" t="s">
        <v>20</v>
      </c>
      <c r="E23621" t="s">
        <v>143027</v>
      </c>
      <c r="G23621" t="s">
        <v>23</v>
      </c>
      <c r="H23621" t="s">
        <v>24</v>
      </c>
      <c r="I23621" t="b">
        <v>1</v>
      </c>
      <c r="J23621" t="s">
        <v>25</v>
      </c>
      <c r="K23621" t="s">
        <v>1014</v>
      </c>
      <c r="L23621" t="s">
        <v>143028</v>
      </c>
      <c r="M23621" t="s">
        <v>143029</v>
      </c>
      <c r="N23621" t="s">
        <v>143030</v>
      </c>
      <c r="O23621" t="s">
        <v>143031</v>
      </c>
      <c r="P23621" t="s">
        <v>123985</v>
      </c>
      <c r="Q23621" t="s">
        <v>143032</v>
      </c>
    </row>
    <row r="23622" spans="1:17" x14ac:dyDescent="0.3">
      <c r="A23622" t="s">
        <v>143033</v>
      </c>
      <c r="B23622" t="s">
        <v>39394</v>
      </c>
      <c r="C23622" t="s">
        <v>30</v>
      </c>
      <c r="D23622" t="s">
        <v>113923</v>
      </c>
      <c r="E23622" t="s">
        <v>57</v>
      </c>
      <c r="F23622" t="s">
        <v>143034</v>
      </c>
      <c r="G23622" t="s">
        <v>23</v>
      </c>
      <c r="H23622" t="s">
        <v>24</v>
      </c>
      <c r="I23622" t="b">
        <v>1</v>
      </c>
      <c r="J23622" t="s">
        <v>25</v>
      </c>
      <c r="K23622" t="s">
        <v>39396</v>
      </c>
      <c r="L23622" t="s">
        <v>41583</v>
      </c>
      <c r="M23622" t="s">
        <v>143035</v>
      </c>
      <c r="N23622" t="s">
        <v>143036</v>
      </c>
      <c r="O23622" t="s">
        <v>143037</v>
      </c>
      <c r="P23622" t="s">
        <v>143038</v>
      </c>
      <c r="Q23622" t="s">
        <v>143039</v>
      </c>
    </row>
    <row r="23623" spans="1:17" x14ac:dyDescent="0.3">
      <c r="A23623" t="s">
        <v>143040</v>
      </c>
      <c r="B23623" t="s">
        <v>45147</v>
      </c>
      <c r="C23623" t="s">
        <v>73</v>
      </c>
      <c r="D23623" t="s">
        <v>6822</v>
      </c>
      <c r="E23623" t="s">
        <v>143041</v>
      </c>
      <c r="F23623" t="s">
        <v>45149</v>
      </c>
      <c r="G23623" t="s">
        <v>23</v>
      </c>
      <c r="H23623" t="s">
        <v>24</v>
      </c>
      <c r="I23623" t="b">
        <v>1</v>
      </c>
      <c r="J23623" t="s">
        <v>25</v>
      </c>
      <c r="K23623" t="s">
        <v>45150</v>
      </c>
      <c r="L23623" t="s">
        <v>7340</v>
      </c>
      <c r="M23623" t="s">
        <v>143042</v>
      </c>
      <c r="N23623" t="s">
        <v>143043</v>
      </c>
      <c r="O23623" t="s">
        <v>143044</v>
      </c>
      <c r="P23623" t="s">
        <v>143045</v>
      </c>
      <c r="Q23623" t="s">
        <v>143046</v>
      </c>
    </row>
    <row r="23624" spans="1:17" x14ac:dyDescent="0.3">
      <c r="A23624" t="s">
        <v>143047</v>
      </c>
      <c r="B23624" t="s">
        <v>59293</v>
      </c>
      <c r="C23624" t="s">
        <v>123</v>
      </c>
      <c r="D23624" t="s">
        <v>20</v>
      </c>
      <c r="E23624" t="s">
        <v>143048</v>
      </c>
      <c r="G23624" t="s">
        <v>39513</v>
      </c>
      <c r="I23624" t="b">
        <v>1</v>
      </c>
      <c r="J23624" t="s">
        <v>25</v>
      </c>
      <c r="K23624" t="s">
        <v>59294</v>
      </c>
      <c r="L23624" t="s">
        <v>143049</v>
      </c>
      <c r="M23624" t="s">
        <v>143050</v>
      </c>
      <c r="N23624" t="s">
        <v>143051</v>
      </c>
      <c r="O23624" t="s">
        <v>143052</v>
      </c>
      <c r="P23624" t="s">
        <v>109066</v>
      </c>
      <c r="Q23624" t="s">
        <v>143053</v>
      </c>
    </row>
    <row r="23625" spans="1:17" x14ac:dyDescent="0.3">
      <c r="A23625" t="s">
        <v>143054</v>
      </c>
      <c r="B23625" t="s">
        <v>133503</v>
      </c>
      <c r="C23625" t="s">
        <v>30</v>
      </c>
      <c r="D23625" t="s">
        <v>20</v>
      </c>
      <c r="E23625" t="s">
        <v>143055</v>
      </c>
      <c r="G23625" t="s">
        <v>23</v>
      </c>
      <c r="H23625" t="s">
        <v>24</v>
      </c>
      <c r="I23625" t="b">
        <v>1</v>
      </c>
      <c r="J23625" t="s">
        <v>25</v>
      </c>
      <c r="K23625" t="s">
        <v>133505</v>
      </c>
      <c r="L23625" t="s">
        <v>7262</v>
      </c>
      <c r="M23625" t="s">
        <v>143056</v>
      </c>
      <c r="N23625" t="s">
        <v>143057</v>
      </c>
      <c r="O23625" t="s">
        <v>143058</v>
      </c>
      <c r="P23625" t="s">
        <v>133524</v>
      </c>
      <c r="Q23625" t="s">
        <v>143059</v>
      </c>
    </row>
    <row r="23626" spans="1:17" x14ac:dyDescent="0.3">
      <c r="A23626" t="s">
        <v>143060</v>
      </c>
      <c r="B23626" t="s">
        <v>131463</v>
      </c>
      <c r="C23626" t="s">
        <v>30</v>
      </c>
      <c r="D23626" t="s">
        <v>118835</v>
      </c>
      <c r="E23626" t="s">
        <v>143061</v>
      </c>
      <c r="G23626" t="s">
        <v>23</v>
      </c>
      <c r="H23626" t="s">
        <v>38</v>
      </c>
      <c r="I23626" t="b">
        <v>1</v>
      </c>
      <c r="J23626" t="s">
        <v>25</v>
      </c>
      <c r="K23626" t="s">
        <v>131465</v>
      </c>
      <c r="L23626" t="s">
        <v>4483</v>
      </c>
      <c r="M23626" t="s">
        <v>143062</v>
      </c>
      <c r="N23626" t="s">
        <v>143063</v>
      </c>
      <c r="O23626" t="s">
        <v>143064</v>
      </c>
      <c r="P23626" t="s">
        <v>131940</v>
      </c>
      <c r="Q23626" t="s">
        <v>143065</v>
      </c>
    </row>
    <row r="23627" spans="1:17" x14ac:dyDescent="0.3">
      <c r="A23627" t="s">
        <v>143066</v>
      </c>
      <c r="B23627" t="s">
        <v>244</v>
      </c>
      <c r="C23627" t="s">
        <v>30</v>
      </c>
      <c r="D23627" t="s">
        <v>116816</v>
      </c>
      <c r="E23627" t="s">
        <v>143067</v>
      </c>
      <c r="G23627" t="s">
        <v>23</v>
      </c>
      <c r="H23627" t="s">
        <v>24</v>
      </c>
      <c r="I23627" t="b">
        <v>1</v>
      </c>
      <c r="J23627" t="s">
        <v>25</v>
      </c>
      <c r="K23627" t="s">
        <v>246</v>
      </c>
      <c r="L23627" t="s">
        <v>17086</v>
      </c>
      <c r="M23627" t="s">
        <v>143068</v>
      </c>
      <c r="N23627" t="s">
        <v>143069</v>
      </c>
      <c r="O23627" t="s">
        <v>143070</v>
      </c>
      <c r="P23627" t="s">
        <v>99891</v>
      </c>
      <c r="Q23627" t="s">
        <v>143071</v>
      </c>
    </row>
    <row r="23628" spans="1:17" x14ac:dyDescent="0.3">
      <c r="A23628" t="s">
        <v>143072</v>
      </c>
      <c r="B23628" t="s">
        <v>51513</v>
      </c>
      <c r="C23628" t="s">
        <v>30</v>
      </c>
      <c r="D23628" t="s">
        <v>25561</v>
      </c>
      <c r="E23628" t="s">
        <v>143073</v>
      </c>
      <c r="G23628" t="s">
        <v>23</v>
      </c>
      <c r="H23628" t="s">
        <v>24</v>
      </c>
      <c r="I23628" t="b">
        <v>1</v>
      </c>
      <c r="J23628" t="s">
        <v>25</v>
      </c>
      <c r="K23628" t="s">
        <v>51516</v>
      </c>
      <c r="L23628" t="s">
        <v>4212</v>
      </c>
      <c r="M23628" t="s">
        <v>143074</v>
      </c>
      <c r="N23628" t="s">
        <v>143075</v>
      </c>
      <c r="O23628" t="s">
        <v>91948</v>
      </c>
      <c r="P23628" t="s">
        <v>51520</v>
      </c>
      <c r="Q23628" t="s">
        <v>143076</v>
      </c>
    </row>
    <row r="23629" spans="1:17" x14ac:dyDescent="0.3">
      <c r="A23629" t="s">
        <v>143077</v>
      </c>
      <c r="B23629" t="s">
        <v>50530</v>
      </c>
      <c r="C23629" t="s">
        <v>73</v>
      </c>
      <c r="D23629" t="s">
        <v>25251</v>
      </c>
      <c r="E23629" t="s">
        <v>1573</v>
      </c>
      <c r="G23629" t="s">
        <v>23</v>
      </c>
      <c r="H23629" t="s">
        <v>24</v>
      </c>
      <c r="I23629" t="b">
        <v>1</v>
      </c>
      <c r="J23629" t="s">
        <v>25</v>
      </c>
      <c r="K23629" t="s">
        <v>50532</v>
      </c>
      <c r="L23629" t="s">
        <v>1778</v>
      </c>
      <c r="M23629" t="s">
        <v>143078</v>
      </c>
      <c r="N23629" t="s">
        <v>143079</v>
      </c>
      <c r="O23629" t="s">
        <v>125024</v>
      </c>
      <c r="P23629" t="s">
        <v>125025</v>
      </c>
      <c r="Q23629" t="s">
        <v>143080</v>
      </c>
    </row>
    <row r="23630" spans="1:17" x14ac:dyDescent="0.3">
      <c r="A23630" t="s">
        <v>143081</v>
      </c>
      <c r="B23630" t="s">
        <v>143082</v>
      </c>
      <c r="C23630" t="s">
        <v>131</v>
      </c>
      <c r="D23630" t="s">
        <v>28931</v>
      </c>
      <c r="E23630" t="s">
        <v>1573</v>
      </c>
      <c r="G23630" t="s">
        <v>23</v>
      </c>
      <c r="H23630" t="s">
        <v>24</v>
      </c>
      <c r="I23630" t="b">
        <v>1</v>
      </c>
      <c r="J23630" t="s">
        <v>25</v>
      </c>
      <c r="K23630" t="s">
        <v>143083</v>
      </c>
      <c r="L23630" t="s">
        <v>66944</v>
      </c>
      <c r="M23630" t="s">
        <v>143084</v>
      </c>
      <c r="N23630" t="s">
        <v>143085</v>
      </c>
      <c r="O23630" t="s">
        <v>143086</v>
      </c>
      <c r="P23630" t="s">
        <v>143087</v>
      </c>
      <c r="Q23630" t="s">
        <v>143088</v>
      </c>
    </row>
    <row r="23631" spans="1:17" x14ac:dyDescent="0.3">
      <c r="A23631" t="s">
        <v>143089</v>
      </c>
      <c r="B23631" t="s">
        <v>143082</v>
      </c>
      <c r="C23631" t="s">
        <v>131</v>
      </c>
      <c r="D23631" t="s">
        <v>36603</v>
      </c>
      <c r="E23631" t="s">
        <v>143090</v>
      </c>
      <c r="F23631" t="s">
        <v>143091</v>
      </c>
      <c r="G23631" t="s">
        <v>23</v>
      </c>
      <c r="H23631" t="s">
        <v>24</v>
      </c>
      <c r="I23631" t="b">
        <v>1</v>
      </c>
      <c r="J23631" t="s">
        <v>25</v>
      </c>
      <c r="K23631" t="s">
        <v>143092</v>
      </c>
      <c r="L23631" t="s">
        <v>5371</v>
      </c>
      <c r="M23631" t="s">
        <v>143093</v>
      </c>
      <c r="N23631" t="s">
        <v>143094</v>
      </c>
      <c r="O23631" t="s">
        <v>143086</v>
      </c>
      <c r="P23631" t="s">
        <v>143095</v>
      </c>
      <c r="Q23631" t="s">
        <v>143096</v>
      </c>
    </row>
    <row r="23632" spans="1:17" x14ac:dyDescent="0.3">
      <c r="A23632" t="s">
        <v>143097</v>
      </c>
      <c r="B23632" t="s">
        <v>143082</v>
      </c>
      <c r="C23632" t="s">
        <v>131</v>
      </c>
      <c r="D23632" t="s">
        <v>4298</v>
      </c>
      <c r="E23632" t="s">
        <v>143098</v>
      </c>
      <c r="F23632" t="s">
        <v>143091</v>
      </c>
      <c r="G23632" t="s">
        <v>23</v>
      </c>
      <c r="H23632" t="s">
        <v>24</v>
      </c>
      <c r="I23632" t="b">
        <v>1</v>
      </c>
      <c r="J23632" t="s">
        <v>25</v>
      </c>
      <c r="K23632" t="s">
        <v>143092</v>
      </c>
      <c r="L23632" t="s">
        <v>1593</v>
      </c>
      <c r="M23632" t="s">
        <v>143099</v>
      </c>
      <c r="N23632" t="s">
        <v>143100</v>
      </c>
      <c r="O23632" t="s">
        <v>143101</v>
      </c>
      <c r="P23632" t="s">
        <v>143095</v>
      </c>
      <c r="Q23632" t="s">
        <v>143102</v>
      </c>
    </row>
    <row r="23633" spans="1:17" x14ac:dyDescent="0.3">
      <c r="A23633" t="s">
        <v>143103</v>
      </c>
      <c r="B23633" t="s">
        <v>44547</v>
      </c>
      <c r="C23633" t="s">
        <v>30</v>
      </c>
      <c r="D23633" t="s">
        <v>20</v>
      </c>
      <c r="E23633" t="s">
        <v>143104</v>
      </c>
      <c r="G23633" t="s">
        <v>16098</v>
      </c>
      <c r="H23633" t="s">
        <v>16099</v>
      </c>
      <c r="I23633" t="b">
        <v>1</v>
      </c>
      <c r="J23633" t="s">
        <v>25</v>
      </c>
      <c r="K23633" t="s">
        <v>44549</v>
      </c>
      <c r="L23633" t="s">
        <v>143105</v>
      </c>
      <c r="M23633" t="s">
        <v>143106</v>
      </c>
      <c r="N23633" t="s">
        <v>143107</v>
      </c>
      <c r="O23633" t="s">
        <v>129569</v>
      </c>
      <c r="P23633" t="s">
        <v>55230</v>
      </c>
      <c r="Q23633" t="s">
        <v>143108</v>
      </c>
    </row>
    <row r="23634" spans="1:17" x14ac:dyDescent="0.3">
      <c r="A23634" t="s">
        <v>143109</v>
      </c>
      <c r="B23634" t="s">
        <v>30783</v>
      </c>
      <c r="C23634" t="s">
        <v>30</v>
      </c>
      <c r="D23634" t="s">
        <v>18196</v>
      </c>
      <c r="E23634" t="s">
        <v>143110</v>
      </c>
      <c r="G23634" t="s">
        <v>23</v>
      </c>
      <c r="H23634" t="s">
        <v>24</v>
      </c>
      <c r="I23634" t="b">
        <v>1</v>
      </c>
      <c r="J23634" t="s">
        <v>25</v>
      </c>
      <c r="K23634" t="s">
        <v>43181</v>
      </c>
      <c r="L23634" t="s">
        <v>65369</v>
      </c>
      <c r="M23634" t="s">
        <v>143111</v>
      </c>
      <c r="N23634" t="s">
        <v>143112</v>
      </c>
      <c r="O23634" t="s">
        <v>46383</v>
      </c>
      <c r="P23634" t="s">
        <v>143113</v>
      </c>
      <c r="Q23634" t="s">
        <v>143114</v>
      </c>
    </row>
    <row r="23635" spans="1:17" x14ac:dyDescent="0.3">
      <c r="A23635" t="s">
        <v>143115</v>
      </c>
      <c r="B23635" t="s">
        <v>71180</v>
      </c>
      <c r="C23635" t="s">
        <v>30</v>
      </c>
      <c r="D23635" t="s">
        <v>20</v>
      </c>
      <c r="E23635" t="s">
        <v>143116</v>
      </c>
      <c r="G23635" t="s">
        <v>23</v>
      </c>
      <c r="H23635" t="s">
        <v>38</v>
      </c>
      <c r="I23635" t="b">
        <v>1</v>
      </c>
      <c r="J23635" t="s">
        <v>25</v>
      </c>
      <c r="K23635" t="s">
        <v>71182</v>
      </c>
      <c r="L23635" t="s">
        <v>4498</v>
      </c>
      <c r="M23635" t="s">
        <v>143117</v>
      </c>
      <c r="N23635" t="s">
        <v>143118</v>
      </c>
      <c r="O23635" t="s">
        <v>90889</v>
      </c>
      <c r="P23635" t="s">
        <v>143119</v>
      </c>
      <c r="Q23635" t="s">
        <v>143120</v>
      </c>
    </row>
    <row r="23636" spans="1:17" x14ac:dyDescent="0.3">
      <c r="A23636" t="s">
        <v>143121</v>
      </c>
      <c r="B23636" t="s">
        <v>2018</v>
      </c>
      <c r="C23636" t="s">
        <v>30</v>
      </c>
      <c r="D23636" t="s">
        <v>20</v>
      </c>
      <c r="E23636" t="s">
        <v>51688</v>
      </c>
      <c r="G23636" t="s">
        <v>23</v>
      </c>
      <c r="H23636" t="s">
        <v>24</v>
      </c>
      <c r="I23636" t="b">
        <v>1</v>
      </c>
      <c r="J23636" t="s">
        <v>25</v>
      </c>
      <c r="K23636" t="s">
        <v>2019</v>
      </c>
      <c r="L23636" t="s">
        <v>14328</v>
      </c>
      <c r="M23636" t="s">
        <v>143122</v>
      </c>
      <c r="N23636" t="s">
        <v>143123</v>
      </c>
      <c r="O23636" t="s">
        <v>143124</v>
      </c>
      <c r="P23636" t="s">
        <v>124373</v>
      </c>
      <c r="Q23636" t="s">
        <v>143125</v>
      </c>
    </row>
    <row r="23637" spans="1:17" x14ac:dyDescent="0.3">
      <c r="A23637" t="s">
        <v>143126</v>
      </c>
      <c r="B23637" t="s">
        <v>129047</v>
      </c>
      <c r="C23637" t="s">
        <v>30</v>
      </c>
      <c r="D23637" t="s">
        <v>20</v>
      </c>
      <c r="E23637" t="s">
        <v>143127</v>
      </c>
      <c r="G23637" t="s">
        <v>23</v>
      </c>
      <c r="H23637" t="s">
        <v>24</v>
      </c>
      <c r="I23637" t="b">
        <v>1</v>
      </c>
      <c r="J23637" t="s">
        <v>25</v>
      </c>
      <c r="K23637" t="s">
        <v>129049</v>
      </c>
      <c r="L23637" t="s">
        <v>657</v>
      </c>
      <c r="M23637" t="s">
        <v>143128</v>
      </c>
      <c r="N23637" t="s">
        <v>143129</v>
      </c>
      <c r="O23637" t="s">
        <v>143130</v>
      </c>
      <c r="P23637" t="s">
        <v>129053</v>
      </c>
      <c r="Q23637" t="s">
        <v>143131</v>
      </c>
    </row>
    <row r="23638" spans="1:17" x14ac:dyDescent="0.3">
      <c r="A23638" t="s">
        <v>143132</v>
      </c>
      <c r="B23638" t="s">
        <v>109811</v>
      </c>
      <c r="C23638" t="s">
        <v>30</v>
      </c>
      <c r="D23638" t="s">
        <v>143133</v>
      </c>
      <c r="E23638" t="s">
        <v>49</v>
      </c>
      <c r="G23638" t="s">
        <v>23</v>
      </c>
      <c r="H23638" t="s">
        <v>24</v>
      </c>
      <c r="I23638" t="b">
        <v>1</v>
      </c>
      <c r="J23638" t="s">
        <v>25</v>
      </c>
      <c r="K23638" t="s">
        <v>109813</v>
      </c>
      <c r="L23638" t="s">
        <v>66</v>
      </c>
      <c r="M23638" t="s">
        <v>143134</v>
      </c>
      <c r="N23638" t="s">
        <v>143135</v>
      </c>
      <c r="O23638" t="s">
        <v>143136</v>
      </c>
      <c r="P23638" t="s">
        <v>143137</v>
      </c>
      <c r="Q23638" t="s">
        <v>143138</v>
      </c>
    </row>
    <row r="23639" spans="1:17" x14ac:dyDescent="0.3">
      <c r="A23639" t="s">
        <v>143139</v>
      </c>
      <c r="B23639" t="s">
        <v>109811</v>
      </c>
      <c r="C23639" t="s">
        <v>30</v>
      </c>
      <c r="D23639" t="s">
        <v>143133</v>
      </c>
      <c r="E23639" t="s">
        <v>80</v>
      </c>
      <c r="G23639" t="s">
        <v>23</v>
      </c>
      <c r="H23639" t="s">
        <v>24</v>
      </c>
      <c r="I23639" t="b">
        <v>1</v>
      </c>
      <c r="J23639" t="s">
        <v>25</v>
      </c>
      <c r="K23639" t="s">
        <v>109813</v>
      </c>
      <c r="L23639" t="s">
        <v>81</v>
      </c>
      <c r="M23639" t="s">
        <v>143140</v>
      </c>
      <c r="N23639" t="s">
        <v>143141</v>
      </c>
      <c r="O23639" t="s">
        <v>143136</v>
      </c>
      <c r="P23639" t="s">
        <v>143137</v>
      </c>
      <c r="Q23639" t="s">
        <v>143142</v>
      </c>
    </row>
    <row r="23640" spans="1:17" x14ac:dyDescent="0.3">
      <c r="A23640" t="s">
        <v>143143</v>
      </c>
      <c r="B23640" t="s">
        <v>135580</v>
      </c>
      <c r="C23640" t="s">
        <v>30</v>
      </c>
      <c r="D23640" t="s">
        <v>20</v>
      </c>
      <c r="E23640" t="s">
        <v>3002</v>
      </c>
      <c r="G23640" t="s">
        <v>23</v>
      </c>
      <c r="H23640" t="s">
        <v>24</v>
      </c>
      <c r="I23640" t="b">
        <v>1</v>
      </c>
      <c r="J23640" t="s">
        <v>25</v>
      </c>
      <c r="K23640" t="s">
        <v>135582</v>
      </c>
      <c r="L23640" t="s">
        <v>14367</v>
      </c>
      <c r="M23640" t="s">
        <v>143144</v>
      </c>
      <c r="N23640" t="s">
        <v>143145</v>
      </c>
      <c r="O23640" t="s">
        <v>143146</v>
      </c>
      <c r="P23640" t="s">
        <v>135587</v>
      </c>
    </row>
    <row r="23641" spans="1:17" x14ac:dyDescent="0.3">
      <c r="A23641" t="s">
        <v>143147</v>
      </c>
      <c r="B23641" t="s">
        <v>135580</v>
      </c>
      <c r="C23641" t="s">
        <v>30</v>
      </c>
      <c r="D23641" t="s">
        <v>20</v>
      </c>
      <c r="E23641" t="s">
        <v>11599</v>
      </c>
      <c r="G23641" t="s">
        <v>23</v>
      </c>
      <c r="H23641" t="s">
        <v>24</v>
      </c>
      <c r="I23641" t="b">
        <v>1</v>
      </c>
      <c r="J23641" t="s">
        <v>25</v>
      </c>
      <c r="K23641" t="s">
        <v>135582</v>
      </c>
      <c r="L23641" t="s">
        <v>11601</v>
      </c>
      <c r="M23641" t="s">
        <v>143148</v>
      </c>
      <c r="N23641" t="s">
        <v>143149</v>
      </c>
      <c r="O23641" t="s">
        <v>143150</v>
      </c>
      <c r="P23641" t="s">
        <v>135587</v>
      </c>
    </row>
    <row r="23642" spans="1:17" x14ac:dyDescent="0.3">
      <c r="A23642" t="s">
        <v>143151</v>
      </c>
      <c r="B23642" t="s">
        <v>2526</v>
      </c>
      <c r="C23642" t="s">
        <v>30</v>
      </c>
      <c r="D23642" t="s">
        <v>27605</v>
      </c>
      <c r="E23642" t="s">
        <v>549</v>
      </c>
      <c r="F23642" t="s">
        <v>2529</v>
      </c>
      <c r="G23642" t="s">
        <v>23</v>
      </c>
      <c r="H23642" t="s">
        <v>24</v>
      </c>
      <c r="I23642" t="b">
        <v>1</v>
      </c>
      <c r="J23642" t="s">
        <v>25</v>
      </c>
      <c r="K23642" t="s">
        <v>7701</v>
      </c>
      <c r="L23642" t="s">
        <v>2552</v>
      </c>
      <c r="M23642" t="s">
        <v>143152</v>
      </c>
      <c r="N23642" t="s">
        <v>143153</v>
      </c>
      <c r="O23642" t="s">
        <v>76994</v>
      </c>
      <c r="P23642" t="s">
        <v>76821</v>
      </c>
      <c r="Q23642" t="s">
        <v>143154</v>
      </c>
    </row>
    <row r="23643" spans="1:17" x14ac:dyDescent="0.3">
      <c r="A23643" t="s">
        <v>143155</v>
      </c>
      <c r="B23643" t="s">
        <v>39603</v>
      </c>
      <c r="C23643" t="s">
        <v>106</v>
      </c>
      <c r="D23643" t="s">
        <v>20</v>
      </c>
      <c r="E23643" t="s">
        <v>143156</v>
      </c>
      <c r="G23643" t="s">
        <v>1455</v>
      </c>
      <c r="H23643" t="s">
        <v>39605</v>
      </c>
      <c r="I23643" t="b">
        <v>1</v>
      </c>
      <c r="J23643" t="s">
        <v>25</v>
      </c>
      <c r="K23643" t="s">
        <v>98107</v>
      </c>
      <c r="L23643" t="s">
        <v>143157</v>
      </c>
      <c r="M23643" t="s">
        <v>143158</v>
      </c>
      <c r="N23643" t="s">
        <v>143159</v>
      </c>
      <c r="O23643" t="s">
        <v>143160</v>
      </c>
      <c r="P23643" t="s">
        <v>142823</v>
      </c>
      <c r="Q23643" t="s">
        <v>143161</v>
      </c>
    </row>
    <row r="23644" spans="1:17" x14ac:dyDescent="0.3">
      <c r="A23644" t="s">
        <v>143162</v>
      </c>
      <c r="B23644" t="s">
        <v>109949</v>
      </c>
      <c r="C23644" t="s">
        <v>30</v>
      </c>
      <c r="D23644" t="s">
        <v>4000</v>
      </c>
      <c r="E23644" t="s">
        <v>467</v>
      </c>
      <c r="G23644" t="s">
        <v>23</v>
      </c>
      <c r="H23644" t="s">
        <v>24</v>
      </c>
      <c r="I23644" t="b">
        <v>1</v>
      </c>
      <c r="J23644" t="s">
        <v>25</v>
      </c>
      <c r="K23644" t="s">
        <v>143163</v>
      </c>
      <c r="L23644" t="s">
        <v>68</v>
      </c>
      <c r="M23644" t="s">
        <v>143164</v>
      </c>
      <c r="N23644" t="s">
        <v>143165</v>
      </c>
      <c r="O23644" t="s">
        <v>143166</v>
      </c>
      <c r="P23644" t="s">
        <v>143167</v>
      </c>
      <c r="Q23644" t="s">
        <v>143168</v>
      </c>
    </row>
    <row r="23645" spans="1:17" x14ac:dyDescent="0.3">
      <c r="A23645" t="s">
        <v>143169</v>
      </c>
      <c r="B23645" t="s">
        <v>36217</v>
      </c>
      <c r="C23645" t="s">
        <v>30</v>
      </c>
      <c r="D23645" t="s">
        <v>136612</v>
      </c>
      <c r="E23645" t="s">
        <v>143170</v>
      </c>
      <c r="F23645" t="s">
        <v>110130</v>
      </c>
      <c r="G23645" t="s">
        <v>23</v>
      </c>
      <c r="H23645" t="s">
        <v>24</v>
      </c>
      <c r="I23645" t="b">
        <v>1</v>
      </c>
      <c r="J23645" t="s">
        <v>25</v>
      </c>
      <c r="K23645" t="s">
        <v>36219</v>
      </c>
      <c r="L23645" t="s">
        <v>5814</v>
      </c>
      <c r="M23645" t="s">
        <v>143171</v>
      </c>
      <c r="N23645" t="s">
        <v>143172</v>
      </c>
      <c r="O23645" t="s">
        <v>36222</v>
      </c>
      <c r="P23645" t="s">
        <v>36223</v>
      </c>
    </row>
    <row r="23646" spans="1:17" x14ac:dyDescent="0.3">
      <c r="A23646" t="s">
        <v>143173</v>
      </c>
      <c r="B23646" t="s">
        <v>81042</v>
      </c>
      <c r="C23646" t="s">
        <v>30</v>
      </c>
      <c r="D23646" t="s">
        <v>20</v>
      </c>
      <c r="E23646" t="s">
        <v>143174</v>
      </c>
      <c r="G23646" t="s">
        <v>23</v>
      </c>
      <c r="H23646" t="s">
        <v>24</v>
      </c>
      <c r="I23646" t="b">
        <v>1</v>
      </c>
      <c r="J23646" t="s">
        <v>25</v>
      </c>
      <c r="K23646" t="s">
        <v>81044</v>
      </c>
      <c r="L23646" t="s">
        <v>81</v>
      </c>
      <c r="M23646" t="s">
        <v>143175</v>
      </c>
      <c r="N23646" t="s">
        <v>143176</v>
      </c>
      <c r="O23646" t="s">
        <v>143177</v>
      </c>
      <c r="P23646" t="s">
        <v>123302</v>
      </c>
      <c r="Q23646" t="s">
        <v>143178</v>
      </c>
    </row>
    <row r="23647" spans="1:17" x14ac:dyDescent="0.3">
      <c r="A23647" t="s">
        <v>143179</v>
      </c>
      <c r="B23647" t="s">
        <v>36217</v>
      </c>
      <c r="C23647" t="s">
        <v>30</v>
      </c>
      <c r="D23647" t="s">
        <v>81151</v>
      </c>
      <c r="E23647" t="s">
        <v>143180</v>
      </c>
      <c r="F23647" t="s">
        <v>109694</v>
      </c>
      <c r="G23647" t="s">
        <v>23</v>
      </c>
      <c r="H23647" t="s">
        <v>24</v>
      </c>
      <c r="I23647" t="b">
        <v>1</v>
      </c>
      <c r="J23647" t="s">
        <v>25</v>
      </c>
      <c r="K23647" t="s">
        <v>36219</v>
      </c>
      <c r="L23647" t="s">
        <v>18748</v>
      </c>
      <c r="M23647" t="s">
        <v>143181</v>
      </c>
      <c r="N23647" t="s">
        <v>143182</v>
      </c>
      <c r="O23647" t="s">
        <v>36222</v>
      </c>
      <c r="P23647" t="s">
        <v>36223</v>
      </c>
      <c r="Q23647" t="s">
        <v>143183</v>
      </c>
    </row>
    <row r="23648" spans="1:17" x14ac:dyDescent="0.3">
      <c r="A23648" t="s">
        <v>143184</v>
      </c>
      <c r="B23648" t="s">
        <v>109949</v>
      </c>
      <c r="C23648" t="s">
        <v>30</v>
      </c>
      <c r="D23648" t="s">
        <v>23681</v>
      </c>
      <c r="E23648" t="s">
        <v>211</v>
      </c>
      <c r="G23648" t="s">
        <v>23</v>
      </c>
      <c r="H23648" t="s">
        <v>24</v>
      </c>
      <c r="I23648" t="b">
        <v>1</v>
      </c>
      <c r="J23648" t="s">
        <v>25</v>
      </c>
      <c r="K23648" t="s">
        <v>143163</v>
      </c>
      <c r="L23648" t="s">
        <v>36086</v>
      </c>
      <c r="M23648" t="s">
        <v>143185</v>
      </c>
      <c r="N23648" t="s">
        <v>143186</v>
      </c>
      <c r="O23648" t="s">
        <v>143187</v>
      </c>
      <c r="P23648" t="s">
        <v>143188</v>
      </c>
      <c r="Q23648" t="s">
        <v>143189</v>
      </c>
    </row>
    <row r="23649" spans="1:17" x14ac:dyDescent="0.3">
      <c r="A23649" t="s">
        <v>143190</v>
      </c>
      <c r="B23649" t="s">
        <v>143191</v>
      </c>
      <c r="C23649" t="s">
        <v>30</v>
      </c>
      <c r="D23649" t="s">
        <v>20</v>
      </c>
      <c r="E23649" t="s">
        <v>143192</v>
      </c>
      <c r="F23649" t="s">
        <v>54291</v>
      </c>
      <c r="G23649" t="s">
        <v>23</v>
      </c>
      <c r="H23649" t="s">
        <v>24</v>
      </c>
      <c r="I23649" t="b">
        <v>0</v>
      </c>
      <c r="J23649" t="s">
        <v>1946</v>
      </c>
      <c r="K23649" t="s">
        <v>143193</v>
      </c>
      <c r="L23649" t="s">
        <v>66</v>
      </c>
      <c r="M23649" t="s">
        <v>143194</v>
      </c>
      <c r="N23649" t="s">
        <v>143195</v>
      </c>
      <c r="O23649" t="s">
        <v>143196</v>
      </c>
      <c r="P23649" t="s">
        <v>143197</v>
      </c>
      <c r="Q23649" t="s">
        <v>143198</v>
      </c>
    </row>
    <row r="23650" spans="1:17" x14ac:dyDescent="0.3">
      <c r="A23650" t="s">
        <v>143199</v>
      </c>
      <c r="B23650" t="s">
        <v>39603</v>
      </c>
      <c r="C23650" t="s">
        <v>106</v>
      </c>
      <c r="D23650" t="s">
        <v>20</v>
      </c>
      <c r="E23650" t="s">
        <v>143200</v>
      </c>
      <c r="G23650" t="s">
        <v>1455</v>
      </c>
      <c r="H23650" t="s">
        <v>39605</v>
      </c>
      <c r="I23650" t="b">
        <v>1</v>
      </c>
      <c r="J23650" t="s">
        <v>25</v>
      </c>
      <c r="K23650" t="s">
        <v>98107</v>
      </c>
      <c r="L23650" t="s">
        <v>143157</v>
      </c>
      <c r="M23650" t="s">
        <v>143201</v>
      </c>
      <c r="N23650" t="s">
        <v>143202</v>
      </c>
      <c r="O23650" t="s">
        <v>143203</v>
      </c>
      <c r="P23650" t="s">
        <v>142823</v>
      </c>
      <c r="Q23650" t="s">
        <v>143204</v>
      </c>
    </row>
    <row r="23651" spans="1:17" x14ac:dyDescent="0.3">
      <c r="A23651" t="s">
        <v>143205</v>
      </c>
      <c r="B23651" t="s">
        <v>48782</v>
      </c>
      <c r="C23651" t="s">
        <v>30</v>
      </c>
      <c r="D23651" t="s">
        <v>116977</v>
      </c>
      <c r="E23651" t="s">
        <v>143206</v>
      </c>
      <c r="G23651" t="s">
        <v>23</v>
      </c>
      <c r="H23651" t="s">
        <v>24</v>
      </c>
      <c r="I23651" t="b">
        <v>1</v>
      </c>
      <c r="J23651" t="s">
        <v>25</v>
      </c>
      <c r="K23651" t="s">
        <v>48785</v>
      </c>
      <c r="L23651" t="s">
        <v>2008</v>
      </c>
      <c r="M23651" t="s">
        <v>143207</v>
      </c>
      <c r="N23651" t="s">
        <v>143208</v>
      </c>
      <c r="O23651" t="s">
        <v>143209</v>
      </c>
      <c r="P23651" t="s">
        <v>48789</v>
      </c>
      <c r="Q23651" t="s">
        <v>143210</v>
      </c>
    </row>
    <row r="23652" spans="1:17" x14ac:dyDescent="0.3">
      <c r="A23652" t="s">
        <v>143211</v>
      </c>
      <c r="B23652" t="s">
        <v>140799</v>
      </c>
      <c r="C23652" t="s">
        <v>30</v>
      </c>
      <c r="D23652" t="s">
        <v>20</v>
      </c>
      <c r="E23652" t="s">
        <v>143212</v>
      </c>
      <c r="G23652" t="s">
        <v>1455</v>
      </c>
      <c r="H23652" t="s">
        <v>1456</v>
      </c>
      <c r="I23652" t="b">
        <v>1</v>
      </c>
      <c r="J23652" t="s">
        <v>25</v>
      </c>
      <c r="K23652" t="s">
        <v>140800</v>
      </c>
      <c r="L23652" t="s">
        <v>1928</v>
      </c>
      <c r="M23652" t="s">
        <v>143213</v>
      </c>
      <c r="N23652" t="s">
        <v>143214</v>
      </c>
      <c r="O23652" t="s">
        <v>143215</v>
      </c>
      <c r="P23652" t="s">
        <v>143216</v>
      </c>
      <c r="Q23652" t="s">
        <v>143217</v>
      </c>
    </row>
    <row r="23653" spans="1:17" x14ac:dyDescent="0.3">
      <c r="A23653" t="s">
        <v>143218</v>
      </c>
      <c r="B23653" t="s">
        <v>453</v>
      </c>
      <c r="C23653" t="s">
        <v>30</v>
      </c>
      <c r="D23653" t="s">
        <v>8749</v>
      </c>
      <c r="E23653" t="s">
        <v>143219</v>
      </c>
      <c r="G23653" t="s">
        <v>23</v>
      </c>
      <c r="H23653" t="s">
        <v>24</v>
      </c>
      <c r="I23653" t="b">
        <v>1</v>
      </c>
      <c r="J23653" t="s">
        <v>25</v>
      </c>
      <c r="K23653" t="s">
        <v>456</v>
      </c>
      <c r="L23653" t="s">
        <v>76</v>
      </c>
      <c r="M23653" t="s">
        <v>143220</v>
      </c>
      <c r="N23653" t="s">
        <v>143221</v>
      </c>
      <c r="O23653" t="s">
        <v>143222</v>
      </c>
      <c r="P23653" t="s">
        <v>143223</v>
      </c>
    </row>
    <row r="23654" spans="1:17" x14ac:dyDescent="0.3">
      <c r="A23654" t="s">
        <v>143224</v>
      </c>
      <c r="B23654" t="s">
        <v>140799</v>
      </c>
      <c r="C23654" t="s">
        <v>30</v>
      </c>
      <c r="D23654" t="s">
        <v>20</v>
      </c>
      <c r="E23654" t="s">
        <v>143225</v>
      </c>
      <c r="G23654" t="s">
        <v>1455</v>
      </c>
      <c r="H23654" t="s">
        <v>1456</v>
      </c>
      <c r="I23654" t="b">
        <v>1</v>
      </c>
      <c r="J23654" t="s">
        <v>25</v>
      </c>
      <c r="K23654" t="s">
        <v>140800</v>
      </c>
      <c r="L23654" t="s">
        <v>951</v>
      </c>
      <c r="M23654" t="s">
        <v>143226</v>
      </c>
      <c r="N23654" t="s">
        <v>143227</v>
      </c>
      <c r="O23654" t="s">
        <v>143228</v>
      </c>
      <c r="P23654" t="s">
        <v>143229</v>
      </c>
      <c r="Q23654" t="s">
        <v>143230</v>
      </c>
    </row>
    <row r="23655" spans="1:17" x14ac:dyDescent="0.3">
      <c r="A23655" t="s">
        <v>143231</v>
      </c>
      <c r="B23655" t="s">
        <v>39603</v>
      </c>
      <c r="C23655" t="s">
        <v>106</v>
      </c>
      <c r="D23655" t="s">
        <v>20</v>
      </c>
      <c r="E23655" t="s">
        <v>143232</v>
      </c>
      <c r="G23655" t="s">
        <v>1455</v>
      </c>
      <c r="H23655" t="s">
        <v>39605</v>
      </c>
      <c r="I23655" t="b">
        <v>1</v>
      </c>
      <c r="J23655" t="s">
        <v>25</v>
      </c>
      <c r="K23655" t="s">
        <v>98107</v>
      </c>
      <c r="L23655" t="s">
        <v>143157</v>
      </c>
      <c r="M23655" t="s">
        <v>143233</v>
      </c>
      <c r="N23655" t="s">
        <v>143234</v>
      </c>
      <c r="O23655" t="s">
        <v>143235</v>
      </c>
      <c r="P23655" t="s">
        <v>142823</v>
      </c>
      <c r="Q23655" t="s">
        <v>143236</v>
      </c>
    </row>
    <row r="23656" spans="1:17" x14ac:dyDescent="0.3">
      <c r="A23656" t="s">
        <v>143237</v>
      </c>
      <c r="B23656" t="s">
        <v>39603</v>
      </c>
      <c r="C23656" t="s">
        <v>106</v>
      </c>
      <c r="D23656" t="s">
        <v>61411</v>
      </c>
      <c r="E23656" t="s">
        <v>143238</v>
      </c>
      <c r="G23656" t="s">
        <v>1455</v>
      </c>
      <c r="H23656" t="s">
        <v>39605</v>
      </c>
      <c r="I23656" t="b">
        <v>0</v>
      </c>
      <c r="J23656" t="s">
        <v>25</v>
      </c>
      <c r="K23656" t="s">
        <v>130565</v>
      </c>
      <c r="L23656" t="s">
        <v>1928</v>
      </c>
      <c r="M23656" t="s">
        <v>143239</v>
      </c>
      <c r="N23656" t="s">
        <v>143240</v>
      </c>
      <c r="O23656" t="s">
        <v>143241</v>
      </c>
      <c r="P23656" t="s">
        <v>143242</v>
      </c>
      <c r="Q23656" t="s">
        <v>143243</v>
      </c>
    </row>
    <row r="23657" spans="1:17" x14ac:dyDescent="0.3">
      <c r="A23657" t="s">
        <v>143244</v>
      </c>
      <c r="B23657" t="s">
        <v>39603</v>
      </c>
      <c r="C23657" t="s">
        <v>106</v>
      </c>
      <c r="D23657" t="s">
        <v>20</v>
      </c>
      <c r="E23657" t="s">
        <v>143245</v>
      </c>
      <c r="G23657" t="s">
        <v>1455</v>
      </c>
      <c r="H23657" t="s">
        <v>39605</v>
      </c>
      <c r="I23657" t="b">
        <v>1</v>
      </c>
      <c r="J23657" t="s">
        <v>25</v>
      </c>
      <c r="K23657" t="s">
        <v>130565</v>
      </c>
      <c r="L23657" t="s">
        <v>8147</v>
      </c>
      <c r="M23657" t="s">
        <v>143246</v>
      </c>
      <c r="N23657" t="s">
        <v>143247</v>
      </c>
      <c r="O23657" t="s">
        <v>143248</v>
      </c>
      <c r="P23657" t="s">
        <v>143242</v>
      </c>
      <c r="Q23657" t="s">
        <v>143249</v>
      </c>
    </row>
    <row r="23658" spans="1:17" x14ac:dyDescent="0.3">
      <c r="A23658" t="s">
        <v>143250</v>
      </c>
      <c r="B23658" t="s">
        <v>65673</v>
      </c>
      <c r="C23658" t="s">
        <v>30</v>
      </c>
      <c r="D23658" t="s">
        <v>20</v>
      </c>
      <c r="E23658" t="s">
        <v>143251</v>
      </c>
      <c r="G23658" t="s">
        <v>23</v>
      </c>
      <c r="H23658" t="s">
        <v>24</v>
      </c>
      <c r="I23658" t="b">
        <v>1</v>
      </c>
      <c r="J23658" t="s">
        <v>25</v>
      </c>
      <c r="K23658" t="s">
        <v>65674</v>
      </c>
      <c r="L23658" t="s">
        <v>3149</v>
      </c>
      <c r="M23658" t="s">
        <v>143252</v>
      </c>
      <c r="N23658" t="s">
        <v>143253</v>
      </c>
      <c r="O23658" t="s">
        <v>143254</v>
      </c>
      <c r="P23658" t="s">
        <v>66748</v>
      </c>
      <c r="Q23658" t="s">
        <v>143255</v>
      </c>
    </row>
    <row r="23659" spans="1:17" x14ac:dyDescent="0.3">
      <c r="A23659" t="s">
        <v>143256</v>
      </c>
      <c r="B23659" t="s">
        <v>39603</v>
      </c>
      <c r="C23659" t="s">
        <v>106</v>
      </c>
      <c r="D23659" t="s">
        <v>20</v>
      </c>
      <c r="E23659" t="s">
        <v>143257</v>
      </c>
      <c r="G23659" t="s">
        <v>1455</v>
      </c>
      <c r="H23659" t="s">
        <v>39605</v>
      </c>
      <c r="I23659" t="b">
        <v>1</v>
      </c>
      <c r="J23659" t="s">
        <v>25</v>
      </c>
      <c r="K23659" t="s">
        <v>130565</v>
      </c>
      <c r="L23659" t="s">
        <v>1033</v>
      </c>
      <c r="M23659" t="s">
        <v>143258</v>
      </c>
      <c r="N23659" t="s">
        <v>143259</v>
      </c>
      <c r="O23659" t="s">
        <v>143260</v>
      </c>
      <c r="P23659" t="s">
        <v>130570</v>
      </c>
      <c r="Q23659" t="s">
        <v>143261</v>
      </c>
    </row>
    <row r="23660" spans="1:17" x14ac:dyDescent="0.3">
      <c r="A23660" t="s">
        <v>143262</v>
      </c>
      <c r="B23660" t="s">
        <v>39603</v>
      </c>
      <c r="C23660" t="s">
        <v>106</v>
      </c>
      <c r="D23660" t="s">
        <v>20</v>
      </c>
      <c r="E23660" t="s">
        <v>143263</v>
      </c>
      <c r="G23660" t="s">
        <v>1455</v>
      </c>
      <c r="H23660" t="s">
        <v>39605</v>
      </c>
      <c r="I23660" t="b">
        <v>1</v>
      </c>
      <c r="J23660" t="s">
        <v>25</v>
      </c>
      <c r="K23660" t="s">
        <v>130565</v>
      </c>
      <c r="L23660" t="s">
        <v>88426</v>
      </c>
      <c r="M23660" t="s">
        <v>143264</v>
      </c>
      <c r="N23660" t="s">
        <v>143265</v>
      </c>
      <c r="O23660" t="s">
        <v>143266</v>
      </c>
      <c r="P23660" t="s">
        <v>130570</v>
      </c>
      <c r="Q23660" t="s">
        <v>143267</v>
      </c>
    </row>
    <row r="23661" spans="1:17" x14ac:dyDescent="0.3">
      <c r="A23661" t="s">
        <v>143268</v>
      </c>
      <c r="B23661" t="s">
        <v>39603</v>
      </c>
      <c r="C23661" t="s">
        <v>106</v>
      </c>
      <c r="D23661" t="s">
        <v>20</v>
      </c>
      <c r="E23661" t="s">
        <v>143269</v>
      </c>
      <c r="G23661" t="s">
        <v>1455</v>
      </c>
      <c r="H23661" t="s">
        <v>44538</v>
      </c>
      <c r="I23661" t="b">
        <v>1</v>
      </c>
      <c r="J23661" t="s">
        <v>25</v>
      </c>
      <c r="K23661" t="s">
        <v>72337</v>
      </c>
      <c r="L23661" t="s">
        <v>88426</v>
      </c>
      <c r="M23661" t="s">
        <v>143270</v>
      </c>
      <c r="N23661" t="s">
        <v>143271</v>
      </c>
      <c r="O23661" t="s">
        <v>143272</v>
      </c>
      <c r="P23661" t="s">
        <v>143273</v>
      </c>
      <c r="Q23661" t="s">
        <v>143274</v>
      </c>
    </row>
    <row r="23662" spans="1:17" x14ac:dyDescent="0.3">
      <c r="A23662" t="s">
        <v>143275</v>
      </c>
      <c r="B23662" t="s">
        <v>39603</v>
      </c>
      <c r="C23662" t="s">
        <v>106</v>
      </c>
      <c r="D23662" t="s">
        <v>61411</v>
      </c>
      <c r="E23662" t="s">
        <v>143276</v>
      </c>
      <c r="G23662" t="s">
        <v>1455</v>
      </c>
      <c r="H23662" t="s">
        <v>44538</v>
      </c>
      <c r="I23662" t="b">
        <v>0</v>
      </c>
      <c r="J23662" t="s">
        <v>25</v>
      </c>
      <c r="K23662" t="s">
        <v>72337</v>
      </c>
      <c r="L23662" t="s">
        <v>88426</v>
      </c>
      <c r="M23662" t="s">
        <v>143277</v>
      </c>
      <c r="N23662" t="s">
        <v>143278</v>
      </c>
      <c r="O23662" t="s">
        <v>143279</v>
      </c>
      <c r="P23662" t="s">
        <v>143273</v>
      </c>
      <c r="Q23662" t="s">
        <v>143280</v>
      </c>
    </row>
    <row r="23663" spans="1:17" x14ac:dyDescent="0.3">
      <c r="A23663" t="s">
        <v>143281</v>
      </c>
      <c r="B23663" t="s">
        <v>39603</v>
      </c>
      <c r="C23663" t="s">
        <v>106</v>
      </c>
      <c r="D23663" t="s">
        <v>20</v>
      </c>
      <c r="E23663" t="s">
        <v>143282</v>
      </c>
      <c r="G23663" t="s">
        <v>1455</v>
      </c>
      <c r="H23663" t="s">
        <v>39605</v>
      </c>
      <c r="I23663" t="b">
        <v>1</v>
      </c>
      <c r="J23663" t="s">
        <v>25</v>
      </c>
      <c r="K23663" t="s">
        <v>130565</v>
      </c>
      <c r="L23663" t="s">
        <v>143283</v>
      </c>
      <c r="M23663" t="s">
        <v>143284</v>
      </c>
      <c r="N23663" t="s">
        <v>143285</v>
      </c>
      <c r="O23663" t="s">
        <v>143286</v>
      </c>
      <c r="P23663" t="s">
        <v>130570</v>
      </c>
      <c r="Q23663" t="s">
        <v>143287</v>
      </c>
    </row>
    <row r="23664" spans="1:17" x14ac:dyDescent="0.3">
      <c r="A23664" t="s">
        <v>143288</v>
      </c>
      <c r="B23664" t="s">
        <v>39603</v>
      </c>
      <c r="C23664" t="s">
        <v>106</v>
      </c>
      <c r="D23664" t="s">
        <v>20</v>
      </c>
      <c r="E23664" t="s">
        <v>143289</v>
      </c>
      <c r="G23664" t="s">
        <v>1455</v>
      </c>
      <c r="H23664" t="s">
        <v>39605</v>
      </c>
      <c r="I23664" t="b">
        <v>1</v>
      </c>
      <c r="J23664" t="s">
        <v>25</v>
      </c>
      <c r="K23664" t="s">
        <v>130565</v>
      </c>
      <c r="L23664" t="s">
        <v>88618</v>
      </c>
      <c r="M23664" t="s">
        <v>143290</v>
      </c>
      <c r="N23664" t="s">
        <v>143291</v>
      </c>
      <c r="O23664" t="s">
        <v>143292</v>
      </c>
      <c r="P23664" t="s">
        <v>143242</v>
      </c>
      <c r="Q23664" t="s">
        <v>143293</v>
      </c>
    </row>
    <row r="23665" spans="1:17" x14ac:dyDescent="0.3">
      <c r="A23665" t="s">
        <v>143294</v>
      </c>
      <c r="B23665" t="s">
        <v>39603</v>
      </c>
      <c r="C23665" t="s">
        <v>106</v>
      </c>
      <c r="D23665" t="s">
        <v>20</v>
      </c>
      <c r="E23665" t="s">
        <v>143295</v>
      </c>
      <c r="G23665" t="s">
        <v>1455</v>
      </c>
      <c r="H23665" t="s">
        <v>39605</v>
      </c>
      <c r="I23665" t="b">
        <v>1</v>
      </c>
      <c r="J23665" t="s">
        <v>25</v>
      </c>
      <c r="K23665" t="s">
        <v>130565</v>
      </c>
      <c r="L23665" t="s">
        <v>84</v>
      </c>
      <c r="M23665" t="s">
        <v>143296</v>
      </c>
      <c r="N23665" t="s">
        <v>143297</v>
      </c>
      <c r="O23665" t="s">
        <v>143298</v>
      </c>
      <c r="P23665" t="s">
        <v>143242</v>
      </c>
      <c r="Q23665" t="s">
        <v>143299</v>
      </c>
    </row>
    <row r="23666" spans="1:17" x14ac:dyDescent="0.3">
      <c r="A23666" t="s">
        <v>143300</v>
      </c>
      <c r="B23666" t="s">
        <v>39603</v>
      </c>
      <c r="C23666" t="s">
        <v>106</v>
      </c>
      <c r="D23666" t="s">
        <v>20</v>
      </c>
      <c r="E23666" t="s">
        <v>143301</v>
      </c>
      <c r="G23666" t="s">
        <v>1455</v>
      </c>
      <c r="H23666" t="s">
        <v>39605</v>
      </c>
      <c r="I23666" t="b">
        <v>1</v>
      </c>
      <c r="J23666" t="s">
        <v>25</v>
      </c>
      <c r="K23666" t="s">
        <v>130565</v>
      </c>
      <c r="L23666" t="s">
        <v>11233</v>
      </c>
      <c r="M23666" t="s">
        <v>143302</v>
      </c>
      <c r="N23666" t="s">
        <v>143303</v>
      </c>
      <c r="O23666" t="s">
        <v>143304</v>
      </c>
      <c r="P23666" t="s">
        <v>130570</v>
      </c>
      <c r="Q23666" t="s">
        <v>143305</v>
      </c>
    </row>
    <row r="23667" spans="1:17" x14ac:dyDescent="0.3">
      <c r="A23667" t="s">
        <v>143306</v>
      </c>
      <c r="B23667" t="s">
        <v>39603</v>
      </c>
      <c r="C23667" t="s">
        <v>106</v>
      </c>
      <c r="D23667" t="s">
        <v>20</v>
      </c>
      <c r="E23667" t="s">
        <v>143307</v>
      </c>
      <c r="G23667" t="s">
        <v>1455</v>
      </c>
      <c r="H23667" t="s">
        <v>39605</v>
      </c>
      <c r="I23667" t="b">
        <v>1</v>
      </c>
      <c r="J23667" t="s">
        <v>25</v>
      </c>
      <c r="K23667" t="s">
        <v>130565</v>
      </c>
      <c r="L23667" t="s">
        <v>88618</v>
      </c>
      <c r="M23667" t="s">
        <v>143302</v>
      </c>
      <c r="N23667" t="s">
        <v>143308</v>
      </c>
      <c r="O23667" t="s">
        <v>143309</v>
      </c>
      <c r="P23667" t="s">
        <v>130570</v>
      </c>
      <c r="Q23667" t="s">
        <v>143310</v>
      </c>
    </row>
    <row r="23668" spans="1:17" x14ac:dyDescent="0.3">
      <c r="A23668" t="s">
        <v>143311</v>
      </c>
      <c r="B23668" t="s">
        <v>39603</v>
      </c>
      <c r="C23668" t="s">
        <v>106</v>
      </c>
      <c r="D23668" t="s">
        <v>20</v>
      </c>
      <c r="E23668" t="s">
        <v>143312</v>
      </c>
      <c r="G23668" t="s">
        <v>1455</v>
      </c>
      <c r="H23668" t="s">
        <v>39605</v>
      </c>
      <c r="I23668" t="b">
        <v>1</v>
      </c>
      <c r="J23668" t="s">
        <v>25</v>
      </c>
      <c r="K23668" t="s">
        <v>130565</v>
      </c>
      <c r="L23668" t="s">
        <v>88618</v>
      </c>
      <c r="M23668" t="s">
        <v>143313</v>
      </c>
      <c r="N23668" t="s">
        <v>143314</v>
      </c>
      <c r="O23668" t="s">
        <v>143315</v>
      </c>
      <c r="P23668" t="s">
        <v>143242</v>
      </c>
      <c r="Q23668" t="s">
        <v>143316</v>
      </c>
    </row>
    <row r="23669" spans="1:17" x14ac:dyDescent="0.3">
      <c r="A23669" t="s">
        <v>143317</v>
      </c>
      <c r="B23669" t="s">
        <v>143318</v>
      </c>
      <c r="C23669" t="s">
        <v>30</v>
      </c>
      <c r="D23669" t="s">
        <v>143319</v>
      </c>
      <c r="E23669" t="s">
        <v>143320</v>
      </c>
      <c r="F23669" t="s">
        <v>143321</v>
      </c>
      <c r="G23669" t="s">
        <v>23</v>
      </c>
      <c r="H23669" t="s">
        <v>38</v>
      </c>
      <c r="I23669" t="b">
        <v>1</v>
      </c>
      <c r="J23669" t="s">
        <v>25</v>
      </c>
      <c r="K23669" t="s">
        <v>143322</v>
      </c>
      <c r="L23669" t="s">
        <v>143323</v>
      </c>
      <c r="M23669" t="s">
        <v>143324</v>
      </c>
      <c r="N23669" t="s">
        <v>143325</v>
      </c>
      <c r="O23669" t="s">
        <v>143326</v>
      </c>
      <c r="P23669" t="s">
        <v>143327</v>
      </c>
      <c r="Q23669" t="s">
        <v>143328</v>
      </c>
    </row>
    <row r="23670" spans="1:17" x14ac:dyDescent="0.3">
      <c r="A23670" t="s">
        <v>143329</v>
      </c>
      <c r="B23670" t="s">
        <v>40543</v>
      </c>
      <c r="C23670" t="s">
        <v>30</v>
      </c>
      <c r="D23670" t="s">
        <v>97287</v>
      </c>
      <c r="E23670" t="s">
        <v>143330</v>
      </c>
      <c r="G23670" t="s">
        <v>23</v>
      </c>
      <c r="H23670" t="s">
        <v>24</v>
      </c>
      <c r="I23670" t="b">
        <v>1</v>
      </c>
      <c r="J23670" t="s">
        <v>25</v>
      </c>
      <c r="K23670" t="s">
        <v>40544</v>
      </c>
      <c r="L23670" t="s">
        <v>2296</v>
      </c>
      <c r="M23670" t="s">
        <v>143331</v>
      </c>
      <c r="N23670" t="s">
        <v>143332</v>
      </c>
      <c r="O23670" t="s">
        <v>143333</v>
      </c>
      <c r="P23670" t="s">
        <v>143334</v>
      </c>
      <c r="Q23670" t="s">
        <v>143335</v>
      </c>
    </row>
    <row r="23671" spans="1:17" x14ac:dyDescent="0.3">
      <c r="A23671" t="s">
        <v>143336</v>
      </c>
      <c r="B23671" t="s">
        <v>39603</v>
      </c>
      <c r="C23671" t="s">
        <v>106</v>
      </c>
      <c r="D23671" t="s">
        <v>20</v>
      </c>
      <c r="E23671" t="s">
        <v>143337</v>
      </c>
      <c r="G23671" t="s">
        <v>1455</v>
      </c>
      <c r="H23671" t="s">
        <v>39605</v>
      </c>
      <c r="I23671" t="b">
        <v>1</v>
      </c>
      <c r="J23671" t="s">
        <v>25</v>
      </c>
      <c r="K23671" t="s">
        <v>130565</v>
      </c>
      <c r="L23671" t="s">
        <v>1709</v>
      </c>
      <c r="M23671" t="s">
        <v>143338</v>
      </c>
      <c r="N23671" t="s">
        <v>143339</v>
      </c>
      <c r="O23671" t="s">
        <v>143340</v>
      </c>
      <c r="P23671" t="s">
        <v>130570</v>
      </c>
      <c r="Q23671" t="s">
        <v>143341</v>
      </c>
    </row>
    <row r="23672" spans="1:17" x14ac:dyDescent="0.3">
      <c r="A23672" t="s">
        <v>143342</v>
      </c>
      <c r="B23672" t="s">
        <v>39603</v>
      </c>
      <c r="C23672" t="s">
        <v>106</v>
      </c>
      <c r="D23672" t="s">
        <v>20</v>
      </c>
      <c r="E23672" t="s">
        <v>143343</v>
      </c>
      <c r="G23672" t="s">
        <v>1455</v>
      </c>
      <c r="H23672" t="s">
        <v>39605</v>
      </c>
      <c r="I23672" t="b">
        <v>1</v>
      </c>
      <c r="J23672" t="s">
        <v>25</v>
      </c>
      <c r="K23672" t="s">
        <v>130565</v>
      </c>
      <c r="L23672" t="s">
        <v>5051</v>
      </c>
      <c r="M23672" t="s">
        <v>143344</v>
      </c>
      <c r="N23672" t="s">
        <v>143345</v>
      </c>
      <c r="O23672" t="s">
        <v>143346</v>
      </c>
      <c r="P23672" t="s">
        <v>130570</v>
      </c>
      <c r="Q23672" t="s">
        <v>143347</v>
      </c>
    </row>
    <row r="23673" spans="1:17" x14ac:dyDescent="0.3">
      <c r="A23673" t="s">
        <v>143348</v>
      </c>
      <c r="B23673" t="s">
        <v>17801</v>
      </c>
      <c r="C23673" t="s">
        <v>30</v>
      </c>
      <c r="D23673" t="s">
        <v>20</v>
      </c>
      <c r="E23673" t="s">
        <v>143349</v>
      </c>
      <c r="G23673" t="s">
        <v>23</v>
      </c>
      <c r="H23673" t="s">
        <v>24</v>
      </c>
      <c r="I23673" t="b">
        <v>1</v>
      </c>
      <c r="J23673" t="s">
        <v>25</v>
      </c>
      <c r="K23673" t="s">
        <v>17803</v>
      </c>
      <c r="L23673" t="s">
        <v>6379</v>
      </c>
      <c r="M23673" t="s">
        <v>143350</v>
      </c>
      <c r="N23673" t="s">
        <v>143351</v>
      </c>
      <c r="O23673" t="s">
        <v>18286</v>
      </c>
      <c r="P23673" t="s">
        <v>46225</v>
      </c>
      <c r="Q23673" t="s">
        <v>143352</v>
      </c>
    </row>
    <row r="23674" spans="1:17" x14ac:dyDescent="0.3">
      <c r="A23674" t="s">
        <v>143353</v>
      </c>
      <c r="B23674" t="s">
        <v>84350</v>
      </c>
      <c r="C23674" t="s">
        <v>73</v>
      </c>
      <c r="D23674" t="s">
        <v>12843</v>
      </c>
      <c r="E23674" t="s">
        <v>143354</v>
      </c>
      <c r="G23674" t="s">
        <v>26139</v>
      </c>
      <c r="I23674" t="b">
        <v>1</v>
      </c>
      <c r="J23674" t="s">
        <v>25</v>
      </c>
      <c r="K23674" t="s">
        <v>98530</v>
      </c>
      <c r="L23674" t="s">
        <v>11771</v>
      </c>
      <c r="M23674" t="s">
        <v>143355</v>
      </c>
      <c r="N23674" t="s">
        <v>143356</v>
      </c>
      <c r="O23674" t="s">
        <v>99912</v>
      </c>
      <c r="P23674" t="s">
        <v>143357</v>
      </c>
      <c r="Q23674" t="s">
        <v>143358</v>
      </c>
    </row>
    <row r="23675" spans="1:17" x14ac:dyDescent="0.3">
      <c r="A23675" t="s">
        <v>143359</v>
      </c>
      <c r="B23675" t="s">
        <v>11790</v>
      </c>
      <c r="C23675" t="s">
        <v>73</v>
      </c>
      <c r="D23675" t="s">
        <v>20</v>
      </c>
      <c r="E23675" t="s">
        <v>4679</v>
      </c>
      <c r="G23675" t="s">
        <v>23</v>
      </c>
      <c r="H23675" t="s">
        <v>24</v>
      </c>
      <c r="I23675" t="b">
        <v>1</v>
      </c>
      <c r="J23675" t="s">
        <v>25</v>
      </c>
      <c r="K23675" t="s">
        <v>11793</v>
      </c>
      <c r="L23675" t="s">
        <v>217</v>
      </c>
      <c r="M23675" t="s">
        <v>143360</v>
      </c>
      <c r="N23675" t="s">
        <v>143361</v>
      </c>
      <c r="O23675" t="s">
        <v>143362</v>
      </c>
      <c r="P23675" t="s">
        <v>125408</v>
      </c>
      <c r="Q23675" t="s">
        <v>143363</v>
      </c>
    </row>
    <row r="23676" spans="1:17" x14ac:dyDescent="0.3">
      <c r="A23676" t="s">
        <v>143364</v>
      </c>
      <c r="B23676" t="s">
        <v>15322</v>
      </c>
      <c r="C23676" t="s">
        <v>73</v>
      </c>
      <c r="D23676" t="s">
        <v>98321</v>
      </c>
      <c r="E23676" t="s">
        <v>143365</v>
      </c>
      <c r="G23676" t="s">
        <v>23</v>
      </c>
      <c r="H23676" t="s">
        <v>24</v>
      </c>
      <c r="I23676" t="b">
        <v>1</v>
      </c>
      <c r="J23676" t="s">
        <v>25</v>
      </c>
      <c r="K23676" t="s">
        <v>15325</v>
      </c>
      <c r="L23676" t="s">
        <v>13626</v>
      </c>
      <c r="M23676" t="s">
        <v>143366</v>
      </c>
      <c r="N23676" t="s">
        <v>143367</v>
      </c>
      <c r="O23676" t="s">
        <v>143368</v>
      </c>
      <c r="P23676" t="s">
        <v>143369</v>
      </c>
      <c r="Q23676" t="s">
        <v>143370</v>
      </c>
    </row>
    <row r="23677" spans="1:17" x14ac:dyDescent="0.3">
      <c r="A23677" t="s">
        <v>143371</v>
      </c>
      <c r="B23677" t="s">
        <v>39603</v>
      </c>
      <c r="C23677" t="s">
        <v>106</v>
      </c>
      <c r="D23677" t="s">
        <v>20</v>
      </c>
      <c r="E23677" t="s">
        <v>143372</v>
      </c>
      <c r="G23677" t="s">
        <v>1455</v>
      </c>
      <c r="H23677" t="s">
        <v>39605</v>
      </c>
      <c r="I23677" t="b">
        <v>1</v>
      </c>
      <c r="J23677" t="s">
        <v>25</v>
      </c>
      <c r="K23677" t="s">
        <v>130565</v>
      </c>
      <c r="L23677" t="s">
        <v>7291</v>
      </c>
      <c r="M23677" t="s">
        <v>143373</v>
      </c>
      <c r="N23677" t="s">
        <v>143374</v>
      </c>
      <c r="O23677" t="s">
        <v>143375</v>
      </c>
      <c r="P23677" t="s">
        <v>130570</v>
      </c>
      <c r="Q23677" t="s">
        <v>143376</v>
      </c>
    </row>
    <row r="23678" spans="1:17" x14ac:dyDescent="0.3">
      <c r="A23678" t="s">
        <v>143377</v>
      </c>
      <c r="B23678" t="s">
        <v>65662</v>
      </c>
      <c r="C23678" t="s">
        <v>30</v>
      </c>
      <c r="D23678" t="s">
        <v>20</v>
      </c>
      <c r="E23678" t="s">
        <v>82774</v>
      </c>
      <c r="G23678" t="s">
        <v>26139</v>
      </c>
      <c r="I23678" t="b">
        <v>1</v>
      </c>
      <c r="J23678" t="s">
        <v>25</v>
      </c>
      <c r="K23678" t="s">
        <v>143378</v>
      </c>
      <c r="L23678" t="s">
        <v>800</v>
      </c>
      <c r="M23678" t="s">
        <v>143379</v>
      </c>
      <c r="N23678" t="s">
        <v>143380</v>
      </c>
      <c r="O23678" t="s">
        <v>143381</v>
      </c>
      <c r="P23678" t="s">
        <v>143382</v>
      </c>
    </row>
    <row r="23679" spans="1:17" x14ac:dyDescent="0.3">
      <c r="A23679" t="s">
        <v>143383</v>
      </c>
      <c r="B23679" t="s">
        <v>11790</v>
      </c>
      <c r="C23679" t="s">
        <v>73</v>
      </c>
      <c r="D23679" t="s">
        <v>20</v>
      </c>
      <c r="E23679" t="s">
        <v>1573</v>
      </c>
      <c r="G23679" t="s">
        <v>23</v>
      </c>
      <c r="H23679" t="s">
        <v>24</v>
      </c>
      <c r="I23679" t="b">
        <v>1</v>
      </c>
      <c r="J23679" t="s">
        <v>25</v>
      </c>
      <c r="K23679" t="s">
        <v>11793</v>
      </c>
      <c r="L23679" t="s">
        <v>217</v>
      </c>
      <c r="M23679" t="s">
        <v>143384</v>
      </c>
      <c r="N23679" t="s">
        <v>143361</v>
      </c>
      <c r="O23679" t="s">
        <v>143385</v>
      </c>
      <c r="P23679" t="s">
        <v>125408</v>
      </c>
      <c r="Q23679" t="s">
        <v>143386</v>
      </c>
    </row>
    <row r="23680" spans="1:17" x14ac:dyDescent="0.3">
      <c r="A23680" t="s">
        <v>143387</v>
      </c>
      <c r="B23680" t="s">
        <v>39603</v>
      </c>
      <c r="C23680" t="s">
        <v>106</v>
      </c>
      <c r="D23680" t="s">
        <v>20</v>
      </c>
      <c r="E23680" t="s">
        <v>143388</v>
      </c>
      <c r="G23680" t="s">
        <v>1455</v>
      </c>
      <c r="H23680" t="s">
        <v>39605</v>
      </c>
      <c r="I23680" t="b">
        <v>1</v>
      </c>
      <c r="J23680" t="s">
        <v>25</v>
      </c>
      <c r="K23680" t="s">
        <v>130565</v>
      </c>
      <c r="L23680" t="s">
        <v>7291</v>
      </c>
      <c r="M23680" t="s">
        <v>143389</v>
      </c>
      <c r="N23680" t="s">
        <v>143390</v>
      </c>
      <c r="O23680" t="s">
        <v>143391</v>
      </c>
      <c r="P23680" t="s">
        <v>130570</v>
      </c>
      <c r="Q23680" t="s">
        <v>143392</v>
      </c>
    </row>
    <row r="23681" spans="1:17" x14ac:dyDescent="0.3">
      <c r="A23681" t="s">
        <v>143393</v>
      </c>
      <c r="B23681" t="s">
        <v>39603</v>
      </c>
      <c r="C23681" t="s">
        <v>106</v>
      </c>
      <c r="D23681" t="s">
        <v>20</v>
      </c>
      <c r="E23681" t="s">
        <v>143394</v>
      </c>
      <c r="G23681" t="s">
        <v>1455</v>
      </c>
      <c r="H23681" t="s">
        <v>39605</v>
      </c>
      <c r="I23681" t="b">
        <v>1</v>
      </c>
      <c r="J23681" t="s">
        <v>25</v>
      </c>
      <c r="K23681" t="s">
        <v>130565</v>
      </c>
      <c r="L23681" t="s">
        <v>7291</v>
      </c>
      <c r="M23681" t="s">
        <v>143395</v>
      </c>
      <c r="N23681" t="s">
        <v>143396</v>
      </c>
      <c r="O23681" t="s">
        <v>143397</v>
      </c>
      <c r="P23681" t="s">
        <v>143242</v>
      </c>
      <c r="Q23681" t="s">
        <v>143398</v>
      </c>
    </row>
    <row r="23682" spans="1:17" x14ac:dyDescent="0.3">
      <c r="A23682" t="s">
        <v>143399</v>
      </c>
      <c r="B23682" t="s">
        <v>26072</v>
      </c>
      <c r="C23682" t="s">
        <v>30</v>
      </c>
      <c r="D23682" t="s">
        <v>12843</v>
      </c>
      <c r="E23682" t="s">
        <v>143400</v>
      </c>
      <c r="G23682" t="s">
        <v>23</v>
      </c>
      <c r="H23682" t="s">
        <v>24</v>
      </c>
      <c r="I23682" t="b">
        <v>1</v>
      </c>
      <c r="J23682" t="s">
        <v>25</v>
      </c>
      <c r="K23682" t="s">
        <v>74100</v>
      </c>
      <c r="L23682" t="s">
        <v>14328</v>
      </c>
      <c r="M23682" t="s">
        <v>143401</v>
      </c>
      <c r="N23682" t="s">
        <v>143402</v>
      </c>
      <c r="O23682" t="s">
        <v>139399</v>
      </c>
      <c r="P23682" t="s">
        <v>133040</v>
      </c>
      <c r="Q23682" t="s">
        <v>143403</v>
      </c>
    </row>
    <row r="23683" spans="1:17" x14ac:dyDescent="0.3">
      <c r="A23683" t="s">
        <v>143404</v>
      </c>
      <c r="B23683" t="s">
        <v>23898</v>
      </c>
      <c r="C23683" t="s">
        <v>73</v>
      </c>
      <c r="D23683" t="s">
        <v>20</v>
      </c>
      <c r="E23683" t="s">
        <v>143405</v>
      </c>
      <c r="G23683" t="s">
        <v>23</v>
      </c>
      <c r="H23683" t="s">
        <v>24</v>
      </c>
      <c r="I23683" t="b">
        <v>1</v>
      </c>
      <c r="J23683" t="s">
        <v>25</v>
      </c>
      <c r="K23683" t="s">
        <v>23900</v>
      </c>
      <c r="L23683" t="s">
        <v>10185</v>
      </c>
      <c r="M23683" t="s">
        <v>143406</v>
      </c>
      <c r="N23683" t="s">
        <v>143407</v>
      </c>
      <c r="O23683" t="s">
        <v>142195</v>
      </c>
      <c r="P23683" t="s">
        <v>72175</v>
      </c>
      <c r="Q23683" t="s">
        <v>143408</v>
      </c>
    </row>
    <row r="23684" spans="1:17" x14ac:dyDescent="0.3">
      <c r="A23684" t="s">
        <v>143409</v>
      </c>
      <c r="B23684" t="s">
        <v>23898</v>
      </c>
      <c r="C23684" t="s">
        <v>73</v>
      </c>
      <c r="D23684" t="s">
        <v>20</v>
      </c>
      <c r="E23684" t="s">
        <v>143410</v>
      </c>
      <c r="F23684" t="s">
        <v>28805</v>
      </c>
      <c r="G23684" t="s">
        <v>23</v>
      </c>
      <c r="H23684" t="s">
        <v>24</v>
      </c>
      <c r="I23684" t="b">
        <v>1</v>
      </c>
      <c r="J23684" t="s">
        <v>25</v>
      </c>
      <c r="K23684" t="s">
        <v>23900</v>
      </c>
      <c r="L23684" t="s">
        <v>371</v>
      </c>
      <c r="M23684" t="s">
        <v>143411</v>
      </c>
      <c r="N23684" t="s">
        <v>143412</v>
      </c>
      <c r="O23684" t="s">
        <v>142195</v>
      </c>
      <c r="P23684" t="s">
        <v>124597</v>
      </c>
      <c r="Q23684" t="s">
        <v>143413</v>
      </c>
    </row>
    <row r="23685" spans="1:17" x14ac:dyDescent="0.3">
      <c r="A23685" t="s">
        <v>143414</v>
      </c>
      <c r="B23685" t="s">
        <v>23898</v>
      </c>
      <c r="C23685" t="s">
        <v>73</v>
      </c>
      <c r="D23685" t="s">
        <v>20</v>
      </c>
      <c r="E23685" t="s">
        <v>143415</v>
      </c>
      <c r="F23685" t="s">
        <v>28805</v>
      </c>
      <c r="G23685" t="s">
        <v>23</v>
      </c>
      <c r="H23685" t="s">
        <v>24</v>
      </c>
      <c r="I23685" t="b">
        <v>1</v>
      </c>
      <c r="J23685" t="s">
        <v>25</v>
      </c>
      <c r="K23685" t="s">
        <v>23900</v>
      </c>
      <c r="L23685" t="s">
        <v>28806</v>
      </c>
      <c r="M23685" t="s">
        <v>143416</v>
      </c>
      <c r="N23685" t="s">
        <v>143417</v>
      </c>
      <c r="O23685" t="s">
        <v>142195</v>
      </c>
      <c r="P23685" t="s">
        <v>124597</v>
      </c>
      <c r="Q23685" t="s">
        <v>143418</v>
      </c>
    </row>
    <row r="23686" spans="1:17" x14ac:dyDescent="0.3">
      <c r="A23686" t="s">
        <v>143419</v>
      </c>
      <c r="B23686" t="s">
        <v>115354</v>
      </c>
      <c r="C23686" t="s">
        <v>131</v>
      </c>
      <c r="D23686" t="s">
        <v>94251</v>
      </c>
      <c r="E23686" t="s">
        <v>143420</v>
      </c>
      <c r="G23686" t="s">
        <v>16098</v>
      </c>
      <c r="H23686" t="s">
        <v>16099</v>
      </c>
      <c r="I23686" t="b">
        <v>1</v>
      </c>
      <c r="J23686" t="s">
        <v>25</v>
      </c>
      <c r="L23686" t="s">
        <v>2919</v>
      </c>
      <c r="M23686" t="s">
        <v>143421</v>
      </c>
      <c r="N23686" t="s">
        <v>143422</v>
      </c>
      <c r="O23686" t="s">
        <v>143423</v>
      </c>
      <c r="P23686" t="s">
        <v>116466</v>
      </c>
    </row>
    <row r="23687" spans="1:17" x14ac:dyDescent="0.3">
      <c r="A23687" t="s">
        <v>143424</v>
      </c>
      <c r="B23687" t="s">
        <v>109811</v>
      </c>
      <c r="C23687" t="s">
        <v>30</v>
      </c>
      <c r="D23687" t="s">
        <v>97932</v>
      </c>
      <c r="E23687" t="s">
        <v>143425</v>
      </c>
      <c r="F23687" t="s">
        <v>111322</v>
      </c>
      <c r="G23687" t="s">
        <v>23</v>
      </c>
      <c r="H23687" t="s">
        <v>24</v>
      </c>
      <c r="I23687" t="b">
        <v>1</v>
      </c>
      <c r="J23687" t="s">
        <v>25</v>
      </c>
      <c r="K23687" t="s">
        <v>109813</v>
      </c>
      <c r="L23687" t="s">
        <v>234</v>
      </c>
      <c r="M23687" t="s">
        <v>143426</v>
      </c>
      <c r="N23687" t="s">
        <v>143427</v>
      </c>
      <c r="O23687" t="s">
        <v>143428</v>
      </c>
      <c r="P23687" t="s">
        <v>143429</v>
      </c>
      <c r="Q23687" t="s">
        <v>143430</v>
      </c>
    </row>
    <row r="23688" spans="1:17" x14ac:dyDescent="0.3">
      <c r="A23688" t="s">
        <v>143431</v>
      </c>
      <c r="B23688" t="s">
        <v>141889</v>
      </c>
      <c r="C23688" t="s">
        <v>30</v>
      </c>
      <c r="D23688" t="s">
        <v>20</v>
      </c>
      <c r="E23688" t="s">
        <v>467</v>
      </c>
      <c r="G23688" t="s">
        <v>23</v>
      </c>
      <c r="H23688" t="s">
        <v>24</v>
      </c>
      <c r="I23688" t="b">
        <v>1</v>
      </c>
      <c r="J23688" t="s">
        <v>25</v>
      </c>
      <c r="K23688" t="s">
        <v>141891</v>
      </c>
      <c r="L23688" t="s">
        <v>1928</v>
      </c>
      <c r="M23688" t="s">
        <v>143432</v>
      </c>
      <c r="N23688" t="s">
        <v>143433</v>
      </c>
      <c r="O23688" t="s">
        <v>141894</v>
      </c>
      <c r="P23688" t="s">
        <v>141900</v>
      </c>
      <c r="Q23688" t="s">
        <v>143434</v>
      </c>
    </row>
    <row r="23689" spans="1:17" x14ac:dyDescent="0.3">
      <c r="A23689" t="s">
        <v>143435</v>
      </c>
      <c r="B23689" t="s">
        <v>141889</v>
      </c>
      <c r="C23689" t="s">
        <v>30</v>
      </c>
      <c r="D23689" t="s">
        <v>20</v>
      </c>
      <c r="E23689" t="s">
        <v>211</v>
      </c>
      <c r="G23689" t="s">
        <v>23</v>
      </c>
      <c r="H23689" t="s">
        <v>24</v>
      </c>
      <c r="I23689" t="b">
        <v>1</v>
      </c>
      <c r="J23689" t="s">
        <v>25</v>
      </c>
      <c r="K23689" t="s">
        <v>141891</v>
      </c>
      <c r="L23689" t="s">
        <v>638</v>
      </c>
      <c r="M23689" t="s">
        <v>143436</v>
      </c>
      <c r="N23689" t="s">
        <v>143437</v>
      </c>
      <c r="O23689" t="s">
        <v>141894</v>
      </c>
      <c r="P23689" t="s">
        <v>141900</v>
      </c>
      <c r="Q23689" t="s">
        <v>143438</v>
      </c>
    </row>
    <row r="23690" spans="1:17" x14ac:dyDescent="0.3">
      <c r="A23690" t="s">
        <v>143439</v>
      </c>
      <c r="B23690" t="s">
        <v>141889</v>
      </c>
      <c r="C23690" t="s">
        <v>30</v>
      </c>
      <c r="D23690" t="s">
        <v>20</v>
      </c>
      <c r="E23690" t="s">
        <v>9132</v>
      </c>
      <c r="G23690" t="s">
        <v>23</v>
      </c>
      <c r="H23690" t="s">
        <v>24</v>
      </c>
      <c r="I23690" t="b">
        <v>1</v>
      </c>
      <c r="J23690" t="s">
        <v>25</v>
      </c>
      <c r="K23690" t="s">
        <v>141891</v>
      </c>
      <c r="L23690" t="s">
        <v>1928</v>
      </c>
      <c r="M23690" t="s">
        <v>143440</v>
      </c>
      <c r="N23690" t="s">
        <v>143441</v>
      </c>
      <c r="O23690" t="s">
        <v>141894</v>
      </c>
      <c r="P23690" t="s">
        <v>141900</v>
      </c>
      <c r="Q23690" t="s">
        <v>143442</v>
      </c>
    </row>
    <row r="23691" spans="1:17" x14ac:dyDescent="0.3">
      <c r="A23691" t="s">
        <v>143443</v>
      </c>
      <c r="B23691" t="s">
        <v>65662</v>
      </c>
      <c r="C23691" t="s">
        <v>30</v>
      </c>
      <c r="D23691" t="s">
        <v>20</v>
      </c>
      <c r="E23691" t="s">
        <v>85584</v>
      </c>
      <c r="G23691" t="s">
        <v>26139</v>
      </c>
      <c r="I23691" t="b">
        <v>1</v>
      </c>
      <c r="J23691" t="s">
        <v>25</v>
      </c>
      <c r="K23691" t="s">
        <v>143444</v>
      </c>
      <c r="L23691" t="s">
        <v>17628</v>
      </c>
      <c r="M23691" t="s">
        <v>143445</v>
      </c>
      <c r="N23691" t="s">
        <v>143446</v>
      </c>
      <c r="O23691" t="s">
        <v>143447</v>
      </c>
      <c r="P23691" t="s">
        <v>143448</v>
      </c>
    </row>
    <row r="23692" spans="1:17" x14ac:dyDescent="0.3">
      <c r="A23692" t="s">
        <v>143449</v>
      </c>
      <c r="B23692" t="s">
        <v>141889</v>
      </c>
      <c r="C23692" t="s">
        <v>30</v>
      </c>
      <c r="D23692" t="s">
        <v>20</v>
      </c>
      <c r="E23692" t="s">
        <v>110056</v>
      </c>
      <c r="G23692" t="s">
        <v>23</v>
      </c>
      <c r="H23692" t="s">
        <v>24</v>
      </c>
      <c r="I23692" t="b">
        <v>1</v>
      </c>
      <c r="J23692" t="s">
        <v>25</v>
      </c>
      <c r="K23692" t="s">
        <v>141891</v>
      </c>
      <c r="L23692" t="s">
        <v>906</v>
      </c>
      <c r="M23692" t="s">
        <v>143450</v>
      </c>
      <c r="N23692" t="s">
        <v>143451</v>
      </c>
      <c r="O23692" t="s">
        <v>141894</v>
      </c>
      <c r="P23692" t="s">
        <v>141900</v>
      </c>
      <c r="Q23692" t="s">
        <v>143452</v>
      </c>
    </row>
    <row r="23693" spans="1:17" x14ac:dyDescent="0.3">
      <c r="A23693" t="s">
        <v>143453</v>
      </c>
      <c r="B23693" t="s">
        <v>141889</v>
      </c>
      <c r="C23693" t="s">
        <v>30</v>
      </c>
      <c r="D23693" t="s">
        <v>20</v>
      </c>
      <c r="E23693" t="s">
        <v>102372</v>
      </c>
      <c r="G23693" t="s">
        <v>23</v>
      </c>
      <c r="H23693" t="s">
        <v>24</v>
      </c>
      <c r="I23693" t="b">
        <v>1</v>
      </c>
      <c r="J23693" t="s">
        <v>25</v>
      </c>
      <c r="K23693" t="s">
        <v>141891</v>
      </c>
      <c r="L23693" t="s">
        <v>1436</v>
      </c>
      <c r="M23693" t="s">
        <v>143454</v>
      </c>
      <c r="N23693" t="s">
        <v>143455</v>
      </c>
      <c r="O23693" t="s">
        <v>141894</v>
      </c>
      <c r="P23693" t="s">
        <v>141900</v>
      </c>
      <c r="Q23693" t="s">
        <v>143456</v>
      </c>
    </row>
    <row r="23694" spans="1:17" x14ac:dyDescent="0.3">
      <c r="A23694" t="s">
        <v>143457</v>
      </c>
      <c r="B23694" t="s">
        <v>16624</v>
      </c>
      <c r="C23694" t="s">
        <v>30</v>
      </c>
      <c r="D23694" t="s">
        <v>25561</v>
      </c>
      <c r="E23694" t="s">
        <v>124559</v>
      </c>
      <c r="G23694" t="s">
        <v>23</v>
      </c>
      <c r="H23694" t="s">
        <v>24</v>
      </c>
      <c r="I23694" t="b">
        <v>1</v>
      </c>
      <c r="J23694" t="s">
        <v>25</v>
      </c>
      <c r="K23694" t="s">
        <v>16626</v>
      </c>
      <c r="L23694" t="s">
        <v>143458</v>
      </c>
      <c r="M23694" t="s">
        <v>140671</v>
      </c>
      <c r="N23694" t="s">
        <v>143459</v>
      </c>
      <c r="O23694" t="s">
        <v>143460</v>
      </c>
      <c r="P23694" t="s">
        <v>143461</v>
      </c>
      <c r="Q23694" t="s">
        <v>143462</v>
      </c>
    </row>
    <row r="23695" spans="1:17" x14ac:dyDescent="0.3">
      <c r="A23695" t="s">
        <v>143463</v>
      </c>
      <c r="B23695" t="s">
        <v>16624</v>
      </c>
      <c r="C23695" t="s">
        <v>30</v>
      </c>
      <c r="D23695" t="s">
        <v>94073</v>
      </c>
      <c r="E23695" t="s">
        <v>348</v>
      </c>
      <c r="G23695" t="s">
        <v>23</v>
      </c>
      <c r="H23695" t="s">
        <v>24</v>
      </c>
      <c r="I23695" t="b">
        <v>1</v>
      </c>
      <c r="J23695" t="s">
        <v>25</v>
      </c>
      <c r="K23695" t="s">
        <v>16626</v>
      </c>
      <c r="L23695" t="s">
        <v>7835</v>
      </c>
      <c r="M23695" t="s">
        <v>143464</v>
      </c>
      <c r="N23695" t="s">
        <v>143465</v>
      </c>
      <c r="O23695" t="s">
        <v>143466</v>
      </c>
      <c r="P23695" t="s">
        <v>143461</v>
      </c>
      <c r="Q23695" t="s">
        <v>143467</v>
      </c>
    </row>
    <row r="23696" spans="1:17" x14ac:dyDescent="0.3">
      <c r="A23696" t="s">
        <v>143468</v>
      </c>
      <c r="B23696" t="s">
        <v>141889</v>
      </c>
      <c r="C23696" t="s">
        <v>30</v>
      </c>
      <c r="D23696" t="s">
        <v>20</v>
      </c>
      <c r="E23696" t="s">
        <v>143469</v>
      </c>
      <c r="G23696" t="s">
        <v>23</v>
      </c>
      <c r="H23696" t="s">
        <v>24</v>
      </c>
      <c r="I23696" t="b">
        <v>1</v>
      </c>
      <c r="J23696" t="s">
        <v>25</v>
      </c>
      <c r="K23696" t="s">
        <v>141891</v>
      </c>
      <c r="L23696" t="s">
        <v>660</v>
      </c>
      <c r="M23696" t="s">
        <v>143470</v>
      </c>
      <c r="N23696" t="s">
        <v>143471</v>
      </c>
      <c r="O23696" t="s">
        <v>141894</v>
      </c>
      <c r="P23696" t="s">
        <v>141900</v>
      </c>
      <c r="Q23696" t="s">
        <v>143472</v>
      </c>
    </row>
    <row r="23697" spans="1:17" x14ac:dyDescent="0.3">
      <c r="A23697" t="s">
        <v>143473</v>
      </c>
      <c r="B23697" t="s">
        <v>141889</v>
      </c>
      <c r="C23697" t="s">
        <v>30</v>
      </c>
      <c r="D23697" t="s">
        <v>20</v>
      </c>
      <c r="E23697" t="s">
        <v>20023</v>
      </c>
      <c r="G23697" t="s">
        <v>23</v>
      </c>
      <c r="H23697" t="s">
        <v>24</v>
      </c>
      <c r="I23697" t="b">
        <v>1</v>
      </c>
      <c r="J23697" t="s">
        <v>25</v>
      </c>
      <c r="K23697" t="s">
        <v>141891</v>
      </c>
      <c r="L23697" t="s">
        <v>1593</v>
      </c>
      <c r="M23697" t="s">
        <v>143474</v>
      </c>
      <c r="N23697" t="s">
        <v>143475</v>
      </c>
      <c r="O23697" t="s">
        <v>141894</v>
      </c>
      <c r="P23697" t="s">
        <v>141900</v>
      </c>
      <c r="Q23697" t="s">
        <v>143476</v>
      </c>
    </row>
    <row r="23698" spans="1:17" x14ac:dyDescent="0.3">
      <c r="A23698" t="s">
        <v>143477</v>
      </c>
      <c r="B23698" t="s">
        <v>141889</v>
      </c>
      <c r="C23698" t="s">
        <v>30</v>
      </c>
      <c r="D23698" t="s">
        <v>20</v>
      </c>
      <c r="E23698" t="s">
        <v>143478</v>
      </c>
      <c r="G23698" t="s">
        <v>23</v>
      </c>
      <c r="H23698" t="s">
        <v>24</v>
      </c>
      <c r="I23698" t="b">
        <v>1</v>
      </c>
      <c r="J23698" t="s">
        <v>25</v>
      </c>
      <c r="K23698" t="s">
        <v>141891</v>
      </c>
      <c r="L23698" t="s">
        <v>594</v>
      </c>
      <c r="M23698" t="s">
        <v>143479</v>
      </c>
      <c r="N23698" t="s">
        <v>143480</v>
      </c>
      <c r="O23698" t="s">
        <v>141894</v>
      </c>
      <c r="P23698" t="s">
        <v>141900</v>
      </c>
      <c r="Q23698" t="s">
        <v>143481</v>
      </c>
    </row>
    <row r="23699" spans="1:17" x14ac:dyDescent="0.3">
      <c r="A23699" t="s">
        <v>143482</v>
      </c>
      <c r="B23699" t="s">
        <v>8161</v>
      </c>
      <c r="C23699" t="s">
        <v>30</v>
      </c>
      <c r="D23699" t="s">
        <v>20</v>
      </c>
      <c r="E23699" t="s">
        <v>143483</v>
      </c>
      <c r="F23699" t="s">
        <v>8163</v>
      </c>
      <c r="G23699" t="s">
        <v>23</v>
      </c>
      <c r="H23699" t="s">
        <v>24</v>
      </c>
      <c r="I23699" t="b">
        <v>0</v>
      </c>
      <c r="J23699" t="s">
        <v>1946</v>
      </c>
      <c r="K23699" t="s">
        <v>8164</v>
      </c>
      <c r="L23699" t="s">
        <v>77672</v>
      </c>
      <c r="M23699" t="s">
        <v>143484</v>
      </c>
      <c r="N23699" t="s">
        <v>77674</v>
      </c>
      <c r="O23699" t="s">
        <v>143485</v>
      </c>
      <c r="P23699" t="s">
        <v>77676</v>
      </c>
      <c r="Q23699" t="s">
        <v>77677</v>
      </c>
    </row>
    <row r="23700" spans="1:17" x14ac:dyDescent="0.3">
      <c r="A23700" t="s">
        <v>143486</v>
      </c>
      <c r="B23700" t="s">
        <v>7170</v>
      </c>
      <c r="C23700" t="s">
        <v>106</v>
      </c>
      <c r="D23700" t="s">
        <v>17901</v>
      </c>
      <c r="E23700" t="s">
        <v>143487</v>
      </c>
      <c r="G23700" t="s">
        <v>23</v>
      </c>
      <c r="H23700" t="s">
        <v>5675</v>
      </c>
      <c r="I23700" t="b">
        <v>1</v>
      </c>
      <c r="J23700" t="s">
        <v>25</v>
      </c>
      <c r="K23700" t="s">
        <v>143488</v>
      </c>
      <c r="L23700" t="s">
        <v>132461</v>
      </c>
      <c r="M23700" t="s">
        <v>143489</v>
      </c>
      <c r="N23700" t="s">
        <v>143490</v>
      </c>
      <c r="O23700" t="s">
        <v>7640</v>
      </c>
      <c r="P23700" t="s">
        <v>143491</v>
      </c>
    </row>
    <row r="23701" spans="1:17" x14ac:dyDescent="0.3">
      <c r="A23701" t="s">
        <v>143492</v>
      </c>
      <c r="B23701" t="s">
        <v>5638</v>
      </c>
      <c r="C23701" t="s">
        <v>123</v>
      </c>
      <c r="D23701" t="s">
        <v>20</v>
      </c>
      <c r="E23701" t="s">
        <v>143493</v>
      </c>
      <c r="F23701" t="s">
        <v>5641</v>
      </c>
      <c r="G23701" t="s">
        <v>23</v>
      </c>
      <c r="H23701" t="s">
        <v>38</v>
      </c>
      <c r="I23701" t="b">
        <v>1</v>
      </c>
      <c r="J23701" t="s">
        <v>25</v>
      </c>
      <c r="K23701" t="s">
        <v>5642</v>
      </c>
      <c r="L23701" t="s">
        <v>648</v>
      </c>
      <c r="M23701" t="s">
        <v>143494</v>
      </c>
      <c r="N23701" t="s">
        <v>143495</v>
      </c>
      <c r="O23701" t="s">
        <v>143496</v>
      </c>
      <c r="P23701" t="s">
        <v>143497</v>
      </c>
      <c r="Q23701" t="s">
        <v>143498</v>
      </c>
    </row>
    <row r="23702" spans="1:17" x14ac:dyDescent="0.3">
      <c r="A23702" t="s">
        <v>143499</v>
      </c>
      <c r="B23702" t="s">
        <v>5638</v>
      </c>
      <c r="C23702" t="s">
        <v>123</v>
      </c>
      <c r="D23702" t="s">
        <v>24190</v>
      </c>
      <c r="E23702" t="s">
        <v>80</v>
      </c>
      <c r="F23702" t="s">
        <v>5641</v>
      </c>
      <c r="G23702" t="s">
        <v>23</v>
      </c>
      <c r="H23702" t="s">
        <v>38</v>
      </c>
      <c r="I23702" t="b">
        <v>1</v>
      </c>
      <c r="J23702" t="s">
        <v>25</v>
      </c>
      <c r="K23702" t="s">
        <v>5642</v>
      </c>
      <c r="L23702" t="s">
        <v>81</v>
      </c>
      <c r="M23702" t="s">
        <v>143500</v>
      </c>
      <c r="N23702" t="s">
        <v>143501</v>
      </c>
      <c r="O23702" t="s">
        <v>143502</v>
      </c>
      <c r="P23702" t="s">
        <v>143503</v>
      </c>
      <c r="Q23702" t="s">
        <v>143504</v>
      </c>
    </row>
    <row r="23703" spans="1:17" x14ac:dyDescent="0.3">
      <c r="A23703" t="s">
        <v>143505</v>
      </c>
      <c r="B23703" t="s">
        <v>5638</v>
      </c>
      <c r="C23703" t="s">
        <v>123</v>
      </c>
      <c r="D23703" t="s">
        <v>20</v>
      </c>
      <c r="E23703" t="s">
        <v>98506</v>
      </c>
      <c r="F23703" t="s">
        <v>5641</v>
      </c>
      <c r="G23703" t="s">
        <v>23</v>
      </c>
      <c r="H23703" t="s">
        <v>38</v>
      </c>
      <c r="I23703" t="b">
        <v>1</v>
      </c>
      <c r="J23703" t="s">
        <v>25</v>
      </c>
      <c r="K23703" t="s">
        <v>5642</v>
      </c>
      <c r="L23703" t="s">
        <v>648</v>
      </c>
      <c r="M23703" t="s">
        <v>143506</v>
      </c>
      <c r="N23703" t="s">
        <v>143507</v>
      </c>
      <c r="O23703" t="s">
        <v>143508</v>
      </c>
      <c r="P23703" t="s">
        <v>143497</v>
      </c>
      <c r="Q23703" t="s">
        <v>143509</v>
      </c>
    </row>
    <row r="23704" spans="1:17" x14ac:dyDescent="0.3">
      <c r="A23704" t="s">
        <v>143510</v>
      </c>
      <c r="B23704" t="s">
        <v>77624</v>
      </c>
      <c r="C23704" t="s">
        <v>73</v>
      </c>
      <c r="D23704" t="s">
        <v>20</v>
      </c>
      <c r="E23704" t="s">
        <v>143511</v>
      </c>
      <c r="G23704" t="s">
        <v>23</v>
      </c>
      <c r="H23704" t="s">
        <v>24</v>
      </c>
      <c r="I23704" t="b">
        <v>1</v>
      </c>
      <c r="J23704" t="s">
        <v>25</v>
      </c>
      <c r="K23704" t="s">
        <v>77626</v>
      </c>
      <c r="L23704" t="s">
        <v>10036</v>
      </c>
      <c r="M23704" t="s">
        <v>143512</v>
      </c>
      <c r="N23704" t="s">
        <v>143513</v>
      </c>
      <c r="O23704" t="s">
        <v>143514</v>
      </c>
      <c r="P23704" t="s">
        <v>143515</v>
      </c>
      <c r="Q23704" t="s">
        <v>143516</v>
      </c>
    </row>
    <row r="23705" spans="1:17" x14ac:dyDescent="0.3">
      <c r="A23705" t="s">
        <v>143517</v>
      </c>
      <c r="B23705" t="s">
        <v>143518</v>
      </c>
      <c r="C23705" t="s">
        <v>36</v>
      </c>
      <c r="D23705" t="s">
        <v>20</v>
      </c>
      <c r="E23705" t="s">
        <v>105044</v>
      </c>
      <c r="G23705" t="s">
        <v>23</v>
      </c>
      <c r="H23705" t="s">
        <v>24</v>
      </c>
      <c r="I23705" t="b">
        <v>1</v>
      </c>
      <c r="J23705" t="s">
        <v>25</v>
      </c>
      <c r="K23705" t="s">
        <v>143519</v>
      </c>
      <c r="L23705" t="s">
        <v>81</v>
      </c>
      <c r="M23705" t="s">
        <v>143520</v>
      </c>
      <c r="N23705" t="s">
        <v>143521</v>
      </c>
      <c r="O23705" t="s">
        <v>143522</v>
      </c>
      <c r="P23705" t="s">
        <v>133720</v>
      </c>
      <c r="Q23705" t="s">
        <v>143523</v>
      </c>
    </row>
    <row r="23706" spans="1:17" x14ac:dyDescent="0.3">
      <c r="A23706" t="s">
        <v>143524</v>
      </c>
      <c r="B23706" t="s">
        <v>14952</v>
      </c>
      <c r="C23706" t="s">
        <v>30</v>
      </c>
      <c r="D23706" t="s">
        <v>20</v>
      </c>
      <c r="E23706" t="s">
        <v>107676</v>
      </c>
      <c r="G23706" t="s">
        <v>23</v>
      </c>
      <c r="H23706" t="s">
        <v>24</v>
      </c>
      <c r="I23706" t="b">
        <v>1</v>
      </c>
      <c r="J23706" t="s">
        <v>25</v>
      </c>
      <c r="K23706" t="s">
        <v>14954</v>
      </c>
      <c r="L23706" t="s">
        <v>3149</v>
      </c>
      <c r="M23706" t="s">
        <v>143525</v>
      </c>
      <c r="N23706" t="s">
        <v>143526</v>
      </c>
      <c r="O23706" t="s">
        <v>143527</v>
      </c>
      <c r="P23706" t="s">
        <v>14984</v>
      </c>
      <c r="Q23706" t="s">
        <v>143528</v>
      </c>
    </row>
    <row r="23707" spans="1:17" x14ac:dyDescent="0.3">
      <c r="A23707" t="s">
        <v>143529</v>
      </c>
      <c r="B23707" t="s">
        <v>26403</v>
      </c>
      <c r="C23707" t="s">
        <v>30</v>
      </c>
      <c r="D23707" t="s">
        <v>20</v>
      </c>
      <c r="E23707" t="s">
        <v>143530</v>
      </c>
      <c r="F23707" t="s">
        <v>143531</v>
      </c>
      <c r="G23707" t="s">
        <v>23</v>
      </c>
      <c r="H23707" t="s">
        <v>24</v>
      </c>
      <c r="I23707" t="b">
        <v>1</v>
      </c>
      <c r="J23707" t="s">
        <v>25</v>
      </c>
      <c r="K23707" t="s">
        <v>26406</v>
      </c>
      <c r="L23707" t="s">
        <v>94866</v>
      </c>
      <c r="M23707" t="s">
        <v>143532</v>
      </c>
      <c r="N23707" t="s">
        <v>143533</v>
      </c>
      <c r="O23707" t="s">
        <v>143534</v>
      </c>
      <c r="P23707" t="s">
        <v>118335</v>
      </c>
      <c r="Q23707" t="s">
        <v>143535</v>
      </c>
    </row>
    <row r="23708" spans="1:17" x14ac:dyDescent="0.3">
      <c r="A23708" t="s">
        <v>143536</v>
      </c>
      <c r="B23708" t="s">
        <v>143537</v>
      </c>
      <c r="C23708" t="s">
        <v>89</v>
      </c>
      <c r="D23708" t="s">
        <v>20</v>
      </c>
      <c r="E23708" t="s">
        <v>143538</v>
      </c>
      <c r="G23708" t="s">
        <v>26139</v>
      </c>
      <c r="I23708" t="b">
        <v>1</v>
      </c>
      <c r="J23708" t="s">
        <v>25</v>
      </c>
      <c r="K23708" t="s">
        <v>143539</v>
      </c>
      <c r="L23708" t="s">
        <v>5695</v>
      </c>
      <c r="M23708" t="s">
        <v>143540</v>
      </c>
      <c r="N23708" t="s">
        <v>143541</v>
      </c>
      <c r="O23708" t="s">
        <v>143542</v>
      </c>
      <c r="P23708" t="s">
        <v>143543</v>
      </c>
    </row>
    <row r="23709" spans="1:17" x14ac:dyDescent="0.3">
      <c r="A23709" t="s">
        <v>143544</v>
      </c>
      <c r="B23709" t="s">
        <v>13304</v>
      </c>
      <c r="C23709" t="s">
        <v>827</v>
      </c>
      <c r="D23709" t="s">
        <v>20</v>
      </c>
      <c r="E23709" t="s">
        <v>143545</v>
      </c>
      <c r="F23709" t="s">
        <v>13305</v>
      </c>
      <c r="G23709" t="s">
        <v>23</v>
      </c>
      <c r="H23709" t="s">
        <v>24</v>
      </c>
      <c r="I23709" t="b">
        <v>1</v>
      </c>
      <c r="J23709" t="s">
        <v>25</v>
      </c>
      <c r="K23709" t="s">
        <v>143546</v>
      </c>
      <c r="L23709" t="s">
        <v>20135</v>
      </c>
      <c r="M23709" t="s">
        <v>143547</v>
      </c>
      <c r="N23709" t="s">
        <v>143548</v>
      </c>
      <c r="O23709" t="s">
        <v>143549</v>
      </c>
      <c r="P23709" t="s">
        <v>143550</v>
      </c>
      <c r="Q23709" t="s">
        <v>143551</v>
      </c>
    </row>
    <row r="23710" spans="1:17" x14ac:dyDescent="0.3">
      <c r="A23710" t="s">
        <v>143552</v>
      </c>
      <c r="B23710" t="s">
        <v>63265</v>
      </c>
      <c r="C23710" t="s">
        <v>30</v>
      </c>
      <c r="D23710" t="s">
        <v>20</v>
      </c>
      <c r="E23710" t="s">
        <v>143553</v>
      </c>
      <c r="G23710" t="s">
        <v>23</v>
      </c>
      <c r="H23710" t="s">
        <v>24</v>
      </c>
      <c r="I23710" t="b">
        <v>1</v>
      </c>
      <c r="J23710" t="s">
        <v>25</v>
      </c>
      <c r="K23710" t="s">
        <v>63267</v>
      </c>
      <c r="L23710" t="s">
        <v>12233</v>
      </c>
      <c r="M23710" t="s">
        <v>143554</v>
      </c>
      <c r="N23710" t="s">
        <v>143555</v>
      </c>
      <c r="O23710" t="s">
        <v>143556</v>
      </c>
      <c r="P23710" t="s">
        <v>143557</v>
      </c>
      <c r="Q23710" t="s">
        <v>143558</v>
      </c>
    </row>
    <row r="23711" spans="1:17" x14ac:dyDescent="0.3">
      <c r="A23711" t="s">
        <v>143559</v>
      </c>
      <c r="B23711" t="s">
        <v>143560</v>
      </c>
      <c r="C23711" t="s">
        <v>131</v>
      </c>
      <c r="D23711" t="s">
        <v>20</v>
      </c>
      <c r="E23711" t="s">
        <v>143561</v>
      </c>
      <c r="G23711" t="s">
        <v>26139</v>
      </c>
      <c r="I23711" t="b">
        <v>1</v>
      </c>
      <c r="J23711" t="s">
        <v>25</v>
      </c>
      <c r="K23711" t="s">
        <v>143562</v>
      </c>
      <c r="L23711" t="s">
        <v>143563</v>
      </c>
      <c r="M23711" t="s">
        <v>143564</v>
      </c>
      <c r="N23711" t="s">
        <v>143565</v>
      </c>
      <c r="O23711" t="s">
        <v>143566</v>
      </c>
      <c r="P23711" t="s">
        <v>143567</v>
      </c>
      <c r="Q23711" t="s">
        <v>143568</v>
      </c>
    </row>
    <row r="23712" spans="1:17" x14ac:dyDescent="0.3">
      <c r="A23712" t="s">
        <v>143569</v>
      </c>
      <c r="B23712" t="s">
        <v>62356</v>
      </c>
      <c r="C23712" t="s">
        <v>30</v>
      </c>
      <c r="D23712" t="s">
        <v>143570</v>
      </c>
      <c r="E23712" t="s">
        <v>143571</v>
      </c>
      <c r="G23712" t="s">
        <v>23</v>
      </c>
      <c r="H23712" t="s">
        <v>24</v>
      </c>
      <c r="I23712" t="b">
        <v>1</v>
      </c>
      <c r="J23712" t="s">
        <v>25</v>
      </c>
      <c r="K23712" t="s">
        <v>62359</v>
      </c>
      <c r="L23712" t="s">
        <v>638</v>
      </c>
      <c r="M23712" t="s">
        <v>143572</v>
      </c>
      <c r="N23712" t="s">
        <v>143573</v>
      </c>
      <c r="O23712" t="s">
        <v>143574</v>
      </c>
      <c r="P23712" t="s">
        <v>143575</v>
      </c>
      <c r="Q23712" t="s">
        <v>143576</v>
      </c>
    </row>
    <row r="23713" spans="1:17" x14ac:dyDescent="0.3">
      <c r="A23713" t="s">
        <v>143577</v>
      </c>
      <c r="B23713" t="s">
        <v>62042</v>
      </c>
      <c r="C23713" t="s">
        <v>30</v>
      </c>
      <c r="D23713" t="s">
        <v>20</v>
      </c>
      <c r="E23713" t="s">
        <v>143578</v>
      </c>
      <c r="G23713" t="s">
        <v>23</v>
      </c>
      <c r="H23713" t="s">
        <v>24</v>
      </c>
      <c r="I23713" t="b">
        <v>1</v>
      </c>
      <c r="J23713" t="s">
        <v>25</v>
      </c>
      <c r="K23713" t="s">
        <v>101607</v>
      </c>
      <c r="L23713" t="s">
        <v>10036</v>
      </c>
      <c r="M23713" t="s">
        <v>143579</v>
      </c>
      <c r="N23713" t="s">
        <v>143580</v>
      </c>
      <c r="O23713" t="s">
        <v>101610</v>
      </c>
      <c r="P23713" t="s">
        <v>101611</v>
      </c>
      <c r="Q23713" t="s">
        <v>143581</v>
      </c>
    </row>
    <row r="23714" spans="1:17" x14ac:dyDescent="0.3">
      <c r="A23714" t="s">
        <v>143582</v>
      </c>
      <c r="B23714" t="s">
        <v>143583</v>
      </c>
      <c r="C23714" t="s">
        <v>30</v>
      </c>
      <c r="D23714" t="s">
        <v>20</v>
      </c>
      <c r="E23714" t="s">
        <v>46387</v>
      </c>
      <c r="G23714" t="s">
        <v>23</v>
      </c>
      <c r="H23714" t="s">
        <v>38</v>
      </c>
      <c r="I23714" t="b">
        <v>1</v>
      </c>
      <c r="J23714" t="s">
        <v>25</v>
      </c>
      <c r="K23714" t="s">
        <v>143584</v>
      </c>
      <c r="L23714" t="s">
        <v>2273</v>
      </c>
      <c r="M23714" t="s">
        <v>143585</v>
      </c>
      <c r="N23714" t="s">
        <v>143586</v>
      </c>
      <c r="O23714" t="s">
        <v>143587</v>
      </c>
      <c r="P23714" t="s">
        <v>143588</v>
      </c>
      <c r="Q23714" t="s">
        <v>143589</v>
      </c>
    </row>
    <row r="23715" spans="1:17" x14ac:dyDescent="0.3">
      <c r="A23715" t="s">
        <v>143590</v>
      </c>
      <c r="B23715" t="s">
        <v>143591</v>
      </c>
      <c r="C23715" t="s">
        <v>131</v>
      </c>
      <c r="D23715" t="s">
        <v>20</v>
      </c>
      <c r="E23715" t="s">
        <v>143592</v>
      </c>
      <c r="G23715" t="s">
        <v>26139</v>
      </c>
      <c r="I23715" t="b">
        <v>1</v>
      </c>
      <c r="J23715" t="s">
        <v>25</v>
      </c>
      <c r="K23715" t="s">
        <v>143593</v>
      </c>
      <c r="L23715" t="s">
        <v>3416</v>
      </c>
      <c r="M23715" t="s">
        <v>143594</v>
      </c>
      <c r="N23715" t="s">
        <v>143595</v>
      </c>
      <c r="O23715" t="s">
        <v>143596</v>
      </c>
      <c r="P23715" t="s">
        <v>143597</v>
      </c>
    </row>
    <row r="23716" spans="1:17" x14ac:dyDescent="0.3">
      <c r="A23716" t="s">
        <v>143598</v>
      </c>
      <c r="B23716" t="s">
        <v>143591</v>
      </c>
      <c r="C23716" t="s">
        <v>131</v>
      </c>
      <c r="D23716" t="s">
        <v>20</v>
      </c>
      <c r="E23716" t="s">
        <v>143592</v>
      </c>
      <c r="G23716" t="s">
        <v>26139</v>
      </c>
      <c r="I23716" t="b">
        <v>1</v>
      </c>
      <c r="J23716" t="s">
        <v>25</v>
      </c>
      <c r="K23716" t="s">
        <v>143593</v>
      </c>
      <c r="L23716" t="s">
        <v>132696</v>
      </c>
      <c r="M23716" t="s">
        <v>143594</v>
      </c>
      <c r="N23716" t="s">
        <v>143595</v>
      </c>
      <c r="O23716" t="s">
        <v>143596</v>
      </c>
      <c r="P23716" t="s">
        <v>143597</v>
      </c>
    </row>
    <row r="23717" spans="1:17" x14ac:dyDescent="0.3">
      <c r="A23717" t="s">
        <v>143599</v>
      </c>
      <c r="B23717" t="s">
        <v>727</v>
      </c>
      <c r="C23717" t="s">
        <v>30</v>
      </c>
      <c r="D23717" t="s">
        <v>20</v>
      </c>
      <c r="E23717" t="s">
        <v>143600</v>
      </c>
      <c r="G23717" t="s">
        <v>23</v>
      </c>
      <c r="H23717" t="s">
        <v>24</v>
      </c>
      <c r="I23717" t="b">
        <v>1</v>
      </c>
      <c r="J23717" t="s">
        <v>25</v>
      </c>
      <c r="K23717" t="s">
        <v>728</v>
      </c>
      <c r="L23717" t="s">
        <v>12558</v>
      </c>
      <c r="M23717" t="s">
        <v>143601</v>
      </c>
      <c r="N23717" t="s">
        <v>143602</v>
      </c>
      <c r="O23717" t="s">
        <v>143603</v>
      </c>
      <c r="P23717" t="s">
        <v>143604</v>
      </c>
      <c r="Q23717" t="s">
        <v>143605</v>
      </c>
    </row>
    <row r="23718" spans="1:17" x14ac:dyDescent="0.3">
      <c r="A23718" t="s">
        <v>143606</v>
      </c>
      <c r="B23718" t="s">
        <v>274</v>
      </c>
      <c r="C23718" t="s">
        <v>30</v>
      </c>
      <c r="D23718" t="s">
        <v>6978</v>
      </c>
      <c r="E23718" t="s">
        <v>143607</v>
      </c>
      <c r="G23718" t="s">
        <v>23</v>
      </c>
      <c r="H23718" t="s">
        <v>24</v>
      </c>
      <c r="I23718" t="b">
        <v>1</v>
      </c>
      <c r="J23718" t="s">
        <v>25</v>
      </c>
      <c r="K23718" t="s">
        <v>143608</v>
      </c>
      <c r="L23718" t="s">
        <v>906</v>
      </c>
      <c r="M23718" t="s">
        <v>143609</v>
      </c>
      <c r="N23718" t="s">
        <v>143610</v>
      </c>
      <c r="O23718" t="s">
        <v>143611</v>
      </c>
      <c r="P23718" t="s">
        <v>143612</v>
      </c>
      <c r="Q23718" t="s">
        <v>143613</v>
      </c>
    </row>
    <row r="23719" spans="1:17" x14ac:dyDescent="0.3">
      <c r="A23719" t="s">
        <v>143614</v>
      </c>
      <c r="B23719" t="s">
        <v>143615</v>
      </c>
      <c r="C23719" t="s">
        <v>30</v>
      </c>
      <c r="D23719" t="s">
        <v>20</v>
      </c>
      <c r="E23719" t="s">
        <v>143616</v>
      </c>
      <c r="G23719" t="s">
        <v>23</v>
      </c>
      <c r="H23719" t="s">
        <v>24</v>
      </c>
      <c r="I23719" t="b">
        <v>1</v>
      </c>
      <c r="J23719" t="s">
        <v>25</v>
      </c>
      <c r="K23719" t="s">
        <v>143617</v>
      </c>
      <c r="L23719" t="s">
        <v>2388</v>
      </c>
      <c r="M23719" t="s">
        <v>143618</v>
      </c>
      <c r="N23719" t="s">
        <v>143619</v>
      </c>
      <c r="O23719" t="s">
        <v>143620</v>
      </c>
      <c r="P23719" t="s">
        <v>143621</v>
      </c>
      <c r="Q23719" t="s">
        <v>143622</v>
      </c>
    </row>
    <row r="23720" spans="1:17" x14ac:dyDescent="0.3">
      <c r="A23720" t="s">
        <v>143623</v>
      </c>
      <c r="B23720" t="s">
        <v>2356</v>
      </c>
      <c r="C23720" t="s">
        <v>30</v>
      </c>
      <c r="D23720" t="s">
        <v>20</v>
      </c>
      <c r="E23720" t="s">
        <v>143624</v>
      </c>
      <c r="F23720" t="s">
        <v>15817</v>
      </c>
      <c r="G23720" t="s">
        <v>23</v>
      </c>
      <c r="H23720" t="s">
        <v>24</v>
      </c>
      <c r="I23720" t="b">
        <v>1</v>
      </c>
      <c r="J23720" t="s">
        <v>25</v>
      </c>
      <c r="K23720" t="s">
        <v>2359</v>
      </c>
      <c r="L23720" t="s">
        <v>29295</v>
      </c>
      <c r="M23720" t="s">
        <v>143625</v>
      </c>
      <c r="N23720" t="s">
        <v>143626</v>
      </c>
      <c r="O23720" t="s">
        <v>2362</v>
      </c>
      <c r="P23720" t="s">
        <v>2363</v>
      </c>
      <c r="Q23720" t="s">
        <v>143627</v>
      </c>
    </row>
    <row r="23721" spans="1:17" x14ac:dyDescent="0.3">
      <c r="A23721" t="s">
        <v>143628</v>
      </c>
      <c r="B23721" t="s">
        <v>94914</v>
      </c>
      <c r="C23721" t="s">
        <v>30</v>
      </c>
      <c r="D23721" t="s">
        <v>20</v>
      </c>
      <c r="E23721" t="s">
        <v>143629</v>
      </c>
      <c r="G23721" t="s">
        <v>23</v>
      </c>
      <c r="H23721" t="s">
        <v>24</v>
      </c>
      <c r="I23721" t="b">
        <v>1</v>
      </c>
      <c r="J23721" t="s">
        <v>25</v>
      </c>
      <c r="K23721" t="s">
        <v>102054</v>
      </c>
      <c r="L23721" t="s">
        <v>229</v>
      </c>
      <c r="M23721" t="s">
        <v>143630</v>
      </c>
      <c r="N23721" t="s">
        <v>143631</v>
      </c>
      <c r="O23721" t="s">
        <v>94918</v>
      </c>
      <c r="P23721" t="s">
        <v>119510</v>
      </c>
      <c r="Q23721" t="s">
        <v>143632</v>
      </c>
    </row>
    <row r="23722" spans="1:17" x14ac:dyDescent="0.3">
      <c r="A23722" t="s">
        <v>143633</v>
      </c>
      <c r="B23722" t="s">
        <v>28356</v>
      </c>
      <c r="C23722" t="s">
        <v>30</v>
      </c>
      <c r="D23722" t="s">
        <v>20</v>
      </c>
      <c r="E23722" t="s">
        <v>13942</v>
      </c>
      <c r="G23722" t="s">
        <v>23</v>
      </c>
      <c r="H23722" t="s">
        <v>24</v>
      </c>
      <c r="I23722" t="b">
        <v>1</v>
      </c>
      <c r="J23722" t="s">
        <v>25</v>
      </c>
      <c r="K23722" t="s">
        <v>28360</v>
      </c>
      <c r="L23722" t="s">
        <v>3613</v>
      </c>
      <c r="M23722" t="s">
        <v>143634</v>
      </c>
      <c r="N23722" t="s">
        <v>143635</v>
      </c>
      <c r="O23722" t="s">
        <v>126092</v>
      </c>
      <c r="P23722" t="s">
        <v>143636</v>
      </c>
      <c r="Q23722" t="s">
        <v>143637</v>
      </c>
    </row>
    <row r="23723" spans="1:17" x14ac:dyDescent="0.3">
      <c r="A23723" t="s">
        <v>143638</v>
      </c>
      <c r="B23723" t="s">
        <v>46756</v>
      </c>
      <c r="C23723" t="s">
        <v>123</v>
      </c>
      <c r="D23723" t="s">
        <v>20</v>
      </c>
      <c r="E23723" t="s">
        <v>59727</v>
      </c>
      <c r="F23723" t="s">
        <v>56688</v>
      </c>
      <c r="G23723" t="s">
        <v>26139</v>
      </c>
      <c r="I23723" t="b">
        <v>1</v>
      </c>
      <c r="J23723" t="s">
        <v>25</v>
      </c>
      <c r="K23723" t="s">
        <v>124265</v>
      </c>
      <c r="L23723" t="s">
        <v>1346</v>
      </c>
      <c r="M23723" t="s">
        <v>143639</v>
      </c>
      <c r="N23723" t="s">
        <v>143640</v>
      </c>
      <c r="O23723" t="s">
        <v>143641</v>
      </c>
      <c r="P23723" t="s">
        <v>140688</v>
      </c>
    </row>
    <row r="23724" spans="1:17" x14ac:dyDescent="0.3">
      <c r="A23724" t="s">
        <v>143642</v>
      </c>
      <c r="B23724" t="s">
        <v>77624</v>
      </c>
      <c r="C23724" t="s">
        <v>73</v>
      </c>
      <c r="D23724" t="s">
        <v>20</v>
      </c>
      <c r="E23724" t="s">
        <v>103278</v>
      </c>
      <c r="F23724" t="s">
        <v>77686</v>
      </c>
      <c r="G23724" t="s">
        <v>23</v>
      </c>
      <c r="H23724" t="s">
        <v>24</v>
      </c>
      <c r="I23724" t="b">
        <v>1</v>
      </c>
      <c r="J23724" t="s">
        <v>25</v>
      </c>
      <c r="K23724" t="s">
        <v>77626</v>
      </c>
      <c r="L23724" t="s">
        <v>69271</v>
      </c>
      <c r="M23724" t="s">
        <v>143643</v>
      </c>
      <c r="N23724" t="s">
        <v>143644</v>
      </c>
      <c r="O23724" t="s">
        <v>143514</v>
      </c>
      <c r="P23724" t="s">
        <v>143645</v>
      </c>
      <c r="Q23724" t="s">
        <v>143646</v>
      </c>
    </row>
    <row r="23725" spans="1:17" x14ac:dyDescent="0.3">
      <c r="A23725" t="s">
        <v>143647</v>
      </c>
      <c r="B23725" t="s">
        <v>46756</v>
      </c>
      <c r="C23725" t="s">
        <v>123</v>
      </c>
      <c r="D23725" t="s">
        <v>20</v>
      </c>
      <c r="E23725" t="s">
        <v>143648</v>
      </c>
      <c r="G23725" t="s">
        <v>26139</v>
      </c>
      <c r="I23725" t="b">
        <v>1</v>
      </c>
      <c r="J23725" t="s">
        <v>25</v>
      </c>
      <c r="K23725" t="s">
        <v>124265</v>
      </c>
      <c r="L23725" t="s">
        <v>906</v>
      </c>
      <c r="M23725" t="s">
        <v>143649</v>
      </c>
      <c r="N23725" t="s">
        <v>143650</v>
      </c>
      <c r="O23725" t="s">
        <v>140687</v>
      </c>
      <c r="P23725" t="s">
        <v>140688</v>
      </c>
    </row>
    <row r="23726" spans="1:17" x14ac:dyDescent="0.3">
      <c r="A23726" t="s">
        <v>143651</v>
      </c>
      <c r="B23726" t="s">
        <v>77624</v>
      </c>
      <c r="C23726" t="s">
        <v>73</v>
      </c>
      <c r="D23726" t="s">
        <v>20</v>
      </c>
      <c r="E23726" t="s">
        <v>143652</v>
      </c>
      <c r="G23726" t="s">
        <v>23</v>
      </c>
      <c r="H23726" t="s">
        <v>24</v>
      </c>
      <c r="I23726" t="b">
        <v>1</v>
      </c>
      <c r="J23726" t="s">
        <v>25</v>
      </c>
      <c r="K23726" t="s">
        <v>77626</v>
      </c>
      <c r="L23726" t="s">
        <v>11063</v>
      </c>
      <c r="M23726" t="s">
        <v>143653</v>
      </c>
      <c r="N23726" t="s">
        <v>143654</v>
      </c>
      <c r="O23726" t="s">
        <v>143655</v>
      </c>
      <c r="P23726" t="s">
        <v>143645</v>
      </c>
      <c r="Q23726" t="s">
        <v>143656</v>
      </c>
    </row>
    <row r="23727" spans="1:17" x14ac:dyDescent="0.3">
      <c r="A23727" t="s">
        <v>143657</v>
      </c>
      <c r="B23727" t="s">
        <v>135527</v>
      </c>
      <c r="C23727" t="s">
        <v>30</v>
      </c>
      <c r="D23727" t="s">
        <v>143658</v>
      </c>
      <c r="E23727" t="s">
        <v>143659</v>
      </c>
      <c r="G23727" t="s">
        <v>23</v>
      </c>
      <c r="H23727" t="s">
        <v>38</v>
      </c>
      <c r="I23727" t="b">
        <v>1</v>
      </c>
      <c r="J23727" t="s">
        <v>25</v>
      </c>
      <c r="K23727" t="s">
        <v>135530</v>
      </c>
      <c r="L23727" t="s">
        <v>105623</v>
      </c>
      <c r="M23727" t="s">
        <v>143660</v>
      </c>
      <c r="N23727" t="s">
        <v>143661</v>
      </c>
      <c r="O23727" t="s">
        <v>143662</v>
      </c>
      <c r="P23727" t="s">
        <v>143663</v>
      </c>
      <c r="Q23727" t="s">
        <v>143664</v>
      </c>
    </row>
    <row r="23728" spans="1:17" x14ac:dyDescent="0.3">
      <c r="A23728" t="s">
        <v>143665</v>
      </c>
      <c r="B23728" t="s">
        <v>51194</v>
      </c>
      <c r="C23728" t="s">
        <v>30</v>
      </c>
      <c r="D23728" t="s">
        <v>20</v>
      </c>
      <c r="E23728" t="s">
        <v>33270</v>
      </c>
      <c r="F23728" t="s">
        <v>51195</v>
      </c>
      <c r="G23728" t="s">
        <v>23</v>
      </c>
      <c r="H23728" t="s">
        <v>24</v>
      </c>
      <c r="I23728" t="b">
        <v>1</v>
      </c>
      <c r="J23728" t="s">
        <v>25</v>
      </c>
      <c r="K23728" t="s">
        <v>51196</v>
      </c>
      <c r="L23728" t="s">
        <v>16923</v>
      </c>
      <c r="M23728" t="s">
        <v>143666</v>
      </c>
      <c r="N23728" t="s">
        <v>143667</v>
      </c>
      <c r="O23728" t="s">
        <v>139546</v>
      </c>
      <c r="P23728" t="s">
        <v>143668</v>
      </c>
      <c r="Q23728" t="s">
        <v>143669</v>
      </c>
    </row>
    <row r="23729" spans="1:17" x14ac:dyDescent="0.3">
      <c r="A23729" t="s">
        <v>143670</v>
      </c>
      <c r="B23729" t="s">
        <v>75502</v>
      </c>
      <c r="C23729" t="s">
        <v>264</v>
      </c>
      <c r="D23729" t="s">
        <v>20</v>
      </c>
      <c r="E23729" t="s">
        <v>143671</v>
      </c>
      <c r="G23729" t="s">
        <v>1455</v>
      </c>
      <c r="H23729" t="s">
        <v>1456</v>
      </c>
      <c r="I23729" t="b">
        <v>1</v>
      </c>
      <c r="J23729" t="s">
        <v>25</v>
      </c>
      <c r="K23729" t="s">
        <v>75504</v>
      </c>
      <c r="L23729" t="s">
        <v>19776</v>
      </c>
      <c r="M23729" t="s">
        <v>143672</v>
      </c>
      <c r="N23729" t="s">
        <v>143673</v>
      </c>
      <c r="O23729" t="s">
        <v>143674</v>
      </c>
      <c r="P23729" t="s">
        <v>139204</v>
      </c>
      <c r="Q23729" t="s">
        <v>143675</v>
      </c>
    </row>
    <row r="23730" spans="1:17" x14ac:dyDescent="0.3">
      <c r="A23730" t="s">
        <v>143676</v>
      </c>
      <c r="B23730" t="s">
        <v>75502</v>
      </c>
      <c r="C23730" t="s">
        <v>264</v>
      </c>
      <c r="D23730" t="s">
        <v>20</v>
      </c>
      <c r="E23730" t="s">
        <v>143677</v>
      </c>
      <c r="G23730" t="s">
        <v>1455</v>
      </c>
      <c r="H23730" t="s">
        <v>1456</v>
      </c>
      <c r="I23730" t="b">
        <v>1</v>
      </c>
      <c r="J23730" t="s">
        <v>25</v>
      </c>
      <c r="K23730" t="s">
        <v>75504</v>
      </c>
      <c r="L23730" t="s">
        <v>19776</v>
      </c>
      <c r="M23730" t="s">
        <v>143678</v>
      </c>
      <c r="N23730" t="s">
        <v>143679</v>
      </c>
      <c r="O23730" t="s">
        <v>143680</v>
      </c>
      <c r="P23730" t="s">
        <v>139204</v>
      </c>
      <c r="Q23730" t="s">
        <v>143675</v>
      </c>
    </row>
    <row r="23731" spans="1:17" x14ac:dyDescent="0.3">
      <c r="A23731" t="s">
        <v>143681</v>
      </c>
      <c r="B23731" t="s">
        <v>1355</v>
      </c>
      <c r="C23731" t="s">
        <v>30</v>
      </c>
      <c r="D23731" t="s">
        <v>8424</v>
      </c>
      <c r="E23731" t="s">
        <v>506</v>
      </c>
      <c r="F23731" t="s">
        <v>6128</v>
      </c>
      <c r="G23731" t="s">
        <v>23</v>
      </c>
      <c r="H23731" t="s">
        <v>24</v>
      </c>
      <c r="I23731" t="b">
        <v>1</v>
      </c>
      <c r="J23731" t="s">
        <v>25</v>
      </c>
      <c r="K23731" t="s">
        <v>1359</v>
      </c>
      <c r="L23731" t="s">
        <v>428</v>
      </c>
      <c r="M23731" t="s">
        <v>143682</v>
      </c>
      <c r="N23731" t="s">
        <v>143683</v>
      </c>
      <c r="O23731" t="s">
        <v>143684</v>
      </c>
      <c r="P23731" t="s">
        <v>143685</v>
      </c>
      <c r="Q23731" t="s">
        <v>143686</v>
      </c>
    </row>
    <row r="23732" spans="1:17" x14ac:dyDescent="0.3">
      <c r="A23732" t="s">
        <v>143687</v>
      </c>
      <c r="B23732" t="s">
        <v>1355</v>
      </c>
      <c r="C23732" t="s">
        <v>30</v>
      </c>
      <c r="D23732" t="s">
        <v>30833</v>
      </c>
      <c r="E23732" t="s">
        <v>143688</v>
      </c>
      <c r="F23732" t="s">
        <v>25898</v>
      </c>
      <c r="G23732" t="s">
        <v>23</v>
      </c>
      <c r="H23732" t="s">
        <v>24</v>
      </c>
      <c r="I23732" t="b">
        <v>1</v>
      </c>
      <c r="J23732" t="s">
        <v>25</v>
      </c>
      <c r="K23732" t="s">
        <v>1359</v>
      </c>
      <c r="L23732" t="s">
        <v>906</v>
      </c>
      <c r="M23732" t="s">
        <v>143689</v>
      </c>
      <c r="N23732" t="s">
        <v>143690</v>
      </c>
      <c r="O23732" t="s">
        <v>143691</v>
      </c>
      <c r="P23732" t="s">
        <v>100497</v>
      </c>
      <c r="Q23732" t="s">
        <v>143692</v>
      </c>
    </row>
    <row r="23733" spans="1:17" x14ac:dyDescent="0.3">
      <c r="A23733" t="s">
        <v>143693</v>
      </c>
      <c r="B23733" t="s">
        <v>74048</v>
      </c>
      <c r="C23733" t="s">
        <v>89</v>
      </c>
      <c r="D23733" t="s">
        <v>94073</v>
      </c>
      <c r="E23733" t="s">
        <v>143694</v>
      </c>
      <c r="F23733" t="s">
        <v>127089</v>
      </c>
      <c r="G23733" t="s">
        <v>23</v>
      </c>
      <c r="H23733" t="s">
        <v>24</v>
      </c>
      <c r="I23733" t="b">
        <v>1</v>
      </c>
      <c r="J23733" t="s">
        <v>25</v>
      </c>
      <c r="K23733" t="s">
        <v>127081</v>
      </c>
      <c r="L23733" t="s">
        <v>229</v>
      </c>
      <c r="M23733" t="s">
        <v>143695</v>
      </c>
      <c r="N23733" t="s">
        <v>143696</v>
      </c>
      <c r="O23733" t="s">
        <v>143697</v>
      </c>
      <c r="P23733" t="s">
        <v>143698</v>
      </c>
      <c r="Q23733" t="s">
        <v>143699</v>
      </c>
    </row>
    <row r="23734" spans="1:17" x14ac:dyDescent="0.3">
      <c r="A23734" t="s">
        <v>143700</v>
      </c>
      <c r="B23734" t="s">
        <v>74048</v>
      </c>
      <c r="C23734" t="s">
        <v>89</v>
      </c>
      <c r="D23734" t="s">
        <v>94073</v>
      </c>
      <c r="E23734" t="s">
        <v>142121</v>
      </c>
      <c r="F23734" t="s">
        <v>74049</v>
      </c>
      <c r="G23734" t="s">
        <v>23</v>
      </c>
      <c r="H23734" t="s">
        <v>24</v>
      </c>
      <c r="I23734" t="b">
        <v>1</v>
      </c>
      <c r="J23734" t="s">
        <v>25</v>
      </c>
      <c r="K23734" t="s">
        <v>127081</v>
      </c>
      <c r="L23734" t="s">
        <v>56290</v>
      </c>
      <c r="M23734" t="s">
        <v>143701</v>
      </c>
      <c r="N23734" t="s">
        <v>143702</v>
      </c>
      <c r="O23734" t="s">
        <v>143703</v>
      </c>
      <c r="P23734" t="s">
        <v>143704</v>
      </c>
      <c r="Q23734" t="s">
        <v>143705</v>
      </c>
    </row>
    <row r="23735" spans="1:17" x14ac:dyDescent="0.3">
      <c r="A23735" t="s">
        <v>143706</v>
      </c>
      <c r="B23735" t="s">
        <v>74048</v>
      </c>
      <c r="C23735" t="s">
        <v>89</v>
      </c>
      <c r="D23735" t="s">
        <v>137295</v>
      </c>
      <c r="E23735" t="s">
        <v>143707</v>
      </c>
      <c r="F23735" t="s">
        <v>143708</v>
      </c>
      <c r="G23735" t="s">
        <v>23</v>
      </c>
      <c r="H23735" t="s">
        <v>38</v>
      </c>
      <c r="I23735" t="b">
        <v>1</v>
      </c>
      <c r="J23735" t="s">
        <v>25</v>
      </c>
      <c r="K23735" t="s">
        <v>142478</v>
      </c>
      <c r="L23735" t="s">
        <v>19776</v>
      </c>
      <c r="M23735" t="s">
        <v>143709</v>
      </c>
      <c r="N23735" t="s">
        <v>143710</v>
      </c>
      <c r="O23735" t="s">
        <v>143711</v>
      </c>
      <c r="P23735" t="s">
        <v>143712</v>
      </c>
      <c r="Q23735" t="s">
        <v>143713</v>
      </c>
    </row>
    <row r="23736" spans="1:17" x14ac:dyDescent="0.3">
      <c r="A23736" t="s">
        <v>143714</v>
      </c>
      <c r="B23736" t="s">
        <v>74048</v>
      </c>
      <c r="C23736" t="s">
        <v>89</v>
      </c>
      <c r="D23736" t="s">
        <v>137295</v>
      </c>
      <c r="E23736" t="s">
        <v>143715</v>
      </c>
      <c r="G23736" t="s">
        <v>23</v>
      </c>
      <c r="H23736" t="s">
        <v>38</v>
      </c>
      <c r="I23736" t="b">
        <v>1</v>
      </c>
      <c r="J23736" t="s">
        <v>25</v>
      </c>
      <c r="K23736" t="s">
        <v>142478</v>
      </c>
      <c r="L23736" t="s">
        <v>21817</v>
      </c>
      <c r="M23736" t="s">
        <v>143716</v>
      </c>
      <c r="N23736" t="s">
        <v>143717</v>
      </c>
      <c r="O23736" t="s">
        <v>143718</v>
      </c>
      <c r="P23736" t="s">
        <v>143719</v>
      </c>
    </row>
    <row r="23737" spans="1:17" x14ac:dyDescent="0.3">
      <c r="A23737" t="s">
        <v>143720</v>
      </c>
      <c r="B23737" t="s">
        <v>140091</v>
      </c>
      <c r="C23737" t="s">
        <v>19</v>
      </c>
      <c r="D23737" t="s">
        <v>20</v>
      </c>
      <c r="E23737" t="s">
        <v>5057</v>
      </c>
      <c r="F23737" t="s">
        <v>140092</v>
      </c>
      <c r="G23737" t="s">
        <v>23</v>
      </c>
      <c r="H23737" t="s">
        <v>24</v>
      </c>
      <c r="I23737" t="b">
        <v>1</v>
      </c>
      <c r="J23737" t="s">
        <v>25</v>
      </c>
      <c r="K23737" t="s">
        <v>143721</v>
      </c>
      <c r="L23737" t="s">
        <v>324</v>
      </c>
      <c r="M23737" t="s">
        <v>143722</v>
      </c>
      <c r="N23737" t="s">
        <v>143723</v>
      </c>
      <c r="O23737" t="s">
        <v>143724</v>
      </c>
      <c r="P23737" t="s">
        <v>143725</v>
      </c>
      <c r="Q23737" t="s">
        <v>143726</v>
      </c>
    </row>
    <row r="23738" spans="1:17" x14ac:dyDescent="0.3">
      <c r="A23738" t="s">
        <v>143727</v>
      </c>
      <c r="B23738" t="s">
        <v>99714</v>
      </c>
      <c r="C23738" t="s">
        <v>30</v>
      </c>
      <c r="D23738" t="s">
        <v>20</v>
      </c>
      <c r="E23738" t="s">
        <v>143728</v>
      </c>
      <c r="G23738" t="s">
        <v>39513</v>
      </c>
      <c r="I23738" t="b">
        <v>1</v>
      </c>
      <c r="J23738" t="s">
        <v>25</v>
      </c>
      <c r="K23738" t="s">
        <v>99716</v>
      </c>
      <c r="L23738" t="s">
        <v>7819</v>
      </c>
      <c r="M23738" t="s">
        <v>143729</v>
      </c>
      <c r="N23738" t="s">
        <v>143730</v>
      </c>
      <c r="O23738" t="s">
        <v>143731</v>
      </c>
      <c r="P23738" t="s">
        <v>103502</v>
      </c>
      <c r="Q23738" t="s">
        <v>143732</v>
      </c>
    </row>
    <row r="23739" spans="1:17" x14ac:dyDescent="0.3">
      <c r="A23739" t="s">
        <v>143733</v>
      </c>
      <c r="B23739" t="s">
        <v>15230</v>
      </c>
      <c r="C23739" t="s">
        <v>30</v>
      </c>
      <c r="D23739" t="s">
        <v>20</v>
      </c>
      <c r="E23739" t="s">
        <v>119367</v>
      </c>
      <c r="F23739" t="s">
        <v>16471</v>
      </c>
      <c r="G23739" t="s">
        <v>23</v>
      </c>
      <c r="H23739" t="s">
        <v>24</v>
      </c>
      <c r="I23739" t="b">
        <v>1</v>
      </c>
      <c r="J23739" t="s">
        <v>25</v>
      </c>
      <c r="K23739" t="s">
        <v>15233</v>
      </c>
      <c r="L23739" t="s">
        <v>1593</v>
      </c>
      <c r="M23739" t="s">
        <v>143734</v>
      </c>
      <c r="N23739" t="s">
        <v>143735</v>
      </c>
      <c r="O23739" t="s">
        <v>143736</v>
      </c>
      <c r="P23739" t="s">
        <v>143737</v>
      </c>
      <c r="Q23739" t="s">
        <v>143738</v>
      </c>
    </row>
    <row r="23740" spans="1:17" x14ac:dyDescent="0.3">
      <c r="A23740" t="s">
        <v>143739</v>
      </c>
      <c r="B23740" t="s">
        <v>77624</v>
      </c>
      <c r="C23740" t="s">
        <v>73</v>
      </c>
      <c r="D23740" t="s">
        <v>20</v>
      </c>
      <c r="E23740" t="s">
        <v>143740</v>
      </c>
      <c r="F23740" t="s">
        <v>77686</v>
      </c>
      <c r="G23740" t="s">
        <v>23</v>
      </c>
      <c r="H23740" t="s">
        <v>24</v>
      </c>
      <c r="I23740" t="b">
        <v>1</v>
      </c>
      <c r="J23740" t="s">
        <v>25</v>
      </c>
      <c r="K23740" t="s">
        <v>77626</v>
      </c>
      <c r="L23740" t="s">
        <v>69271</v>
      </c>
      <c r="M23740" t="s">
        <v>143741</v>
      </c>
      <c r="N23740" t="s">
        <v>143742</v>
      </c>
      <c r="O23740" t="s">
        <v>143514</v>
      </c>
      <c r="P23740" t="s">
        <v>143645</v>
      </c>
      <c r="Q23740" t="s">
        <v>143743</v>
      </c>
    </row>
    <row r="23741" spans="1:17" x14ac:dyDescent="0.3">
      <c r="A23741" t="s">
        <v>143744</v>
      </c>
      <c r="B23741" t="s">
        <v>123505</v>
      </c>
      <c r="C23741" t="s">
        <v>30</v>
      </c>
      <c r="D23741" t="s">
        <v>143745</v>
      </c>
      <c r="E23741" t="s">
        <v>2303</v>
      </c>
      <c r="G23741" t="s">
        <v>23</v>
      </c>
      <c r="H23741" t="s">
        <v>38</v>
      </c>
      <c r="I23741" t="b">
        <v>1</v>
      </c>
      <c r="J23741" t="s">
        <v>25</v>
      </c>
      <c r="K23741" t="s">
        <v>123507</v>
      </c>
      <c r="L23741" t="s">
        <v>98466</v>
      </c>
      <c r="M23741" t="s">
        <v>143746</v>
      </c>
      <c r="N23741" t="s">
        <v>143747</v>
      </c>
      <c r="O23741" t="s">
        <v>123518</v>
      </c>
      <c r="P23741" t="s">
        <v>143748</v>
      </c>
      <c r="Q23741" t="s">
        <v>143749</v>
      </c>
    </row>
    <row r="23742" spans="1:17" x14ac:dyDescent="0.3">
      <c r="A23742" t="s">
        <v>143750</v>
      </c>
      <c r="B23742" t="s">
        <v>59311</v>
      </c>
      <c r="C23742" t="s">
        <v>264</v>
      </c>
      <c r="D23742" t="s">
        <v>20</v>
      </c>
      <c r="E23742" t="s">
        <v>143751</v>
      </c>
      <c r="G23742" t="s">
        <v>16098</v>
      </c>
      <c r="H23742" t="s">
        <v>16099</v>
      </c>
      <c r="I23742" t="b">
        <v>1</v>
      </c>
      <c r="J23742" t="s">
        <v>25</v>
      </c>
      <c r="K23742" t="s">
        <v>59313</v>
      </c>
      <c r="L23742" t="s">
        <v>143752</v>
      </c>
      <c r="M23742" t="s">
        <v>143753</v>
      </c>
      <c r="N23742" t="s">
        <v>143754</v>
      </c>
      <c r="O23742" t="s">
        <v>143755</v>
      </c>
      <c r="P23742" t="s">
        <v>140414</v>
      </c>
      <c r="Q23742" t="s">
        <v>143756</v>
      </c>
    </row>
    <row r="23743" spans="1:17" x14ac:dyDescent="0.3">
      <c r="A23743" t="s">
        <v>143757</v>
      </c>
      <c r="B23743" t="s">
        <v>115249</v>
      </c>
      <c r="C23743" t="s">
        <v>30</v>
      </c>
      <c r="D23743" t="s">
        <v>143758</v>
      </c>
      <c r="E23743" t="s">
        <v>143759</v>
      </c>
      <c r="F23743" t="s">
        <v>115250</v>
      </c>
      <c r="G23743" t="s">
        <v>23</v>
      </c>
      <c r="H23743" t="s">
        <v>24</v>
      </c>
      <c r="I23743" t="b">
        <v>1</v>
      </c>
      <c r="J23743" t="s">
        <v>25</v>
      </c>
      <c r="K23743" t="s">
        <v>143760</v>
      </c>
      <c r="L23743" t="s">
        <v>13703</v>
      </c>
      <c r="M23743" t="s">
        <v>143761</v>
      </c>
      <c r="N23743" t="s">
        <v>143762</v>
      </c>
      <c r="O23743" t="s">
        <v>143763</v>
      </c>
      <c r="P23743" t="s">
        <v>143764</v>
      </c>
      <c r="Q23743" t="s">
        <v>143765</v>
      </c>
    </row>
    <row r="23744" spans="1:17" x14ac:dyDescent="0.3">
      <c r="A23744" t="s">
        <v>143766</v>
      </c>
      <c r="B23744" t="s">
        <v>143767</v>
      </c>
      <c r="C23744" t="s">
        <v>73</v>
      </c>
      <c r="D23744" t="s">
        <v>20</v>
      </c>
      <c r="E23744" t="s">
        <v>143768</v>
      </c>
      <c r="G23744" t="s">
        <v>23</v>
      </c>
      <c r="H23744" t="s">
        <v>24</v>
      </c>
      <c r="I23744" t="b">
        <v>1</v>
      </c>
      <c r="J23744" t="s">
        <v>25</v>
      </c>
      <c r="K23744" t="s">
        <v>143769</v>
      </c>
      <c r="L23744" t="s">
        <v>33</v>
      </c>
      <c r="M23744" t="s">
        <v>143770</v>
      </c>
      <c r="N23744" t="s">
        <v>143771</v>
      </c>
      <c r="O23744" t="s">
        <v>143772</v>
      </c>
      <c r="P23744" t="s">
        <v>143773</v>
      </c>
      <c r="Q23744" t="s">
        <v>143774</v>
      </c>
    </row>
    <row r="23745" spans="1:17" x14ac:dyDescent="0.3">
      <c r="A23745" t="s">
        <v>143775</v>
      </c>
      <c r="B23745" t="s">
        <v>143776</v>
      </c>
      <c r="C23745" t="s">
        <v>131</v>
      </c>
      <c r="D23745" t="s">
        <v>20</v>
      </c>
      <c r="E23745" t="s">
        <v>143777</v>
      </c>
      <c r="G23745" t="s">
        <v>1455</v>
      </c>
      <c r="H23745" t="s">
        <v>1456</v>
      </c>
      <c r="I23745" t="b">
        <v>1</v>
      </c>
      <c r="J23745" t="s">
        <v>158</v>
      </c>
      <c r="K23745" t="s">
        <v>143778</v>
      </c>
      <c r="L23745" t="s">
        <v>8067</v>
      </c>
      <c r="M23745" t="s">
        <v>143779</v>
      </c>
      <c r="N23745" t="s">
        <v>143780</v>
      </c>
      <c r="O23745" t="s">
        <v>143781</v>
      </c>
      <c r="P23745" t="s">
        <v>143782</v>
      </c>
      <c r="Q23745" t="s">
        <v>143783</v>
      </c>
    </row>
    <row r="23746" spans="1:17" x14ac:dyDescent="0.3">
      <c r="A23746" t="s">
        <v>143784</v>
      </c>
      <c r="B23746" t="s">
        <v>66462</v>
      </c>
      <c r="C23746" t="s">
        <v>30</v>
      </c>
      <c r="D23746" t="s">
        <v>67034</v>
      </c>
      <c r="E23746" t="s">
        <v>143785</v>
      </c>
      <c r="G23746" t="s">
        <v>16098</v>
      </c>
      <c r="H23746" t="s">
        <v>16099</v>
      </c>
      <c r="I23746" t="b">
        <v>1</v>
      </c>
      <c r="J23746" t="s">
        <v>25</v>
      </c>
      <c r="K23746" t="s">
        <v>66465</v>
      </c>
      <c r="L23746" t="s">
        <v>143786</v>
      </c>
      <c r="M23746" t="s">
        <v>143787</v>
      </c>
      <c r="N23746" t="s">
        <v>143788</v>
      </c>
      <c r="O23746" t="s">
        <v>143789</v>
      </c>
      <c r="P23746" t="s">
        <v>97421</v>
      </c>
    </row>
    <row r="23747" spans="1:17" x14ac:dyDescent="0.3">
      <c r="A23747" t="s">
        <v>143790</v>
      </c>
      <c r="B23747" t="s">
        <v>99437</v>
      </c>
      <c r="C23747" t="s">
        <v>89</v>
      </c>
      <c r="D23747" t="s">
        <v>20</v>
      </c>
      <c r="E23747" t="s">
        <v>143791</v>
      </c>
      <c r="F23747" t="s">
        <v>99438</v>
      </c>
      <c r="G23747" t="s">
        <v>23</v>
      </c>
      <c r="H23747" t="s">
        <v>24</v>
      </c>
      <c r="I23747" t="b">
        <v>1</v>
      </c>
      <c r="J23747" t="s">
        <v>25</v>
      </c>
      <c r="K23747" t="s">
        <v>99439</v>
      </c>
      <c r="L23747" t="s">
        <v>1215</v>
      </c>
      <c r="M23747" t="s">
        <v>143792</v>
      </c>
      <c r="N23747" t="s">
        <v>143793</v>
      </c>
      <c r="O23747" t="s">
        <v>143794</v>
      </c>
      <c r="P23747" t="s">
        <v>143795</v>
      </c>
      <c r="Q23747" t="s">
        <v>143796</v>
      </c>
    </row>
    <row r="23748" spans="1:17" x14ac:dyDescent="0.3">
      <c r="A23748" t="s">
        <v>143797</v>
      </c>
      <c r="B23748" t="s">
        <v>99437</v>
      </c>
      <c r="C23748" t="s">
        <v>89</v>
      </c>
      <c r="D23748" t="s">
        <v>20</v>
      </c>
      <c r="E23748" t="s">
        <v>143798</v>
      </c>
      <c r="F23748" t="s">
        <v>99438</v>
      </c>
      <c r="G23748" t="s">
        <v>23</v>
      </c>
      <c r="H23748" t="s">
        <v>24</v>
      </c>
      <c r="I23748" t="b">
        <v>1</v>
      </c>
      <c r="J23748" t="s">
        <v>25</v>
      </c>
      <c r="K23748" t="s">
        <v>99439</v>
      </c>
      <c r="L23748" t="s">
        <v>1215</v>
      </c>
      <c r="M23748" t="s">
        <v>143799</v>
      </c>
      <c r="N23748" t="s">
        <v>143800</v>
      </c>
      <c r="O23748" t="s">
        <v>143801</v>
      </c>
      <c r="P23748" t="s">
        <v>131582</v>
      </c>
      <c r="Q23748" t="s">
        <v>143802</v>
      </c>
    </row>
    <row r="23749" spans="1:17" x14ac:dyDescent="0.3">
      <c r="A23749" t="s">
        <v>143803</v>
      </c>
      <c r="B23749" t="s">
        <v>99437</v>
      </c>
      <c r="C23749" t="s">
        <v>89</v>
      </c>
      <c r="D23749" t="s">
        <v>20</v>
      </c>
      <c r="E23749" t="s">
        <v>143798</v>
      </c>
      <c r="F23749" t="s">
        <v>99438</v>
      </c>
      <c r="G23749" t="s">
        <v>23</v>
      </c>
      <c r="H23749" t="s">
        <v>24</v>
      </c>
      <c r="I23749" t="b">
        <v>1</v>
      </c>
      <c r="J23749" t="s">
        <v>25</v>
      </c>
      <c r="K23749" t="s">
        <v>99439</v>
      </c>
      <c r="L23749" t="s">
        <v>1215</v>
      </c>
      <c r="M23749" t="s">
        <v>143804</v>
      </c>
      <c r="N23749" t="s">
        <v>143793</v>
      </c>
      <c r="O23749" t="s">
        <v>143794</v>
      </c>
      <c r="P23749" t="s">
        <v>143795</v>
      </c>
      <c r="Q23749" t="s">
        <v>143805</v>
      </c>
    </row>
    <row r="23750" spans="1:17" x14ac:dyDescent="0.3">
      <c r="A23750" t="s">
        <v>143806</v>
      </c>
      <c r="B23750" t="s">
        <v>18905</v>
      </c>
      <c r="C23750" t="s">
        <v>30</v>
      </c>
      <c r="D23750" t="s">
        <v>20</v>
      </c>
      <c r="E23750" t="s">
        <v>143807</v>
      </c>
      <c r="F23750" t="s">
        <v>122002</v>
      </c>
      <c r="G23750" t="s">
        <v>23</v>
      </c>
      <c r="H23750" t="s">
        <v>24</v>
      </c>
      <c r="I23750" t="b">
        <v>1</v>
      </c>
      <c r="J23750" t="s">
        <v>25</v>
      </c>
      <c r="K23750" t="s">
        <v>24744</v>
      </c>
      <c r="L23750" t="s">
        <v>143808</v>
      </c>
      <c r="M23750" t="s">
        <v>143809</v>
      </c>
      <c r="N23750" t="s">
        <v>143810</v>
      </c>
      <c r="O23750" t="s">
        <v>24748</v>
      </c>
      <c r="P23750" t="s">
        <v>24749</v>
      </c>
      <c r="Q23750" t="s">
        <v>143811</v>
      </c>
    </row>
    <row r="23751" spans="1:17" x14ac:dyDescent="0.3">
      <c r="A23751" t="s">
        <v>143812</v>
      </c>
      <c r="B23751" t="s">
        <v>109949</v>
      </c>
      <c r="C23751" t="s">
        <v>30</v>
      </c>
      <c r="D23751" t="s">
        <v>93707</v>
      </c>
      <c r="E23751" t="s">
        <v>143813</v>
      </c>
      <c r="F23751" t="s">
        <v>118576</v>
      </c>
      <c r="G23751" t="s">
        <v>23</v>
      </c>
      <c r="H23751" t="s">
        <v>24</v>
      </c>
      <c r="I23751" t="b">
        <v>1</v>
      </c>
      <c r="J23751" t="s">
        <v>25</v>
      </c>
      <c r="K23751" t="s">
        <v>143814</v>
      </c>
      <c r="L23751" t="s">
        <v>62126</v>
      </c>
      <c r="M23751" t="s">
        <v>143815</v>
      </c>
      <c r="N23751" t="s">
        <v>143816</v>
      </c>
      <c r="O23751" t="s">
        <v>143817</v>
      </c>
      <c r="P23751" t="s">
        <v>143818</v>
      </c>
      <c r="Q23751" t="s">
        <v>143819</v>
      </c>
    </row>
    <row r="23752" spans="1:17" x14ac:dyDescent="0.3">
      <c r="A23752" t="s">
        <v>143820</v>
      </c>
      <c r="B23752" t="s">
        <v>109949</v>
      </c>
      <c r="C23752" t="s">
        <v>30</v>
      </c>
      <c r="D23752" t="s">
        <v>93707</v>
      </c>
      <c r="E23752" t="s">
        <v>143821</v>
      </c>
      <c r="F23752" t="s">
        <v>118576</v>
      </c>
      <c r="G23752" t="s">
        <v>23</v>
      </c>
      <c r="H23752" t="s">
        <v>24</v>
      </c>
      <c r="I23752" t="b">
        <v>1</v>
      </c>
      <c r="J23752" t="s">
        <v>25</v>
      </c>
      <c r="K23752" t="s">
        <v>143814</v>
      </c>
      <c r="L23752" t="s">
        <v>800</v>
      </c>
      <c r="M23752" t="s">
        <v>143822</v>
      </c>
      <c r="N23752" t="s">
        <v>143816</v>
      </c>
      <c r="O23752" t="s">
        <v>143817</v>
      </c>
      <c r="P23752" t="s">
        <v>143818</v>
      </c>
      <c r="Q23752" t="s">
        <v>143823</v>
      </c>
    </row>
    <row r="23753" spans="1:17" x14ac:dyDescent="0.3">
      <c r="A23753" t="s">
        <v>143824</v>
      </c>
      <c r="B23753" t="s">
        <v>143825</v>
      </c>
      <c r="C23753" t="s">
        <v>30</v>
      </c>
      <c r="D23753" t="s">
        <v>112014</v>
      </c>
      <c r="E23753" t="s">
        <v>2631</v>
      </c>
      <c r="G23753" t="s">
        <v>23</v>
      </c>
      <c r="H23753" t="s">
        <v>38</v>
      </c>
      <c r="I23753" t="b">
        <v>1</v>
      </c>
      <c r="J23753" t="s">
        <v>25</v>
      </c>
      <c r="K23753" t="s">
        <v>143826</v>
      </c>
      <c r="L23753" t="s">
        <v>1436</v>
      </c>
      <c r="M23753" t="s">
        <v>143827</v>
      </c>
      <c r="N23753" t="s">
        <v>143828</v>
      </c>
      <c r="O23753" t="s">
        <v>143829</v>
      </c>
      <c r="P23753" t="s">
        <v>143830</v>
      </c>
    </row>
    <row r="23754" spans="1:17" x14ac:dyDescent="0.3">
      <c r="A23754" t="s">
        <v>143831</v>
      </c>
      <c r="B23754" t="s">
        <v>143825</v>
      </c>
      <c r="C23754" t="s">
        <v>30</v>
      </c>
      <c r="D23754" t="s">
        <v>23681</v>
      </c>
      <c r="E23754" t="s">
        <v>143832</v>
      </c>
      <c r="G23754" t="s">
        <v>23</v>
      </c>
      <c r="H23754" t="s">
        <v>38</v>
      </c>
      <c r="I23754" t="b">
        <v>1</v>
      </c>
      <c r="J23754" t="s">
        <v>25</v>
      </c>
      <c r="K23754" t="s">
        <v>143826</v>
      </c>
      <c r="L23754" t="s">
        <v>50999</v>
      </c>
      <c r="M23754" t="s">
        <v>143833</v>
      </c>
      <c r="N23754" t="s">
        <v>143834</v>
      </c>
      <c r="O23754" t="s">
        <v>143835</v>
      </c>
      <c r="P23754" t="s">
        <v>143836</v>
      </c>
      <c r="Q23754" t="s">
        <v>143837</v>
      </c>
    </row>
    <row r="23755" spans="1:17" x14ac:dyDescent="0.3">
      <c r="A23755" t="s">
        <v>143838</v>
      </c>
      <c r="B23755" t="s">
        <v>118010</v>
      </c>
      <c r="C23755" t="s">
        <v>19</v>
      </c>
      <c r="D23755" t="s">
        <v>20</v>
      </c>
      <c r="E23755" t="s">
        <v>143839</v>
      </c>
      <c r="F23755" t="s">
        <v>118013</v>
      </c>
      <c r="G23755" t="s">
        <v>23</v>
      </c>
      <c r="H23755" t="s">
        <v>24</v>
      </c>
      <c r="I23755" t="b">
        <v>0</v>
      </c>
      <c r="J23755" t="s">
        <v>1946</v>
      </c>
      <c r="K23755" t="s">
        <v>118014</v>
      </c>
      <c r="L23755" t="s">
        <v>143840</v>
      </c>
      <c r="M23755" t="s">
        <v>143841</v>
      </c>
      <c r="N23755" t="s">
        <v>143842</v>
      </c>
      <c r="O23755" t="s">
        <v>143843</v>
      </c>
      <c r="P23755" t="s">
        <v>143844</v>
      </c>
      <c r="Q23755" t="s">
        <v>143845</v>
      </c>
    </row>
    <row r="23756" spans="1:17" x14ac:dyDescent="0.3">
      <c r="A23756" t="s">
        <v>143846</v>
      </c>
      <c r="B23756" t="s">
        <v>39603</v>
      </c>
      <c r="C23756" t="s">
        <v>106</v>
      </c>
      <c r="D23756" t="s">
        <v>20</v>
      </c>
      <c r="E23756" t="s">
        <v>143847</v>
      </c>
      <c r="G23756" t="s">
        <v>1455</v>
      </c>
      <c r="H23756" t="s">
        <v>39605</v>
      </c>
      <c r="I23756" t="b">
        <v>1</v>
      </c>
      <c r="J23756" t="s">
        <v>25</v>
      </c>
      <c r="K23756" t="s">
        <v>130565</v>
      </c>
      <c r="L23756" t="s">
        <v>17369</v>
      </c>
      <c r="M23756" t="s">
        <v>143848</v>
      </c>
      <c r="N23756" t="s">
        <v>143849</v>
      </c>
      <c r="O23756" t="s">
        <v>143850</v>
      </c>
      <c r="P23756" t="s">
        <v>143242</v>
      </c>
      <c r="Q23756" t="s">
        <v>143851</v>
      </c>
    </row>
    <row r="23757" spans="1:17" x14ac:dyDescent="0.3">
      <c r="A23757" t="s">
        <v>143852</v>
      </c>
      <c r="B23757" t="s">
        <v>39603</v>
      </c>
      <c r="C23757" t="s">
        <v>106</v>
      </c>
      <c r="D23757" t="s">
        <v>20</v>
      </c>
      <c r="E23757" t="s">
        <v>143853</v>
      </c>
      <c r="G23757" t="s">
        <v>1455</v>
      </c>
      <c r="H23757" t="s">
        <v>39605</v>
      </c>
      <c r="I23757" t="b">
        <v>1</v>
      </c>
      <c r="J23757" t="s">
        <v>25</v>
      </c>
      <c r="K23757" t="s">
        <v>130565</v>
      </c>
      <c r="L23757" t="s">
        <v>19772</v>
      </c>
      <c r="M23757" t="s">
        <v>143854</v>
      </c>
      <c r="N23757" t="s">
        <v>143855</v>
      </c>
      <c r="O23757" t="s">
        <v>143856</v>
      </c>
      <c r="P23757" t="s">
        <v>143242</v>
      </c>
      <c r="Q23757" t="s">
        <v>143857</v>
      </c>
    </row>
    <row r="23758" spans="1:17" x14ac:dyDescent="0.3">
      <c r="A23758" t="s">
        <v>143858</v>
      </c>
      <c r="B23758" t="s">
        <v>39603</v>
      </c>
      <c r="C23758" t="s">
        <v>106</v>
      </c>
      <c r="D23758" t="s">
        <v>20</v>
      </c>
      <c r="E23758" t="s">
        <v>143859</v>
      </c>
      <c r="G23758" t="s">
        <v>1455</v>
      </c>
      <c r="H23758" t="s">
        <v>39605</v>
      </c>
      <c r="I23758" t="b">
        <v>1</v>
      </c>
      <c r="J23758" t="s">
        <v>25</v>
      </c>
      <c r="K23758" t="s">
        <v>130565</v>
      </c>
      <c r="L23758" t="s">
        <v>17369</v>
      </c>
      <c r="M23758" t="s">
        <v>143860</v>
      </c>
      <c r="N23758" t="s">
        <v>143861</v>
      </c>
      <c r="O23758" t="s">
        <v>143862</v>
      </c>
      <c r="P23758" t="s">
        <v>143242</v>
      </c>
      <c r="Q23758" t="s">
        <v>143863</v>
      </c>
    </row>
    <row r="23759" spans="1:17" x14ac:dyDescent="0.3">
      <c r="A23759" t="s">
        <v>143864</v>
      </c>
      <c r="B23759" t="s">
        <v>4471</v>
      </c>
      <c r="C23759" t="s">
        <v>30</v>
      </c>
      <c r="D23759" t="s">
        <v>89792</v>
      </c>
      <c r="E23759" t="s">
        <v>143865</v>
      </c>
      <c r="G23759" t="s">
        <v>23</v>
      </c>
      <c r="H23759" t="s">
        <v>24</v>
      </c>
      <c r="I23759" t="b">
        <v>1</v>
      </c>
      <c r="J23759" t="s">
        <v>25</v>
      </c>
      <c r="K23759" t="s">
        <v>143866</v>
      </c>
      <c r="L23759" t="s">
        <v>71845</v>
      </c>
      <c r="M23759" t="s">
        <v>143867</v>
      </c>
      <c r="N23759" t="s">
        <v>143868</v>
      </c>
      <c r="O23759" t="s">
        <v>143869</v>
      </c>
      <c r="P23759" t="s">
        <v>143870</v>
      </c>
      <c r="Q23759" t="s">
        <v>143871</v>
      </c>
    </row>
    <row r="23760" spans="1:17" x14ac:dyDescent="0.3">
      <c r="A23760" t="s">
        <v>143872</v>
      </c>
      <c r="B23760" t="s">
        <v>143873</v>
      </c>
      <c r="C23760" t="s">
        <v>264</v>
      </c>
      <c r="D23760" t="s">
        <v>112014</v>
      </c>
      <c r="E23760" t="s">
        <v>143874</v>
      </c>
      <c r="G23760" t="s">
        <v>23</v>
      </c>
      <c r="H23760" t="s">
        <v>24</v>
      </c>
      <c r="I23760" t="b">
        <v>1</v>
      </c>
      <c r="J23760" t="s">
        <v>25</v>
      </c>
      <c r="K23760" t="s">
        <v>143875</v>
      </c>
      <c r="L23760" t="s">
        <v>556</v>
      </c>
      <c r="M23760" t="s">
        <v>143876</v>
      </c>
      <c r="N23760" t="s">
        <v>143877</v>
      </c>
      <c r="O23760" t="s">
        <v>143878</v>
      </c>
      <c r="P23760" t="s">
        <v>143879</v>
      </c>
      <c r="Q23760" t="s">
        <v>143880</v>
      </c>
    </row>
    <row r="23761" spans="1:17" x14ac:dyDescent="0.3">
      <c r="A23761" t="s">
        <v>143881</v>
      </c>
      <c r="B23761" t="s">
        <v>28172</v>
      </c>
      <c r="C23761" t="s">
        <v>30</v>
      </c>
      <c r="D23761" t="s">
        <v>20</v>
      </c>
      <c r="E23761" t="s">
        <v>143882</v>
      </c>
      <c r="G23761" t="s">
        <v>1455</v>
      </c>
      <c r="H23761" t="s">
        <v>1456</v>
      </c>
      <c r="I23761" t="b">
        <v>1</v>
      </c>
      <c r="J23761" t="s">
        <v>25</v>
      </c>
      <c r="K23761" t="s">
        <v>102034</v>
      </c>
      <c r="L23761" t="s">
        <v>54929</v>
      </c>
      <c r="M23761" t="s">
        <v>143883</v>
      </c>
      <c r="N23761" t="s">
        <v>143884</v>
      </c>
      <c r="O23761" t="s">
        <v>143885</v>
      </c>
      <c r="P23761" t="s">
        <v>143886</v>
      </c>
      <c r="Q23761" t="s">
        <v>143887</v>
      </c>
    </row>
    <row r="23762" spans="1:17" x14ac:dyDescent="0.3">
      <c r="A23762" t="s">
        <v>143888</v>
      </c>
      <c r="B23762" t="s">
        <v>28172</v>
      </c>
      <c r="C23762" t="s">
        <v>30</v>
      </c>
      <c r="D23762" t="s">
        <v>20</v>
      </c>
      <c r="E23762" t="s">
        <v>143889</v>
      </c>
      <c r="G23762" t="s">
        <v>1455</v>
      </c>
      <c r="H23762" t="s">
        <v>1456</v>
      </c>
      <c r="I23762" t="b">
        <v>1</v>
      </c>
      <c r="J23762" t="s">
        <v>25</v>
      </c>
      <c r="K23762" t="s">
        <v>102034</v>
      </c>
      <c r="L23762" t="s">
        <v>54929</v>
      </c>
      <c r="M23762" t="s">
        <v>143890</v>
      </c>
      <c r="N23762" t="s">
        <v>143884</v>
      </c>
      <c r="O23762" t="s">
        <v>143891</v>
      </c>
      <c r="P23762" t="s">
        <v>143892</v>
      </c>
      <c r="Q23762" t="s">
        <v>143893</v>
      </c>
    </row>
    <row r="23763" spans="1:17" x14ac:dyDescent="0.3">
      <c r="A23763" t="s">
        <v>143894</v>
      </c>
      <c r="B23763" t="s">
        <v>28172</v>
      </c>
      <c r="C23763" t="s">
        <v>30</v>
      </c>
      <c r="D23763" t="s">
        <v>20</v>
      </c>
      <c r="E23763" t="s">
        <v>143895</v>
      </c>
      <c r="G23763" t="s">
        <v>1455</v>
      </c>
      <c r="H23763" t="s">
        <v>95349</v>
      </c>
      <c r="I23763" t="b">
        <v>1</v>
      </c>
      <c r="J23763" t="s">
        <v>25</v>
      </c>
      <c r="K23763" t="s">
        <v>95350</v>
      </c>
      <c r="L23763" t="s">
        <v>115750</v>
      </c>
      <c r="M23763" t="s">
        <v>143896</v>
      </c>
      <c r="N23763" t="s">
        <v>143897</v>
      </c>
      <c r="O23763" t="s">
        <v>143898</v>
      </c>
      <c r="P23763" t="s">
        <v>143899</v>
      </c>
      <c r="Q23763" t="s">
        <v>143900</v>
      </c>
    </row>
    <row r="23764" spans="1:17" x14ac:dyDescent="0.3">
      <c r="A23764" t="s">
        <v>143901</v>
      </c>
      <c r="B23764" t="s">
        <v>143902</v>
      </c>
      <c r="C23764" t="s">
        <v>30</v>
      </c>
      <c r="D23764" t="s">
        <v>20</v>
      </c>
      <c r="E23764" t="s">
        <v>144</v>
      </c>
      <c r="G23764" t="s">
        <v>23</v>
      </c>
      <c r="H23764" t="s">
        <v>24</v>
      </c>
      <c r="I23764" t="b">
        <v>1</v>
      </c>
      <c r="J23764" t="s">
        <v>25</v>
      </c>
      <c r="K23764" t="s">
        <v>143903</v>
      </c>
      <c r="L23764" t="s">
        <v>2273</v>
      </c>
      <c r="M23764" t="s">
        <v>143904</v>
      </c>
      <c r="N23764" t="s">
        <v>143905</v>
      </c>
      <c r="O23764" t="s">
        <v>143906</v>
      </c>
      <c r="P23764" t="s">
        <v>143907</v>
      </c>
    </row>
    <row r="23765" spans="1:17" x14ac:dyDescent="0.3">
      <c r="A23765" t="s">
        <v>143908</v>
      </c>
      <c r="B23765" t="s">
        <v>28172</v>
      </c>
      <c r="C23765" t="s">
        <v>30</v>
      </c>
      <c r="D23765" t="s">
        <v>20</v>
      </c>
      <c r="E23765" t="s">
        <v>143909</v>
      </c>
      <c r="G23765" t="s">
        <v>1455</v>
      </c>
      <c r="H23765" t="s">
        <v>95349</v>
      </c>
      <c r="I23765" t="b">
        <v>1</v>
      </c>
      <c r="J23765" t="s">
        <v>25</v>
      </c>
      <c r="K23765" t="s">
        <v>95350</v>
      </c>
      <c r="L23765" t="s">
        <v>12713</v>
      </c>
      <c r="M23765" t="s">
        <v>143896</v>
      </c>
      <c r="N23765" t="s">
        <v>143910</v>
      </c>
      <c r="O23765" t="s">
        <v>143911</v>
      </c>
      <c r="P23765" t="s">
        <v>143912</v>
      </c>
      <c r="Q23765" t="s">
        <v>143913</v>
      </c>
    </row>
    <row r="23766" spans="1:17" x14ac:dyDescent="0.3">
      <c r="A23766" t="s">
        <v>143914</v>
      </c>
      <c r="B23766" t="s">
        <v>39394</v>
      </c>
      <c r="C23766" t="s">
        <v>30</v>
      </c>
      <c r="D23766" t="s">
        <v>113923</v>
      </c>
      <c r="E23766" t="s">
        <v>143915</v>
      </c>
      <c r="G23766" t="s">
        <v>23</v>
      </c>
      <c r="H23766" t="s">
        <v>24</v>
      </c>
      <c r="I23766" t="b">
        <v>1</v>
      </c>
      <c r="J23766" t="s">
        <v>25</v>
      </c>
      <c r="K23766" t="s">
        <v>39396</v>
      </c>
      <c r="L23766" t="s">
        <v>1936</v>
      </c>
      <c r="M23766" t="s">
        <v>143916</v>
      </c>
      <c r="N23766" t="s">
        <v>143917</v>
      </c>
      <c r="O23766" t="s">
        <v>143918</v>
      </c>
      <c r="P23766" t="s">
        <v>143919</v>
      </c>
      <c r="Q23766" t="s">
        <v>143920</v>
      </c>
    </row>
    <row r="23767" spans="1:17" x14ac:dyDescent="0.3">
      <c r="A23767" t="s">
        <v>143921</v>
      </c>
      <c r="B23767" t="s">
        <v>143922</v>
      </c>
      <c r="C23767" t="s">
        <v>30</v>
      </c>
      <c r="D23767" t="s">
        <v>20</v>
      </c>
      <c r="E23767" t="s">
        <v>99</v>
      </c>
      <c r="G23767" t="s">
        <v>23</v>
      </c>
      <c r="H23767" t="s">
        <v>24</v>
      </c>
      <c r="I23767" t="b">
        <v>1</v>
      </c>
      <c r="J23767" t="s">
        <v>25</v>
      </c>
      <c r="K23767" t="s">
        <v>143923</v>
      </c>
      <c r="L23767" t="s">
        <v>1801</v>
      </c>
      <c r="M23767" t="s">
        <v>143924</v>
      </c>
      <c r="N23767" t="s">
        <v>143925</v>
      </c>
      <c r="O23767" t="s">
        <v>143926</v>
      </c>
      <c r="P23767" t="s">
        <v>143927</v>
      </c>
      <c r="Q23767" t="s">
        <v>143928</v>
      </c>
    </row>
    <row r="23768" spans="1:17" x14ac:dyDescent="0.3">
      <c r="A23768" t="s">
        <v>143929</v>
      </c>
      <c r="B23768" t="s">
        <v>103868</v>
      </c>
      <c r="C23768" t="s">
        <v>30</v>
      </c>
      <c r="D23768" t="s">
        <v>20</v>
      </c>
      <c r="E23768" t="s">
        <v>143930</v>
      </c>
      <c r="G23768" t="s">
        <v>23</v>
      </c>
      <c r="H23768" t="s">
        <v>24</v>
      </c>
      <c r="I23768" t="b">
        <v>1</v>
      </c>
      <c r="J23768" t="s">
        <v>25</v>
      </c>
      <c r="K23768" t="s">
        <v>143931</v>
      </c>
      <c r="L23768" t="s">
        <v>749</v>
      </c>
      <c r="M23768" t="s">
        <v>143932</v>
      </c>
      <c r="N23768" t="s">
        <v>143933</v>
      </c>
      <c r="O23768" t="s">
        <v>143934</v>
      </c>
      <c r="P23768" t="s">
        <v>143935</v>
      </c>
      <c r="Q23768" t="s">
        <v>143936</v>
      </c>
    </row>
    <row r="23769" spans="1:17" x14ac:dyDescent="0.3">
      <c r="A23769" t="s">
        <v>143937</v>
      </c>
      <c r="B23769" t="s">
        <v>95905</v>
      </c>
      <c r="C23769" t="s">
        <v>30</v>
      </c>
      <c r="D23769" t="s">
        <v>20</v>
      </c>
      <c r="E23769" t="s">
        <v>143938</v>
      </c>
      <c r="G23769" t="s">
        <v>1455</v>
      </c>
      <c r="H23769" t="s">
        <v>1456</v>
      </c>
      <c r="I23769" t="b">
        <v>1</v>
      </c>
      <c r="J23769" t="s">
        <v>25</v>
      </c>
      <c r="K23769" t="s">
        <v>123361</v>
      </c>
      <c r="L23769" t="s">
        <v>4301</v>
      </c>
      <c r="M23769" t="s">
        <v>143939</v>
      </c>
      <c r="N23769" t="s">
        <v>143940</v>
      </c>
      <c r="O23769" t="s">
        <v>143941</v>
      </c>
      <c r="P23769" t="s">
        <v>143942</v>
      </c>
      <c r="Q23769" t="s">
        <v>143943</v>
      </c>
    </row>
    <row r="23770" spans="1:17" x14ac:dyDescent="0.3">
      <c r="A23770" t="s">
        <v>143944</v>
      </c>
      <c r="B23770" t="s">
        <v>29176</v>
      </c>
      <c r="C23770" t="s">
        <v>30</v>
      </c>
      <c r="D23770" t="s">
        <v>20</v>
      </c>
      <c r="E23770" t="s">
        <v>143945</v>
      </c>
      <c r="G23770" t="s">
        <v>23</v>
      </c>
      <c r="H23770" t="s">
        <v>24</v>
      </c>
      <c r="I23770" t="b">
        <v>1</v>
      </c>
      <c r="J23770" t="s">
        <v>25</v>
      </c>
      <c r="K23770" t="s">
        <v>29178</v>
      </c>
      <c r="L23770" t="s">
        <v>68</v>
      </c>
      <c r="M23770" t="s">
        <v>143946</v>
      </c>
      <c r="N23770" t="s">
        <v>143947</v>
      </c>
      <c r="O23770" t="s">
        <v>143948</v>
      </c>
      <c r="P23770" t="s">
        <v>143949</v>
      </c>
      <c r="Q23770" t="s">
        <v>143950</v>
      </c>
    </row>
    <row r="23771" spans="1:17" x14ac:dyDescent="0.3">
      <c r="A23771" t="s">
        <v>143951</v>
      </c>
      <c r="B23771" t="s">
        <v>95905</v>
      </c>
      <c r="C23771" t="s">
        <v>30</v>
      </c>
      <c r="D23771" t="s">
        <v>20</v>
      </c>
      <c r="E23771" t="s">
        <v>143952</v>
      </c>
      <c r="G23771" t="s">
        <v>1455</v>
      </c>
      <c r="H23771" t="s">
        <v>1456</v>
      </c>
      <c r="I23771" t="b">
        <v>1</v>
      </c>
      <c r="J23771" t="s">
        <v>25</v>
      </c>
      <c r="K23771" t="s">
        <v>123361</v>
      </c>
      <c r="M23771" t="s">
        <v>143953</v>
      </c>
      <c r="N23771" t="s">
        <v>143954</v>
      </c>
      <c r="O23771" t="s">
        <v>143954</v>
      </c>
    </row>
    <row r="23772" spans="1:17" x14ac:dyDescent="0.3">
      <c r="A23772" t="s">
        <v>143955</v>
      </c>
      <c r="B23772" t="s">
        <v>98921</v>
      </c>
      <c r="C23772" t="s">
        <v>30</v>
      </c>
      <c r="D23772" t="s">
        <v>65199</v>
      </c>
      <c r="E23772" t="s">
        <v>143956</v>
      </c>
      <c r="G23772" t="s">
        <v>23</v>
      </c>
      <c r="H23772" t="s">
        <v>24</v>
      </c>
      <c r="I23772" t="b">
        <v>1</v>
      </c>
      <c r="J23772" t="s">
        <v>25</v>
      </c>
      <c r="K23772" t="s">
        <v>98924</v>
      </c>
      <c r="L23772" t="s">
        <v>93450</v>
      </c>
      <c r="M23772" t="s">
        <v>143957</v>
      </c>
      <c r="N23772" t="s">
        <v>143958</v>
      </c>
      <c r="O23772" t="s">
        <v>143959</v>
      </c>
      <c r="P23772" t="s">
        <v>98928</v>
      </c>
      <c r="Q23772" t="s">
        <v>143960</v>
      </c>
    </row>
    <row r="23773" spans="1:17" x14ac:dyDescent="0.3">
      <c r="A23773" t="s">
        <v>143961</v>
      </c>
      <c r="B23773" t="s">
        <v>71254</v>
      </c>
      <c r="C23773" t="s">
        <v>30</v>
      </c>
      <c r="D23773" t="s">
        <v>20</v>
      </c>
      <c r="E23773" t="s">
        <v>143962</v>
      </c>
      <c r="G23773" t="s">
        <v>1455</v>
      </c>
      <c r="H23773" t="s">
        <v>1456</v>
      </c>
      <c r="I23773" t="b">
        <v>1</v>
      </c>
      <c r="J23773" t="s">
        <v>25</v>
      </c>
      <c r="K23773" t="s">
        <v>71256</v>
      </c>
      <c r="L23773" t="s">
        <v>14367</v>
      </c>
      <c r="M23773" t="s">
        <v>143963</v>
      </c>
      <c r="N23773" t="s">
        <v>143964</v>
      </c>
      <c r="O23773" t="s">
        <v>143965</v>
      </c>
      <c r="P23773" t="s">
        <v>71302</v>
      </c>
      <c r="Q23773" t="s">
        <v>143966</v>
      </c>
    </row>
    <row r="23774" spans="1:17" x14ac:dyDescent="0.3">
      <c r="A23774" t="s">
        <v>143967</v>
      </c>
      <c r="B23774" t="s">
        <v>68875</v>
      </c>
      <c r="C23774" t="s">
        <v>30</v>
      </c>
      <c r="D23774" t="s">
        <v>20</v>
      </c>
      <c r="E23774" t="s">
        <v>143968</v>
      </c>
      <c r="G23774" t="s">
        <v>23</v>
      </c>
      <c r="H23774" t="s">
        <v>24</v>
      </c>
      <c r="I23774" t="b">
        <v>1</v>
      </c>
      <c r="J23774" t="s">
        <v>25</v>
      </c>
      <c r="K23774" t="s">
        <v>68877</v>
      </c>
      <c r="L23774" t="s">
        <v>10036</v>
      </c>
      <c r="M23774" t="s">
        <v>143969</v>
      </c>
      <c r="N23774" t="s">
        <v>143970</v>
      </c>
      <c r="O23774" t="s">
        <v>143971</v>
      </c>
      <c r="P23774" t="s">
        <v>143972</v>
      </c>
      <c r="Q23774" t="s">
        <v>143973</v>
      </c>
    </row>
    <row r="23775" spans="1:17" x14ac:dyDescent="0.3">
      <c r="A23775" t="s">
        <v>143974</v>
      </c>
      <c r="B23775" t="s">
        <v>141926</v>
      </c>
      <c r="C23775" t="s">
        <v>30</v>
      </c>
      <c r="D23775" t="s">
        <v>20</v>
      </c>
      <c r="E23775" t="s">
        <v>144</v>
      </c>
      <c r="G23775" t="s">
        <v>23</v>
      </c>
      <c r="H23775" t="s">
        <v>24</v>
      </c>
      <c r="I23775" t="b">
        <v>1</v>
      </c>
      <c r="J23775" t="s">
        <v>25</v>
      </c>
      <c r="K23775" t="s">
        <v>141927</v>
      </c>
      <c r="L23775" t="s">
        <v>68</v>
      </c>
      <c r="M23775" t="s">
        <v>141928</v>
      </c>
      <c r="N23775" t="s">
        <v>141929</v>
      </c>
      <c r="O23775" t="s">
        <v>143975</v>
      </c>
      <c r="P23775" t="s">
        <v>143976</v>
      </c>
      <c r="Q23775" t="s">
        <v>143977</v>
      </c>
    </row>
    <row r="23776" spans="1:17" x14ac:dyDescent="0.3">
      <c r="A23776" t="s">
        <v>143978</v>
      </c>
      <c r="B23776" t="s">
        <v>71254</v>
      </c>
      <c r="C23776" t="s">
        <v>30</v>
      </c>
      <c r="D23776" t="s">
        <v>20</v>
      </c>
      <c r="E23776" t="s">
        <v>143979</v>
      </c>
      <c r="G23776" t="s">
        <v>1455</v>
      </c>
      <c r="H23776" t="s">
        <v>1456</v>
      </c>
      <c r="I23776" t="b">
        <v>1</v>
      </c>
      <c r="J23776" t="s">
        <v>25</v>
      </c>
      <c r="K23776" t="s">
        <v>71256</v>
      </c>
      <c r="L23776" t="s">
        <v>37360</v>
      </c>
      <c r="M23776" t="s">
        <v>143980</v>
      </c>
      <c r="N23776" t="s">
        <v>143981</v>
      </c>
      <c r="O23776" t="s">
        <v>143982</v>
      </c>
      <c r="P23776" t="s">
        <v>71302</v>
      </c>
      <c r="Q23776" t="s">
        <v>143983</v>
      </c>
    </row>
    <row r="23777" spans="1:17" x14ac:dyDescent="0.3">
      <c r="A23777" t="s">
        <v>143984</v>
      </c>
      <c r="B23777" t="s">
        <v>143985</v>
      </c>
      <c r="C23777" t="s">
        <v>131</v>
      </c>
      <c r="D23777" t="s">
        <v>20</v>
      </c>
      <c r="E23777" t="s">
        <v>143986</v>
      </c>
      <c r="G23777" t="s">
        <v>39513</v>
      </c>
      <c r="I23777" t="b">
        <v>1</v>
      </c>
      <c r="J23777" t="s">
        <v>25</v>
      </c>
      <c r="K23777" t="s">
        <v>143987</v>
      </c>
      <c r="L23777" t="s">
        <v>2726</v>
      </c>
      <c r="M23777" t="s">
        <v>143988</v>
      </c>
      <c r="N23777" t="s">
        <v>143989</v>
      </c>
      <c r="O23777" t="s">
        <v>143990</v>
      </c>
      <c r="P23777" t="s">
        <v>143991</v>
      </c>
    </row>
    <row r="23778" spans="1:17" x14ac:dyDescent="0.3">
      <c r="A23778" t="s">
        <v>143992</v>
      </c>
      <c r="B23778" t="s">
        <v>143985</v>
      </c>
      <c r="C23778" t="s">
        <v>131</v>
      </c>
      <c r="D23778" t="s">
        <v>20</v>
      </c>
      <c r="E23778" t="s">
        <v>143993</v>
      </c>
      <c r="G23778" t="s">
        <v>39513</v>
      </c>
      <c r="I23778" t="b">
        <v>1</v>
      </c>
      <c r="J23778" t="s">
        <v>25</v>
      </c>
      <c r="K23778" t="s">
        <v>143987</v>
      </c>
      <c r="L23778" t="s">
        <v>36975</v>
      </c>
      <c r="M23778" t="s">
        <v>143994</v>
      </c>
      <c r="N23778" t="s">
        <v>143995</v>
      </c>
      <c r="O23778" t="s">
        <v>143996</v>
      </c>
      <c r="P23778" t="s">
        <v>143997</v>
      </c>
      <c r="Q23778" t="s">
        <v>143998</v>
      </c>
    </row>
    <row r="23779" spans="1:17" x14ac:dyDescent="0.3">
      <c r="A23779" t="s">
        <v>143999</v>
      </c>
      <c r="B23779" t="s">
        <v>141926</v>
      </c>
      <c r="C23779" t="s">
        <v>30</v>
      </c>
      <c r="D23779" t="s">
        <v>20</v>
      </c>
      <c r="E23779" t="s">
        <v>44</v>
      </c>
      <c r="G23779" t="s">
        <v>23</v>
      </c>
      <c r="H23779" t="s">
        <v>24</v>
      </c>
      <c r="I23779" t="b">
        <v>1</v>
      </c>
      <c r="J23779" t="s">
        <v>25</v>
      </c>
      <c r="K23779" t="s">
        <v>141927</v>
      </c>
      <c r="L23779" t="s">
        <v>2220</v>
      </c>
      <c r="M23779" t="s">
        <v>144000</v>
      </c>
      <c r="N23779" t="s">
        <v>144001</v>
      </c>
      <c r="O23779" t="s">
        <v>144002</v>
      </c>
      <c r="P23779" t="s">
        <v>144003</v>
      </c>
      <c r="Q23779" t="s">
        <v>144004</v>
      </c>
    </row>
    <row r="23780" spans="1:17" x14ac:dyDescent="0.3">
      <c r="A23780" t="s">
        <v>144005</v>
      </c>
      <c r="B23780" t="s">
        <v>135527</v>
      </c>
      <c r="C23780" t="s">
        <v>30</v>
      </c>
      <c r="D23780" t="s">
        <v>20</v>
      </c>
      <c r="E23780" t="s">
        <v>144006</v>
      </c>
      <c r="G23780" t="s">
        <v>23</v>
      </c>
      <c r="H23780" t="s">
        <v>38</v>
      </c>
      <c r="I23780" t="b">
        <v>0</v>
      </c>
      <c r="J23780" t="s">
        <v>1946</v>
      </c>
      <c r="K23780" t="s">
        <v>135530</v>
      </c>
      <c r="L23780" t="s">
        <v>144007</v>
      </c>
      <c r="M23780" t="s">
        <v>144008</v>
      </c>
      <c r="N23780" t="s">
        <v>144009</v>
      </c>
      <c r="O23780" t="s">
        <v>144010</v>
      </c>
      <c r="P23780" t="s">
        <v>144011</v>
      </c>
      <c r="Q23780" t="s">
        <v>144012</v>
      </c>
    </row>
    <row r="23781" spans="1:17" x14ac:dyDescent="0.3">
      <c r="A23781" t="s">
        <v>144013</v>
      </c>
      <c r="B23781" t="s">
        <v>133087</v>
      </c>
      <c r="C23781" t="s">
        <v>30</v>
      </c>
      <c r="D23781" t="s">
        <v>20</v>
      </c>
      <c r="E23781" t="s">
        <v>19148</v>
      </c>
      <c r="G23781" t="s">
        <v>23</v>
      </c>
      <c r="H23781" t="s">
        <v>24</v>
      </c>
      <c r="I23781" t="b">
        <v>1</v>
      </c>
      <c r="J23781" t="s">
        <v>25</v>
      </c>
      <c r="K23781" t="s">
        <v>133089</v>
      </c>
      <c r="L23781" t="s">
        <v>2506</v>
      </c>
      <c r="M23781" t="s">
        <v>144014</v>
      </c>
      <c r="N23781" t="s">
        <v>144015</v>
      </c>
      <c r="O23781" t="s">
        <v>133092</v>
      </c>
      <c r="P23781" t="s">
        <v>133104</v>
      </c>
      <c r="Q23781" t="s">
        <v>144016</v>
      </c>
    </row>
    <row r="23782" spans="1:17" x14ac:dyDescent="0.3">
      <c r="A23782" t="s">
        <v>144017</v>
      </c>
      <c r="B23782" t="s">
        <v>80216</v>
      </c>
      <c r="C23782" t="s">
        <v>30</v>
      </c>
      <c r="D23782" t="s">
        <v>20</v>
      </c>
      <c r="E23782" t="s">
        <v>144018</v>
      </c>
      <c r="G23782" t="s">
        <v>23</v>
      </c>
      <c r="H23782" t="s">
        <v>24</v>
      </c>
      <c r="I23782" t="b">
        <v>1</v>
      </c>
      <c r="J23782" t="s">
        <v>25</v>
      </c>
      <c r="K23782" t="s">
        <v>107372</v>
      </c>
      <c r="L23782" t="s">
        <v>1809</v>
      </c>
      <c r="M23782" t="s">
        <v>144019</v>
      </c>
      <c r="N23782" t="s">
        <v>144020</v>
      </c>
      <c r="O23782" t="s">
        <v>144021</v>
      </c>
      <c r="P23782" t="s">
        <v>80222</v>
      </c>
      <c r="Q23782" t="s">
        <v>144022</v>
      </c>
    </row>
    <row r="23783" spans="1:17" x14ac:dyDescent="0.3">
      <c r="A23783" t="s">
        <v>144023</v>
      </c>
      <c r="B23783" t="s">
        <v>80216</v>
      </c>
      <c r="C23783" t="s">
        <v>30</v>
      </c>
      <c r="D23783" t="s">
        <v>20</v>
      </c>
      <c r="E23783" t="s">
        <v>144024</v>
      </c>
      <c r="G23783" t="s">
        <v>23</v>
      </c>
      <c r="H23783" t="s">
        <v>24</v>
      </c>
      <c r="I23783" t="b">
        <v>1</v>
      </c>
      <c r="J23783" t="s">
        <v>25</v>
      </c>
      <c r="K23783" t="s">
        <v>107372</v>
      </c>
      <c r="L23783" t="s">
        <v>229</v>
      </c>
      <c r="M23783" t="s">
        <v>144025</v>
      </c>
      <c r="N23783" t="s">
        <v>144026</v>
      </c>
      <c r="O23783" t="s">
        <v>119874</v>
      </c>
      <c r="P23783" t="s">
        <v>80222</v>
      </c>
      <c r="Q23783" t="s">
        <v>144027</v>
      </c>
    </row>
    <row r="23784" spans="1:17" x14ac:dyDescent="0.3">
      <c r="A23784" t="s">
        <v>144028</v>
      </c>
      <c r="B23784" t="s">
        <v>144029</v>
      </c>
      <c r="C23784" t="s">
        <v>106</v>
      </c>
      <c r="D23784" t="s">
        <v>27605</v>
      </c>
      <c r="E23784" t="s">
        <v>144030</v>
      </c>
      <c r="G23784" t="s">
        <v>23</v>
      </c>
      <c r="H23784" t="s">
        <v>38</v>
      </c>
      <c r="I23784" t="b">
        <v>1</v>
      </c>
      <c r="J23784" t="s">
        <v>25</v>
      </c>
      <c r="K23784" t="s">
        <v>144031</v>
      </c>
      <c r="L23784" t="s">
        <v>58169</v>
      </c>
      <c r="M23784" t="s">
        <v>144032</v>
      </c>
      <c r="N23784" t="s">
        <v>144033</v>
      </c>
      <c r="O23784" t="s">
        <v>144034</v>
      </c>
      <c r="P23784" t="s">
        <v>144035</v>
      </c>
      <c r="Q23784" t="s">
        <v>144036</v>
      </c>
    </row>
    <row r="23785" spans="1:17" x14ac:dyDescent="0.3">
      <c r="A23785" t="s">
        <v>144037</v>
      </c>
      <c r="B23785" t="s">
        <v>97847</v>
      </c>
      <c r="C23785" t="s">
        <v>30</v>
      </c>
      <c r="D23785" t="s">
        <v>20</v>
      </c>
      <c r="E23785" t="s">
        <v>144038</v>
      </c>
      <c r="F23785" t="s">
        <v>144039</v>
      </c>
      <c r="G23785" t="s">
        <v>23</v>
      </c>
      <c r="H23785" t="s">
        <v>24</v>
      </c>
      <c r="I23785" t="b">
        <v>1</v>
      </c>
      <c r="J23785" t="s">
        <v>25</v>
      </c>
      <c r="K23785" t="s">
        <v>97876</v>
      </c>
      <c r="L23785" t="s">
        <v>37360</v>
      </c>
      <c r="M23785" t="s">
        <v>144040</v>
      </c>
      <c r="N23785" t="s">
        <v>144041</v>
      </c>
      <c r="O23785" t="s">
        <v>144042</v>
      </c>
      <c r="P23785" t="s">
        <v>144043</v>
      </c>
      <c r="Q23785" t="s">
        <v>144044</v>
      </c>
    </row>
    <row r="23786" spans="1:17" x14ac:dyDescent="0.3">
      <c r="A23786" t="s">
        <v>144045</v>
      </c>
      <c r="B23786" t="s">
        <v>28486</v>
      </c>
      <c r="C23786" t="s">
        <v>30</v>
      </c>
      <c r="D23786" t="s">
        <v>20</v>
      </c>
      <c r="E23786" t="s">
        <v>31757</v>
      </c>
      <c r="G23786" t="s">
        <v>23</v>
      </c>
      <c r="H23786" t="s">
        <v>24</v>
      </c>
      <c r="I23786" t="b">
        <v>1</v>
      </c>
      <c r="J23786" t="s">
        <v>25</v>
      </c>
      <c r="K23786" t="s">
        <v>119962</v>
      </c>
      <c r="L23786" t="s">
        <v>6964</v>
      </c>
      <c r="M23786" t="s">
        <v>144046</v>
      </c>
      <c r="N23786" t="s">
        <v>144047</v>
      </c>
      <c r="O23786" t="s">
        <v>144048</v>
      </c>
      <c r="P23786" t="s">
        <v>134925</v>
      </c>
      <c r="Q23786" t="s">
        <v>144049</v>
      </c>
    </row>
    <row r="23787" spans="1:17" x14ac:dyDescent="0.3">
      <c r="A23787" t="s">
        <v>144050</v>
      </c>
      <c r="B23787" t="s">
        <v>80123</v>
      </c>
      <c r="C23787" t="s">
        <v>30</v>
      </c>
      <c r="D23787" t="s">
        <v>20</v>
      </c>
      <c r="E23787" t="s">
        <v>91705</v>
      </c>
      <c r="G23787" t="s">
        <v>23</v>
      </c>
      <c r="H23787" t="s">
        <v>24</v>
      </c>
      <c r="I23787" t="b">
        <v>1</v>
      </c>
      <c r="J23787" t="s">
        <v>25</v>
      </c>
      <c r="K23787" t="s">
        <v>80124</v>
      </c>
      <c r="L23787" t="s">
        <v>17086</v>
      </c>
      <c r="M23787" t="s">
        <v>144051</v>
      </c>
      <c r="N23787" t="s">
        <v>144052</v>
      </c>
      <c r="O23787" t="s">
        <v>80193</v>
      </c>
      <c r="P23787" t="s">
        <v>80201</v>
      </c>
      <c r="Q23787" t="s">
        <v>144053</v>
      </c>
    </row>
    <row r="23788" spans="1:17" x14ac:dyDescent="0.3">
      <c r="A23788" t="s">
        <v>144054</v>
      </c>
      <c r="B23788" t="s">
        <v>5638</v>
      </c>
      <c r="C23788" t="s">
        <v>123</v>
      </c>
      <c r="D23788" t="s">
        <v>20</v>
      </c>
      <c r="E23788" t="s">
        <v>144055</v>
      </c>
      <c r="F23788" t="s">
        <v>5641</v>
      </c>
      <c r="G23788" t="s">
        <v>23</v>
      </c>
      <c r="H23788" t="s">
        <v>38</v>
      </c>
      <c r="I23788" t="b">
        <v>1</v>
      </c>
      <c r="J23788" t="s">
        <v>25</v>
      </c>
      <c r="K23788" t="s">
        <v>5642</v>
      </c>
      <c r="L23788" t="s">
        <v>66917</v>
      </c>
      <c r="M23788" t="s">
        <v>144056</v>
      </c>
      <c r="N23788" t="s">
        <v>144057</v>
      </c>
      <c r="O23788" t="s">
        <v>144058</v>
      </c>
      <c r="P23788" t="s">
        <v>143497</v>
      </c>
      <c r="Q23788" t="s">
        <v>144059</v>
      </c>
    </row>
    <row r="23789" spans="1:17" x14ac:dyDescent="0.3">
      <c r="A23789" t="s">
        <v>144060</v>
      </c>
      <c r="B23789" t="s">
        <v>72243</v>
      </c>
      <c r="C23789" t="s">
        <v>36</v>
      </c>
      <c r="D23789" t="s">
        <v>20</v>
      </c>
      <c r="E23789" t="s">
        <v>144061</v>
      </c>
      <c r="G23789" t="s">
        <v>23</v>
      </c>
      <c r="H23789" t="s">
        <v>38</v>
      </c>
      <c r="I23789" t="b">
        <v>1</v>
      </c>
      <c r="J23789" t="s">
        <v>25</v>
      </c>
      <c r="K23789" t="s">
        <v>72245</v>
      </c>
      <c r="L23789" t="s">
        <v>1436</v>
      </c>
      <c r="M23789" t="s">
        <v>144062</v>
      </c>
      <c r="N23789" t="s">
        <v>144063</v>
      </c>
      <c r="O23789" t="s">
        <v>72249</v>
      </c>
      <c r="P23789" t="s">
        <v>144064</v>
      </c>
      <c r="Q23789" t="s">
        <v>144065</v>
      </c>
    </row>
    <row r="23790" spans="1:17" x14ac:dyDescent="0.3">
      <c r="A23790" t="s">
        <v>144066</v>
      </c>
      <c r="B23790" t="s">
        <v>141774</v>
      </c>
      <c r="C23790" t="s">
        <v>131</v>
      </c>
      <c r="D23790" t="s">
        <v>20</v>
      </c>
      <c r="E23790" t="s">
        <v>144067</v>
      </c>
      <c r="F23790" t="s">
        <v>126543</v>
      </c>
      <c r="G23790" t="s">
        <v>23</v>
      </c>
      <c r="H23790" t="s">
        <v>24</v>
      </c>
      <c r="I23790" t="b">
        <v>1</v>
      </c>
      <c r="J23790" t="s">
        <v>25</v>
      </c>
      <c r="K23790" t="s">
        <v>141777</v>
      </c>
      <c r="L23790" t="s">
        <v>4164</v>
      </c>
      <c r="M23790" t="s">
        <v>144068</v>
      </c>
      <c r="N23790" t="s">
        <v>144069</v>
      </c>
      <c r="O23790" t="s">
        <v>144070</v>
      </c>
      <c r="P23790" t="s">
        <v>141781</v>
      </c>
      <c r="Q23790" t="s">
        <v>144071</v>
      </c>
    </row>
    <row r="23791" spans="1:17" x14ac:dyDescent="0.3">
      <c r="A23791" t="s">
        <v>144072</v>
      </c>
      <c r="B23791" t="s">
        <v>134141</v>
      </c>
      <c r="C23791" t="s">
        <v>827</v>
      </c>
      <c r="D23791" t="s">
        <v>20</v>
      </c>
      <c r="E23791" t="s">
        <v>144073</v>
      </c>
      <c r="G23791" t="s">
        <v>1455</v>
      </c>
      <c r="H23791" t="s">
        <v>1456</v>
      </c>
      <c r="I23791" t="b">
        <v>1</v>
      </c>
      <c r="J23791" t="s">
        <v>25</v>
      </c>
      <c r="K23791" t="s">
        <v>134286</v>
      </c>
      <c r="L23791" t="s">
        <v>79585</v>
      </c>
      <c r="M23791" t="s">
        <v>144074</v>
      </c>
      <c r="N23791" t="s">
        <v>139717</v>
      </c>
      <c r="O23791" t="s">
        <v>144075</v>
      </c>
      <c r="P23791" t="s">
        <v>134174</v>
      </c>
      <c r="Q23791" t="s">
        <v>144076</v>
      </c>
    </row>
    <row r="23792" spans="1:17" x14ac:dyDescent="0.3">
      <c r="A23792" t="s">
        <v>144077</v>
      </c>
      <c r="B23792" t="s">
        <v>112213</v>
      </c>
      <c r="C23792" t="s">
        <v>30</v>
      </c>
      <c r="D23792" t="s">
        <v>123263</v>
      </c>
      <c r="E23792" t="s">
        <v>49</v>
      </c>
      <c r="F23792" t="s">
        <v>112214</v>
      </c>
      <c r="G23792" t="s">
        <v>23</v>
      </c>
      <c r="H23792" t="s">
        <v>24</v>
      </c>
      <c r="I23792" t="b">
        <v>1</v>
      </c>
      <c r="J23792" t="s">
        <v>25</v>
      </c>
      <c r="K23792" t="s">
        <v>112215</v>
      </c>
      <c r="L23792" t="s">
        <v>2189</v>
      </c>
      <c r="M23792" t="s">
        <v>144078</v>
      </c>
      <c r="N23792" t="s">
        <v>144079</v>
      </c>
      <c r="O23792" t="s">
        <v>144080</v>
      </c>
      <c r="P23792" t="s">
        <v>144081</v>
      </c>
      <c r="Q23792" t="s">
        <v>144082</v>
      </c>
    </row>
    <row r="23793" spans="1:17" x14ac:dyDescent="0.3">
      <c r="A23793" t="s">
        <v>144083</v>
      </c>
      <c r="B23793" t="s">
        <v>134024</v>
      </c>
      <c r="C23793" t="s">
        <v>3776</v>
      </c>
      <c r="D23793" t="s">
        <v>20</v>
      </c>
      <c r="E23793" t="s">
        <v>144084</v>
      </c>
      <c r="G23793" t="s">
        <v>39513</v>
      </c>
      <c r="I23793" t="b">
        <v>1</v>
      </c>
      <c r="J23793" t="s">
        <v>25</v>
      </c>
      <c r="K23793" t="s">
        <v>134026</v>
      </c>
      <c r="L23793" t="s">
        <v>3069</v>
      </c>
      <c r="M23793" t="s">
        <v>144085</v>
      </c>
      <c r="N23793" t="s">
        <v>144086</v>
      </c>
      <c r="O23793" t="s">
        <v>144087</v>
      </c>
      <c r="P23793" t="s">
        <v>135089</v>
      </c>
      <c r="Q23793" t="s">
        <v>144088</v>
      </c>
    </row>
    <row r="23794" spans="1:17" x14ac:dyDescent="0.3">
      <c r="A23794" t="s">
        <v>144089</v>
      </c>
      <c r="B23794" t="s">
        <v>143922</v>
      </c>
      <c r="C23794" t="s">
        <v>30</v>
      </c>
      <c r="D23794" t="s">
        <v>144090</v>
      </c>
      <c r="E23794" t="s">
        <v>144091</v>
      </c>
      <c r="G23794" t="s">
        <v>23</v>
      </c>
      <c r="H23794" t="s">
        <v>24</v>
      </c>
      <c r="I23794" t="b">
        <v>1</v>
      </c>
      <c r="J23794" t="s">
        <v>25</v>
      </c>
      <c r="K23794" t="s">
        <v>143923</v>
      </c>
      <c r="L23794" t="s">
        <v>120</v>
      </c>
      <c r="M23794" t="s">
        <v>144092</v>
      </c>
      <c r="N23794" t="s">
        <v>144093</v>
      </c>
      <c r="O23794" t="s">
        <v>144094</v>
      </c>
      <c r="P23794" t="s">
        <v>143927</v>
      </c>
      <c r="Q23794" t="s">
        <v>143928</v>
      </c>
    </row>
    <row r="23795" spans="1:17" x14ac:dyDescent="0.3">
      <c r="A23795" t="s">
        <v>144095</v>
      </c>
      <c r="B23795" t="s">
        <v>119603</v>
      </c>
      <c r="C23795" t="s">
        <v>30</v>
      </c>
      <c r="D23795" t="s">
        <v>20</v>
      </c>
      <c r="E23795" t="s">
        <v>144096</v>
      </c>
      <c r="F23795" t="s">
        <v>119605</v>
      </c>
      <c r="G23795" t="s">
        <v>23</v>
      </c>
      <c r="H23795" t="s">
        <v>24</v>
      </c>
      <c r="I23795" t="b">
        <v>1</v>
      </c>
      <c r="J23795" t="s">
        <v>25</v>
      </c>
      <c r="K23795" t="s">
        <v>119606</v>
      </c>
      <c r="L23795" t="s">
        <v>107350</v>
      </c>
      <c r="M23795" t="s">
        <v>144097</v>
      </c>
      <c r="N23795" t="s">
        <v>144098</v>
      </c>
      <c r="O23795" t="s">
        <v>144099</v>
      </c>
      <c r="P23795" t="s">
        <v>144100</v>
      </c>
      <c r="Q23795" t="s">
        <v>144101</v>
      </c>
    </row>
    <row r="23796" spans="1:17" x14ac:dyDescent="0.3">
      <c r="A23796" t="s">
        <v>144102</v>
      </c>
      <c r="B23796" t="s">
        <v>14952</v>
      </c>
      <c r="C23796" t="s">
        <v>30</v>
      </c>
      <c r="D23796" t="s">
        <v>20</v>
      </c>
      <c r="E23796" t="s">
        <v>144103</v>
      </c>
      <c r="F23796" t="s">
        <v>14979</v>
      </c>
      <c r="G23796" t="s">
        <v>23</v>
      </c>
      <c r="H23796" t="s">
        <v>24</v>
      </c>
      <c r="I23796" t="b">
        <v>1</v>
      </c>
      <c r="J23796" t="s">
        <v>25</v>
      </c>
      <c r="K23796" t="s">
        <v>14954</v>
      </c>
      <c r="L23796" t="s">
        <v>8147</v>
      </c>
      <c r="M23796" t="s">
        <v>144104</v>
      </c>
      <c r="N23796" t="s">
        <v>144105</v>
      </c>
      <c r="O23796" t="s">
        <v>144106</v>
      </c>
      <c r="P23796" t="s">
        <v>47638</v>
      </c>
      <c r="Q23796" t="s">
        <v>144107</v>
      </c>
    </row>
    <row r="23797" spans="1:17" x14ac:dyDescent="0.3">
      <c r="A23797" t="s">
        <v>144108</v>
      </c>
      <c r="B23797" t="s">
        <v>43</v>
      </c>
      <c r="C23797" t="s">
        <v>30</v>
      </c>
      <c r="D23797" t="s">
        <v>20</v>
      </c>
      <c r="E23797" t="s">
        <v>144109</v>
      </c>
      <c r="G23797" t="s">
        <v>23</v>
      </c>
      <c r="H23797" t="s">
        <v>24</v>
      </c>
      <c r="I23797" t="b">
        <v>1</v>
      </c>
      <c r="J23797" t="s">
        <v>25</v>
      </c>
      <c r="K23797" t="s">
        <v>45</v>
      </c>
      <c r="L23797" t="s">
        <v>2815</v>
      </c>
      <c r="M23797" t="s">
        <v>144110</v>
      </c>
      <c r="N23797" t="s">
        <v>144111</v>
      </c>
      <c r="O23797" t="s">
        <v>144112</v>
      </c>
      <c r="P23797" t="s">
        <v>6348</v>
      </c>
      <c r="Q23797" t="s">
        <v>144113</v>
      </c>
    </row>
    <row r="23798" spans="1:17" x14ac:dyDescent="0.3">
      <c r="A23798" t="s">
        <v>144114</v>
      </c>
      <c r="B23798" t="s">
        <v>63265</v>
      </c>
      <c r="C23798" t="s">
        <v>30</v>
      </c>
      <c r="D23798" t="s">
        <v>20</v>
      </c>
      <c r="E23798" t="s">
        <v>144115</v>
      </c>
      <c r="F23798" t="s">
        <v>63270</v>
      </c>
      <c r="G23798" t="s">
        <v>23</v>
      </c>
      <c r="H23798" t="s">
        <v>24</v>
      </c>
      <c r="I23798" t="b">
        <v>1</v>
      </c>
      <c r="J23798" t="s">
        <v>25</v>
      </c>
      <c r="K23798" t="s">
        <v>63283</v>
      </c>
      <c r="L23798" t="s">
        <v>144116</v>
      </c>
      <c r="M23798" t="s">
        <v>144117</v>
      </c>
      <c r="N23798" t="s">
        <v>144118</v>
      </c>
      <c r="O23798" t="s">
        <v>144119</v>
      </c>
      <c r="P23798" t="s">
        <v>63287</v>
      </c>
    </row>
    <row r="23799" spans="1:17" x14ac:dyDescent="0.3">
      <c r="A23799" t="s">
        <v>144120</v>
      </c>
      <c r="B23799" t="s">
        <v>144121</v>
      </c>
      <c r="C23799" t="s">
        <v>73</v>
      </c>
      <c r="D23799" t="s">
        <v>144122</v>
      </c>
      <c r="E23799" t="s">
        <v>144123</v>
      </c>
      <c r="G23799" t="s">
        <v>23</v>
      </c>
      <c r="H23799" t="s">
        <v>24</v>
      </c>
      <c r="I23799" t="b">
        <v>1</v>
      </c>
      <c r="J23799" t="s">
        <v>25</v>
      </c>
      <c r="K23799" t="s">
        <v>144124</v>
      </c>
      <c r="L23799" t="s">
        <v>144125</v>
      </c>
      <c r="M23799" t="s">
        <v>144126</v>
      </c>
      <c r="N23799" t="s">
        <v>144127</v>
      </c>
      <c r="O23799" t="s">
        <v>144128</v>
      </c>
      <c r="P23799" t="s">
        <v>144129</v>
      </c>
      <c r="Q23799" t="s">
        <v>144130</v>
      </c>
    </row>
    <row r="23800" spans="1:17" x14ac:dyDescent="0.3">
      <c r="A23800" t="s">
        <v>144131</v>
      </c>
      <c r="B23800" t="s">
        <v>142241</v>
      </c>
      <c r="C23800" t="s">
        <v>30</v>
      </c>
      <c r="D23800" t="s">
        <v>20</v>
      </c>
      <c r="E23800" t="s">
        <v>144132</v>
      </c>
      <c r="F23800" t="s">
        <v>142242</v>
      </c>
      <c r="G23800" t="s">
        <v>23</v>
      </c>
      <c r="H23800" t="s">
        <v>24</v>
      </c>
      <c r="I23800" t="b">
        <v>1</v>
      </c>
      <c r="J23800" t="s">
        <v>25</v>
      </c>
      <c r="K23800" t="s">
        <v>142243</v>
      </c>
      <c r="L23800" t="s">
        <v>7874</v>
      </c>
      <c r="M23800" t="s">
        <v>144133</v>
      </c>
      <c r="N23800" t="s">
        <v>144134</v>
      </c>
      <c r="O23800" t="s">
        <v>144135</v>
      </c>
      <c r="P23800" t="s">
        <v>144136</v>
      </c>
      <c r="Q23800" t="s">
        <v>144137</v>
      </c>
    </row>
    <row r="23801" spans="1:17" x14ac:dyDescent="0.3">
      <c r="A23801" t="s">
        <v>144138</v>
      </c>
      <c r="B23801" t="s">
        <v>144139</v>
      </c>
      <c r="C23801" t="s">
        <v>30</v>
      </c>
      <c r="D23801" t="s">
        <v>20</v>
      </c>
      <c r="E23801" t="s">
        <v>130442</v>
      </c>
      <c r="G23801" t="s">
        <v>23</v>
      </c>
      <c r="H23801" t="s">
        <v>24</v>
      </c>
      <c r="I23801" t="b">
        <v>1</v>
      </c>
      <c r="J23801" t="s">
        <v>25</v>
      </c>
      <c r="K23801" t="s">
        <v>144140</v>
      </c>
      <c r="L23801" t="s">
        <v>68830</v>
      </c>
      <c r="M23801" t="s">
        <v>144141</v>
      </c>
      <c r="N23801" t="s">
        <v>144142</v>
      </c>
      <c r="O23801" t="s">
        <v>144143</v>
      </c>
      <c r="P23801" t="s">
        <v>144144</v>
      </c>
      <c r="Q23801" t="s">
        <v>144145</v>
      </c>
    </row>
    <row r="23802" spans="1:17" x14ac:dyDescent="0.3">
      <c r="A23802" t="s">
        <v>144146</v>
      </c>
      <c r="B23802" t="s">
        <v>144147</v>
      </c>
      <c r="C23802" t="s">
        <v>131</v>
      </c>
      <c r="D23802" t="s">
        <v>126365</v>
      </c>
      <c r="E23802" t="s">
        <v>144148</v>
      </c>
      <c r="G23802" t="s">
        <v>23</v>
      </c>
      <c r="H23802" t="s">
        <v>24</v>
      </c>
      <c r="I23802" t="b">
        <v>1</v>
      </c>
      <c r="J23802" t="s">
        <v>25</v>
      </c>
      <c r="K23802" t="s">
        <v>144149</v>
      </c>
      <c r="L23802" t="s">
        <v>21424</v>
      </c>
      <c r="M23802" t="s">
        <v>144150</v>
      </c>
      <c r="N23802" t="s">
        <v>144151</v>
      </c>
      <c r="O23802" t="s">
        <v>144152</v>
      </c>
      <c r="P23802" t="s">
        <v>144153</v>
      </c>
    </row>
    <row r="23803" spans="1:17" x14ac:dyDescent="0.3">
      <c r="A23803" t="s">
        <v>144154</v>
      </c>
      <c r="B23803" t="s">
        <v>144155</v>
      </c>
      <c r="C23803" t="s">
        <v>106</v>
      </c>
      <c r="D23803" t="s">
        <v>20</v>
      </c>
      <c r="E23803" t="s">
        <v>102490</v>
      </c>
      <c r="G23803" t="s">
        <v>23</v>
      </c>
      <c r="H23803" t="s">
        <v>38</v>
      </c>
      <c r="I23803" t="b">
        <v>1</v>
      </c>
      <c r="J23803" t="s">
        <v>25</v>
      </c>
      <c r="K23803" t="s">
        <v>144156</v>
      </c>
      <c r="L23803" t="s">
        <v>84</v>
      </c>
      <c r="M23803" t="s">
        <v>144157</v>
      </c>
      <c r="N23803" t="s">
        <v>144158</v>
      </c>
      <c r="O23803" t="s">
        <v>144159</v>
      </c>
      <c r="P23803" t="s">
        <v>144160</v>
      </c>
      <c r="Q23803" t="s">
        <v>144161</v>
      </c>
    </row>
    <row r="23804" spans="1:17" x14ac:dyDescent="0.3">
      <c r="A23804" t="s">
        <v>144162</v>
      </c>
      <c r="B23804" t="s">
        <v>144163</v>
      </c>
      <c r="C23804" t="s">
        <v>89</v>
      </c>
      <c r="D23804" t="s">
        <v>20</v>
      </c>
      <c r="E23804" t="s">
        <v>60307</v>
      </c>
      <c r="F23804" t="s">
        <v>144164</v>
      </c>
      <c r="G23804" t="s">
        <v>23</v>
      </c>
      <c r="H23804" t="s">
        <v>38</v>
      </c>
      <c r="I23804" t="b">
        <v>1</v>
      </c>
      <c r="J23804" t="s">
        <v>25</v>
      </c>
      <c r="K23804" t="s">
        <v>144165</v>
      </c>
      <c r="L23804" t="s">
        <v>6997</v>
      </c>
      <c r="N23804" t="s">
        <v>144166</v>
      </c>
      <c r="O23804" t="s">
        <v>144167</v>
      </c>
      <c r="P23804" t="s">
        <v>73013</v>
      </c>
    </row>
    <row r="23805" spans="1:17" x14ac:dyDescent="0.3">
      <c r="A23805" t="s">
        <v>144168</v>
      </c>
      <c r="B23805" t="s">
        <v>144029</v>
      </c>
      <c r="C23805" t="s">
        <v>106</v>
      </c>
      <c r="D23805" t="s">
        <v>23681</v>
      </c>
      <c r="E23805" t="s">
        <v>144169</v>
      </c>
      <c r="G23805" t="s">
        <v>23</v>
      </c>
      <c r="H23805" t="s">
        <v>38</v>
      </c>
      <c r="I23805" t="b">
        <v>1</v>
      </c>
      <c r="J23805" t="s">
        <v>25</v>
      </c>
      <c r="K23805" t="s">
        <v>144031</v>
      </c>
      <c r="L23805" t="s">
        <v>3634</v>
      </c>
      <c r="M23805" t="s">
        <v>144170</v>
      </c>
      <c r="N23805" t="s">
        <v>144171</v>
      </c>
      <c r="O23805" t="s">
        <v>144172</v>
      </c>
      <c r="P23805" t="s">
        <v>144035</v>
      </c>
      <c r="Q23805" t="s">
        <v>144173</v>
      </c>
    </row>
    <row r="23806" spans="1:17" x14ac:dyDescent="0.3">
      <c r="A23806" t="s">
        <v>144174</v>
      </c>
      <c r="B23806" t="s">
        <v>144175</v>
      </c>
      <c r="C23806" t="s">
        <v>19</v>
      </c>
      <c r="D23806" t="s">
        <v>27605</v>
      </c>
      <c r="E23806" t="s">
        <v>467</v>
      </c>
      <c r="F23806" t="s">
        <v>13669</v>
      </c>
      <c r="G23806" t="s">
        <v>23</v>
      </c>
      <c r="H23806" t="s">
        <v>24</v>
      </c>
      <c r="I23806" t="b">
        <v>1</v>
      </c>
      <c r="J23806" t="s">
        <v>25</v>
      </c>
      <c r="K23806" t="s">
        <v>144176</v>
      </c>
      <c r="L23806" t="s">
        <v>144177</v>
      </c>
      <c r="M23806" t="s">
        <v>144178</v>
      </c>
      <c r="N23806" t="s">
        <v>144179</v>
      </c>
      <c r="O23806" t="s">
        <v>144180</v>
      </c>
      <c r="P23806" t="s">
        <v>144181</v>
      </c>
      <c r="Q23806" t="s">
        <v>144182</v>
      </c>
    </row>
    <row r="23807" spans="1:17" x14ac:dyDescent="0.3">
      <c r="A23807" t="s">
        <v>144183</v>
      </c>
      <c r="B23807" t="s">
        <v>30390</v>
      </c>
      <c r="C23807" t="s">
        <v>30</v>
      </c>
      <c r="D23807" t="s">
        <v>65720</v>
      </c>
      <c r="E23807" t="s">
        <v>1970</v>
      </c>
      <c r="G23807" t="s">
        <v>23</v>
      </c>
      <c r="H23807" t="s">
        <v>24</v>
      </c>
      <c r="I23807" t="b">
        <v>1</v>
      </c>
      <c r="J23807" t="s">
        <v>25</v>
      </c>
      <c r="K23807" t="s">
        <v>30392</v>
      </c>
      <c r="L23807" t="s">
        <v>2439</v>
      </c>
      <c r="M23807" t="s">
        <v>144184</v>
      </c>
      <c r="N23807" t="s">
        <v>144185</v>
      </c>
      <c r="O23807" t="s">
        <v>144186</v>
      </c>
      <c r="P23807" t="s">
        <v>144187</v>
      </c>
      <c r="Q23807" t="s">
        <v>144188</v>
      </c>
    </row>
    <row r="23808" spans="1:17" x14ac:dyDescent="0.3">
      <c r="A23808" t="s">
        <v>144189</v>
      </c>
      <c r="B23808" t="s">
        <v>40543</v>
      </c>
      <c r="C23808" t="s">
        <v>30</v>
      </c>
      <c r="D23808" t="s">
        <v>20</v>
      </c>
      <c r="E23808" t="s">
        <v>144190</v>
      </c>
      <c r="G23808" t="s">
        <v>23</v>
      </c>
      <c r="H23808" t="s">
        <v>24</v>
      </c>
      <c r="I23808" t="b">
        <v>1</v>
      </c>
      <c r="J23808" t="s">
        <v>25</v>
      </c>
      <c r="K23808" t="s">
        <v>40544</v>
      </c>
      <c r="L23808" t="s">
        <v>89626</v>
      </c>
      <c r="M23808" t="s">
        <v>144191</v>
      </c>
      <c r="N23808" t="s">
        <v>144192</v>
      </c>
      <c r="O23808" t="s">
        <v>129372</v>
      </c>
      <c r="P23808" t="s">
        <v>129373</v>
      </c>
      <c r="Q23808" t="s">
        <v>144193</v>
      </c>
    </row>
    <row r="23809" spans="1:17" x14ac:dyDescent="0.3">
      <c r="A23809" t="s">
        <v>144194</v>
      </c>
      <c r="B23809" t="s">
        <v>4147</v>
      </c>
      <c r="C23809" t="s">
        <v>30</v>
      </c>
      <c r="D23809" t="s">
        <v>58396</v>
      </c>
      <c r="E23809" t="s">
        <v>144195</v>
      </c>
      <c r="G23809" t="s">
        <v>23</v>
      </c>
      <c r="H23809" t="s">
        <v>38</v>
      </c>
      <c r="I23809" t="b">
        <v>1</v>
      </c>
      <c r="J23809" t="s">
        <v>25</v>
      </c>
      <c r="K23809" t="s">
        <v>4149</v>
      </c>
      <c r="L23809" t="s">
        <v>1305</v>
      </c>
      <c r="M23809" t="s">
        <v>144196</v>
      </c>
      <c r="N23809" t="s">
        <v>144197</v>
      </c>
      <c r="O23809" t="s">
        <v>144198</v>
      </c>
      <c r="P23809" t="s">
        <v>144199</v>
      </c>
      <c r="Q23809" t="s">
        <v>144200</v>
      </c>
    </row>
    <row r="23810" spans="1:17" x14ac:dyDescent="0.3">
      <c r="A23810" t="s">
        <v>144201</v>
      </c>
      <c r="B23810" t="s">
        <v>144202</v>
      </c>
      <c r="C23810" t="s">
        <v>14936</v>
      </c>
      <c r="D23810" t="s">
        <v>20</v>
      </c>
      <c r="E23810" t="s">
        <v>13679</v>
      </c>
      <c r="G23810" t="s">
        <v>16098</v>
      </c>
      <c r="H23810" t="s">
        <v>16099</v>
      </c>
      <c r="I23810" t="b">
        <v>1</v>
      </c>
      <c r="J23810" t="s">
        <v>25</v>
      </c>
      <c r="K23810" t="s">
        <v>144203</v>
      </c>
      <c r="L23810" t="s">
        <v>87614</v>
      </c>
      <c r="M23810" t="s">
        <v>144204</v>
      </c>
      <c r="N23810" t="s">
        <v>144205</v>
      </c>
      <c r="O23810" t="s">
        <v>144206</v>
      </c>
      <c r="P23810" t="s">
        <v>144207</v>
      </c>
      <c r="Q23810" t="s">
        <v>144208</v>
      </c>
    </row>
    <row r="23811" spans="1:17" x14ac:dyDescent="0.3">
      <c r="A23811" t="s">
        <v>144209</v>
      </c>
      <c r="B23811" t="s">
        <v>33405</v>
      </c>
      <c r="C23811" t="s">
        <v>30</v>
      </c>
      <c r="D23811" t="s">
        <v>20</v>
      </c>
      <c r="E23811" t="s">
        <v>144210</v>
      </c>
      <c r="G23811" t="s">
        <v>1455</v>
      </c>
      <c r="H23811" t="s">
        <v>26204</v>
      </c>
      <c r="I23811" t="b">
        <v>1</v>
      </c>
      <c r="J23811" t="s">
        <v>25</v>
      </c>
      <c r="K23811" t="s">
        <v>118450</v>
      </c>
      <c r="L23811" t="s">
        <v>16848</v>
      </c>
      <c r="M23811" t="s">
        <v>144211</v>
      </c>
      <c r="N23811" t="s">
        <v>144212</v>
      </c>
      <c r="O23811" t="s">
        <v>144213</v>
      </c>
      <c r="P23811" t="s">
        <v>144214</v>
      </c>
      <c r="Q23811" t="s">
        <v>144215</v>
      </c>
    </row>
    <row r="23812" spans="1:17" x14ac:dyDescent="0.3">
      <c r="A23812" t="s">
        <v>144216</v>
      </c>
      <c r="B23812" t="s">
        <v>33405</v>
      </c>
      <c r="C23812" t="s">
        <v>30</v>
      </c>
      <c r="D23812" t="s">
        <v>20</v>
      </c>
      <c r="E23812" t="s">
        <v>144217</v>
      </c>
      <c r="G23812" t="s">
        <v>1455</v>
      </c>
      <c r="H23812" t="s">
        <v>26204</v>
      </c>
      <c r="I23812" t="b">
        <v>1</v>
      </c>
      <c r="J23812" t="s">
        <v>25</v>
      </c>
      <c r="K23812" t="s">
        <v>118450</v>
      </c>
      <c r="L23812" t="s">
        <v>120</v>
      </c>
      <c r="M23812" t="s">
        <v>144218</v>
      </c>
      <c r="N23812" t="s">
        <v>144219</v>
      </c>
      <c r="O23812" t="s">
        <v>144220</v>
      </c>
      <c r="P23812" t="s">
        <v>144221</v>
      </c>
      <c r="Q23812" t="s">
        <v>144222</v>
      </c>
    </row>
    <row r="23813" spans="1:17" x14ac:dyDescent="0.3">
      <c r="A23813" t="s">
        <v>144223</v>
      </c>
      <c r="B23813" t="s">
        <v>65673</v>
      </c>
      <c r="C23813" t="s">
        <v>30</v>
      </c>
      <c r="D23813" t="s">
        <v>20</v>
      </c>
      <c r="E23813" t="s">
        <v>144224</v>
      </c>
      <c r="G23813" t="s">
        <v>23</v>
      </c>
      <c r="H23813" t="s">
        <v>24</v>
      </c>
      <c r="I23813" t="b">
        <v>1</v>
      </c>
      <c r="J23813" t="s">
        <v>25</v>
      </c>
      <c r="K23813" t="s">
        <v>65674</v>
      </c>
      <c r="L23813" t="s">
        <v>12233</v>
      </c>
      <c r="M23813" t="s">
        <v>144225</v>
      </c>
      <c r="N23813" t="s">
        <v>144226</v>
      </c>
      <c r="O23813" t="s">
        <v>144227</v>
      </c>
      <c r="P23813" t="s">
        <v>144228</v>
      </c>
      <c r="Q23813" t="s">
        <v>144229</v>
      </c>
    </row>
    <row r="23814" spans="1:17" x14ac:dyDescent="0.3">
      <c r="A23814" t="s">
        <v>144230</v>
      </c>
      <c r="B23814" t="s">
        <v>33405</v>
      </c>
      <c r="C23814" t="s">
        <v>30</v>
      </c>
      <c r="D23814" t="s">
        <v>20</v>
      </c>
      <c r="E23814" t="s">
        <v>144231</v>
      </c>
      <c r="G23814" t="s">
        <v>1455</v>
      </c>
      <c r="H23814" t="s">
        <v>26204</v>
      </c>
      <c r="I23814" t="b">
        <v>1</v>
      </c>
      <c r="J23814" t="s">
        <v>25</v>
      </c>
      <c r="K23814" t="s">
        <v>118450</v>
      </c>
      <c r="L23814" t="s">
        <v>660</v>
      </c>
      <c r="M23814" t="s">
        <v>144232</v>
      </c>
      <c r="N23814" t="s">
        <v>144233</v>
      </c>
      <c r="O23814" t="s">
        <v>144234</v>
      </c>
      <c r="P23814" t="s">
        <v>144221</v>
      </c>
      <c r="Q23814" t="s">
        <v>144235</v>
      </c>
    </row>
    <row r="23815" spans="1:17" x14ac:dyDescent="0.3">
      <c r="A23815" t="s">
        <v>144236</v>
      </c>
      <c r="B23815" t="s">
        <v>18708</v>
      </c>
      <c r="C23815" t="s">
        <v>30</v>
      </c>
      <c r="D23815" t="s">
        <v>27605</v>
      </c>
      <c r="E23815" t="s">
        <v>144237</v>
      </c>
      <c r="G23815" t="s">
        <v>23</v>
      </c>
      <c r="H23815" t="s">
        <v>24</v>
      </c>
      <c r="I23815" t="b">
        <v>1</v>
      </c>
      <c r="J23815" t="s">
        <v>25</v>
      </c>
      <c r="K23815" t="s">
        <v>18709</v>
      </c>
      <c r="L23815" t="s">
        <v>33</v>
      </c>
      <c r="M23815" t="s">
        <v>144238</v>
      </c>
      <c r="N23815" t="s">
        <v>144239</v>
      </c>
      <c r="O23815" t="s">
        <v>144240</v>
      </c>
      <c r="P23815" t="s">
        <v>144241</v>
      </c>
      <c r="Q23815" t="s">
        <v>144242</v>
      </c>
    </row>
    <row r="23816" spans="1:17" x14ac:dyDescent="0.3">
      <c r="A23816" t="s">
        <v>144243</v>
      </c>
      <c r="B23816" t="s">
        <v>18708</v>
      </c>
      <c r="C23816" t="s">
        <v>30</v>
      </c>
      <c r="D23816" t="s">
        <v>27605</v>
      </c>
      <c r="E23816" t="s">
        <v>144244</v>
      </c>
      <c r="G23816" t="s">
        <v>23</v>
      </c>
      <c r="H23816" t="s">
        <v>24</v>
      </c>
      <c r="I23816" t="b">
        <v>1</v>
      </c>
      <c r="J23816" t="s">
        <v>25</v>
      </c>
      <c r="K23816" t="s">
        <v>18709</v>
      </c>
      <c r="L23816" t="s">
        <v>144245</v>
      </c>
      <c r="M23816" t="s">
        <v>144246</v>
      </c>
      <c r="N23816" t="s">
        <v>144247</v>
      </c>
      <c r="O23816" t="s">
        <v>144248</v>
      </c>
      <c r="P23816" t="s">
        <v>144249</v>
      </c>
      <c r="Q23816" t="s">
        <v>144250</v>
      </c>
    </row>
    <row r="23817" spans="1:17" x14ac:dyDescent="0.3">
      <c r="A23817" t="s">
        <v>144251</v>
      </c>
      <c r="B23817" t="s">
        <v>33405</v>
      </c>
      <c r="C23817" t="s">
        <v>30</v>
      </c>
      <c r="D23817" t="s">
        <v>20</v>
      </c>
      <c r="E23817" t="s">
        <v>144252</v>
      </c>
      <c r="G23817" t="s">
        <v>1455</v>
      </c>
      <c r="H23817" t="s">
        <v>1456</v>
      </c>
      <c r="I23817" t="b">
        <v>1</v>
      </c>
      <c r="J23817" t="s">
        <v>25</v>
      </c>
      <c r="K23817" t="s">
        <v>49420</v>
      </c>
      <c r="L23817" t="s">
        <v>16848</v>
      </c>
      <c r="M23817" t="s">
        <v>144211</v>
      </c>
      <c r="N23817" t="s">
        <v>144212</v>
      </c>
      <c r="O23817" t="s">
        <v>144213</v>
      </c>
      <c r="P23817" t="s">
        <v>144253</v>
      </c>
      <c r="Q23817" t="s">
        <v>144215</v>
      </c>
    </row>
    <row r="23818" spans="1:17" x14ac:dyDescent="0.3">
      <c r="A23818" t="s">
        <v>144254</v>
      </c>
      <c r="B23818" t="s">
        <v>69234</v>
      </c>
      <c r="C23818" t="s">
        <v>36</v>
      </c>
      <c r="D23818" t="s">
        <v>20</v>
      </c>
      <c r="E23818" t="s">
        <v>144255</v>
      </c>
      <c r="F23818" t="s">
        <v>144256</v>
      </c>
      <c r="G23818" t="s">
        <v>23</v>
      </c>
      <c r="H23818" t="s">
        <v>24</v>
      </c>
      <c r="I23818" t="b">
        <v>1</v>
      </c>
      <c r="J23818" t="s">
        <v>25</v>
      </c>
      <c r="K23818" t="s">
        <v>70367</v>
      </c>
      <c r="L23818" t="s">
        <v>22965</v>
      </c>
      <c r="M23818" t="s">
        <v>144257</v>
      </c>
      <c r="N23818" t="s">
        <v>144258</v>
      </c>
      <c r="O23818" t="s">
        <v>117949</v>
      </c>
      <c r="P23818" t="s">
        <v>117950</v>
      </c>
      <c r="Q23818" t="s">
        <v>144259</v>
      </c>
    </row>
    <row r="23819" spans="1:17" x14ac:dyDescent="0.3">
      <c r="A23819" t="s">
        <v>144260</v>
      </c>
      <c r="B23819" t="s">
        <v>33405</v>
      </c>
      <c r="C23819" t="s">
        <v>30</v>
      </c>
      <c r="D23819" t="s">
        <v>20</v>
      </c>
      <c r="E23819" t="s">
        <v>144261</v>
      </c>
      <c r="G23819" t="s">
        <v>1455</v>
      </c>
      <c r="H23819" t="s">
        <v>33453</v>
      </c>
      <c r="I23819" t="b">
        <v>1</v>
      </c>
      <c r="J23819" t="s">
        <v>25</v>
      </c>
      <c r="K23819" t="s">
        <v>33454</v>
      </c>
      <c r="L23819" t="s">
        <v>16848</v>
      </c>
      <c r="M23819" t="s">
        <v>144211</v>
      </c>
      <c r="N23819" t="s">
        <v>144212</v>
      </c>
      <c r="O23819" t="s">
        <v>144213</v>
      </c>
      <c r="P23819" t="s">
        <v>144262</v>
      </c>
      <c r="Q23819" t="s">
        <v>144215</v>
      </c>
    </row>
    <row r="23820" spans="1:17" x14ac:dyDescent="0.3">
      <c r="A23820" t="s">
        <v>144263</v>
      </c>
      <c r="B23820" t="s">
        <v>33405</v>
      </c>
      <c r="C23820" t="s">
        <v>30</v>
      </c>
      <c r="D23820" t="s">
        <v>20</v>
      </c>
      <c r="E23820" t="s">
        <v>144264</v>
      </c>
      <c r="G23820" t="s">
        <v>1455</v>
      </c>
      <c r="H23820" t="s">
        <v>30239</v>
      </c>
      <c r="I23820" t="b">
        <v>1</v>
      </c>
      <c r="J23820" t="s">
        <v>25</v>
      </c>
      <c r="K23820" t="s">
        <v>88675</v>
      </c>
      <c r="L23820" t="s">
        <v>16848</v>
      </c>
      <c r="M23820" t="s">
        <v>144211</v>
      </c>
      <c r="N23820" t="s">
        <v>144212</v>
      </c>
      <c r="O23820" t="s">
        <v>144213</v>
      </c>
      <c r="P23820" t="s">
        <v>144265</v>
      </c>
      <c r="Q23820" t="s">
        <v>144215</v>
      </c>
    </row>
    <row r="23821" spans="1:17" x14ac:dyDescent="0.3">
      <c r="A23821" t="s">
        <v>144266</v>
      </c>
      <c r="B23821" t="s">
        <v>144267</v>
      </c>
      <c r="C23821" t="s">
        <v>30</v>
      </c>
      <c r="D23821" t="s">
        <v>66895</v>
      </c>
      <c r="E23821" t="s">
        <v>144268</v>
      </c>
      <c r="G23821" t="s">
        <v>23</v>
      </c>
      <c r="H23821" t="s">
        <v>24</v>
      </c>
      <c r="I23821" t="b">
        <v>1</v>
      </c>
      <c r="J23821" t="s">
        <v>25</v>
      </c>
      <c r="K23821" t="s">
        <v>144269</v>
      </c>
      <c r="L23821" t="s">
        <v>4194</v>
      </c>
      <c r="N23821" t="s">
        <v>144270</v>
      </c>
      <c r="O23821" t="s">
        <v>144271</v>
      </c>
      <c r="P23821" t="s">
        <v>144272</v>
      </c>
      <c r="Q23821" t="s">
        <v>144273</v>
      </c>
    </row>
    <row r="23822" spans="1:17" x14ac:dyDescent="0.3">
      <c r="A23822" t="s">
        <v>144274</v>
      </c>
      <c r="B23822" t="s">
        <v>109244</v>
      </c>
      <c r="C23822" t="s">
        <v>30</v>
      </c>
      <c r="D23822" t="s">
        <v>20</v>
      </c>
      <c r="E23822" t="s">
        <v>144275</v>
      </c>
      <c r="G23822" t="s">
        <v>23</v>
      </c>
      <c r="H23822" t="s">
        <v>24</v>
      </c>
      <c r="I23822" t="b">
        <v>1</v>
      </c>
      <c r="J23822" t="s">
        <v>25</v>
      </c>
      <c r="K23822" t="s">
        <v>109273</v>
      </c>
      <c r="L23822" t="s">
        <v>36409</v>
      </c>
      <c r="M23822" t="s">
        <v>144276</v>
      </c>
      <c r="N23822" t="s">
        <v>144277</v>
      </c>
      <c r="O23822" t="s">
        <v>144278</v>
      </c>
      <c r="P23822" t="s">
        <v>144279</v>
      </c>
      <c r="Q23822" t="s">
        <v>144280</v>
      </c>
    </row>
    <row r="23823" spans="1:17" x14ac:dyDescent="0.3">
      <c r="A23823" t="s">
        <v>144281</v>
      </c>
      <c r="B23823" t="s">
        <v>33405</v>
      </c>
      <c r="C23823" t="s">
        <v>30</v>
      </c>
      <c r="D23823" t="s">
        <v>20</v>
      </c>
      <c r="E23823" t="s">
        <v>144282</v>
      </c>
      <c r="G23823" t="s">
        <v>1455</v>
      </c>
      <c r="H23823" t="s">
        <v>1456</v>
      </c>
      <c r="I23823" t="b">
        <v>1</v>
      </c>
      <c r="J23823" t="s">
        <v>25</v>
      </c>
      <c r="K23823" t="s">
        <v>49420</v>
      </c>
      <c r="L23823" t="s">
        <v>120</v>
      </c>
      <c r="M23823" t="s">
        <v>144218</v>
      </c>
      <c r="N23823" t="s">
        <v>144219</v>
      </c>
      <c r="O23823" t="s">
        <v>144220</v>
      </c>
      <c r="P23823" t="s">
        <v>144283</v>
      </c>
      <c r="Q23823" t="s">
        <v>144222</v>
      </c>
    </row>
    <row r="23824" spans="1:17" x14ac:dyDescent="0.3">
      <c r="A23824" t="s">
        <v>144284</v>
      </c>
      <c r="B23824" t="s">
        <v>33405</v>
      </c>
      <c r="C23824" t="s">
        <v>30</v>
      </c>
      <c r="D23824" t="s">
        <v>20</v>
      </c>
      <c r="E23824" t="s">
        <v>144285</v>
      </c>
      <c r="G23824" t="s">
        <v>1455</v>
      </c>
      <c r="H23824" t="s">
        <v>33453</v>
      </c>
      <c r="I23824" t="b">
        <v>1</v>
      </c>
      <c r="J23824" t="s">
        <v>25</v>
      </c>
      <c r="K23824" t="s">
        <v>33454</v>
      </c>
      <c r="L23824" t="s">
        <v>120</v>
      </c>
      <c r="M23824" t="s">
        <v>144218</v>
      </c>
      <c r="N23824" t="s">
        <v>144219</v>
      </c>
      <c r="O23824" t="s">
        <v>144220</v>
      </c>
      <c r="P23824" t="s">
        <v>144286</v>
      </c>
      <c r="Q23824" t="s">
        <v>144222</v>
      </c>
    </row>
    <row r="23825" spans="1:17" x14ac:dyDescent="0.3">
      <c r="A23825" t="s">
        <v>144287</v>
      </c>
      <c r="B23825" t="s">
        <v>2574</v>
      </c>
      <c r="C23825" t="s">
        <v>30</v>
      </c>
      <c r="D23825" t="s">
        <v>20</v>
      </c>
      <c r="E23825" t="s">
        <v>10738</v>
      </c>
      <c r="G23825" t="s">
        <v>23</v>
      </c>
      <c r="H23825" t="s">
        <v>38</v>
      </c>
      <c r="I23825" t="b">
        <v>1</v>
      </c>
      <c r="J23825" t="s">
        <v>25</v>
      </c>
      <c r="K23825" t="s">
        <v>2576</v>
      </c>
      <c r="L23825" t="s">
        <v>27987</v>
      </c>
      <c r="M23825" t="s">
        <v>144288</v>
      </c>
      <c r="N23825" t="s">
        <v>144289</v>
      </c>
      <c r="O23825" t="s">
        <v>144290</v>
      </c>
      <c r="P23825" t="s">
        <v>62004</v>
      </c>
      <c r="Q23825" t="s">
        <v>144291</v>
      </c>
    </row>
    <row r="23826" spans="1:17" x14ac:dyDescent="0.3">
      <c r="A23826" t="s">
        <v>144292</v>
      </c>
      <c r="B23826" t="s">
        <v>33405</v>
      </c>
      <c r="C23826" t="s">
        <v>30</v>
      </c>
      <c r="D23826" t="s">
        <v>20</v>
      </c>
      <c r="E23826" t="s">
        <v>144293</v>
      </c>
      <c r="G23826" t="s">
        <v>1455</v>
      </c>
      <c r="H23826" t="s">
        <v>30239</v>
      </c>
      <c r="I23826" t="b">
        <v>1</v>
      </c>
      <c r="J23826" t="s">
        <v>25</v>
      </c>
      <c r="K23826" t="s">
        <v>88675</v>
      </c>
      <c r="L23826" t="s">
        <v>120</v>
      </c>
      <c r="M23826" t="s">
        <v>144218</v>
      </c>
      <c r="N23826" t="s">
        <v>144219</v>
      </c>
      <c r="O23826" t="s">
        <v>144220</v>
      </c>
      <c r="P23826" t="s">
        <v>144294</v>
      </c>
      <c r="Q23826" t="s">
        <v>144222</v>
      </c>
    </row>
    <row r="23827" spans="1:17" x14ac:dyDescent="0.3">
      <c r="A23827" t="s">
        <v>144295</v>
      </c>
      <c r="B23827" t="s">
        <v>33405</v>
      </c>
      <c r="C23827" t="s">
        <v>30</v>
      </c>
      <c r="D23827" t="s">
        <v>20</v>
      </c>
      <c r="E23827" t="s">
        <v>144296</v>
      </c>
      <c r="G23827" t="s">
        <v>1455</v>
      </c>
      <c r="H23827" t="s">
        <v>1456</v>
      </c>
      <c r="I23827" t="b">
        <v>1</v>
      </c>
      <c r="J23827" t="s">
        <v>25</v>
      </c>
      <c r="K23827" t="s">
        <v>49420</v>
      </c>
      <c r="L23827" t="s">
        <v>660</v>
      </c>
      <c r="M23827" t="s">
        <v>144232</v>
      </c>
      <c r="N23827" t="s">
        <v>144233</v>
      </c>
      <c r="O23827" t="s">
        <v>144234</v>
      </c>
      <c r="P23827" t="s">
        <v>144297</v>
      </c>
      <c r="Q23827" t="s">
        <v>144235</v>
      </c>
    </row>
    <row r="23828" spans="1:17" x14ac:dyDescent="0.3">
      <c r="A23828" t="s">
        <v>144298</v>
      </c>
      <c r="B23828" t="s">
        <v>18513</v>
      </c>
      <c r="C23828" t="s">
        <v>30</v>
      </c>
      <c r="D23828" t="s">
        <v>144299</v>
      </c>
      <c r="E23828" t="s">
        <v>144300</v>
      </c>
      <c r="G23828" t="s">
        <v>23</v>
      </c>
      <c r="H23828" t="s">
        <v>24</v>
      </c>
      <c r="I23828" t="b">
        <v>1</v>
      </c>
      <c r="J23828" t="s">
        <v>25</v>
      </c>
      <c r="K23828" t="s">
        <v>18514</v>
      </c>
      <c r="L23828" t="s">
        <v>15823</v>
      </c>
      <c r="M23828" t="s">
        <v>144301</v>
      </c>
      <c r="N23828" t="s">
        <v>144302</v>
      </c>
      <c r="O23828" t="s">
        <v>144303</v>
      </c>
      <c r="P23828" t="s">
        <v>144304</v>
      </c>
      <c r="Q23828" t="s">
        <v>144305</v>
      </c>
    </row>
    <row r="23829" spans="1:17" x14ac:dyDescent="0.3">
      <c r="A23829" t="s">
        <v>144306</v>
      </c>
      <c r="B23829" t="s">
        <v>33405</v>
      </c>
      <c r="C23829" t="s">
        <v>30</v>
      </c>
      <c r="D23829" t="s">
        <v>20</v>
      </c>
      <c r="E23829" t="s">
        <v>144307</v>
      </c>
      <c r="G23829" t="s">
        <v>1455</v>
      </c>
      <c r="H23829" t="s">
        <v>33453</v>
      </c>
      <c r="I23829" t="b">
        <v>1</v>
      </c>
      <c r="J23829" t="s">
        <v>25</v>
      </c>
      <c r="K23829" t="s">
        <v>33454</v>
      </c>
      <c r="L23829" t="s">
        <v>660</v>
      </c>
      <c r="M23829" t="s">
        <v>144232</v>
      </c>
      <c r="N23829" t="s">
        <v>144233</v>
      </c>
      <c r="O23829" t="s">
        <v>144234</v>
      </c>
      <c r="P23829" t="s">
        <v>144308</v>
      </c>
      <c r="Q23829" t="s">
        <v>144235</v>
      </c>
    </row>
    <row r="23830" spans="1:17" x14ac:dyDescent="0.3">
      <c r="A23830" t="s">
        <v>144309</v>
      </c>
      <c r="B23830" t="s">
        <v>33405</v>
      </c>
      <c r="C23830" t="s">
        <v>30</v>
      </c>
      <c r="D23830" t="s">
        <v>20</v>
      </c>
      <c r="E23830" t="s">
        <v>144310</v>
      </c>
      <c r="G23830" t="s">
        <v>1455</v>
      </c>
      <c r="H23830" t="s">
        <v>30239</v>
      </c>
      <c r="I23830" t="b">
        <v>1</v>
      </c>
      <c r="J23830" t="s">
        <v>25</v>
      </c>
      <c r="K23830" t="s">
        <v>88675</v>
      </c>
      <c r="L23830" t="s">
        <v>660</v>
      </c>
      <c r="M23830" t="s">
        <v>144232</v>
      </c>
      <c r="N23830" t="s">
        <v>144233</v>
      </c>
      <c r="O23830" t="s">
        <v>144234</v>
      </c>
      <c r="P23830" t="s">
        <v>144294</v>
      </c>
      <c r="Q23830" t="s">
        <v>144235</v>
      </c>
    </row>
    <row r="23831" spans="1:17" x14ac:dyDescent="0.3">
      <c r="A23831" t="s">
        <v>144311</v>
      </c>
      <c r="B23831" t="s">
        <v>15913</v>
      </c>
      <c r="C23831" t="s">
        <v>106</v>
      </c>
      <c r="D23831" t="s">
        <v>22497</v>
      </c>
      <c r="E23831" t="s">
        <v>144312</v>
      </c>
      <c r="G23831" t="s">
        <v>23</v>
      </c>
      <c r="H23831" t="s">
        <v>24</v>
      </c>
      <c r="I23831" t="b">
        <v>1</v>
      </c>
      <c r="J23831" t="s">
        <v>25</v>
      </c>
      <c r="K23831" t="s">
        <v>15917</v>
      </c>
      <c r="L23831" t="s">
        <v>66224</v>
      </c>
      <c r="M23831" t="s">
        <v>144313</v>
      </c>
      <c r="N23831" t="s">
        <v>144314</v>
      </c>
      <c r="O23831" t="s">
        <v>15927</v>
      </c>
      <c r="P23831" t="s">
        <v>25953</v>
      </c>
      <c r="Q23831" t="s">
        <v>144315</v>
      </c>
    </row>
    <row r="23832" spans="1:17" x14ac:dyDescent="0.3">
      <c r="A23832" t="s">
        <v>144316</v>
      </c>
      <c r="B23832" t="s">
        <v>83321</v>
      </c>
      <c r="C23832" t="s">
        <v>30</v>
      </c>
      <c r="D23832" t="s">
        <v>20</v>
      </c>
      <c r="E23832" t="s">
        <v>144317</v>
      </c>
      <c r="F23832" t="s">
        <v>144318</v>
      </c>
      <c r="G23832" t="s">
        <v>23</v>
      </c>
      <c r="H23832" t="s">
        <v>24</v>
      </c>
      <c r="I23832" t="b">
        <v>1</v>
      </c>
      <c r="J23832" t="s">
        <v>25</v>
      </c>
      <c r="K23832" t="s">
        <v>83325</v>
      </c>
      <c r="L23832" t="s">
        <v>1022</v>
      </c>
      <c r="M23832" t="s">
        <v>144319</v>
      </c>
      <c r="N23832" t="s">
        <v>144320</v>
      </c>
      <c r="O23832" t="s">
        <v>144321</v>
      </c>
      <c r="P23832" t="s">
        <v>144322</v>
      </c>
      <c r="Q23832" t="s">
        <v>144323</v>
      </c>
    </row>
    <row r="23833" spans="1:17" x14ac:dyDescent="0.3">
      <c r="A23833" t="s">
        <v>144324</v>
      </c>
      <c r="B23833" t="s">
        <v>33405</v>
      </c>
      <c r="C23833" t="s">
        <v>30</v>
      </c>
      <c r="D23833" t="s">
        <v>20</v>
      </c>
      <c r="E23833" t="s">
        <v>144325</v>
      </c>
      <c r="G23833" t="s">
        <v>1455</v>
      </c>
      <c r="H23833" t="s">
        <v>1456</v>
      </c>
      <c r="I23833" t="b">
        <v>1</v>
      </c>
      <c r="J23833" t="s">
        <v>25</v>
      </c>
      <c r="K23833" t="s">
        <v>49420</v>
      </c>
      <c r="L23833" t="s">
        <v>9662</v>
      </c>
      <c r="M23833" t="s">
        <v>81889</v>
      </c>
      <c r="N23833" t="s">
        <v>144326</v>
      </c>
      <c r="O23833" t="s">
        <v>81891</v>
      </c>
      <c r="P23833" t="s">
        <v>144327</v>
      </c>
      <c r="Q23833" t="s">
        <v>144328</v>
      </c>
    </row>
    <row r="23834" spans="1:17" x14ac:dyDescent="0.3">
      <c r="A23834" t="s">
        <v>144329</v>
      </c>
      <c r="B23834" t="s">
        <v>107943</v>
      </c>
      <c r="C23834" t="s">
        <v>73</v>
      </c>
      <c r="D23834" t="s">
        <v>20</v>
      </c>
      <c r="E23834" t="s">
        <v>144330</v>
      </c>
      <c r="G23834" t="s">
        <v>23</v>
      </c>
      <c r="H23834" t="s">
        <v>24</v>
      </c>
      <c r="I23834" t="b">
        <v>1</v>
      </c>
      <c r="J23834" t="s">
        <v>25</v>
      </c>
      <c r="K23834" t="s">
        <v>107945</v>
      </c>
      <c r="L23834" t="s">
        <v>2125</v>
      </c>
      <c r="M23834" t="s">
        <v>144331</v>
      </c>
      <c r="N23834" t="s">
        <v>144332</v>
      </c>
      <c r="O23834" t="s">
        <v>144333</v>
      </c>
      <c r="P23834" t="s">
        <v>144334</v>
      </c>
      <c r="Q23834" t="s">
        <v>144335</v>
      </c>
    </row>
    <row r="23835" spans="1:17" x14ac:dyDescent="0.3">
      <c r="A23835" t="s">
        <v>144336</v>
      </c>
      <c r="B23835" t="s">
        <v>20209</v>
      </c>
      <c r="C23835" t="s">
        <v>30</v>
      </c>
      <c r="D23835" t="s">
        <v>20</v>
      </c>
      <c r="E23835" t="s">
        <v>144337</v>
      </c>
      <c r="G23835" t="s">
        <v>23</v>
      </c>
      <c r="H23835" t="s">
        <v>38</v>
      </c>
      <c r="I23835" t="b">
        <v>1</v>
      </c>
      <c r="J23835" t="s">
        <v>25</v>
      </c>
      <c r="K23835" t="s">
        <v>20211</v>
      </c>
      <c r="L23835" t="s">
        <v>66</v>
      </c>
      <c r="M23835" t="s">
        <v>144338</v>
      </c>
      <c r="N23835" t="s">
        <v>144339</v>
      </c>
      <c r="O23835" t="s">
        <v>144340</v>
      </c>
      <c r="P23835" t="s">
        <v>32110</v>
      </c>
      <c r="Q23835" t="s">
        <v>144341</v>
      </c>
    </row>
    <row r="23836" spans="1:17" x14ac:dyDescent="0.3">
      <c r="A23836" t="s">
        <v>144342</v>
      </c>
      <c r="B23836" t="s">
        <v>28486</v>
      </c>
      <c r="C23836" t="s">
        <v>30</v>
      </c>
      <c r="D23836" t="s">
        <v>20</v>
      </c>
      <c r="E23836" t="s">
        <v>144343</v>
      </c>
      <c r="F23836" t="s">
        <v>69891</v>
      </c>
      <c r="G23836" t="s">
        <v>23</v>
      </c>
      <c r="H23836" t="s">
        <v>24</v>
      </c>
      <c r="I23836" t="b">
        <v>1</v>
      </c>
      <c r="J23836" t="s">
        <v>25</v>
      </c>
      <c r="K23836" t="s">
        <v>119962</v>
      </c>
      <c r="L23836" t="s">
        <v>16372</v>
      </c>
      <c r="M23836" t="s">
        <v>144344</v>
      </c>
      <c r="N23836" t="s">
        <v>144345</v>
      </c>
      <c r="O23836" t="s">
        <v>144346</v>
      </c>
      <c r="P23836" t="s">
        <v>134925</v>
      </c>
      <c r="Q23836" t="s">
        <v>144347</v>
      </c>
    </row>
    <row r="23837" spans="1:17" x14ac:dyDescent="0.3">
      <c r="A23837" t="s">
        <v>144348</v>
      </c>
      <c r="B23837" t="s">
        <v>2526</v>
      </c>
      <c r="C23837" t="s">
        <v>30</v>
      </c>
      <c r="D23837" t="s">
        <v>27605</v>
      </c>
      <c r="E23837" t="s">
        <v>15721</v>
      </c>
      <c r="F23837" t="s">
        <v>2539</v>
      </c>
      <c r="G23837" t="s">
        <v>23</v>
      </c>
      <c r="H23837" t="s">
        <v>24</v>
      </c>
      <c r="I23837" t="b">
        <v>1</v>
      </c>
      <c r="J23837" t="s">
        <v>25</v>
      </c>
      <c r="K23837" t="s">
        <v>7701</v>
      </c>
      <c r="L23837" t="s">
        <v>1593</v>
      </c>
      <c r="M23837" t="s">
        <v>144349</v>
      </c>
      <c r="N23837" t="s">
        <v>144350</v>
      </c>
      <c r="O23837" t="s">
        <v>76994</v>
      </c>
      <c r="P23837" t="s">
        <v>76821</v>
      </c>
      <c r="Q23837" t="s">
        <v>144351</v>
      </c>
    </row>
    <row r="23838" spans="1:17" x14ac:dyDescent="0.3">
      <c r="A23838" t="s">
        <v>144352</v>
      </c>
      <c r="B23838" t="s">
        <v>1780</v>
      </c>
      <c r="C23838" t="s">
        <v>123</v>
      </c>
      <c r="D23838" t="s">
        <v>20</v>
      </c>
      <c r="E23838" t="s">
        <v>3326</v>
      </c>
      <c r="G23838" t="s">
        <v>23</v>
      </c>
      <c r="H23838" t="s">
        <v>24</v>
      </c>
      <c r="I23838" t="b">
        <v>1</v>
      </c>
      <c r="J23838" t="s">
        <v>25</v>
      </c>
      <c r="K23838" t="s">
        <v>1782</v>
      </c>
      <c r="L23838" t="s">
        <v>5452</v>
      </c>
      <c r="M23838" t="s">
        <v>144353</v>
      </c>
      <c r="N23838" t="s">
        <v>144354</v>
      </c>
      <c r="O23838" t="s">
        <v>109082</v>
      </c>
      <c r="P23838" t="s">
        <v>13166</v>
      </c>
      <c r="Q23838" t="s">
        <v>144355</v>
      </c>
    </row>
    <row r="23839" spans="1:17" x14ac:dyDescent="0.3">
      <c r="A23839" t="s">
        <v>144356</v>
      </c>
      <c r="B23839" t="s">
        <v>448</v>
      </c>
      <c r="C23839" t="s">
        <v>30</v>
      </c>
      <c r="D23839" t="s">
        <v>20</v>
      </c>
      <c r="E23839" t="s">
        <v>144357</v>
      </c>
      <c r="G23839" t="s">
        <v>23</v>
      </c>
      <c r="H23839" t="s">
        <v>24</v>
      </c>
      <c r="I23839" t="b">
        <v>1</v>
      </c>
      <c r="J23839" t="s">
        <v>25</v>
      </c>
      <c r="K23839" t="s">
        <v>121583</v>
      </c>
      <c r="L23839" t="s">
        <v>22220</v>
      </c>
      <c r="M23839" t="s">
        <v>144358</v>
      </c>
      <c r="N23839" t="s">
        <v>144359</v>
      </c>
      <c r="O23839" t="s">
        <v>144360</v>
      </c>
      <c r="P23839" t="s">
        <v>144361</v>
      </c>
      <c r="Q23839" t="s">
        <v>144362</v>
      </c>
    </row>
    <row r="23840" spans="1:17" x14ac:dyDescent="0.3">
      <c r="A23840" t="s">
        <v>144363</v>
      </c>
      <c r="B23840" t="s">
        <v>119359</v>
      </c>
      <c r="C23840" t="s">
        <v>30</v>
      </c>
      <c r="D23840" t="s">
        <v>20</v>
      </c>
      <c r="E23840" t="s">
        <v>144364</v>
      </c>
      <c r="F23840" t="s">
        <v>119373</v>
      </c>
      <c r="G23840" t="s">
        <v>23</v>
      </c>
      <c r="H23840" t="s">
        <v>24</v>
      </c>
      <c r="I23840" t="b">
        <v>1</v>
      </c>
      <c r="J23840" t="s">
        <v>25</v>
      </c>
      <c r="K23840" t="s">
        <v>119360</v>
      </c>
      <c r="L23840" t="s">
        <v>26111</v>
      </c>
      <c r="M23840" t="s">
        <v>144365</v>
      </c>
      <c r="N23840" t="s">
        <v>144366</v>
      </c>
      <c r="O23840" t="s">
        <v>144367</v>
      </c>
      <c r="P23840" t="s">
        <v>144368</v>
      </c>
      <c r="Q23840" t="s">
        <v>144369</v>
      </c>
    </row>
    <row r="23841" spans="1:17" x14ac:dyDescent="0.3">
      <c r="A23841" t="s">
        <v>144370</v>
      </c>
      <c r="B23841" t="s">
        <v>448</v>
      </c>
      <c r="C23841" t="s">
        <v>30</v>
      </c>
      <c r="D23841" t="s">
        <v>20</v>
      </c>
      <c r="E23841" t="s">
        <v>144371</v>
      </c>
      <c r="G23841" t="s">
        <v>23</v>
      </c>
      <c r="H23841" t="s">
        <v>24</v>
      </c>
      <c r="I23841" t="b">
        <v>1</v>
      </c>
      <c r="J23841" t="s">
        <v>25</v>
      </c>
      <c r="K23841" t="s">
        <v>121583</v>
      </c>
      <c r="L23841" t="s">
        <v>37263</v>
      </c>
      <c r="M23841" t="s">
        <v>144372</v>
      </c>
      <c r="N23841" t="s">
        <v>144373</v>
      </c>
      <c r="O23841" t="s">
        <v>144374</v>
      </c>
      <c r="P23841" t="s">
        <v>144375</v>
      </c>
      <c r="Q23841" t="s">
        <v>144376</v>
      </c>
    </row>
    <row r="23842" spans="1:17" x14ac:dyDescent="0.3">
      <c r="A23842" t="s">
        <v>144377</v>
      </c>
      <c r="B23842" t="s">
        <v>100555</v>
      </c>
      <c r="C23842" t="s">
        <v>73</v>
      </c>
      <c r="D23842" t="s">
        <v>27605</v>
      </c>
      <c r="E23842" t="s">
        <v>144378</v>
      </c>
      <c r="G23842" t="s">
        <v>23</v>
      </c>
      <c r="H23842" t="s">
        <v>24</v>
      </c>
      <c r="I23842" t="b">
        <v>1</v>
      </c>
      <c r="J23842" t="s">
        <v>25</v>
      </c>
      <c r="K23842" t="s">
        <v>116326</v>
      </c>
      <c r="L23842" t="s">
        <v>11233</v>
      </c>
      <c r="M23842" t="s">
        <v>144379</v>
      </c>
      <c r="N23842" t="s">
        <v>144380</v>
      </c>
      <c r="O23842" t="s">
        <v>144381</v>
      </c>
      <c r="P23842" t="s">
        <v>116330</v>
      </c>
      <c r="Q23842" t="s">
        <v>144382</v>
      </c>
    </row>
    <row r="23843" spans="1:17" x14ac:dyDescent="0.3">
      <c r="A23843" t="s">
        <v>144383</v>
      </c>
      <c r="B23843" t="s">
        <v>340</v>
      </c>
      <c r="C23843" t="s">
        <v>89</v>
      </c>
      <c r="D23843" t="s">
        <v>7792</v>
      </c>
      <c r="E23843" t="s">
        <v>144384</v>
      </c>
      <c r="G23843" t="s">
        <v>23</v>
      </c>
      <c r="H23843" t="s">
        <v>24</v>
      </c>
      <c r="I23843" t="b">
        <v>1</v>
      </c>
      <c r="J23843" t="s">
        <v>25</v>
      </c>
      <c r="K23843" t="s">
        <v>343</v>
      </c>
      <c r="L23843" t="s">
        <v>4212</v>
      </c>
      <c r="M23843" t="s">
        <v>144385</v>
      </c>
      <c r="N23843" t="s">
        <v>144386</v>
      </c>
      <c r="O23843" t="s">
        <v>144387</v>
      </c>
      <c r="P23843" t="s">
        <v>96860</v>
      </c>
      <c r="Q23843" t="s">
        <v>144388</v>
      </c>
    </row>
    <row r="23844" spans="1:17" x14ac:dyDescent="0.3">
      <c r="A23844" t="s">
        <v>144389</v>
      </c>
      <c r="B23844" t="s">
        <v>448</v>
      </c>
      <c r="C23844" t="s">
        <v>30</v>
      </c>
      <c r="D23844" t="s">
        <v>20</v>
      </c>
      <c r="E23844" t="s">
        <v>144390</v>
      </c>
      <c r="G23844" t="s">
        <v>23</v>
      </c>
      <c r="H23844" t="s">
        <v>24</v>
      </c>
      <c r="I23844" t="b">
        <v>1</v>
      </c>
      <c r="J23844" t="s">
        <v>25</v>
      </c>
      <c r="K23844" t="s">
        <v>451</v>
      </c>
      <c r="L23844" t="s">
        <v>3149</v>
      </c>
      <c r="M23844" t="s">
        <v>144391</v>
      </c>
      <c r="N23844" t="s">
        <v>144392</v>
      </c>
      <c r="O23844" t="s">
        <v>144393</v>
      </c>
      <c r="P23844" t="s">
        <v>144394</v>
      </c>
      <c r="Q23844" t="s">
        <v>144395</v>
      </c>
    </row>
    <row r="23845" spans="1:17" x14ac:dyDescent="0.3">
      <c r="A23845" t="s">
        <v>144396</v>
      </c>
      <c r="B23845" t="s">
        <v>143902</v>
      </c>
      <c r="C23845" t="s">
        <v>30</v>
      </c>
      <c r="D23845" t="s">
        <v>20</v>
      </c>
      <c r="E23845" t="s">
        <v>9330</v>
      </c>
      <c r="G23845" t="s">
        <v>23</v>
      </c>
      <c r="H23845" t="s">
        <v>24</v>
      </c>
      <c r="I23845" t="b">
        <v>1</v>
      </c>
      <c r="J23845" t="s">
        <v>25</v>
      </c>
      <c r="K23845" t="s">
        <v>143903</v>
      </c>
      <c r="L23845" t="s">
        <v>3233</v>
      </c>
      <c r="M23845" t="s">
        <v>144397</v>
      </c>
      <c r="N23845" t="s">
        <v>144398</v>
      </c>
      <c r="O23845" t="s">
        <v>144399</v>
      </c>
      <c r="P23845" t="s">
        <v>144400</v>
      </c>
      <c r="Q23845" t="s">
        <v>144401</v>
      </c>
    </row>
    <row r="23846" spans="1:17" x14ac:dyDescent="0.3">
      <c r="A23846" t="s">
        <v>144402</v>
      </c>
      <c r="B23846" t="s">
        <v>143902</v>
      </c>
      <c r="C23846" t="s">
        <v>30</v>
      </c>
      <c r="D23846" t="s">
        <v>20</v>
      </c>
      <c r="E23846" t="s">
        <v>144403</v>
      </c>
      <c r="G23846" t="s">
        <v>23</v>
      </c>
      <c r="H23846" t="s">
        <v>24</v>
      </c>
      <c r="I23846" t="b">
        <v>1</v>
      </c>
      <c r="J23846" t="s">
        <v>25</v>
      </c>
      <c r="K23846" t="s">
        <v>143903</v>
      </c>
      <c r="L23846" t="s">
        <v>324</v>
      </c>
      <c r="M23846" t="s">
        <v>144404</v>
      </c>
      <c r="N23846" t="s">
        <v>144405</v>
      </c>
      <c r="O23846" t="s">
        <v>144399</v>
      </c>
      <c r="P23846" t="s">
        <v>144400</v>
      </c>
      <c r="Q23846" t="s">
        <v>144401</v>
      </c>
    </row>
    <row r="23847" spans="1:17" x14ac:dyDescent="0.3">
      <c r="A23847" t="s">
        <v>144406</v>
      </c>
      <c r="B23847" t="s">
        <v>142241</v>
      </c>
      <c r="C23847" t="s">
        <v>30</v>
      </c>
      <c r="D23847" t="s">
        <v>20</v>
      </c>
      <c r="E23847" t="s">
        <v>144407</v>
      </c>
      <c r="F23847" t="s">
        <v>142242</v>
      </c>
      <c r="G23847" t="s">
        <v>23</v>
      </c>
      <c r="H23847" t="s">
        <v>24</v>
      </c>
      <c r="I23847" t="b">
        <v>1</v>
      </c>
      <c r="J23847" t="s">
        <v>25</v>
      </c>
      <c r="K23847" t="s">
        <v>142243</v>
      </c>
      <c r="L23847" t="s">
        <v>144408</v>
      </c>
      <c r="M23847" t="s">
        <v>144409</v>
      </c>
      <c r="N23847" t="s">
        <v>144410</v>
      </c>
      <c r="O23847" t="s">
        <v>142246</v>
      </c>
      <c r="P23847" t="s">
        <v>144411</v>
      </c>
      <c r="Q23847" t="s">
        <v>144412</v>
      </c>
    </row>
    <row r="23848" spans="1:17" x14ac:dyDescent="0.3">
      <c r="A23848" t="s">
        <v>144413</v>
      </c>
      <c r="B23848" t="s">
        <v>143902</v>
      </c>
      <c r="C23848" t="s">
        <v>30</v>
      </c>
      <c r="D23848" t="s">
        <v>20</v>
      </c>
      <c r="E23848" t="s">
        <v>32648</v>
      </c>
      <c r="G23848" t="s">
        <v>23</v>
      </c>
      <c r="H23848" t="s">
        <v>24</v>
      </c>
      <c r="I23848" t="b">
        <v>1</v>
      </c>
      <c r="J23848" t="s">
        <v>25</v>
      </c>
      <c r="K23848" t="s">
        <v>143903</v>
      </c>
      <c r="L23848" t="s">
        <v>1936</v>
      </c>
      <c r="M23848" t="s">
        <v>144404</v>
      </c>
      <c r="N23848" t="s">
        <v>144414</v>
      </c>
      <c r="O23848" t="s">
        <v>144399</v>
      </c>
      <c r="P23848" t="s">
        <v>144400</v>
      </c>
      <c r="Q23848" t="s">
        <v>144401</v>
      </c>
    </row>
    <row r="23849" spans="1:17" x14ac:dyDescent="0.3">
      <c r="A23849" t="s">
        <v>144415</v>
      </c>
      <c r="B23849" t="s">
        <v>143902</v>
      </c>
      <c r="C23849" t="s">
        <v>30</v>
      </c>
      <c r="D23849" t="s">
        <v>20</v>
      </c>
      <c r="E23849" t="s">
        <v>56597</v>
      </c>
      <c r="G23849" t="s">
        <v>23</v>
      </c>
      <c r="H23849" t="s">
        <v>24</v>
      </c>
      <c r="I23849" t="b">
        <v>1</v>
      </c>
      <c r="J23849" t="s">
        <v>25</v>
      </c>
      <c r="K23849" t="s">
        <v>143903</v>
      </c>
      <c r="L23849" t="s">
        <v>5201</v>
      </c>
      <c r="M23849" t="s">
        <v>144397</v>
      </c>
      <c r="N23849" t="s">
        <v>144416</v>
      </c>
      <c r="O23849" t="s">
        <v>144399</v>
      </c>
      <c r="P23849" t="s">
        <v>144400</v>
      </c>
      <c r="Q23849" t="s">
        <v>144401</v>
      </c>
    </row>
    <row r="23850" spans="1:17" x14ac:dyDescent="0.3">
      <c r="A23850" t="s">
        <v>144417</v>
      </c>
      <c r="B23850" t="s">
        <v>100555</v>
      </c>
      <c r="C23850" t="s">
        <v>73</v>
      </c>
      <c r="D23850" t="s">
        <v>116816</v>
      </c>
      <c r="E23850" t="s">
        <v>144418</v>
      </c>
      <c r="G23850" t="s">
        <v>23</v>
      </c>
      <c r="H23850" t="s">
        <v>24</v>
      </c>
      <c r="I23850" t="b">
        <v>1</v>
      </c>
      <c r="J23850" t="s">
        <v>25</v>
      </c>
      <c r="K23850" t="s">
        <v>116326</v>
      </c>
      <c r="L23850" t="s">
        <v>7390</v>
      </c>
      <c r="M23850" t="s">
        <v>144419</v>
      </c>
      <c r="N23850" t="s">
        <v>144420</v>
      </c>
      <c r="O23850" t="s">
        <v>144381</v>
      </c>
      <c r="P23850" t="s">
        <v>116330</v>
      </c>
      <c r="Q23850" t="s">
        <v>144421</v>
      </c>
    </row>
    <row r="23851" spans="1:17" x14ac:dyDescent="0.3">
      <c r="A23851" t="s">
        <v>144422</v>
      </c>
      <c r="B23851" t="s">
        <v>144423</v>
      </c>
      <c r="C23851" t="s">
        <v>30</v>
      </c>
      <c r="D23851" t="s">
        <v>144424</v>
      </c>
      <c r="E23851" t="s">
        <v>49</v>
      </c>
      <c r="F23851" t="s">
        <v>104418</v>
      </c>
      <c r="G23851" t="s">
        <v>23</v>
      </c>
      <c r="H23851" t="s">
        <v>24</v>
      </c>
      <c r="I23851" t="b">
        <v>1</v>
      </c>
      <c r="J23851" t="s">
        <v>25</v>
      </c>
      <c r="K23851" t="s">
        <v>144425</v>
      </c>
      <c r="L23851" t="s">
        <v>66</v>
      </c>
      <c r="M23851" t="s">
        <v>144426</v>
      </c>
      <c r="N23851" t="s">
        <v>144427</v>
      </c>
      <c r="O23851" t="s">
        <v>144428</v>
      </c>
      <c r="P23851" t="s">
        <v>144429</v>
      </c>
      <c r="Q23851" t="s">
        <v>144430</v>
      </c>
    </row>
    <row r="23852" spans="1:17" x14ac:dyDescent="0.3">
      <c r="A23852" t="s">
        <v>144431</v>
      </c>
      <c r="B23852" t="s">
        <v>61738</v>
      </c>
      <c r="C23852" t="s">
        <v>123</v>
      </c>
      <c r="D23852" t="s">
        <v>20</v>
      </c>
      <c r="E23852" t="s">
        <v>30735</v>
      </c>
      <c r="G23852" t="s">
        <v>26139</v>
      </c>
      <c r="I23852" t="b">
        <v>1</v>
      </c>
      <c r="J23852" t="s">
        <v>25</v>
      </c>
      <c r="K23852" t="s">
        <v>61740</v>
      </c>
      <c r="L23852" t="s">
        <v>37360</v>
      </c>
      <c r="M23852" t="s">
        <v>144432</v>
      </c>
      <c r="N23852" t="s">
        <v>144433</v>
      </c>
      <c r="O23852" t="s">
        <v>144434</v>
      </c>
      <c r="P23852" t="s">
        <v>138438</v>
      </c>
    </row>
    <row r="23853" spans="1:17" x14ac:dyDescent="0.3">
      <c r="A23853" t="s">
        <v>144435</v>
      </c>
      <c r="B23853" t="s">
        <v>144436</v>
      </c>
      <c r="C23853" t="s">
        <v>30</v>
      </c>
      <c r="D23853" t="s">
        <v>20</v>
      </c>
      <c r="E23853" t="s">
        <v>9132</v>
      </c>
      <c r="G23853" t="s">
        <v>23</v>
      </c>
      <c r="H23853" t="s">
        <v>24</v>
      </c>
      <c r="I23853" t="b">
        <v>1</v>
      </c>
      <c r="J23853" t="s">
        <v>25</v>
      </c>
      <c r="K23853" t="s">
        <v>144437</v>
      </c>
      <c r="L23853" t="s">
        <v>1928</v>
      </c>
      <c r="M23853" t="s">
        <v>144438</v>
      </c>
      <c r="N23853" t="s">
        <v>144439</v>
      </c>
      <c r="O23853" t="s">
        <v>144440</v>
      </c>
      <c r="P23853" t="s">
        <v>144441</v>
      </c>
      <c r="Q23853" t="s">
        <v>144442</v>
      </c>
    </row>
    <row r="23854" spans="1:17" x14ac:dyDescent="0.3">
      <c r="A23854" t="s">
        <v>144443</v>
      </c>
      <c r="B23854" t="s">
        <v>142554</v>
      </c>
      <c r="C23854" t="s">
        <v>30</v>
      </c>
      <c r="D23854" t="s">
        <v>141007</v>
      </c>
      <c r="E23854" t="s">
        <v>144444</v>
      </c>
      <c r="G23854" t="s">
        <v>23</v>
      </c>
      <c r="H23854" t="s">
        <v>24</v>
      </c>
      <c r="I23854" t="b">
        <v>1</v>
      </c>
      <c r="J23854" t="s">
        <v>25</v>
      </c>
      <c r="K23854" t="s">
        <v>142556</v>
      </c>
      <c r="L23854" t="s">
        <v>1215</v>
      </c>
      <c r="M23854" t="s">
        <v>144445</v>
      </c>
      <c r="N23854" t="s">
        <v>144446</v>
      </c>
      <c r="O23854" t="s">
        <v>142559</v>
      </c>
      <c r="P23854" t="s">
        <v>142560</v>
      </c>
      <c r="Q23854" t="s">
        <v>144447</v>
      </c>
    </row>
    <row r="23855" spans="1:17" x14ac:dyDescent="0.3">
      <c r="A23855" t="s">
        <v>144448</v>
      </c>
      <c r="B23855" t="s">
        <v>340</v>
      </c>
      <c r="C23855" t="s">
        <v>89</v>
      </c>
      <c r="D23855" t="s">
        <v>132605</v>
      </c>
      <c r="E23855" t="s">
        <v>144449</v>
      </c>
      <c r="G23855" t="s">
        <v>23</v>
      </c>
      <c r="H23855" t="s">
        <v>24</v>
      </c>
      <c r="I23855" t="b">
        <v>1</v>
      </c>
      <c r="J23855" t="s">
        <v>25</v>
      </c>
      <c r="K23855" t="s">
        <v>343</v>
      </c>
      <c r="L23855" t="s">
        <v>4212</v>
      </c>
      <c r="M23855" t="s">
        <v>129271</v>
      </c>
      <c r="N23855" t="s">
        <v>144450</v>
      </c>
      <c r="O23855" t="s">
        <v>144451</v>
      </c>
      <c r="P23855" t="s">
        <v>96860</v>
      </c>
      <c r="Q23855" t="s">
        <v>144388</v>
      </c>
    </row>
    <row r="23856" spans="1:17" x14ac:dyDescent="0.3">
      <c r="A23856" t="s">
        <v>144452</v>
      </c>
      <c r="B23856" t="s">
        <v>80721</v>
      </c>
      <c r="C23856" t="s">
        <v>30</v>
      </c>
      <c r="D23856" t="s">
        <v>20</v>
      </c>
      <c r="E23856" t="s">
        <v>144453</v>
      </c>
      <c r="G23856" t="s">
        <v>23</v>
      </c>
      <c r="H23856" t="s">
        <v>24</v>
      </c>
      <c r="I23856" t="b">
        <v>1</v>
      </c>
      <c r="J23856" t="s">
        <v>25</v>
      </c>
      <c r="K23856" t="s">
        <v>81126</v>
      </c>
      <c r="L23856" t="s">
        <v>10036</v>
      </c>
      <c r="M23856" t="s">
        <v>144454</v>
      </c>
      <c r="N23856" t="s">
        <v>144455</v>
      </c>
      <c r="O23856" t="s">
        <v>144456</v>
      </c>
      <c r="P23856" t="s">
        <v>96264</v>
      </c>
      <c r="Q23856" t="s">
        <v>144457</v>
      </c>
    </row>
    <row r="23857" spans="1:17" x14ac:dyDescent="0.3">
      <c r="A23857" t="s">
        <v>144458</v>
      </c>
      <c r="B23857" t="s">
        <v>137808</v>
      </c>
      <c r="C23857" t="s">
        <v>123</v>
      </c>
      <c r="D23857" t="s">
        <v>20</v>
      </c>
      <c r="E23857" t="s">
        <v>144459</v>
      </c>
      <c r="G23857" t="s">
        <v>23</v>
      </c>
      <c r="H23857" t="s">
        <v>24</v>
      </c>
      <c r="I23857" t="b">
        <v>1</v>
      </c>
      <c r="J23857" t="s">
        <v>25</v>
      </c>
      <c r="K23857" t="s">
        <v>103820</v>
      </c>
      <c r="L23857" t="s">
        <v>94849</v>
      </c>
      <c r="M23857" t="s">
        <v>144460</v>
      </c>
      <c r="N23857" t="s">
        <v>144461</v>
      </c>
      <c r="O23857" t="s">
        <v>144462</v>
      </c>
      <c r="P23857" t="s">
        <v>144463</v>
      </c>
      <c r="Q23857" t="s">
        <v>144464</v>
      </c>
    </row>
    <row r="23858" spans="1:17" x14ac:dyDescent="0.3">
      <c r="A23858" t="s">
        <v>144465</v>
      </c>
      <c r="B23858" t="s">
        <v>94914</v>
      </c>
      <c r="C23858" t="s">
        <v>30</v>
      </c>
      <c r="D23858" t="s">
        <v>20</v>
      </c>
      <c r="E23858" t="s">
        <v>144466</v>
      </c>
      <c r="G23858" t="s">
        <v>23</v>
      </c>
      <c r="H23858" t="s">
        <v>24</v>
      </c>
      <c r="I23858" t="b">
        <v>1</v>
      </c>
      <c r="J23858" t="s">
        <v>25</v>
      </c>
      <c r="K23858" t="s">
        <v>102054</v>
      </c>
      <c r="L23858" t="s">
        <v>85813</v>
      </c>
      <c r="M23858" t="s">
        <v>144467</v>
      </c>
      <c r="N23858" t="s">
        <v>144468</v>
      </c>
      <c r="O23858" t="s">
        <v>94918</v>
      </c>
      <c r="P23858" t="s">
        <v>119510</v>
      </c>
      <c r="Q23858" t="s">
        <v>144469</v>
      </c>
    </row>
    <row r="23859" spans="1:17" x14ac:dyDescent="0.3">
      <c r="A23859" t="s">
        <v>144470</v>
      </c>
      <c r="B23859" t="s">
        <v>118821</v>
      </c>
      <c r="C23859" t="s">
        <v>3776</v>
      </c>
      <c r="D23859" t="s">
        <v>20</v>
      </c>
      <c r="E23859" t="s">
        <v>52996</v>
      </c>
      <c r="G23859" t="s">
        <v>23</v>
      </c>
      <c r="H23859" t="s">
        <v>24</v>
      </c>
      <c r="I23859" t="b">
        <v>1</v>
      </c>
      <c r="J23859" t="s">
        <v>25</v>
      </c>
      <c r="K23859" t="s">
        <v>136310</v>
      </c>
      <c r="L23859" t="s">
        <v>2020</v>
      </c>
      <c r="M23859" t="s">
        <v>144471</v>
      </c>
      <c r="N23859" t="s">
        <v>144472</v>
      </c>
      <c r="O23859" t="s">
        <v>136313</v>
      </c>
      <c r="P23859" t="s">
        <v>136314</v>
      </c>
      <c r="Q23859" t="s">
        <v>144473</v>
      </c>
    </row>
    <row r="23860" spans="1:17" x14ac:dyDescent="0.3">
      <c r="A23860" t="s">
        <v>144474</v>
      </c>
      <c r="B23860" t="s">
        <v>31232</v>
      </c>
      <c r="C23860" t="s">
        <v>30</v>
      </c>
      <c r="D23860" t="s">
        <v>20</v>
      </c>
      <c r="E23860" t="s">
        <v>144475</v>
      </c>
      <c r="G23860" t="s">
        <v>23</v>
      </c>
      <c r="H23860" t="s">
        <v>24</v>
      </c>
      <c r="I23860" t="b">
        <v>1</v>
      </c>
      <c r="J23860" t="s">
        <v>158</v>
      </c>
      <c r="K23860" t="s">
        <v>31236</v>
      </c>
      <c r="L23860" t="s">
        <v>66</v>
      </c>
      <c r="M23860" t="s">
        <v>144476</v>
      </c>
      <c r="N23860" t="s">
        <v>144477</v>
      </c>
      <c r="O23860" t="s">
        <v>105947</v>
      </c>
      <c r="P23860" t="s">
        <v>144478</v>
      </c>
      <c r="Q23860" t="s">
        <v>144479</v>
      </c>
    </row>
    <row r="23861" spans="1:17" x14ac:dyDescent="0.3">
      <c r="A23861" t="s">
        <v>144480</v>
      </c>
      <c r="B23861" t="s">
        <v>80721</v>
      </c>
      <c r="C23861" t="s">
        <v>30</v>
      </c>
      <c r="D23861" t="s">
        <v>20</v>
      </c>
      <c r="E23861" t="s">
        <v>144481</v>
      </c>
      <c r="G23861" t="s">
        <v>23</v>
      </c>
      <c r="H23861" t="s">
        <v>24</v>
      </c>
      <c r="I23861" t="b">
        <v>1</v>
      </c>
      <c r="J23861" t="s">
        <v>25</v>
      </c>
      <c r="K23861" t="s">
        <v>81126</v>
      </c>
      <c r="L23861" t="s">
        <v>106213</v>
      </c>
      <c r="M23861" t="s">
        <v>144482</v>
      </c>
      <c r="N23861" t="s">
        <v>144483</v>
      </c>
      <c r="O23861" t="s">
        <v>144484</v>
      </c>
      <c r="P23861" t="s">
        <v>96123</v>
      </c>
      <c r="Q23861" t="s">
        <v>144485</v>
      </c>
    </row>
    <row r="23862" spans="1:17" x14ac:dyDescent="0.3">
      <c r="A23862" t="s">
        <v>144486</v>
      </c>
      <c r="B23862" t="s">
        <v>80721</v>
      </c>
      <c r="C23862" t="s">
        <v>30</v>
      </c>
      <c r="D23862" t="s">
        <v>20</v>
      </c>
      <c r="E23862" t="s">
        <v>144487</v>
      </c>
      <c r="G23862" t="s">
        <v>23</v>
      </c>
      <c r="H23862" t="s">
        <v>24</v>
      </c>
      <c r="I23862" t="b">
        <v>1</v>
      </c>
      <c r="J23862" t="s">
        <v>25</v>
      </c>
      <c r="K23862" t="s">
        <v>81126</v>
      </c>
      <c r="L23862" t="s">
        <v>65239</v>
      </c>
      <c r="M23862" t="s">
        <v>144488</v>
      </c>
      <c r="N23862" t="s">
        <v>144489</v>
      </c>
      <c r="O23862" t="s">
        <v>144490</v>
      </c>
      <c r="P23862" t="s">
        <v>84870</v>
      </c>
      <c r="Q23862" t="s">
        <v>144491</v>
      </c>
    </row>
    <row r="23863" spans="1:17" x14ac:dyDescent="0.3">
      <c r="A23863" t="s">
        <v>144492</v>
      </c>
      <c r="B23863" t="s">
        <v>39293</v>
      </c>
      <c r="C23863" t="s">
        <v>89</v>
      </c>
      <c r="D23863" t="s">
        <v>6822</v>
      </c>
      <c r="E23863" t="s">
        <v>144493</v>
      </c>
      <c r="G23863" t="s">
        <v>23</v>
      </c>
      <c r="H23863" t="s">
        <v>24</v>
      </c>
      <c r="I23863" t="b">
        <v>1</v>
      </c>
      <c r="J23863" t="s">
        <v>25</v>
      </c>
      <c r="K23863" t="s">
        <v>39295</v>
      </c>
      <c r="L23863" t="s">
        <v>5452</v>
      </c>
      <c r="M23863" t="s">
        <v>144494</v>
      </c>
      <c r="N23863" t="s">
        <v>144495</v>
      </c>
      <c r="O23863" t="s">
        <v>144496</v>
      </c>
      <c r="P23863" t="s">
        <v>144497</v>
      </c>
      <c r="Q23863" t="s">
        <v>144498</v>
      </c>
    </row>
    <row r="23864" spans="1:17" x14ac:dyDescent="0.3">
      <c r="A23864" t="s">
        <v>144499</v>
      </c>
      <c r="B23864" t="s">
        <v>71254</v>
      </c>
      <c r="C23864" t="s">
        <v>30</v>
      </c>
      <c r="D23864" t="s">
        <v>20</v>
      </c>
      <c r="E23864" t="s">
        <v>144500</v>
      </c>
      <c r="G23864" t="s">
        <v>1455</v>
      </c>
      <c r="H23864" t="s">
        <v>1456</v>
      </c>
      <c r="I23864" t="b">
        <v>1</v>
      </c>
      <c r="J23864" t="s">
        <v>25</v>
      </c>
      <c r="K23864" t="s">
        <v>71256</v>
      </c>
      <c r="L23864" t="s">
        <v>38038</v>
      </c>
      <c r="M23864" t="s">
        <v>144501</v>
      </c>
      <c r="N23864" t="s">
        <v>144502</v>
      </c>
      <c r="O23864" t="s">
        <v>144503</v>
      </c>
      <c r="P23864" t="s">
        <v>71302</v>
      </c>
      <c r="Q23864" t="s">
        <v>117121</v>
      </c>
    </row>
    <row r="23865" spans="1:17" x14ac:dyDescent="0.3">
      <c r="A23865" t="s">
        <v>144504</v>
      </c>
      <c r="B23865" t="s">
        <v>71254</v>
      </c>
      <c r="C23865" t="s">
        <v>30</v>
      </c>
      <c r="D23865" t="s">
        <v>20</v>
      </c>
      <c r="E23865" t="s">
        <v>144505</v>
      </c>
      <c r="G23865" t="s">
        <v>1455</v>
      </c>
      <c r="H23865" t="s">
        <v>1456</v>
      </c>
      <c r="I23865" t="b">
        <v>1</v>
      </c>
      <c r="J23865" t="s">
        <v>25</v>
      </c>
      <c r="K23865" t="s">
        <v>71256</v>
      </c>
      <c r="L23865" t="s">
        <v>14708</v>
      </c>
      <c r="M23865" t="s">
        <v>144506</v>
      </c>
      <c r="N23865" t="s">
        <v>118610</v>
      </c>
      <c r="O23865" t="s">
        <v>144507</v>
      </c>
      <c r="P23865" t="s">
        <v>71302</v>
      </c>
      <c r="Q23865" t="s">
        <v>144508</v>
      </c>
    </row>
    <row r="23866" spans="1:17" x14ac:dyDescent="0.3">
      <c r="A23866" t="s">
        <v>144509</v>
      </c>
      <c r="B23866" t="s">
        <v>40543</v>
      </c>
      <c r="C23866" t="s">
        <v>30</v>
      </c>
      <c r="D23866" t="s">
        <v>27605</v>
      </c>
      <c r="E23866" t="s">
        <v>144510</v>
      </c>
      <c r="G23866" t="s">
        <v>23</v>
      </c>
      <c r="H23866" t="s">
        <v>24</v>
      </c>
      <c r="I23866" t="b">
        <v>1</v>
      </c>
      <c r="J23866" t="s">
        <v>25</v>
      </c>
      <c r="K23866" t="s">
        <v>40544</v>
      </c>
      <c r="L23866" t="s">
        <v>2732</v>
      </c>
      <c r="M23866" t="s">
        <v>144511</v>
      </c>
      <c r="N23866" t="s">
        <v>144512</v>
      </c>
      <c r="O23866" t="s">
        <v>144513</v>
      </c>
      <c r="P23866" t="s">
        <v>144514</v>
      </c>
      <c r="Q23866" t="s">
        <v>144515</v>
      </c>
    </row>
    <row r="23867" spans="1:17" x14ac:dyDescent="0.3">
      <c r="A23867" t="s">
        <v>144516</v>
      </c>
      <c r="B23867" t="s">
        <v>71254</v>
      </c>
      <c r="C23867" t="s">
        <v>30</v>
      </c>
      <c r="D23867" t="s">
        <v>20</v>
      </c>
      <c r="E23867" t="s">
        <v>144517</v>
      </c>
      <c r="G23867" t="s">
        <v>1455</v>
      </c>
      <c r="H23867" t="s">
        <v>1456</v>
      </c>
      <c r="I23867" t="b">
        <v>1</v>
      </c>
      <c r="J23867" t="s">
        <v>25</v>
      </c>
      <c r="K23867" t="s">
        <v>71256</v>
      </c>
      <c r="L23867" t="s">
        <v>83772</v>
      </c>
      <c r="M23867" t="s">
        <v>144518</v>
      </c>
      <c r="N23867" t="s">
        <v>144519</v>
      </c>
      <c r="O23867" t="s">
        <v>144520</v>
      </c>
      <c r="P23867" t="s">
        <v>71302</v>
      </c>
      <c r="Q23867" t="s">
        <v>144521</v>
      </c>
    </row>
    <row r="23868" spans="1:17" x14ac:dyDescent="0.3">
      <c r="A23868" t="s">
        <v>144522</v>
      </c>
      <c r="B23868" t="s">
        <v>4893</v>
      </c>
      <c r="C23868" t="s">
        <v>30</v>
      </c>
      <c r="D23868" t="s">
        <v>20</v>
      </c>
      <c r="E23868" t="s">
        <v>1573</v>
      </c>
      <c r="F23868" t="s">
        <v>13694</v>
      </c>
      <c r="G23868" t="s">
        <v>23</v>
      </c>
      <c r="H23868" t="s">
        <v>24</v>
      </c>
      <c r="I23868" t="b">
        <v>1</v>
      </c>
      <c r="J23868" t="s">
        <v>25</v>
      </c>
      <c r="K23868" t="s">
        <v>4895</v>
      </c>
      <c r="L23868" t="s">
        <v>5505</v>
      </c>
      <c r="M23868" t="s">
        <v>144523</v>
      </c>
      <c r="N23868" t="s">
        <v>144524</v>
      </c>
      <c r="O23868" t="s">
        <v>144525</v>
      </c>
      <c r="P23868" t="s">
        <v>135829</v>
      </c>
      <c r="Q23868" t="s">
        <v>144526</v>
      </c>
    </row>
    <row r="23869" spans="1:17" x14ac:dyDescent="0.3">
      <c r="A23869" t="s">
        <v>144527</v>
      </c>
      <c r="B23869" t="s">
        <v>4893</v>
      </c>
      <c r="C23869" t="s">
        <v>30</v>
      </c>
      <c r="D23869" t="s">
        <v>20</v>
      </c>
      <c r="E23869" t="s">
        <v>144528</v>
      </c>
      <c r="F23869" t="s">
        <v>41412</v>
      </c>
      <c r="G23869" t="s">
        <v>23</v>
      </c>
      <c r="H23869" t="s">
        <v>24</v>
      </c>
      <c r="I23869" t="b">
        <v>1</v>
      </c>
      <c r="J23869" t="s">
        <v>25</v>
      </c>
      <c r="K23869" t="s">
        <v>4895</v>
      </c>
      <c r="L23869" t="s">
        <v>1593</v>
      </c>
      <c r="M23869" t="s">
        <v>144529</v>
      </c>
      <c r="N23869" t="s">
        <v>144530</v>
      </c>
      <c r="O23869" t="s">
        <v>144531</v>
      </c>
      <c r="P23869" t="s">
        <v>144532</v>
      </c>
      <c r="Q23869" t="s">
        <v>144533</v>
      </c>
    </row>
    <row r="23870" spans="1:17" x14ac:dyDescent="0.3">
      <c r="A23870" t="s">
        <v>144534</v>
      </c>
      <c r="B23870" t="s">
        <v>71254</v>
      </c>
      <c r="C23870" t="s">
        <v>30</v>
      </c>
      <c r="D23870" t="s">
        <v>20</v>
      </c>
      <c r="E23870" t="s">
        <v>144535</v>
      </c>
      <c r="G23870" t="s">
        <v>1455</v>
      </c>
      <c r="H23870" t="s">
        <v>1456</v>
      </c>
      <c r="I23870" t="b">
        <v>1</v>
      </c>
      <c r="J23870" t="s">
        <v>25</v>
      </c>
      <c r="K23870" t="s">
        <v>71256</v>
      </c>
      <c r="L23870" t="s">
        <v>75792</v>
      </c>
      <c r="M23870" t="s">
        <v>134916</v>
      </c>
      <c r="N23870" t="s">
        <v>144536</v>
      </c>
      <c r="O23870" t="s">
        <v>144537</v>
      </c>
      <c r="P23870" t="s">
        <v>71302</v>
      </c>
    </row>
    <row r="23871" spans="1:17" x14ac:dyDescent="0.3">
      <c r="A23871" t="s">
        <v>144538</v>
      </c>
      <c r="B23871" t="s">
        <v>71254</v>
      </c>
      <c r="C23871" t="s">
        <v>30</v>
      </c>
      <c r="D23871" t="s">
        <v>20</v>
      </c>
      <c r="E23871" t="s">
        <v>144539</v>
      </c>
      <c r="G23871" t="s">
        <v>1455</v>
      </c>
      <c r="H23871" t="s">
        <v>1456</v>
      </c>
      <c r="I23871" t="b">
        <v>1</v>
      </c>
      <c r="J23871" t="s">
        <v>25</v>
      </c>
      <c r="K23871" t="s">
        <v>71256</v>
      </c>
      <c r="L23871" t="s">
        <v>33</v>
      </c>
      <c r="M23871" t="s">
        <v>144540</v>
      </c>
      <c r="N23871" t="s">
        <v>133315</v>
      </c>
      <c r="O23871" t="s">
        <v>133316</v>
      </c>
      <c r="P23871" t="s">
        <v>144541</v>
      </c>
      <c r="Q23871" t="s">
        <v>144542</v>
      </c>
    </row>
    <row r="23872" spans="1:17" x14ac:dyDescent="0.3">
      <c r="A23872" t="s">
        <v>144543</v>
      </c>
      <c r="B23872" t="s">
        <v>72243</v>
      </c>
      <c r="C23872" t="s">
        <v>36</v>
      </c>
      <c r="D23872" t="s">
        <v>20</v>
      </c>
      <c r="E23872" t="s">
        <v>144544</v>
      </c>
      <c r="G23872" t="s">
        <v>23</v>
      </c>
      <c r="H23872" t="s">
        <v>38</v>
      </c>
      <c r="I23872" t="b">
        <v>1</v>
      </c>
      <c r="J23872" t="s">
        <v>25</v>
      </c>
      <c r="K23872" t="s">
        <v>72245</v>
      </c>
      <c r="L23872" t="s">
        <v>25796</v>
      </c>
      <c r="M23872" t="s">
        <v>144545</v>
      </c>
      <c r="N23872" t="s">
        <v>144546</v>
      </c>
      <c r="O23872" t="s">
        <v>72249</v>
      </c>
      <c r="P23872" t="s">
        <v>144064</v>
      </c>
      <c r="Q23872" t="s">
        <v>144547</v>
      </c>
    </row>
    <row r="23873" spans="1:17" x14ac:dyDescent="0.3">
      <c r="A23873" t="s">
        <v>144548</v>
      </c>
      <c r="B23873" t="s">
        <v>71254</v>
      </c>
      <c r="C23873" t="s">
        <v>30</v>
      </c>
      <c r="D23873" t="s">
        <v>20</v>
      </c>
      <c r="E23873" t="s">
        <v>144549</v>
      </c>
      <c r="G23873" t="s">
        <v>1455</v>
      </c>
      <c r="H23873" t="s">
        <v>1456</v>
      </c>
      <c r="I23873" t="b">
        <v>1</v>
      </c>
      <c r="J23873" t="s">
        <v>25</v>
      </c>
      <c r="K23873" t="s">
        <v>71256</v>
      </c>
      <c r="L23873" t="s">
        <v>18755</v>
      </c>
      <c r="M23873" t="s">
        <v>144550</v>
      </c>
      <c r="N23873" t="s">
        <v>144551</v>
      </c>
      <c r="O23873" t="s">
        <v>144552</v>
      </c>
      <c r="P23873" t="s">
        <v>71302</v>
      </c>
      <c r="Q23873" t="s">
        <v>144553</v>
      </c>
    </row>
    <row r="23874" spans="1:17" x14ac:dyDescent="0.3">
      <c r="A23874" t="s">
        <v>144554</v>
      </c>
      <c r="B23874" t="s">
        <v>144155</v>
      </c>
      <c r="C23874" t="s">
        <v>106</v>
      </c>
      <c r="D23874" t="s">
        <v>65199</v>
      </c>
      <c r="E23874" t="s">
        <v>144555</v>
      </c>
      <c r="G23874" t="s">
        <v>23</v>
      </c>
      <c r="H23874" t="s">
        <v>38</v>
      </c>
      <c r="I23874" t="b">
        <v>1</v>
      </c>
      <c r="J23874" t="s">
        <v>25</v>
      </c>
      <c r="K23874" t="s">
        <v>144156</v>
      </c>
      <c r="L23874" t="s">
        <v>21363</v>
      </c>
      <c r="M23874" t="s">
        <v>144556</v>
      </c>
      <c r="N23874" t="s">
        <v>144557</v>
      </c>
      <c r="O23874" t="s">
        <v>144558</v>
      </c>
      <c r="P23874" t="s">
        <v>144559</v>
      </c>
      <c r="Q23874" t="s">
        <v>144560</v>
      </c>
    </row>
    <row r="23875" spans="1:17" x14ac:dyDescent="0.3">
      <c r="A23875" t="s">
        <v>144561</v>
      </c>
      <c r="B23875" t="s">
        <v>71254</v>
      </c>
      <c r="C23875" t="s">
        <v>30</v>
      </c>
      <c r="D23875" t="s">
        <v>20</v>
      </c>
      <c r="E23875" t="s">
        <v>144562</v>
      </c>
      <c r="G23875" t="s">
        <v>1455</v>
      </c>
      <c r="H23875" t="s">
        <v>1456</v>
      </c>
      <c r="I23875" t="b">
        <v>1</v>
      </c>
      <c r="J23875" t="s">
        <v>25</v>
      </c>
      <c r="K23875" t="s">
        <v>71256</v>
      </c>
      <c r="L23875" t="s">
        <v>140801</v>
      </c>
      <c r="M23875" t="s">
        <v>144563</v>
      </c>
      <c r="N23875" t="s">
        <v>144564</v>
      </c>
      <c r="O23875" t="s">
        <v>144565</v>
      </c>
      <c r="P23875" t="s">
        <v>71302</v>
      </c>
      <c r="Q23875" t="s">
        <v>144566</v>
      </c>
    </row>
    <row r="23876" spans="1:17" x14ac:dyDescent="0.3">
      <c r="A23876" t="s">
        <v>144567</v>
      </c>
      <c r="B23876" t="s">
        <v>39603</v>
      </c>
      <c r="C23876" t="s">
        <v>106</v>
      </c>
      <c r="D23876" t="s">
        <v>20</v>
      </c>
      <c r="E23876" t="s">
        <v>144568</v>
      </c>
      <c r="G23876" t="s">
        <v>1455</v>
      </c>
      <c r="H23876" t="s">
        <v>39605</v>
      </c>
      <c r="I23876" t="b">
        <v>1</v>
      </c>
      <c r="J23876" t="s">
        <v>25</v>
      </c>
      <c r="K23876" t="s">
        <v>98107</v>
      </c>
      <c r="L23876" t="s">
        <v>143283</v>
      </c>
      <c r="M23876" t="s">
        <v>144569</v>
      </c>
      <c r="N23876" t="s">
        <v>144570</v>
      </c>
      <c r="O23876" t="s">
        <v>144571</v>
      </c>
      <c r="P23876" t="s">
        <v>142823</v>
      </c>
      <c r="Q23876" t="s">
        <v>144572</v>
      </c>
    </row>
    <row r="23877" spans="1:17" x14ac:dyDescent="0.3">
      <c r="A23877" t="s">
        <v>144573</v>
      </c>
      <c r="B23877" t="s">
        <v>144574</v>
      </c>
      <c r="C23877" t="s">
        <v>30</v>
      </c>
      <c r="D23877" t="s">
        <v>144575</v>
      </c>
      <c r="E23877" t="s">
        <v>16745</v>
      </c>
      <c r="G23877" t="s">
        <v>23</v>
      </c>
      <c r="H23877" t="s">
        <v>24</v>
      </c>
      <c r="I23877" t="b">
        <v>1</v>
      </c>
      <c r="J23877" t="s">
        <v>25</v>
      </c>
      <c r="K23877" t="s">
        <v>144576</v>
      </c>
      <c r="L23877" t="s">
        <v>3438</v>
      </c>
      <c r="M23877" t="s">
        <v>144577</v>
      </c>
      <c r="N23877" t="s">
        <v>144578</v>
      </c>
      <c r="O23877" t="s">
        <v>144579</v>
      </c>
      <c r="P23877" t="s">
        <v>144580</v>
      </c>
      <c r="Q23877" t="s">
        <v>144581</v>
      </c>
    </row>
    <row r="23878" spans="1:17" x14ac:dyDescent="0.3">
      <c r="A23878" t="s">
        <v>144582</v>
      </c>
      <c r="B23878" t="s">
        <v>130003</v>
      </c>
      <c r="C23878" t="s">
        <v>73</v>
      </c>
      <c r="D23878" t="s">
        <v>20</v>
      </c>
      <c r="E23878" t="s">
        <v>144583</v>
      </c>
      <c r="G23878" t="s">
        <v>23</v>
      </c>
      <c r="H23878" t="s">
        <v>11160</v>
      </c>
      <c r="I23878" t="b">
        <v>1</v>
      </c>
      <c r="J23878" t="s">
        <v>25</v>
      </c>
      <c r="K23878" t="s">
        <v>144584</v>
      </c>
      <c r="L23878" t="s">
        <v>81811</v>
      </c>
      <c r="M23878" t="s">
        <v>141021</v>
      </c>
      <c r="N23878" t="s">
        <v>144585</v>
      </c>
      <c r="O23878" t="s">
        <v>144586</v>
      </c>
      <c r="P23878" t="s">
        <v>144587</v>
      </c>
      <c r="Q23878" t="s">
        <v>144588</v>
      </c>
    </row>
    <row r="23879" spans="1:17" x14ac:dyDescent="0.3">
      <c r="A23879" t="s">
        <v>144589</v>
      </c>
      <c r="B23879" t="s">
        <v>130003</v>
      </c>
      <c r="C23879" t="s">
        <v>73</v>
      </c>
      <c r="D23879" t="s">
        <v>20</v>
      </c>
      <c r="E23879" t="s">
        <v>144590</v>
      </c>
      <c r="G23879" t="s">
        <v>23</v>
      </c>
      <c r="H23879" t="s">
        <v>38</v>
      </c>
      <c r="I23879" t="b">
        <v>1</v>
      </c>
      <c r="J23879" t="s">
        <v>25</v>
      </c>
      <c r="K23879" t="s">
        <v>144591</v>
      </c>
      <c r="L23879" t="s">
        <v>81811</v>
      </c>
      <c r="M23879" t="s">
        <v>141021</v>
      </c>
      <c r="N23879" t="s">
        <v>144585</v>
      </c>
      <c r="O23879" t="s">
        <v>144592</v>
      </c>
      <c r="P23879" t="s">
        <v>144587</v>
      </c>
      <c r="Q23879" t="s">
        <v>144588</v>
      </c>
    </row>
    <row r="23880" spans="1:17" x14ac:dyDescent="0.3">
      <c r="A23880" t="s">
        <v>144593</v>
      </c>
      <c r="B23880" t="s">
        <v>39603</v>
      </c>
      <c r="C23880" t="s">
        <v>106</v>
      </c>
      <c r="D23880" t="s">
        <v>20</v>
      </c>
      <c r="E23880" t="s">
        <v>144594</v>
      </c>
      <c r="G23880" t="s">
        <v>1455</v>
      </c>
      <c r="H23880" t="s">
        <v>39605</v>
      </c>
      <c r="I23880" t="b">
        <v>1</v>
      </c>
      <c r="J23880" t="s">
        <v>25</v>
      </c>
      <c r="K23880" t="s">
        <v>98107</v>
      </c>
      <c r="L23880" t="s">
        <v>143283</v>
      </c>
      <c r="M23880" t="s">
        <v>144595</v>
      </c>
      <c r="N23880" t="s">
        <v>144596</v>
      </c>
      <c r="O23880" t="s">
        <v>144597</v>
      </c>
      <c r="P23880" t="s">
        <v>142823</v>
      </c>
      <c r="Q23880" t="s">
        <v>144598</v>
      </c>
    </row>
    <row r="23881" spans="1:17" x14ac:dyDescent="0.3">
      <c r="A23881" t="s">
        <v>144599</v>
      </c>
      <c r="B23881" t="s">
        <v>326</v>
      </c>
      <c r="C23881" t="s">
        <v>30</v>
      </c>
      <c r="D23881" t="s">
        <v>9867</v>
      </c>
      <c r="E23881" t="s">
        <v>144600</v>
      </c>
      <c r="G23881" t="s">
        <v>23</v>
      </c>
      <c r="H23881" t="s">
        <v>24</v>
      </c>
      <c r="I23881" t="b">
        <v>1</v>
      </c>
      <c r="J23881" t="s">
        <v>25</v>
      </c>
      <c r="K23881" t="s">
        <v>327</v>
      </c>
      <c r="L23881" t="s">
        <v>7855</v>
      </c>
      <c r="M23881" t="s">
        <v>144601</v>
      </c>
      <c r="N23881" t="s">
        <v>144602</v>
      </c>
      <c r="O23881" t="s">
        <v>144603</v>
      </c>
      <c r="P23881" t="s">
        <v>144604</v>
      </c>
      <c r="Q23881" t="s">
        <v>144605</v>
      </c>
    </row>
    <row r="23882" spans="1:17" x14ac:dyDescent="0.3">
      <c r="A23882" t="s">
        <v>144606</v>
      </c>
      <c r="B23882" t="s">
        <v>39603</v>
      </c>
      <c r="C23882" t="s">
        <v>106</v>
      </c>
      <c r="D23882" t="s">
        <v>20</v>
      </c>
      <c r="E23882" t="s">
        <v>144607</v>
      </c>
      <c r="G23882" t="s">
        <v>1455</v>
      </c>
      <c r="H23882" t="s">
        <v>39605</v>
      </c>
      <c r="I23882" t="b">
        <v>1</v>
      </c>
      <c r="J23882" t="s">
        <v>25</v>
      </c>
      <c r="K23882" t="s">
        <v>130565</v>
      </c>
      <c r="L23882" t="s">
        <v>104449</v>
      </c>
      <c r="M23882" t="s">
        <v>144608</v>
      </c>
      <c r="N23882" t="s">
        <v>144609</v>
      </c>
      <c r="O23882" t="s">
        <v>144610</v>
      </c>
      <c r="P23882" t="s">
        <v>143242</v>
      </c>
      <c r="Q23882" t="s">
        <v>144611</v>
      </c>
    </row>
    <row r="23883" spans="1:17" x14ac:dyDescent="0.3">
      <c r="A23883" t="s">
        <v>144612</v>
      </c>
      <c r="B23883" t="s">
        <v>22020</v>
      </c>
      <c r="C23883" t="s">
        <v>30</v>
      </c>
      <c r="D23883" t="s">
        <v>23160</v>
      </c>
      <c r="E23883" t="s">
        <v>144613</v>
      </c>
      <c r="F23883" t="s">
        <v>106227</v>
      </c>
      <c r="G23883" t="s">
        <v>23</v>
      </c>
      <c r="H23883" t="s">
        <v>24</v>
      </c>
      <c r="I23883" t="b">
        <v>1</v>
      </c>
      <c r="J23883" t="s">
        <v>25</v>
      </c>
      <c r="K23883" t="s">
        <v>22023</v>
      </c>
      <c r="L23883" t="s">
        <v>638</v>
      </c>
      <c r="M23883" t="s">
        <v>144614</v>
      </c>
      <c r="N23883" t="s">
        <v>144615</v>
      </c>
      <c r="O23883" t="s">
        <v>144616</v>
      </c>
      <c r="P23883" t="s">
        <v>144617</v>
      </c>
      <c r="Q23883" t="s">
        <v>144618</v>
      </c>
    </row>
    <row r="23884" spans="1:17" x14ac:dyDescent="0.3">
      <c r="A23884" t="s">
        <v>144619</v>
      </c>
      <c r="B23884" t="s">
        <v>39603</v>
      </c>
      <c r="C23884" t="s">
        <v>106</v>
      </c>
      <c r="D23884" t="s">
        <v>20</v>
      </c>
      <c r="E23884" t="s">
        <v>144620</v>
      </c>
      <c r="G23884" t="s">
        <v>1455</v>
      </c>
      <c r="H23884" t="s">
        <v>39605</v>
      </c>
      <c r="I23884" t="b">
        <v>1</v>
      </c>
      <c r="J23884" t="s">
        <v>25</v>
      </c>
      <c r="K23884" t="s">
        <v>130565</v>
      </c>
      <c r="L23884" t="s">
        <v>144621</v>
      </c>
      <c r="M23884" t="s">
        <v>144622</v>
      </c>
      <c r="N23884" t="s">
        <v>144623</v>
      </c>
      <c r="O23884" t="s">
        <v>144624</v>
      </c>
      <c r="P23884" t="s">
        <v>130570</v>
      </c>
      <c r="Q23884" t="s">
        <v>144625</v>
      </c>
    </row>
    <row r="23885" spans="1:17" x14ac:dyDescent="0.3">
      <c r="A23885" t="s">
        <v>144626</v>
      </c>
      <c r="B23885" t="s">
        <v>141472</v>
      </c>
      <c r="C23885" t="s">
        <v>89</v>
      </c>
      <c r="D23885" t="s">
        <v>20</v>
      </c>
      <c r="E23885" t="s">
        <v>144627</v>
      </c>
      <c r="G23885" t="s">
        <v>16098</v>
      </c>
      <c r="H23885" t="s">
        <v>16099</v>
      </c>
      <c r="I23885" t="b">
        <v>1</v>
      </c>
      <c r="J23885" t="s">
        <v>25</v>
      </c>
      <c r="K23885" t="s">
        <v>141473</v>
      </c>
      <c r="L23885" t="s">
        <v>54672</v>
      </c>
      <c r="M23885" t="s">
        <v>144628</v>
      </c>
      <c r="N23885" t="s">
        <v>144629</v>
      </c>
      <c r="O23885" t="s">
        <v>141476</v>
      </c>
      <c r="P23885" t="s">
        <v>141477</v>
      </c>
    </row>
    <row r="23886" spans="1:17" x14ac:dyDescent="0.3">
      <c r="A23886" t="s">
        <v>144630</v>
      </c>
      <c r="B23886" t="s">
        <v>123907</v>
      </c>
      <c r="C23886" t="s">
        <v>30</v>
      </c>
      <c r="D23886" t="s">
        <v>20</v>
      </c>
      <c r="E23886" t="s">
        <v>144631</v>
      </c>
      <c r="F23886" t="s">
        <v>139225</v>
      </c>
      <c r="G23886" t="s">
        <v>23</v>
      </c>
      <c r="H23886" t="s">
        <v>24</v>
      </c>
      <c r="I23886" t="b">
        <v>1</v>
      </c>
      <c r="J23886" t="s">
        <v>25</v>
      </c>
      <c r="K23886" t="s">
        <v>123910</v>
      </c>
      <c r="L23886" t="s">
        <v>144632</v>
      </c>
      <c r="M23886" t="s">
        <v>144633</v>
      </c>
      <c r="N23886" t="s">
        <v>144634</v>
      </c>
      <c r="O23886" t="s">
        <v>144635</v>
      </c>
      <c r="P23886" t="s">
        <v>144636</v>
      </c>
    </row>
    <row r="23887" spans="1:17" x14ac:dyDescent="0.3">
      <c r="A23887" t="s">
        <v>144637</v>
      </c>
      <c r="B23887" t="s">
        <v>39603</v>
      </c>
      <c r="C23887" t="s">
        <v>106</v>
      </c>
      <c r="D23887" t="s">
        <v>20</v>
      </c>
      <c r="E23887" t="s">
        <v>144638</v>
      </c>
      <c r="G23887" t="s">
        <v>1455</v>
      </c>
      <c r="H23887" t="s">
        <v>39605</v>
      </c>
      <c r="I23887" t="b">
        <v>1</v>
      </c>
      <c r="J23887" t="s">
        <v>25</v>
      </c>
      <c r="K23887" t="s">
        <v>130565</v>
      </c>
      <c r="L23887" t="s">
        <v>144621</v>
      </c>
      <c r="M23887" t="s">
        <v>144639</v>
      </c>
      <c r="N23887" t="s">
        <v>144640</v>
      </c>
      <c r="O23887" t="s">
        <v>144641</v>
      </c>
      <c r="P23887" t="s">
        <v>130570</v>
      </c>
      <c r="Q23887" t="s">
        <v>144642</v>
      </c>
    </row>
    <row r="23888" spans="1:17" x14ac:dyDescent="0.3">
      <c r="A23888" t="s">
        <v>144643</v>
      </c>
      <c r="B23888" t="s">
        <v>39603</v>
      </c>
      <c r="C23888" t="s">
        <v>106</v>
      </c>
      <c r="D23888" t="s">
        <v>20</v>
      </c>
      <c r="E23888" t="s">
        <v>144644</v>
      </c>
      <c r="G23888" t="s">
        <v>1455</v>
      </c>
      <c r="H23888" t="s">
        <v>39605</v>
      </c>
      <c r="I23888" t="b">
        <v>1</v>
      </c>
      <c r="J23888" t="s">
        <v>25</v>
      </c>
      <c r="K23888" t="s">
        <v>130565</v>
      </c>
      <c r="L23888" t="s">
        <v>144621</v>
      </c>
      <c r="M23888" t="s">
        <v>144645</v>
      </c>
      <c r="N23888" t="s">
        <v>144646</v>
      </c>
      <c r="O23888" t="s">
        <v>144647</v>
      </c>
      <c r="P23888" t="s">
        <v>130570</v>
      </c>
      <c r="Q23888" t="s">
        <v>144648</v>
      </c>
    </row>
    <row r="23889" spans="1:17" x14ac:dyDescent="0.3">
      <c r="A23889" t="s">
        <v>144649</v>
      </c>
      <c r="B23889" t="s">
        <v>12166</v>
      </c>
      <c r="C23889" t="s">
        <v>30</v>
      </c>
      <c r="D23889" t="s">
        <v>20</v>
      </c>
      <c r="E23889" t="s">
        <v>1541</v>
      </c>
      <c r="F23889" t="s">
        <v>5859</v>
      </c>
      <c r="G23889" t="s">
        <v>23</v>
      </c>
      <c r="H23889" t="s">
        <v>24</v>
      </c>
      <c r="I23889" t="b">
        <v>1</v>
      </c>
      <c r="J23889" t="s">
        <v>25</v>
      </c>
      <c r="K23889" t="s">
        <v>12647</v>
      </c>
      <c r="L23889" t="s">
        <v>23202</v>
      </c>
      <c r="M23889" t="s">
        <v>144650</v>
      </c>
      <c r="N23889" t="s">
        <v>144651</v>
      </c>
      <c r="O23889" t="s">
        <v>144652</v>
      </c>
      <c r="P23889" t="s">
        <v>144653</v>
      </c>
      <c r="Q23889" t="s">
        <v>144654</v>
      </c>
    </row>
    <row r="23890" spans="1:17" x14ac:dyDescent="0.3">
      <c r="A23890" t="s">
        <v>144655</v>
      </c>
      <c r="B23890" t="s">
        <v>39603</v>
      </c>
      <c r="C23890" t="s">
        <v>106</v>
      </c>
      <c r="D23890" t="s">
        <v>20</v>
      </c>
      <c r="E23890" t="s">
        <v>144656</v>
      </c>
      <c r="G23890" t="s">
        <v>1455</v>
      </c>
      <c r="H23890" t="s">
        <v>39605</v>
      </c>
      <c r="I23890" t="b">
        <v>1</v>
      </c>
      <c r="J23890" t="s">
        <v>25</v>
      </c>
      <c r="K23890" t="s">
        <v>130565</v>
      </c>
      <c r="L23890" t="s">
        <v>144621</v>
      </c>
      <c r="M23890" t="s">
        <v>144657</v>
      </c>
      <c r="N23890" t="s">
        <v>144658</v>
      </c>
      <c r="O23890" t="s">
        <v>144659</v>
      </c>
      <c r="P23890" t="s">
        <v>143242</v>
      </c>
      <c r="Q23890" t="s">
        <v>144660</v>
      </c>
    </row>
    <row r="23891" spans="1:17" x14ac:dyDescent="0.3">
      <c r="A23891" t="s">
        <v>144661</v>
      </c>
      <c r="B23891" t="s">
        <v>144662</v>
      </c>
      <c r="C23891" t="s">
        <v>30</v>
      </c>
      <c r="D23891" t="s">
        <v>144663</v>
      </c>
      <c r="E23891" t="s">
        <v>467</v>
      </c>
      <c r="G23891" t="s">
        <v>23</v>
      </c>
      <c r="H23891" t="s">
        <v>38</v>
      </c>
      <c r="I23891" t="b">
        <v>1</v>
      </c>
      <c r="J23891" t="s">
        <v>25</v>
      </c>
      <c r="K23891" t="s">
        <v>144664</v>
      </c>
      <c r="L23891" t="s">
        <v>57716</v>
      </c>
      <c r="M23891" t="s">
        <v>144665</v>
      </c>
      <c r="N23891" t="s">
        <v>144666</v>
      </c>
      <c r="O23891" t="s">
        <v>144667</v>
      </c>
      <c r="P23891" t="s">
        <v>144668</v>
      </c>
      <c r="Q23891" t="s">
        <v>144669</v>
      </c>
    </row>
    <row r="23892" spans="1:17" x14ac:dyDescent="0.3">
      <c r="A23892" t="s">
        <v>144670</v>
      </c>
      <c r="B23892" t="s">
        <v>39603</v>
      </c>
      <c r="C23892" t="s">
        <v>106</v>
      </c>
      <c r="D23892" t="s">
        <v>20</v>
      </c>
      <c r="E23892" t="s">
        <v>144671</v>
      </c>
      <c r="G23892" t="s">
        <v>1455</v>
      </c>
      <c r="H23892" t="s">
        <v>39605</v>
      </c>
      <c r="I23892" t="b">
        <v>1</v>
      </c>
      <c r="J23892" t="s">
        <v>25</v>
      </c>
      <c r="K23892" t="s">
        <v>130565</v>
      </c>
      <c r="L23892" t="s">
        <v>144621</v>
      </c>
      <c r="M23892" t="s">
        <v>144672</v>
      </c>
      <c r="N23892" t="s">
        <v>144673</v>
      </c>
      <c r="O23892" t="s">
        <v>144674</v>
      </c>
      <c r="P23892" t="s">
        <v>143242</v>
      </c>
      <c r="Q23892" t="s">
        <v>144675</v>
      </c>
    </row>
    <row r="23893" spans="1:17" x14ac:dyDescent="0.3">
      <c r="A23893" t="s">
        <v>144676</v>
      </c>
      <c r="B23893" t="s">
        <v>39603</v>
      </c>
      <c r="C23893" t="s">
        <v>106</v>
      </c>
      <c r="D23893" t="s">
        <v>20</v>
      </c>
      <c r="E23893" t="s">
        <v>144677</v>
      </c>
      <c r="G23893" t="s">
        <v>1455</v>
      </c>
      <c r="H23893" t="s">
        <v>39605</v>
      </c>
      <c r="I23893" t="b">
        <v>1</v>
      </c>
      <c r="J23893" t="s">
        <v>25</v>
      </c>
      <c r="K23893" t="s">
        <v>130565</v>
      </c>
      <c r="L23893" t="s">
        <v>144621</v>
      </c>
      <c r="M23893" t="s">
        <v>144678</v>
      </c>
      <c r="N23893" t="s">
        <v>144679</v>
      </c>
      <c r="O23893" t="s">
        <v>144680</v>
      </c>
      <c r="P23893" t="s">
        <v>143242</v>
      </c>
      <c r="Q23893" t="s">
        <v>144681</v>
      </c>
    </row>
    <row r="23894" spans="1:17" x14ac:dyDescent="0.3">
      <c r="A23894" t="s">
        <v>144682</v>
      </c>
      <c r="B23894" t="s">
        <v>144662</v>
      </c>
      <c r="C23894" t="s">
        <v>30</v>
      </c>
      <c r="D23894" t="s">
        <v>144663</v>
      </c>
      <c r="E23894" t="s">
        <v>74275</v>
      </c>
      <c r="G23894" t="s">
        <v>23</v>
      </c>
      <c r="H23894" t="s">
        <v>38</v>
      </c>
      <c r="I23894" t="b">
        <v>1</v>
      </c>
      <c r="J23894" t="s">
        <v>25</v>
      </c>
      <c r="K23894" t="s">
        <v>144664</v>
      </c>
      <c r="L23894" t="s">
        <v>144683</v>
      </c>
      <c r="M23894" t="s">
        <v>144684</v>
      </c>
      <c r="N23894" t="s">
        <v>144685</v>
      </c>
      <c r="O23894" t="s">
        <v>144667</v>
      </c>
      <c r="P23894" t="s">
        <v>144668</v>
      </c>
      <c r="Q23894" t="s">
        <v>144686</v>
      </c>
    </row>
    <row r="23895" spans="1:17" x14ac:dyDescent="0.3">
      <c r="A23895" t="s">
        <v>144687</v>
      </c>
      <c r="B23895" t="s">
        <v>39603</v>
      </c>
      <c r="C23895" t="s">
        <v>106</v>
      </c>
      <c r="D23895" t="s">
        <v>20</v>
      </c>
      <c r="E23895" t="s">
        <v>144688</v>
      </c>
      <c r="G23895" t="s">
        <v>1455</v>
      </c>
      <c r="H23895" t="s">
        <v>39605</v>
      </c>
      <c r="I23895" t="b">
        <v>1</v>
      </c>
      <c r="J23895" t="s">
        <v>25</v>
      </c>
      <c r="K23895" t="s">
        <v>130565</v>
      </c>
      <c r="L23895" t="s">
        <v>144621</v>
      </c>
      <c r="M23895" t="s">
        <v>144689</v>
      </c>
      <c r="N23895" t="s">
        <v>144690</v>
      </c>
      <c r="O23895" t="s">
        <v>144691</v>
      </c>
      <c r="P23895" t="s">
        <v>130570</v>
      </c>
      <c r="Q23895" t="s">
        <v>144692</v>
      </c>
    </row>
    <row r="23896" spans="1:17" x14ac:dyDescent="0.3">
      <c r="A23896" t="s">
        <v>144693</v>
      </c>
      <c r="B23896" t="s">
        <v>39603</v>
      </c>
      <c r="C23896" t="s">
        <v>106</v>
      </c>
      <c r="D23896" t="s">
        <v>20</v>
      </c>
      <c r="E23896" t="s">
        <v>144694</v>
      </c>
      <c r="G23896" t="s">
        <v>1455</v>
      </c>
      <c r="H23896" t="s">
        <v>39605</v>
      </c>
      <c r="I23896" t="b">
        <v>1</v>
      </c>
      <c r="J23896" t="s">
        <v>25</v>
      </c>
      <c r="K23896" t="s">
        <v>130565</v>
      </c>
      <c r="L23896" t="s">
        <v>70721</v>
      </c>
      <c r="M23896" t="s">
        <v>144695</v>
      </c>
      <c r="N23896" t="s">
        <v>144696</v>
      </c>
      <c r="O23896" t="s">
        <v>144697</v>
      </c>
      <c r="P23896" t="s">
        <v>143242</v>
      </c>
      <c r="Q23896" t="s">
        <v>144698</v>
      </c>
    </row>
    <row r="23897" spans="1:17" x14ac:dyDescent="0.3">
      <c r="A23897" t="s">
        <v>144699</v>
      </c>
      <c r="B23897" t="s">
        <v>144700</v>
      </c>
      <c r="C23897" t="s">
        <v>30</v>
      </c>
      <c r="D23897" t="s">
        <v>94073</v>
      </c>
      <c r="E23897" t="s">
        <v>144701</v>
      </c>
      <c r="F23897" t="s">
        <v>144702</v>
      </c>
      <c r="G23897" t="s">
        <v>23</v>
      </c>
      <c r="H23897" t="s">
        <v>24</v>
      </c>
      <c r="I23897" t="b">
        <v>1</v>
      </c>
      <c r="J23897" t="s">
        <v>25</v>
      </c>
      <c r="K23897" t="s">
        <v>144703</v>
      </c>
      <c r="L23897" t="s">
        <v>324</v>
      </c>
      <c r="M23897" t="s">
        <v>144704</v>
      </c>
      <c r="N23897" t="s">
        <v>144705</v>
      </c>
      <c r="O23897" t="s">
        <v>144706</v>
      </c>
      <c r="P23897" t="s">
        <v>144707</v>
      </c>
      <c r="Q23897" t="s">
        <v>144708</v>
      </c>
    </row>
    <row r="23898" spans="1:17" x14ac:dyDescent="0.3">
      <c r="A23898" t="s">
        <v>144709</v>
      </c>
      <c r="B23898" t="s">
        <v>453</v>
      </c>
      <c r="C23898" t="s">
        <v>30</v>
      </c>
      <c r="D23898" t="s">
        <v>20</v>
      </c>
      <c r="E23898" t="s">
        <v>144710</v>
      </c>
      <c r="G23898" t="s">
        <v>23</v>
      </c>
      <c r="H23898" t="s">
        <v>24</v>
      </c>
      <c r="I23898" t="b">
        <v>1</v>
      </c>
      <c r="J23898" t="s">
        <v>25</v>
      </c>
      <c r="K23898" t="s">
        <v>456</v>
      </c>
      <c r="L23898" t="s">
        <v>951</v>
      </c>
      <c r="M23898" t="s">
        <v>144711</v>
      </c>
      <c r="N23898" t="s">
        <v>144712</v>
      </c>
      <c r="O23898" t="s">
        <v>144713</v>
      </c>
      <c r="P23898" t="s">
        <v>144714</v>
      </c>
      <c r="Q23898" t="s">
        <v>144715</v>
      </c>
    </row>
    <row r="23899" spans="1:17" x14ac:dyDescent="0.3">
      <c r="A23899" t="s">
        <v>144716</v>
      </c>
      <c r="B23899" t="s">
        <v>12166</v>
      </c>
      <c r="C23899" t="s">
        <v>30</v>
      </c>
      <c r="D23899" t="s">
        <v>20</v>
      </c>
      <c r="E23899" t="s">
        <v>144717</v>
      </c>
      <c r="F23899" t="s">
        <v>5859</v>
      </c>
      <c r="G23899" t="s">
        <v>23</v>
      </c>
      <c r="H23899" t="s">
        <v>24</v>
      </c>
      <c r="I23899" t="b">
        <v>1</v>
      </c>
      <c r="J23899" t="s">
        <v>25</v>
      </c>
      <c r="K23899" t="s">
        <v>127457</v>
      </c>
      <c r="L23899" t="s">
        <v>37466</v>
      </c>
      <c r="M23899" t="s">
        <v>144718</v>
      </c>
      <c r="N23899" t="s">
        <v>144719</v>
      </c>
      <c r="O23899" t="s">
        <v>144720</v>
      </c>
      <c r="P23899" t="s">
        <v>144721</v>
      </c>
      <c r="Q23899" t="s">
        <v>144722</v>
      </c>
    </row>
    <row r="23900" spans="1:17" x14ac:dyDescent="0.3">
      <c r="A23900" t="s">
        <v>144723</v>
      </c>
      <c r="B23900" t="s">
        <v>12166</v>
      </c>
      <c r="C23900" t="s">
        <v>30</v>
      </c>
      <c r="D23900" t="s">
        <v>20</v>
      </c>
      <c r="E23900" t="s">
        <v>144724</v>
      </c>
      <c r="G23900" t="s">
        <v>23</v>
      </c>
      <c r="H23900" t="s">
        <v>24</v>
      </c>
      <c r="I23900" t="b">
        <v>1</v>
      </c>
      <c r="J23900" t="s">
        <v>25</v>
      </c>
      <c r="K23900" t="s">
        <v>127457</v>
      </c>
      <c r="L23900" t="s">
        <v>13928</v>
      </c>
      <c r="M23900" t="s">
        <v>144725</v>
      </c>
      <c r="N23900" t="s">
        <v>144726</v>
      </c>
      <c r="O23900" t="s">
        <v>144727</v>
      </c>
      <c r="P23900" t="s">
        <v>144728</v>
      </c>
      <c r="Q23900" t="s">
        <v>144729</v>
      </c>
    </row>
    <row r="23901" spans="1:17" x14ac:dyDescent="0.3">
      <c r="A23901" t="s">
        <v>144730</v>
      </c>
      <c r="B23901" t="s">
        <v>12166</v>
      </c>
      <c r="C23901" t="s">
        <v>30</v>
      </c>
      <c r="D23901" t="s">
        <v>20</v>
      </c>
      <c r="E23901" t="s">
        <v>80</v>
      </c>
      <c r="G23901" t="s">
        <v>23</v>
      </c>
      <c r="H23901" t="s">
        <v>24</v>
      </c>
      <c r="I23901" t="b">
        <v>1</v>
      </c>
      <c r="J23901" t="s">
        <v>25</v>
      </c>
      <c r="K23901" t="s">
        <v>127457</v>
      </c>
      <c r="L23901" t="s">
        <v>1436</v>
      </c>
      <c r="M23901" t="s">
        <v>144731</v>
      </c>
      <c r="N23901" t="s">
        <v>144732</v>
      </c>
      <c r="O23901" t="s">
        <v>144720</v>
      </c>
      <c r="P23901" t="s">
        <v>144733</v>
      </c>
      <c r="Q23901" t="s">
        <v>144734</v>
      </c>
    </row>
    <row r="23902" spans="1:17" x14ac:dyDescent="0.3">
      <c r="A23902" t="s">
        <v>144735</v>
      </c>
      <c r="B23902" t="s">
        <v>2526</v>
      </c>
      <c r="C23902" t="s">
        <v>30</v>
      </c>
      <c r="D23902" t="s">
        <v>27605</v>
      </c>
      <c r="E23902" t="s">
        <v>144736</v>
      </c>
      <c r="G23902" t="s">
        <v>23</v>
      </c>
      <c r="H23902" t="s">
        <v>24</v>
      </c>
      <c r="I23902" t="b">
        <v>1</v>
      </c>
      <c r="J23902" t="s">
        <v>25</v>
      </c>
      <c r="K23902" t="s">
        <v>7701</v>
      </c>
      <c r="L23902" t="s">
        <v>131010</v>
      </c>
      <c r="M23902" t="s">
        <v>144737</v>
      </c>
      <c r="N23902" t="s">
        <v>144738</v>
      </c>
      <c r="O23902" t="s">
        <v>115304</v>
      </c>
      <c r="P23902" t="s">
        <v>76821</v>
      </c>
      <c r="Q23902" t="s">
        <v>144739</v>
      </c>
    </row>
    <row r="23903" spans="1:17" x14ac:dyDescent="0.3">
      <c r="A23903" t="s">
        <v>144740</v>
      </c>
      <c r="B23903" t="s">
        <v>12166</v>
      </c>
      <c r="C23903" t="s">
        <v>30</v>
      </c>
      <c r="D23903" t="s">
        <v>20</v>
      </c>
      <c r="E23903" t="s">
        <v>144741</v>
      </c>
      <c r="G23903" t="s">
        <v>1455</v>
      </c>
      <c r="H23903" t="s">
        <v>30239</v>
      </c>
      <c r="I23903" t="b">
        <v>1</v>
      </c>
      <c r="J23903" t="s">
        <v>25</v>
      </c>
      <c r="K23903" t="s">
        <v>144742</v>
      </c>
      <c r="L23903" t="s">
        <v>13928</v>
      </c>
      <c r="M23903" t="s">
        <v>144743</v>
      </c>
      <c r="N23903" t="s">
        <v>144744</v>
      </c>
      <c r="O23903" t="s">
        <v>144745</v>
      </c>
      <c r="P23903" t="s">
        <v>144746</v>
      </c>
      <c r="Q23903" t="s">
        <v>144747</v>
      </c>
    </row>
    <row r="23904" spans="1:17" x14ac:dyDescent="0.3">
      <c r="A23904" t="s">
        <v>144748</v>
      </c>
      <c r="B23904" t="s">
        <v>12166</v>
      </c>
      <c r="C23904" t="s">
        <v>30</v>
      </c>
      <c r="D23904" t="s">
        <v>20</v>
      </c>
      <c r="E23904" t="s">
        <v>144749</v>
      </c>
      <c r="G23904" t="s">
        <v>1455</v>
      </c>
      <c r="H23904" t="s">
        <v>30239</v>
      </c>
      <c r="I23904" t="b">
        <v>1</v>
      </c>
      <c r="J23904" t="s">
        <v>25</v>
      </c>
      <c r="K23904" t="s">
        <v>144742</v>
      </c>
      <c r="L23904" t="s">
        <v>648</v>
      </c>
      <c r="M23904" t="s">
        <v>144750</v>
      </c>
      <c r="N23904" t="s">
        <v>144751</v>
      </c>
      <c r="O23904" t="s">
        <v>144745</v>
      </c>
      <c r="P23904" t="s">
        <v>144752</v>
      </c>
      <c r="Q23904" t="s">
        <v>144753</v>
      </c>
    </row>
    <row r="23905" spans="1:17" x14ac:dyDescent="0.3">
      <c r="A23905" t="s">
        <v>144754</v>
      </c>
      <c r="B23905" t="s">
        <v>12166</v>
      </c>
      <c r="C23905" t="s">
        <v>30</v>
      </c>
      <c r="D23905" t="s">
        <v>20</v>
      </c>
      <c r="E23905" t="s">
        <v>144755</v>
      </c>
      <c r="G23905" t="s">
        <v>1455</v>
      </c>
      <c r="H23905" t="s">
        <v>30239</v>
      </c>
      <c r="I23905" t="b">
        <v>1</v>
      </c>
      <c r="J23905" t="s">
        <v>25</v>
      </c>
      <c r="K23905" t="s">
        <v>144742</v>
      </c>
      <c r="L23905" t="s">
        <v>1215</v>
      </c>
      <c r="M23905" t="s">
        <v>144756</v>
      </c>
      <c r="N23905" t="s">
        <v>144757</v>
      </c>
      <c r="O23905" t="s">
        <v>144745</v>
      </c>
      <c r="P23905" t="s">
        <v>144752</v>
      </c>
      <c r="Q23905" t="s">
        <v>144758</v>
      </c>
    </row>
    <row r="23906" spans="1:17" x14ac:dyDescent="0.3">
      <c r="A23906" t="s">
        <v>144759</v>
      </c>
      <c r="B23906" t="s">
        <v>12166</v>
      </c>
      <c r="C23906" t="s">
        <v>30</v>
      </c>
      <c r="D23906" t="s">
        <v>20</v>
      </c>
      <c r="E23906" t="s">
        <v>144760</v>
      </c>
      <c r="G23906" t="s">
        <v>1455</v>
      </c>
      <c r="H23906" t="s">
        <v>30239</v>
      </c>
      <c r="I23906" t="b">
        <v>1</v>
      </c>
      <c r="J23906" t="s">
        <v>25</v>
      </c>
      <c r="K23906" t="s">
        <v>144742</v>
      </c>
      <c r="L23906" t="s">
        <v>324</v>
      </c>
      <c r="M23906" t="s">
        <v>144761</v>
      </c>
      <c r="N23906" t="s">
        <v>144762</v>
      </c>
      <c r="O23906" t="s">
        <v>144745</v>
      </c>
      <c r="P23906" t="s">
        <v>144752</v>
      </c>
      <c r="Q23906" t="s">
        <v>144763</v>
      </c>
    </row>
    <row r="23907" spans="1:17" x14ac:dyDescent="0.3">
      <c r="A23907" t="s">
        <v>144764</v>
      </c>
      <c r="B23907" t="s">
        <v>12166</v>
      </c>
      <c r="C23907" t="s">
        <v>30</v>
      </c>
      <c r="D23907" t="s">
        <v>20</v>
      </c>
      <c r="E23907" t="s">
        <v>144765</v>
      </c>
      <c r="G23907" t="s">
        <v>1455</v>
      </c>
      <c r="H23907" t="s">
        <v>30239</v>
      </c>
      <c r="I23907" t="b">
        <v>1</v>
      </c>
      <c r="J23907" t="s">
        <v>25</v>
      </c>
      <c r="K23907" t="s">
        <v>144742</v>
      </c>
      <c r="L23907" t="s">
        <v>324</v>
      </c>
      <c r="M23907" t="s">
        <v>144766</v>
      </c>
      <c r="N23907" t="s">
        <v>144767</v>
      </c>
      <c r="O23907" t="s">
        <v>144745</v>
      </c>
      <c r="P23907" t="s">
        <v>144752</v>
      </c>
      <c r="Q23907" t="s">
        <v>144768</v>
      </c>
    </row>
    <row r="23908" spans="1:17" x14ac:dyDescent="0.3">
      <c r="A23908" t="s">
        <v>144769</v>
      </c>
      <c r="B23908" t="s">
        <v>46756</v>
      </c>
      <c r="C23908" t="s">
        <v>123</v>
      </c>
      <c r="D23908" t="s">
        <v>20</v>
      </c>
      <c r="E23908" t="s">
        <v>46970</v>
      </c>
      <c r="F23908" t="s">
        <v>56688</v>
      </c>
      <c r="G23908" t="s">
        <v>26139</v>
      </c>
      <c r="I23908" t="b">
        <v>1</v>
      </c>
      <c r="J23908" t="s">
        <v>25</v>
      </c>
      <c r="K23908" t="s">
        <v>124265</v>
      </c>
      <c r="L23908" t="s">
        <v>511</v>
      </c>
      <c r="M23908" t="s">
        <v>144770</v>
      </c>
      <c r="N23908" t="s">
        <v>144771</v>
      </c>
      <c r="O23908" t="s">
        <v>144772</v>
      </c>
      <c r="P23908" t="s">
        <v>144773</v>
      </c>
      <c r="Q23908" t="s">
        <v>144774</v>
      </c>
    </row>
    <row r="23909" spans="1:17" x14ac:dyDescent="0.3">
      <c r="A23909" t="s">
        <v>144775</v>
      </c>
      <c r="B23909" t="s">
        <v>144202</v>
      </c>
      <c r="C23909" t="s">
        <v>14936</v>
      </c>
      <c r="D23909" t="s">
        <v>20</v>
      </c>
      <c r="E23909" t="s">
        <v>144776</v>
      </c>
      <c r="G23909" t="s">
        <v>16098</v>
      </c>
      <c r="H23909" t="s">
        <v>16099</v>
      </c>
      <c r="I23909" t="b">
        <v>1</v>
      </c>
      <c r="J23909" t="s">
        <v>25</v>
      </c>
      <c r="K23909" t="s">
        <v>144203</v>
      </c>
      <c r="L23909" t="s">
        <v>35662</v>
      </c>
      <c r="M23909" t="s">
        <v>144777</v>
      </c>
      <c r="N23909" t="s">
        <v>144778</v>
      </c>
      <c r="O23909" t="s">
        <v>144779</v>
      </c>
      <c r="P23909" t="s">
        <v>144780</v>
      </c>
      <c r="Q23909" t="s">
        <v>144781</v>
      </c>
    </row>
    <row r="23910" spans="1:17" x14ac:dyDescent="0.3">
      <c r="A23910" t="s">
        <v>144782</v>
      </c>
      <c r="B23910" t="s">
        <v>133087</v>
      </c>
      <c r="C23910" t="s">
        <v>30</v>
      </c>
      <c r="D23910" t="s">
        <v>20</v>
      </c>
      <c r="E23910" t="s">
        <v>26687</v>
      </c>
      <c r="G23910" t="s">
        <v>23</v>
      </c>
      <c r="H23910" t="s">
        <v>24</v>
      </c>
      <c r="I23910" t="b">
        <v>1</v>
      </c>
      <c r="J23910" t="s">
        <v>25</v>
      </c>
      <c r="K23910" t="s">
        <v>133089</v>
      </c>
      <c r="L23910" t="s">
        <v>4212</v>
      </c>
      <c r="M23910" t="s">
        <v>144783</v>
      </c>
      <c r="N23910" t="s">
        <v>144784</v>
      </c>
      <c r="O23910" t="s">
        <v>133092</v>
      </c>
      <c r="P23910" t="s">
        <v>133104</v>
      </c>
    </row>
    <row r="23911" spans="1:17" x14ac:dyDescent="0.3">
      <c r="A23911" t="s">
        <v>144785</v>
      </c>
      <c r="B23911" t="s">
        <v>46756</v>
      </c>
      <c r="C23911" t="s">
        <v>123</v>
      </c>
      <c r="D23911" t="s">
        <v>20</v>
      </c>
      <c r="E23911" t="s">
        <v>144786</v>
      </c>
      <c r="F23911" t="s">
        <v>56688</v>
      </c>
      <c r="G23911" t="s">
        <v>26139</v>
      </c>
      <c r="I23911" t="b">
        <v>1</v>
      </c>
      <c r="J23911" t="s">
        <v>25</v>
      </c>
      <c r="K23911" t="s">
        <v>124265</v>
      </c>
      <c r="L23911" t="s">
        <v>7340</v>
      </c>
      <c r="M23911" t="s">
        <v>144787</v>
      </c>
      <c r="N23911" t="s">
        <v>144788</v>
      </c>
      <c r="O23911" t="s">
        <v>144789</v>
      </c>
      <c r="P23911" t="s">
        <v>144790</v>
      </c>
      <c r="Q23911" t="s">
        <v>144791</v>
      </c>
    </row>
    <row r="23912" spans="1:17" x14ac:dyDescent="0.3">
      <c r="A23912" t="s">
        <v>144792</v>
      </c>
      <c r="B23912" t="s">
        <v>144202</v>
      </c>
      <c r="C23912" t="s">
        <v>14936</v>
      </c>
      <c r="D23912" t="s">
        <v>20</v>
      </c>
      <c r="E23912" t="s">
        <v>144793</v>
      </c>
      <c r="G23912" t="s">
        <v>16098</v>
      </c>
      <c r="H23912" t="s">
        <v>16099</v>
      </c>
      <c r="I23912" t="b">
        <v>1</v>
      </c>
      <c r="J23912" t="s">
        <v>25</v>
      </c>
      <c r="K23912" t="s">
        <v>144203</v>
      </c>
      <c r="L23912" t="s">
        <v>144794</v>
      </c>
      <c r="M23912" t="s">
        <v>144795</v>
      </c>
      <c r="N23912" t="s">
        <v>144796</v>
      </c>
      <c r="O23912" t="s">
        <v>144797</v>
      </c>
      <c r="P23912" t="s">
        <v>144780</v>
      </c>
      <c r="Q23912" t="s">
        <v>144798</v>
      </c>
    </row>
    <row r="23913" spans="1:17" x14ac:dyDescent="0.3">
      <c r="A23913" t="s">
        <v>144799</v>
      </c>
      <c r="B23913" t="s">
        <v>46756</v>
      </c>
      <c r="C23913" t="s">
        <v>123</v>
      </c>
      <c r="D23913" t="s">
        <v>20</v>
      </c>
      <c r="E23913" t="s">
        <v>46970</v>
      </c>
      <c r="G23913" t="s">
        <v>26139</v>
      </c>
      <c r="I23913" t="b">
        <v>1</v>
      </c>
      <c r="J23913" t="s">
        <v>25</v>
      </c>
      <c r="K23913" t="s">
        <v>124265</v>
      </c>
      <c r="L23913" t="s">
        <v>29237</v>
      </c>
      <c r="M23913" t="s">
        <v>144800</v>
      </c>
      <c r="N23913" t="s">
        <v>144801</v>
      </c>
      <c r="O23913" t="s">
        <v>144802</v>
      </c>
      <c r="P23913" t="s">
        <v>144773</v>
      </c>
      <c r="Q23913" t="s">
        <v>102970</v>
      </c>
    </row>
    <row r="23914" spans="1:17" x14ac:dyDescent="0.3">
      <c r="A23914" t="s">
        <v>144803</v>
      </c>
      <c r="B23914" t="s">
        <v>144202</v>
      </c>
      <c r="C23914" t="s">
        <v>14936</v>
      </c>
      <c r="D23914" t="s">
        <v>20</v>
      </c>
      <c r="E23914" t="s">
        <v>144804</v>
      </c>
      <c r="G23914" t="s">
        <v>16098</v>
      </c>
      <c r="H23914" t="s">
        <v>16099</v>
      </c>
      <c r="I23914" t="b">
        <v>1</v>
      </c>
      <c r="J23914" t="s">
        <v>158</v>
      </c>
      <c r="K23914" t="s">
        <v>144203</v>
      </c>
      <c r="L23914" t="s">
        <v>144805</v>
      </c>
      <c r="M23914" t="s">
        <v>144806</v>
      </c>
      <c r="N23914" t="s">
        <v>144807</v>
      </c>
      <c r="O23914" t="s">
        <v>144808</v>
      </c>
      <c r="P23914" t="s">
        <v>144809</v>
      </c>
    </row>
    <row r="23915" spans="1:17" x14ac:dyDescent="0.3">
      <c r="A23915" t="s">
        <v>144810</v>
      </c>
      <c r="B23915" t="s">
        <v>141472</v>
      </c>
      <c r="C23915" t="s">
        <v>89</v>
      </c>
      <c r="D23915" t="s">
        <v>20</v>
      </c>
      <c r="E23915" t="s">
        <v>144811</v>
      </c>
      <c r="G23915" t="s">
        <v>16098</v>
      </c>
      <c r="H23915" t="s">
        <v>16099</v>
      </c>
      <c r="I23915" t="b">
        <v>1</v>
      </c>
      <c r="J23915" t="s">
        <v>25</v>
      </c>
      <c r="K23915" t="s">
        <v>141473</v>
      </c>
      <c r="L23915" t="s">
        <v>144812</v>
      </c>
      <c r="M23915" t="s">
        <v>144813</v>
      </c>
      <c r="N23915" t="s">
        <v>144814</v>
      </c>
      <c r="O23915" t="s">
        <v>141476</v>
      </c>
      <c r="P23915" t="s">
        <v>141477</v>
      </c>
    </row>
    <row r="23916" spans="1:17" x14ac:dyDescent="0.3">
      <c r="A23916" t="s">
        <v>144815</v>
      </c>
      <c r="B23916" t="s">
        <v>2526</v>
      </c>
      <c r="C23916" t="s">
        <v>30</v>
      </c>
      <c r="D23916" t="s">
        <v>27605</v>
      </c>
      <c r="E23916" t="s">
        <v>144816</v>
      </c>
      <c r="G23916" t="s">
        <v>23</v>
      </c>
      <c r="H23916" t="s">
        <v>24</v>
      </c>
      <c r="I23916" t="b">
        <v>1</v>
      </c>
      <c r="J23916" t="s">
        <v>25</v>
      </c>
      <c r="K23916" t="s">
        <v>7701</v>
      </c>
      <c r="L23916" t="s">
        <v>95979</v>
      </c>
      <c r="M23916" t="s">
        <v>144817</v>
      </c>
      <c r="N23916" t="s">
        <v>144818</v>
      </c>
      <c r="O23916" t="s">
        <v>115304</v>
      </c>
      <c r="P23916" t="s">
        <v>76821</v>
      </c>
      <c r="Q23916" t="s">
        <v>144819</v>
      </c>
    </row>
    <row r="23917" spans="1:17" x14ac:dyDescent="0.3">
      <c r="A23917" t="s">
        <v>144820</v>
      </c>
      <c r="B23917" t="s">
        <v>144202</v>
      </c>
      <c r="C23917" t="s">
        <v>14936</v>
      </c>
      <c r="D23917" t="s">
        <v>20</v>
      </c>
      <c r="E23917" t="s">
        <v>144821</v>
      </c>
      <c r="G23917" t="s">
        <v>16098</v>
      </c>
      <c r="H23917" t="s">
        <v>16099</v>
      </c>
      <c r="I23917" t="b">
        <v>1</v>
      </c>
      <c r="J23917" t="s">
        <v>25</v>
      </c>
      <c r="K23917" t="s">
        <v>144203</v>
      </c>
      <c r="L23917" t="s">
        <v>14206</v>
      </c>
      <c r="M23917" t="s">
        <v>144822</v>
      </c>
      <c r="N23917" t="s">
        <v>144823</v>
      </c>
      <c r="O23917" t="s">
        <v>144824</v>
      </c>
      <c r="P23917" t="s">
        <v>144825</v>
      </c>
      <c r="Q23917" t="s">
        <v>144826</v>
      </c>
    </row>
    <row r="23918" spans="1:17" x14ac:dyDescent="0.3">
      <c r="A23918" t="s">
        <v>144827</v>
      </c>
      <c r="B23918" t="s">
        <v>58499</v>
      </c>
      <c r="C23918" t="s">
        <v>30</v>
      </c>
      <c r="D23918" t="s">
        <v>20</v>
      </c>
      <c r="E23918" t="s">
        <v>144828</v>
      </c>
      <c r="G23918" t="s">
        <v>23</v>
      </c>
      <c r="H23918" t="s">
        <v>24</v>
      </c>
      <c r="I23918" t="b">
        <v>1</v>
      </c>
      <c r="J23918" t="s">
        <v>25</v>
      </c>
      <c r="K23918" t="s">
        <v>58502</v>
      </c>
      <c r="L23918" t="s">
        <v>11533</v>
      </c>
      <c r="M23918" t="s">
        <v>144829</v>
      </c>
      <c r="N23918" t="s">
        <v>144830</v>
      </c>
      <c r="O23918" t="s">
        <v>144831</v>
      </c>
      <c r="P23918" t="s">
        <v>58507</v>
      </c>
      <c r="Q23918" t="s">
        <v>144832</v>
      </c>
    </row>
    <row r="23919" spans="1:17" x14ac:dyDescent="0.3">
      <c r="A23919" t="s">
        <v>144833</v>
      </c>
      <c r="B23919" t="s">
        <v>32051</v>
      </c>
      <c r="C23919" t="s">
        <v>30</v>
      </c>
      <c r="D23919" t="s">
        <v>97636</v>
      </c>
      <c r="E23919" t="s">
        <v>144834</v>
      </c>
      <c r="F23919" t="s">
        <v>23029</v>
      </c>
      <c r="G23919" t="s">
        <v>23</v>
      </c>
      <c r="H23919" t="s">
        <v>24</v>
      </c>
      <c r="I23919" t="b">
        <v>1</v>
      </c>
      <c r="J23919" t="s">
        <v>25</v>
      </c>
      <c r="K23919" t="s">
        <v>32052</v>
      </c>
      <c r="L23919" t="s">
        <v>13119</v>
      </c>
      <c r="M23919" t="s">
        <v>144835</v>
      </c>
      <c r="N23919" t="s">
        <v>144836</v>
      </c>
      <c r="O23919" t="s">
        <v>144837</v>
      </c>
      <c r="P23919" t="s">
        <v>90303</v>
      </c>
      <c r="Q23919" t="s">
        <v>144838</v>
      </c>
    </row>
    <row r="23920" spans="1:17" x14ac:dyDescent="0.3">
      <c r="A23920" t="s">
        <v>144839</v>
      </c>
      <c r="B23920" t="s">
        <v>144202</v>
      </c>
      <c r="C23920" t="s">
        <v>14936</v>
      </c>
      <c r="D23920" t="s">
        <v>20</v>
      </c>
      <c r="E23920" t="s">
        <v>144840</v>
      </c>
      <c r="G23920" t="s">
        <v>16098</v>
      </c>
      <c r="H23920" t="s">
        <v>16099</v>
      </c>
      <c r="I23920" t="b">
        <v>1</v>
      </c>
      <c r="J23920" t="s">
        <v>158</v>
      </c>
      <c r="K23920" t="s">
        <v>144203</v>
      </c>
      <c r="L23920" t="s">
        <v>144841</v>
      </c>
      <c r="M23920" t="s">
        <v>144842</v>
      </c>
      <c r="N23920" t="s">
        <v>144843</v>
      </c>
      <c r="O23920" t="s">
        <v>144844</v>
      </c>
      <c r="P23920" t="s">
        <v>144845</v>
      </c>
      <c r="Q23920" t="s">
        <v>144846</v>
      </c>
    </row>
    <row r="23921" spans="1:17" x14ac:dyDescent="0.3">
      <c r="A23921" t="s">
        <v>144847</v>
      </c>
      <c r="B23921" t="s">
        <v>144202</v>
      </c>
      <c r="C23921" t="s">
        <v>14936</v>
      </c>
      <c r="D23921" t="s">
        <v>20</v>
      </c>
      <c r="E23921" t="s">
        <v>144848</v>
      </c>
      <c r="G23921" t="s">
        <v>16098</v>
      </c>
      <c r="H23921" t="s">
        <v>16099</v>
      </c>
      <c r="I23921" t="b">
        <v>1</v>
      </c>
      <c r="J23921" t="s">
        <v>158</v>
      </c>
      <c r="K23921" t="s">
        <v>144203</v>
      </c>
      <c r="L23921" t="s">
        <v>144849</v>
      </c>
      <c r="M23921" t="s">
        <v>144850</v>
      </c>
      <c r="N23921" t="s">
        <v>144851</v>
      </c>
      <c r="O23921" t="s">
        <v>144852</v>
      </c>
      <c r="P23921" t="s">
        <v>144853</v>
      </c>
      <c r="Q23921" t="s">
        <v>144854</v>
      </c>
    </row>
    <row r="23922" spans="1:17" x14ac:dyDescent="0.3">
      <c r="A23922" t="s">
        <v>144855</v>
      </c>
      <c r="B23922" t="s">
        <v>144202</v>
      </c>
      <c r="C23922" t="s">
        <v>14936</v>
      </c>
      <c r="D23922" t="s">
        <v>37473</v>
      </c>
      <c r="E23922" t="s">
        <v>144856</v>
      </c>
      <c r="G23922" t="s">
        <v>16098</v>
      </c>
      <c r="H23922" t="s">
        <v>16099</v>
      </c>
      <c r="I23922" t="b">
        <v>1</v>
      </c>
      <c r="J23922" t="s">
        <v>25</v>
      </c>
      <c r="K23922" t="s">
        <v>144203</v>
      </c>
      <c r="L23922" t="s">
        <v>144857</v>
      </c>
      <c r="M23922" t="s">
        <v>144858</v>
      </c>
      <c r="N23922" t="s">
        <v>144859</v>
      </c>
      <c r="O23922" t="s">
        <v>144860</v>
      </c>
      <c r="P23922" t="s">
        <v>144845</v>
      </c>
    </row>
    <row r="23923" spans="1:17" x14ac:dyDescent="0.3">
      <c r="A23923" t="s">
        <v>144861</v>
      </c>
      <c r="B23923" t="s">
        <v>144202</v>
      </c>
      <c r="C23923" t="s">
        <v>14936</v>
      </c>
      <c r="D23923" t="s">
        <v>20</v>
      </c>
      <c r="E23923" t="s">
        <v>144862</v>
      </c>
      <c r="G23923" t="s">
        <v>16098</v>
      </c>
      <c r="H23923" t="s">
        <v>16099</v>
      </c>
      <c r="I23923" t="b">
        <v>1</v>
      </c>
      <c r="J23923" t="s">
        <v>25</v>
      </c>
      <c r="K23923" t="s">
        <v>144203</v>
      </c>
      <c r="L23923" t="s">
        <v>144863</v>
      </c>
      <c r="M23923" t="s">
        <v>144864</v>
      </c>
      <c r="N23923" t="s">
        <v>144865</v>
      </c>
      <c r="O23923" t="s">
        <v>144860</v>
      </c>
      <c r="P23923" t="s">
        <v>144845</v>
      </c>
      <c r="Q23923" t="s">
        <v>144866</v>
      </c>
    </row>
    <row r="23924" spans="1:17" x14ac:dyDescent="0.3">
      <c r="A23924" t="s">
        <v>144867</v>
      </c>
      <c r="B23924" t="s">
        <v>144202</v>
      </c>
      <c r="C23924" t="s">
        <v>14936</v>
      </c>
      <c r="D23924" t="s">
        <v>116911</v>
      </c>
      <c r="E23924" t="s">
        <v>144868</v>
      </c>
      <c r="G23924" t="s">
        <v>16098</v>
      </c>
      <c r="H23924" t="s">
        <v>16099</v>
      </c>
      <c r="I23924" t="b">
        <v>1</v>
      </c>
      <c r="J23924" t="s">
        <v>25</v>
      </c>
      <c r="K23924" t="s">
        <v>144203</v>
      </c>
      <c r="L23924" t="s">
        <v>144869</v>
      </c>
      <c r="M23924" t="s">
        <v>144870</v>
      </c>
      <c r="N23924" t="s">
        <v>144871</v>
      </c>
      <c r="O23924" t="s">
        <v>144860</v>
      </c>
      <c r="P23924" t="s">
        <v>144845</v>
      </c>
      <c r="Q23924" t="s">
        <v>144872</v>
      </c>
    </row>
    <row r="23925" spans="1:17" x14ac:dyDescent="0.3">
      <c r="A23925" t="s">
        <v>144873</v>
      </c>
      <c r="B23925" t="s">
        <v>144202</v>
      </c>
      <c r="C23925" t="s">
        <v>14936</v>
      </c>
      <c r="D23925" t="s">
        <v>20</v>
      </c>
      <c r="E23925" t="s">
        <v>144874</v>
      </c>
      <c r="G23925" t="s">
        <v>16098</v>
      </c>
      <c r="H23925" t="s">
        <v>16099</v>
      </c>
      <c r="I23925" t="b">
        <v>1</v>
      </c>
      <c r="J23925" t="s">
        <v>158</v>
      </c>
      <c r="K23925" t="s">
        <v>144203</v>
      </c>
      <c r="L23925" t="s">
        <v>54000</v>
      </c>
      <c r="M23925" t="s">
        <v>144875</v>
      </c>
      <c r="N23925" t="s">
        <v>144876</v>
      </c>
      <c r="O23925" t="s">
        <v>144860</v>
      </c>
      <c r="P23925" t="s">
        <v>144845</v>
      </c>
    </row>
    <row r="23926" spans="1:17" x14ac:dyDescent="0.3">
      <c r="A23926" t="s">
        <v>144877</v>
      </c>
      <c r="B23926" t="s">
        <v>144202</v>
      </c>
      <c r="C23926" t="s">
        <v>14936</v>
      </c>
      <c r="D23926" t="s">
        <v>20</v>
      </c>
      <c r="E23926" t="s">
        <v>144878</v>
      </c>
      <c r="G23926" t="s">
        <v>16098</v>
      </c>
      <c r="H23926" t="s">
        <v>16099</v>
      </c>
      <c r="I23926" t="b">
        <v>1</v>
      </c>
      <c r="J23926" t="s">
        <v>158</v>
      </c>
      <c r="K23926" t="s">
        <v>144203</v>
      </c>
      <c r="L23926" t="s">
        <v>144879</v>
      </c>
      <c r="M23926" t="s">
        <v>144880</v>
      </c>
      <c r="N23926" t="s">
        <v>144881</v>
      </c>
      <c r="O23926" t="s">
        <v>144860</v>
      </c>
      <c r="P23926" t="s">
        <v>144845</v>
      </c>
    </row>
    <row r="23927" spans="1:17" x14ac:dyDescent="0.3">
      <c r="A23927" t="s">
        <v>144882</v>
      </c>
      <c r="B23927" t="s">
        <v>144202</v>
      </c>
      <c r="C23927" t="s">
        <v>14936</v>
      </c>
      <c r="D23927" t="s">
        <v>20</v>
      </c>
      <c r="E23927" t="s">
        <v>144883</v>
      </c>
      <c r="G23927" t="s">
        <v>16098</v>
      </c>
      <c r="H23927" t="s">
        <v>16099</v>
      </c>
      <c r="I23927" t="b">
        <v>1</v>
      </c>
      <c r="J23927" t="s">
        <v>25</v>
      </c>
      <c r="K23927" t="s">
        <v>144203</v>
      </c>
      <c r="L23927" t="s">
        <v>144884</v>
      </c>
      <c r="M23927" t="s">
        <v>144885</v>
      </c>
      <c r="N23927" t="s">
        <v>144886</v>
      </c>
      <c r="O23927" t="s">
        <v>144860</v>
      </c>
      <c r="P23927" t="s">
        <v>144845</v>
      </c>
    </row>
    <row r="23928" spans="1:17" x14ac:dyDescent="0.3">
      <c r="A23928" t="s">
        <v>144887</v>
      </c>
      <c r="B23928" t="s">
        <v>964</v>
      </c>
      <c r="C23928" t="s">
        <v>30</v>
      </c>
      <c r="D23928" t="s">
        <v>20</v>
      </c>
      <c r="E23928" t="s">
        <v>144888</v>
      </c>
      <c r="F23928" t="s">
        <v>3641</v>
      </c>
      <c r="G23928" t="s">
        <v>23</v>
      </c>
      <c r="H23928" t="s">
        <v>38</v>
      </c>
      <c r="I23928" t="b">
        <v>1</v>
      </c>
      <c r="J23928" t="s">
        <v>25</v>
      </c>
      <c r="K23928" t="s">
        <v>966</v>
      </c>
      <c r="L23928" t="s">
        <v>1567</v>
      </c>
      <c r="M23928" t="s">
        <v>144889</v>
      </c>
      <c r="N23928" t="s">
        <v>144890</v>
      </c>
      <c r="O23928" t="s">
        <v>142207</v>
      </c>
      <c r="P23928" t="s">
        <v>142208</v>
      </c>
      <c r="Q23928" t="s">
        <v>144891</v>
      </c>
    </row>
    <row r="23929" spans="1:17" x14ac:dyDescent="0.3">
      <c r="A23929" t="s">
        <v>144892</v>
      </c>
      <c r="B23929" t="s">
        <v>36362</v>
      </c>
      <c r="C23929" t="s">
        <v>30</v>
      </c>
      <c r="D23929" t="s">
        <v>13395</v>
      </c>
      <c r="E23929" t="s">
        <v>144893</v>
      </c>
      <c r="F23929" t="s">
        <v>144894</v>
      </c>
      <c r="G23929" t="s">
        <v>23</v>
      </c>
      <c r="H23929" t="s">
        <v>24</v>
      </c>
      <c r="I23929" t="b">
        <v>1</v>
      </c>
      <c r="J23929" t="s">
        <v>25</v>
      </c>
      <c r="K23929" t="s">
        <v>142389</v>
      </c>
      <c r="L23929" t="s">
        <v>1567</v>
      </c>
      <c r="M23929" t="s">
        <v>144895</v>
      </c>
      <c r="N23929" t="s">
        <v>144896</v>
      </c>
      <c r="O23929" t="s">
        <v>142384</v>
      </c>
      <c r="P23929" t="s">
        <v>144897</v>
      </c>
      <c r="Q23929" t="s">
        <v>144898</v>
      </c>
    </row>
    <row r="23930" spans="1:17" x14ac:dyDescent="0.3">
      <c r="A23930" t="s">
        <v>144899</v>
      </c>
      <c r="B23930" t="s">
        <v>5998</v>
      </c>
      <c r="C23930" t="s">
        <v>30</v>
      </c>
      <c r="D23930" t="s">
        <v>20</v>
      </c>
      <c r="E23930" t="s">
        <v>144900</v>
      </c>
      <c r="F23930" t="s">
        <v>6000</v>
      </c>
      <c r="G23930" t="s">
        <v>23</v>
      </c>
      <c r="H23930" t="s">
        <v>38</v>
      </c>
      <c r="I23930" t="b">
        <v>1</v>
      </c>
      <c r="J23930" t="s">
        <v>25</v>
      </c>
      <c r="K23930" t="s">
        <v>6001</v>
      </c>
      <c r="L23930" t="s">
        <v>83772</v>
      </c>
      <c r="M23930" t="s">
        <v>144901</v>
      </c>
      <c r="N23930" t="s">
        <v>144902</v>
      </c>
      <c r="O23930" t="s">
        <v>68461</v>
      </c>
      <c r="P23930" t="s">
        <v>104404</v>
      </c>
      <c r="Q23930" t="s">
        <v>144903</v>
      </c>
    </row>
    <row r="23931" spans="1:17" x14ac:dyDescent="0.3">
      <c r="A23931" t="s">
        <v>144904</v>
      </c>
      <c r="B23931" t="s">
        <v>71180</v>
      </c>
      <c r="C23931" t="s">
        <v>30</v>
      </c>
      <c r="D23931" t="s">
        <v>20</v>
      </c>
      <c r="E23931" t="s">
        <v>144905</v>
      </c>
      <c r="G23931" t="s">
        <v>23</v>
      </c>
      <c r="H23931" t="s">
        <v>38</v>
      </c>
      <c r="I23931" t="b">
        <v>1</v>
      </c>
      <c r="J23931" t="s">
        <v>25</v>
      </c>
      <c r="K23931" t="s">
        <v>71182</v>
      </c>
      <c r="L23931" t="s">
        <v>4212</v>
      </c>
      <c r="M23931" t="s">
        <v>144906</v>
      </c>
      <c r="N23931" t="s">
        <v>144907</v>
      </c>
      <c r="O23931" t="s">
        <v>90889</v>
      </c>
      <c r="P23931" t="s">
        <v>143119</v>
      </c>
      <c r="Q23931" t="s">
        <v>144908</v>
      </c>
    </row>
    <row r="23932" spans="1:17" x14ac:dyDescent="0.3">
      <c r="A23932" t="s">
        <v>144909</v>
      </c>
      <c r="B23932" t="s">
        <v>104568</v>
      </c>
      <c r="C23932" t="s">
        <v>30</v>
      </c>
      <c r="D23932" t="s">
        <v>20</v>
      </c>
      <c r="E23932" t="s">
        <v>144910</v>
      </c>
      <c r="G23932" t="s">
        <v>16098</v>
      </c>
      <c r="H23932" t="s">
        <v>16099</v>
      </c>
      <c r="I23932" t="b">
        <v>1</v>
      </c>
      <c r="J23932" t="s">
        <v>25</v>
      </c>
      <c r="K23932" t="s">
        <v>104569</v>
      </c>
      <c r="L23932" t="s">
        <v>808</v>
      </c>
      <c r="M23932" t="s">
        <v>144911</v>
      </c>
      <c r="N23932" t="s">
        <v>144912</v>
      </c>
      <c r="O23932" t="s">
        <v>105023</v>
      </c>
      <c r="P23932" t="s">
        <v>144913</v>
      </c>
    </row>
    <row r="23933" spans="1:17" x14ac:dyDescent="0.3">
      <c r="A23933" t="s">
        <v>144914</v>
      </c>
      <c r="B23933" t="s">
        <v>40913</v>
      </c>
      <c r="C23933" t="s">
        <v>30</v>
      </c>
      <c r="D23933" t="s">
        <v>20</v>
      </c>
      <c r="E23933" t="s">
        <v>119797</v>
      </c>
      <c r="G23933" t="s">
        <v>26139</v>
      </c>
      <c r="I23933" t="b">
        <v>1</v>
      </c>
      <c r="J23933" t="s">
        <v>25</v>
      </c>
      <c r="K23933" t="s">
        <v>40915</v>
      </c>
      <c r="L23933" t="s">
        <v>7575</v>
      </c>
      <c r="M23933" t="s">
        <v>144915</v>
      </c>
      <c r="N23933" t="s">
        <v>144916</v>
      </c>
      <c r="O23933" t="s">
        <v>144917</v>
      </c>
    </row>
    <row r="23934" spans="1:17" x14ac:dyDescent="0.3">
      <c r="A23934" t="s">
        <v>144918</v>
      </c>
      <c r="B23934" t="s">
        <v>23898</v>
      </c>
      <c r="C23934" t="s">
        <v>73</v>
      </c>
      <c r="D23934" t="s">
        <v>20</v>
      </c>
      <c r="E23934" t="s">
        <v>144919</v>
      </c>
      <c r="F23934" t="s">
        <v>42751</v>
      </c>
      <c r="G23934" t="s">
        <v>23</v>
      </c>
      <c r="H23934" t="s">
        <v>24</v>
      </c>
      <c r="I23934" t="b">
        <v>1</v>
      </c>
      <c r="J23934" t="s">
        <v>25</v>
      </c>
      <c r="K23934" t="s">
        <v>23900</v>
      </c>
      <c r="L23934" t="s">
        <v>120</v>
      </c>
      <c r="M23934" t="s">
        <v>144920</v>
      </c>
      <c r="N23934" t="s">
        <v>144921</v>
      </c>
      <c r="O23934" t="s">
        <v>142195</v>
      </c>
      <c r="P23934" t="s">
        <v>125945</v>
      </c>
      <c r="Q23934" t="s">
        <v>144922</v>
      </c>
    </row>
    <row r="23935" spans="1:17" x14ac:dyDescent="0.3">
      <c r="A23935" t="s">
        <v>144923</v>
      </c>
      <c r="B23935" t="s">
        <v>125678</v>
      </c>
      <c r="C23935" t="s">
        <v>123</v>
      </c>
      <c r="D23935" t="s">
        <v>20</v>
      </c>
      <c r="E23935" t="s">
        <v>144924</v>
      </c>
      <c r="G23935" t="s">
        <v>39513</v>
      </c>
      <c r="I23935" t="b">
        <v>1</v>
      </c>
      <c r="J23935" t="s">
        <v>25</v>
      </c>
      <c r="K23935" t="s">
        <v>125680</v>
      </c>
      <c r="L23935" t="s">
        <v>8623</v>
      </c>
      <c r="M23935" t="s">
        <v>144925</v>
      </c>
      <c r="N23935" t="s">
        <v>144926</v>
      </c>
      <c r="O23935" t="s">
        <v>144927</v>
      </c>
      <c r="P23935" t="s">
        <v>144928</v>
      </c>
      <c r="Q23935" t="s">
        <v>144929</v>
      </c>
    </row>
    <row r="23936" spans="1:17" x14ac:dyDescent="0.3">
      <c r="A23936" t="s">
        <v>144930</v>
      </c>
      <c r="B23936" t="s">
        <v>120439</v>
      </c>
      <c r="C23936" t="s">
        <v>73</v>
      </c>
      <c r="D23936" t="s">
        <v>139674</v>
      </c>
      <c r="E23936" t="s">
        <v>144931</v>
      </c>
      <c r="G23936" t="s">
        <v>39513</v>
      </c>
      <c r="I23936" t="b">
        <v>1</v>
      </c>
      <c r="J23936" t="s">
        <v>25</v>
      </c>
      <c r="K23936" t="s">
        <v>120441</v>
      </c>
      <c r="L23936" t="s">
        <v>1778</v>
      </c>
      <c r="M23936" t="s">
        <v>144932</v>
      </c>
      <c r="N23936" t="s">
        <v>144933</v>
      </c>
      <c r="O23936" t="s">
        <v>144934</v>
      </c>
      <c r="P23936" t="s">
        <v>144935</v>
      </c>
    </row>
    <row r="23937" spans="1:17" x14ac:dyDescent="0.3">
      <c r="A23937" t="s">
        <v>144936</v>
      </c>
      <c r="B23937" t="s">
        <v>144937</v>
      </c>
      <c r="C23937" t="s">
        <v>30</v>
      </c>
      <c r="D23937" t="s">
        <v>93707</v>
      </c>
      <c r="E23937" t="s">
        <v>144938</v>
      </c>
      <c r="G23937" t="s">
        <v>23</v>
      </c>
      <c r="H23937" t="s">
        <v>24</v>
      </c>
      <c r="I23937" t="b">
        <v>1</v>
      </c>
      <c r="J23937" t="s">
        <v>25</v>
      </c>
      <c r="K23937" t="s">
        <v>144939</v>
      </c>
      <c r="L23937" t="s">
        <v>9891</v>
      </c>
      <c r="M23937" t="s">
        <v>144940</v>
      </c>
      <c r="N23937" t="s">
        <v>144941</v>
      </c>
      <c r="O23937" t="s">
        <v>144942</v>
      </c>
      <c r="P23937" t="s">
        <v>144943</v>
      </c>
      <c r="Q23937" t="s">
        <v>144944</v>
      </c>
    </row>
    <row r="23938" spans="1:17" x14ac:dyDescent="0.3">
      <c r="A23938" t="s">
        <v>144945</v>
      </c>
      <c r="B23938" t="s">
        <v>144946</v>
      </c>
      <c r="C23938" t="s">
        <v>89</v>
      </c>
      <c r="D23938" t="s">
        <v>93707</v>
      </c>
      <c r="E23938" t="s">
        <v>144947</v>
      </c>
      <c r="G23938" t="s">
        <v>23</v>
      </c>
      <c r="H23938" t="s">
        <v>24</v>
      </c>
      <c r="I23938" t="b">
        <v>1</v>
      </c>
      <c r="J23938" t="s">
        <v>25</v>
      </c>
      <c r="K23938" t="s">
        <v>144948</v>
      </c>
      <c r="L23938" t="s">
        <v>1928</v>
      </c>
      <c r="M23938" t="s">
        <v>144949</v>
      </c>
      <c r="N23938" t="s">
        <v>144950</v>
      </c>
      <c r="O23938" t="s">
        <v>144951</v>
      </c>
      <c r="P23938" t="s">
        <v>144952</v>
      </c>
      <c r="Q23938" t="s">
        <v>144953</v>
      </c>
    </row>
    <row r="23939" spans="1:17" x14ac:dyDescent="0.3">
      <c r="A23939" t="s">
        <v>144954</v>
      </c>
      <c r="B23939" t="s">
        <v>144946</v>
      </c>
      <c r="C23939" t="s">
        <v>89</v>
      </c>
      <c r="D23939" t="s">
        <v>20</v>
      </c>
      <c r="E23939" t="s">
        <v>144955</v>
      </c>
      <c r="G23939" t="s">
        <v>23</v>
      </c>
      <c r="H23939" t="s">
        <v>24</v>
      </c>
      <c r="I23939" t="b">
        <v>1</v>
      </c>
      <c r="J23939" t="s">
        <v>25</v>
      </c>
      <c r="K23939" t="s">
        <v>144948</v>
      </c>
      <c r="L23939" t="s">
        <v>76</v>
      </c>
      <c r="M23939" t="s">
        <v>144956</v>
      </c>
      <c r="N23939" t="s">
        <v>144957</v>
      </c>
      <c r="O23939" t="s">
        <v>144958</v>
      </c>
      <c r="P23939" t="s">
        <v>144952</v>
      </c>
      <c r="Q23939" t="s">
        <v>144959</v>
      </c>
    </row>
    <row r="23940" spans="1:17" x14ac:dyDescent="0.3">
      <c r="A23940" t="s">
        <v>144960</v>
      </c>
      <c r="B23940" t="s">
        <v>22030</v>
      </c>
      <c r="C23940" t="s">
        <v>30</v>
      </c>
      <c r="D23940" t="s">
        <v>20</v>
      </c>
      <c r="E23940" t="s">
        <v>144961</v>
      </c>
      <c r="F23940" t="s">
        <v>50599</v>
      </c>
      <c r="G23940" t="s">
        <v>23</v>
      </c>
      <c r="H23940" t="s">
        <v>24</v>
      </c>
      <c r="I23940" t="b">
        <v>1</v>
      </c>
      <c r="J23940" t="s">
        <v>25</v>
      </c>
      <c r="K23940" t="s">
        <v>22032</v>
      </c>
      <c r="L23940" t="s">
        <v>1436</v>
      </c>
      <c r="M23940" t="s">
        <v>144962</v>
      </c>
      <c r="N23940" t="s">
        <v>144963</v>
      </c>
      <c r="O23940" t="s">
        <v>144964</v>
      </c>
      <c r="P23940" t="s">
        <v>50603</v>
      </c>
      <c r="Q23940" t="s">
        <v>144965</v>
      </c>
    </row>
    <row r="23941" spans="1:17" x14ac:dyDescent="0.3">
      <c r="A23941" t="s">
        <v>144966</v>
      </c>
      <c r="B23941" t="s">
        <v>2018</v>
      </c>
      <c r="C23941" t="s">
        <v>30</v>
      </c>
      <c r="D23941" t="s">
        <v>20</v>
      </c>
      <c r="E23941" t="s">
        <v>7278</v>
      </c>
      <c r="G23941" t="s">
        <v>23</v>
      </c>
      <c r="H23941" t="s">
        <v>24</v>
      </c>
      <c r="I23941" t="b">
        <v>1</v>
      </c>
      <c r="J23941" t="s">
        <v>25</v>
      </c>
      <c r="K23941" t="s">
        <v>2019</v>
      </c>
      <c r="L23941" t="s">
        <v>594</v>
      </c>
      <c r="M23941" t="s">
        <v>144967</v>
      </c>
      <c r="N23941" t="s">
        <v>144968</v>
      </c>
      <c r="O23941" t="s">
        <v>131716</v>
      </c>
      <c r="P23941" t="s">
        <v>144969</v>
      </c>
      <c r="Q23941" t="s">
        <v>144970</v>
      </c>
    </row>
    <row r="23942" spans="1:17" x14ac:dyDescent="0.3">
      <c r="A23942" t="s">
        <v>144971</v>
      </c>
      <c r="B23942" t="s">
        <v>144972</v>
      </c>
      <c r="C23942" t="s">
        <v>19</v>
      </c>
      <c r="D23942" t="s">
        <v>20</v>
      </c>
      <c r="E23942" t="s">
        <v>144973</v>
      </c>
      <c r="G23942" t="s">
        <v>16098</v>
      </c>
      <c r="H23942" t="s">
        <v>16099</v>
      </c>
      <c r="I23942" t="b">
        <v>1</v>
      </c>
      <c r="J23942" t="s">
        <v>25</v>
      </c>
      <c r="K23942" t="s">
        <v>144974</v>
      </c>
      <c r="L23942" t="s">
        <v>76</v>
      </c>
      <c r="M23942" t="s">
        <v>144975</v>
      </c>
      <c r="N23942" t="s">
        <v>144976</v>
      </c>
      <c r="O23942" t="s">
        <v>144977</v>
      </c>
      <c r="P23942" t="s">
        <v>144978</v>
      </c>
      <c r="Q23942" t="s">
        <v>144979</v>
      </c>
    </row>
    <row r="23943" spans="1:17" x14ac:dyDescent="0.3">
      <c r="A23943" t="s">
        <v>144980</v>
      </c>
      <c r="B23943" t="s">
        <v>144981</v>
      </c>
      <c r="C23943" t="s">
        <v>19</v>
      </c>
      <c r="D23943" t="s">
        <v>20</v>
      </c>
      <c r="E23943" t="s">
        <v>144982</v>
      </c>
      <c r="G23943" t="s">
        <v>23</v>
      </c>
      <c r="H23943" t="s">
        <v>24</v>
      </c>
      <c r="I23943" t="b">
        <v>1</v>
      </c>
      <c r="J23943" t="s">
        <v>25</v>
      </c>
      <c r="K23943" t="s">
        <v>144983</v>
      </c>
      <c r="L23943" t="s">
        <v>6997</v>
      </c>
      <c r="M23943" t="s">
        <v>144984</v>
      </c>
      <c r="N23943" t="s">
        <v>144985</v>
      </c>
      <c r="O23943" t="s">
        <v>144986</v>
      </c>
      <c r="P23943" t="s">
        <v>144987</v>
      </c>
      <c r="Q23943" t="s">
        <v>144988</v>
      </c>
    </row>
    <row r="23944" spans="1:17" x14ac:dyDescent="0.3">
      <c r="A23944" t="s">
        <v>144989</v>
      </c>
      <c r="B23944" t="s">
        <v>144990</v>
      </c>
      <c r="C23944" t="s">
        <v>131</v>
      </c>
      <c r="D23944" t="s">
        <v>20</v>
      </c>
      <c r="E23944" t="s">
        <v>144991</v>
      </c>
      <c r="F23944" t="s">
        <v>144992</v>
      </c>
      <c r="G23944" t="s">
        <v>23</v>
      </c>
      <c r="H23944" t="s">
        <v>24</v>
      </c>
      <c r="I23944" t="b">
        <v>0</v>
      </c>
      <c r="J23944" t="s">
        <v>1946</v>
      </c>
      <c r="K23944" t="s">
        <v>144993</v>
      </c>
      <c r="L23944" t="s">
        <v>648</v>
      </c>
      <c r="M23944" t="s">
        <v>144994</v>
      </c>
      <c r="N23944" t="s">
        <v>144995</v>
      </c>
      <c r="O23944" t="s">
        <v>144996</v>
      </c>
      <c r="P23944" t="s">
        <v>144997</v>
      </c>
      <c r="Q23944" t="s">
        <v>144998</v>
      </c>
    </row>
    <row r="23945" spans="1:17" x14ac:dyDescent="0.3">
      <c r="A23945" t="s">
        <v>144999</v>
      </c>
      <c r="B23945" t="s">
        <v>30390</v>
      </c>
      <c r="C23945" t="s">
        <v>30</v>
      </c>
      <c r="D23945" t="s">
        <v>20</v>
      </c>
      <c r="E23945" t="s">
        <v>145000</v>
      </c>
      <c r="G23945" t="s">
        <v>23</v>
      </c>
      <c r="H23945" t="s">
        <v>24</v>
      </c>
      <c r="I23945" t="b">
        <v>1</v>
      </c>
      <c r="J23945" t="s">
        <v>25</v>
      </c>
      <c r="K23945" t="s">
        <v>30392</v>
      </c>
      <c r="L23945" t="s">
        <v>2506</v>
      </c>
      <c r="M23945" t="s">
        <v>145001</v>
      </c>
      <c r="N23945" t="s">
        <v>145002</v>
      </c>
      <c r="O23945" t="s">
        <v>145003</v>
      </c>
      <c r="P23945" t="s">
        <v>145004</v>
      </c>
      <c r="Q23945" t="s">
        <v>145005</v>
      </c>
    </row>
    <row r="23946" spans="1:17" x14ac:dyDescent="0.3">
      <c r="A23946" t="s">
        <v>145006</v>
      </c>
      <c r="B23946" t="s">
        <v>28688</v>
      </c>
      <c r="C23946" t="s">
        <v>30</v>
      </c>
      <c r="D23946" t="s">
        <v>116816</v>
      </c>
      <c r="E23946" t="s">
        <v>145007</v>
      </c>
      <c r="G23946" t="s">
        <v>23</v>
      </c>
      <c r="H23946" t="s">
        <v>24</v>
      </c>
      <c r="I23946" t="b">
        <v>1</v>
      </c>
      <c r="J23946" t="s">
        <v>25</v>
      </c>
      <c r="K23946" t="s">
        <v>145008</v>
      </c>
      <c r="L23946" t="s">
        <v>63348</v>
      </c>
      <c r="M23946" t="s">
        <v>145009</v>
      </c>
      <c r="N23946" t="s">
        <v>145010</v>
      </c>
      <c r="O23946" t="s">
        <v>145011</v>
      </c>
      <c r="P23946" t="s">
        <v>145012</v>
      </c>
      <c r="Q23946" t="s">
        <v>145013</v>
      </c>
    </row>
    <row r="23947" spans="1:17" x14ac:dyDescent="0.3">
      <c r="A23947" t="s">
        <v>145014</v>
      </c>
      <c r="B23947" t="s">
        <v>42222</v>
      </c>
      <c r="C23947" t="s">
        <v>30</v>
      </c>
      <c r="D23947" t="s">
        <v>20</v>
      </c>
      <c r="E23947" t="s">
        <v>145015</v>
      </c>
      <c r="F23947" t="s">
        <v>43509</v>
      </c>
      <c r="G23947" t="s">
        <v>23</v>
      </c>
      <c r="H23947" t="s">
        <v>24</v>
      </c>
      <c r="I23947" t="b">
        <v>1</v>
      </c>
      <c r="J23947" t="s">
        <v>25</v>
      </c>
      <c r="K23947" t="s">
        <v>42224</v>
      </c>
      <c r="L23947" t="s">
        <v>82660</v>
      </c>
      <c r="M23947" t="s">
        <v>145016</v>
      </c>
      <c r="N23947" t="s">
        <v>145017</v>
      </c>
      <c r="O23947" t="s">
        <v>81624</v>
      </c>
      <c r="P23947" t="s">
        <v>145018</v>
      </c>
      <c r="Q23947" t="s">
        <v>145019</v>
      </c>
    </row>
    <row r="23948" spans="1:17" x14ac:dyDescent="0.3">
      <c r="A23948" t="s">
        <v>145020</v>
      </c>
      <c r="B23948" t="s">
        <v>144972</v>
      </c>
      <c r="C23948" t="s">
        <v>19</v>
      </c>
      <c r="D23948" t="s">
        <v>20</v>
      </c>
      <c r="E23948" t="s">
        <v>145021</v>
      </c>
      <c r="G23948" t="s">
        <v>16098</v>
      </c>
      <c r="H23948" t="s">
        <v>16099</v>
      </c>
      <c r="I23948" t="b">
        <v>1</v>
      </c>
      <c r="J23948" t="s">
        <v>25</v>
      </c>
      <c r="K23948" t="s">
        <v>144974</v>
      </c>
      <c r="L23948" t="s">
        <v>6982</v>
      </c>
      <c r="M23948" t="s">
        <v>145022</v>
      </c>
      <c r="N23948" t="s">
        <v>145023</v>
      </c>
      <c r="O23948" t="s">
        <v>145024</v>
      </c>
      <c r="P23948" t="s">
        <v>145025</v>
      </c>
      <c r="Q23948" t="s">
        <v>145026</v>
      </c>
    </row>
    <row r="23949" spans="1:17" x14ac:dyDescent="0.3">
      <c r="A23949" t="s">
        <v>145027</v>
      </c>
      <c r="B23949" t="s">
        <v>120439</v>
      </c>
      <c r="C23949" t="s">
        <v>73</v>
      </c>
      <c r="D23949" t="s">
        <v>20</v>
      </c>
      <c r="E23949" t="s">
        <v>145028</v>
      </c>
      <c r="G23949" t="s">
        <v>39513</v>
      </c>
      <c r="I23949" t="b">
        <v>1</v>
      </c>
      <c r="J23949" t="s">
        <v>25</v>
      </c>
      <c r="K23949" t="s">
        <v>120441</v>
      </c>
      <c r="L23949" t="s">
        <v>1778</v>
      </c>
      <c r="M23949" t="s">
        <v>145029</v>
      </c>
      <c r="N23949" t="s">
        <v>145030</v>
      </c>
      <c r="O23949" t="s">
        <v>145031</v>
      </c>
      <c r="P23949" t="s">
        <v>144935</v>
      </c>
    </row>
    <row r="23950" spans="1:17" x14ac:dyDescent="0.3">
      <c r="A23950" t="s">
        <v>145032</v>
      </c>
      <c r="B23950" t="s">
        <v>120439</v>
      </c>
      <c r="C23950" t="s">
        <v>73</v>
      </c>
      <c r="D23950" t="s">
        <v>20</v>
      </c>
      <c r="E23950" t="s">
        <v>145033</v>
      </c>
      <c r="G23950" t="s">
        <v>39513</v>
      </c>
      <c r="I23950" t="b">
        <v>1</v>
      </c>
      <c r="J23950" t="s">
        <v>25</v>
      </c>
      <c r="K23950" t="s">
        <v>120469</v>
      </c>
      <c r="L23950" t="s">
        <v>145034</v>
      </c>
      <c r="M23950" t="s">
        <v>145035</v>
      </c>
      <c r="N23950" t="s">
        <v>145036</v>
      </c>
      <c r="O23950" t="s">
        <v>145037</v>
      </c>
      <c r="P23950" t="s">
        <v>145038</v>
      </c>
    </row>
    <row r="23951" spans="1:17" x14ac:dyDescent="0.3">
      <c r="A23951" t="s">
        <v>145039</v>
      </c>
      <c r="B23951" t="s">
        <v>124901</v>
      </c>
      <c r="C23951" t="s">
        <v>30</v>
      </c>
      <c r="D23951" t="s">
        <v>6822</v>
      </c>
      <c r="E23951" t="s">
        <v>13795</v>
      </c>
      <c r="F23951" t="s">
        <v>138063</v>
      </c>
      <c r="G23951" t="s">
        <v>23</v>
      </c>
      <c r="H23951" t="s">
        <v>24</v>
      </c>
      <c r="I23951" t="b">
        <v>1</v>
      </c>
      <c r="J23951" t="s">
        <v>25</v>
      </c>
      <c r="K23951" t="s">
        <v>124902</v>
      </c>
      <c r="L23951" t="s">
        <v>81</v>
      </c>
      <c r="M23951" t="s">
        <v>145040</v>
      </c>
      <c r="N23951" t="s">
        <v>145041</v>
      </c>
      <c r="O23951" t="s">
        <v>145042</v>
      </c>
      <c r="P23951" t="s">
        <v>145043</v>
      </c>
      <c r="Q23951" t="s">
        <v>145044</v>
      </c>
    </row>
    <row r="23952" spans="1:17" x14ac:dyDescent="0.3">
      <c r="A23952" t="s">
        <v>145045</v>
      </c>
      <c r="B23952" t="s">
        <v>107896</v>
      </c>
      <c r="C23952" t="s">
        <v>30</v>
      </c>
      <c r="D23952" t="s">
        <v>20</v>
      </c>
      <c r="E23952" t="s">
        <v>145046</v>
      </c>
      <c r="G23952" t="s">
        <v>1455</v>
      </c>
      <c r="H23952" t="s">
        <v>1456</v>
      </c>
      <c r="I23952" t="b">
        <v>1</v>
      </c>
      <c r="J23952" t="s">
        <v>25</v>
      </c>
      <c r="K23952" t="s">
        <v>107898</v>
      </c>
      <c r="L23952" t="s">
        <v>1033</v>
      </c>
      <c r="M23952" t="s">
        <v>145047</v>
      </c>
      <c r="N23952" t="s">
        <v>145048</v>
      </c>
      <c r="O23952" t="s">
        <v>145049</v>
      </c>
      <c r="P23952" t="s">
        <v>145050</v>
      </c>
      <c r="Q23952" t="s">
        <v>145051</v>
      </c>
    </row>
    <row r="23953" spans="1:17" x14ac:dyDescent="0.3">
      <c r="A23953" t="s">
        <v>145052</v>
      </c>
      <c r="B23953" t="s">
        <v>117588</v>
      </c>
      <c r="C23953" t="s">
        <v>30</v>
      </c>
      <c r="D23953" t="s">
        <v>20</v>
      </c>
      <c r="E23953" t="s">
        <v>145053</v>
      </c>
      <c r="G23953" t="s">
        <v>23</v>
      </c>
      <c r="H23953" t="s">
        <v>24</v>
      </c>
      <c r="I23953" t="b">
        <v>1</v>
      </c>
      <c r="J23953" t="s">
        <v>25</v>
      </c>
      <c r="K23953" t="s">
        <v>117590</v>
      </c>
      <c r="L23953" t="s">
        <v>1267</v>
      </c>
      <c r="M23953" t="s">
        <v>145054</v>
      </c>
      <c r="N23953" t="s">
        <v>145055</v>
      </c>
      <c r="O23953" t="s">
        <v>117593</v>
      </c>
      <c r="P23953" t="s">
        <v>117594</v>
      </c>
      <c r="Q23953" t="s">
        <v>145056</v>
      </c>
    </row>
    <row r="23954" spans="1:17" x14ac:dyDescent="0.3">
      <c r="A23954" t="s">
        <v>145057</v>
      </c>
      <c r="B23954" t="s">
        <v>145058</v>
      </c>
      <c r="C23954" t="s">
        <v>30</v>
      </c>
      <c r="D23954" t="s">
        <v>15772</v>
      </c>
      <c r="E23954" t="s">
        <v>145059</v>
      </c>
      <c r="F23954" t="s">
        <v>145060</v>
      </c>
      <c r="G23954" t="s">
        <v>23</v>
      </c>
      <c r="H23954" t="s">
        <v>24</v>
      </c>
      <c r="I23954" t="b">
        <v>1</v>
      </c>
      <c r="J23954" t="s">
        <v>25</v>
      </c>
      <c r="K23954" t="s">
        <v>145061</v>
      </c>
      <c r="L23954" t="s">
        <v>97357</v>
      </c>
      <c r="M23954" t="s">
        <v>145062</v>
      </c>
      <c r="N23954" t="s">
        <v>145063</v>
      </c>
      <c r="O23954" t="s">
        <v>145064</v>
      </c>
      <c r="P23954" t="s">
        <v>145065</v>
      </c>
      <c r="Q23954" t="s">
        <v>145066</v>
      </c>
    </row>
    <row r="23955" spans="1:17" x14ac:dyDescent="0.3">
      <c r="A23955" t="s">
        <v>145067</v>
      </c>
      <c r="B23955" t="s">
        <v>141472</v>
      </c>
      <c r="C23955" t="s">
        <v>89</v>
      </c>
      <c r="D23955" t="s">
        <v>145068</v>
      </c>
      <c r="E23955" t="s">
        <v>145069</v>
      </c>
      <c r="G23955" t="s">
        <v>16098</v>
      </c>
      <c r="H23955" t="s">
        <v>16099</v>
      </c>
      <c r="I23955" t="b">
        <v>1</v>
      </c>
      <c r="J23955" t="s">
        <v>25</v>
      </c>
      <c r="K23955" t="s">
        <v>141473</v>
      </c>
      <c r="L23955" t="s">
        <v>75792</v>
      </c>
      <c r="M23955" t="s">
        <v>145070</v>
      </c>
      <c r="N23955" t="s">
        <v>145071</v>
      </c>
      <c r="O23955" t="s">
        <v>141476</v>
      </c>
      <c r="P23955" t="s">
        <v>145072</v>
      </c>
    </row>
    <row r="23956" spans="1:17" x14ac:dyDescent="0.3">
      <c r="A23956" t="s">
        <v>145073</v>
      </c>
      <c r="B23956" t="s">
        <v>1350</v>
      </c>
      <c r="C23956" t="s">
        <v>30</v>
      </c>
      <c r="D23956" t="s">
        <v>20</v>
      </c>
      <c r="E23956" t="s">
        <v>145074</v>
      </c>
      <c r="G23956" t="s">
        <v>23</v>
      </c>
      <c r="H23956" t="s">
        <v>24</v>
      </c>
      <c r="I23956" t="b">
        <v>1</v>
      </c>
      <c r="J23956" t="s">
        <v>25</v>
      </c>
      <c r="K23956" t="s">
        <v>49624</v>
      </c>
      <c r="L23956" t="s">
        <v>1033</v>
      </c>
      <c r="M23956" t="s">
        <v>145075</v>
      </c>
      <c r="N23956" t="s">
        <v>145076</v>
      </c>
      <c r="O23956" t="s">
        <v>145077</v>
      </c>
      <c r="P23956" t="s">
        <v>105843</v>
      </c>
      <c r="Q23956" t="s">
        <v>145078</v>
      </c>
    </row>
    <row r="23957" spans="1:17" x14ac:dyDescent="0.3">
      <c r="A23957" t="s">
        <v>145079</v>
      </c>
      <c r="B23957" t="s">
        <v>141472</v>
      </c>
      <c r="C23957" t="s">
        <v>89</v>
      </c>
      <c r="D23957" t="s">
        <v>20</v>
      </c>
      <c r="E23957" t="s">
        <v>145080</v>
      </c>
      <c r="G23957" t="s">
        <v>16098</v>
      </c>
      <c r="H23957" t="s">
        <v>16099</v>
      </c>
      <c r="I23957" t="b">
        <v>1</v>
      </c>
      <c r="J23957" t="s">
        <v>158</v>
      </c>
      <c r="K23957" t="s">
        <v>141473</v>
      </c>
      <c r="L23957" t="s">
        <v>6407</v>
      </c>
      <c r="M23957" t="s">
        <v>145070</v>
      </c>
      <c r="N23957" t="s">
        <v>145081</v>
      </c>
      <c r="O23957" t="s">
        <v>141476</v>
      </c>
      <c r="P23957" t="s">
        <v>145082</v>
      </c>
    </row>
    <row r="23958" spans="1:17" x14ac:dyDescent="0.3">
      <c r="A23958" t="s">
        <v>145083</v>
      </c>
      <c r="B23958" t="s">
        <v>2101</v>
      </c>
      <c r="C23958" t="s">
        <v>30</v>
      </c>
      <c r="D23958" t="s">
        <v>20</v>
      </c>
      <c r="E23958" t="s">
        <v>145084</v>
      </c>
      <c r="F23958" t="s">
        <v>139266</v>
      </c>
      <c r="G23958" t="s">
        <v>23</v>
      </c>
      <c r="H23958" t="s">
        <v>24</v>
      </c>
      <c r="I23958" t="b">
        <v>1</v>
      </c>
      <c r="J23958" t="s">
        <v>25</v>
      </c>
      <c r="K23958" t="s">
        <v>2103</v>
      </c>
      <c r="L23958" t="s">
        <v>1215</v>
      </c>
      <c r="M23958" t="s">
        <v>145085</v>
      </c>
      <c r="N23958" t="s">
        <v>145086</v>
      </c>
      <c r="O23958" t="s">
        <v>145087</v>
      </c>
      <c r="P23958" t="s">
        <v>139855</v>
      </c>
      <c r="Q23958" t="s">
        <v>145088</v>
      </c>
    </row>
    <row r="23959" spans="1:17" x14ac:dyDescent="0.3">
      <c r="A23959" t="s">
        <v>145089</v>
      </c>
      <c r="B23959" t="s">
        <v>55653</v>
      </c>
      <c r="C23959" t="s">
        <v>30</v>
      </c>
      <c r="D23959" t="s">
        <v>20</v>
      </c>
      <c r="E23959" t="s">
        <v>2303</v>
      </c>
      <c r="F23959" t="s">
        <v>78547</v>
      </c>
      <c r="G23959" t="s">
        <v>23</v>
      </c>
      <c r="H23959" t="s">
        <v>24</v>
      </c>
      <c r="I23959" t="b">
        <v>1</v>
      </c>
      <c r="J23959" t="s">
        <v>25</v>
      </c>
      <c r="K23959" t="s">
        <v>57099</v>
      </c>
      <c r="L23959" t="s">
        <v>14328</v>
      </c>
      <c r="M23959" t="s">
        <v>145090</v>
      </c>
      <c r="N23959" t="s">
        <v>145091</v>
      </c>
      <c r="O23959" t="s">
        <v>145092</v>
      </c>
      <c r="P23959" t="s">
        <v>145093</v>
      </c>
      <c r="Q23959" t="s">
        <v>145094</v>
      </c>
    </row>
    <row r="23960" spans="1:17" x14ac:dyDescent="0.3">
      <c r="A23960" t="s">
        <v>145095</v>
      </c>
      <c r="B23960" t="s">
        <v>12204</v>
      </c>
      <c r="C23960" t="s">
        <v>123</v>
      </c>
      <c r="D23960" t="s">
        <v>20</v>
      </c>
      <c r="E23960" t="s">
        <v>107884</v>
      </c>
      <c r="G23960" t="s">
        <v>23</v>
      </c>
      <c r="H23960" t="s">
        <v>24</v>
      </c>
      <c r="I23960" t="b">
        <v>1</v>
      </c>
      <c r="J23960" t="s">
        <v>25</v>
      </c>
      <c r="K23960" t="s">
        <v>12206</v>
      </c>
      <c r="L23960" t="s">
        <v>4194</v>
      </c>
      <c r="M23960" t="s">
        <v>145096</v>
      </c>
      <c r="N23960" t="s">
        <v>145097</v>
      </c>
      <c r="O23960" t="s">
        <v>27969</v>
      </c>
      <c r="P23960" t="s">
        <v>27970</v>
      </c>
      <c r="Q23960" t="s">
        <v>145098</v>
      </c>
    </row>
    <row r="23961" spans="1:17" x14ac:dyDescent="0.3">
      <c r="A23961" t="s">
        <v>145099</v>
      </c>
      <c r="B23961" t="s">
        <v>22917</v>
      </c>
      <c r="C23961" t="s">
        <v>30</v>
      </c>
      <c r="D23961" t="s">
        <v>27605</v>
      </c>
      <c r="E23961" t="s">
        <v>145100</v>
      </c>
      <c r="F23961" t="s">
        <v>50309</v>
      </c>
      <c r="G23961" t="s">
        <v>23</v>
      </c>
      <c r="H23961" t="s">
        <v>38</v>
      </c>
      <c r="I23961" t="b">
        <v>1</v>
      </c>
      <c r="J23961" t="s">
        <v>25</v>
      </c>
      <c r="K23961" t="s">
        <v>27607</v>
      </c>
      <c r="L23961" t="s">
        <v>145101</v>
      </c>
      <c r="M23961" t="s">
        <v>145102</v>
      </c>
      <c r="N23961" t="s">
        <v>145103</v>
      </c>
      <c r="O23961" t="s">
        <v>145104</v>
      </c>
      <c r="P23961" t="s">
        <v>145105</v>
      </c>
      <c r="Q23961" t="s">
        <v>145106</v>
      </c>
    </row>
    <row r="23962" spans="1:17" x14ac:dyDescent="0.3">
      <c r="A23962" t="s">
        <v>145107</v>
      </c>
      <c r="B23962" t="s">
        <v>132521</v>
      </c>
      <c r="C23962" t="s">
        <v>30</v>
      </c>
      <c r="D23962" t="s">
        <v>20</v>
      </c>
      <c r="E23962" t="s">
        <v>145108</v>
      </c>
      <c r="F23962" t="s">
        <v>132523</v>
      </c>
      <c r="G23962" t="s">
        <v>23</v>
      </c>
      <c r="H23962" t="s">
        <v>24</v>
      </c>
      <c r="I23962" t="b">
        <v>1</v>
      </c>
      <c r="J23962" t="s">
        <v>25</v>
      </c>
      <c r="K23962" t="s">
        <v>132524</v>
      </c>
      <c r="L23962" t="s">
        <v>9562</v>
      </c>
      <c r="M23962" t="s">
        <v>145109</v>
      </c>
      <c r="N23962" t="s">
        <v>145110</v>
      </c>
      <c r="O23962" t="s">
        <v>145111</v>
      </c>
      <c r="P23962" t="s">
        <v>145112</v>
      </c>
      <c r="Q23962" t="s">
        <v>145113</v>
      </c>
    </row>
    <row r="23963" spans="1:17" x14ac:dyDescent="0.3">
      <c r="A23963" t="s">
        <v>145114</v>
      </c>
      <c r="B23963" t="s">
        <v>121604</v>
      </c>
      <c r="C23963" t="s">
        <v>30</v>
      </c>
      <c r="D23963" t="s">
        <v>30833</v>
      </c>
      <c r="E23963" t="s">
        <v>145115</v>
      </c>
      <c r="G23963" t="s">
        <v>23</v>
      </c>
      <c r="H23963" t="s">
        <v>24</v>
      </c>
      <c r="I23963" t="b">
        <v>1</v>
      </c>
      <c r="J23963" t="s">
        <v>25</v>
      </c>
      <c r="K23963" t="s">
        <v>121606</v>
      </c>
      <c r="L23963" t="s">
        <v>33</v>
      </c>
      <c r="M23963" t="s">
        <v>145116</v>
      </c>
      <c r="N23963" t="s">
        <v>145117</v>
      </c>
      <c r="O23963" t="s">
        <v>121609</v>
      </c>
      <c r="P23963" t="s">
        <v>121610</v>
      </c>
      <c r="Q23963" t="s">
        <v>145118</v>
      </c>
    </row>
    <row r="23964" spans="1:17" x14ac:dyDescent="0.3">
      <c r="A23964" t="s">
        <v>145119</v>
      </c>
      <c r="B23964" t="s">
        <v>144175</v>
      </c>
      <c r="C23964" t="s">
        <v>19</v>
      </c>
      <c r="D23964" t="s">
        <v>20</v>
      </c>
      <c r="E23964" t="s">
        <v>145120</v>
      </c>
      <c r="F23964" t="s">
        <v>13669</v>
      </c>
      <c r="G23964" t="s">
        <v>23</v>
      </c>
      <c r="H23964" t="s">
        <v>24</v>
      </c>
      <c r="I23964" t="b">
        <v>1</v>
      </c>
      <c r="J23964" t="s">
        <v>25</v>
      </c>
      <c r="K23964" t="s">
        <v>144176</v>
      </c>
      <c r="L23964" t="s">
        <v>84209</v>
      </c>
      <c r="M23964" t="s">
        <v>145121</v>
      </c>
      <c r="N23964" t="s">
        <v>145122</v>
      </c>
      <c r="O23964" t="s">
        <v>145123</v>
      </c>
      <c r="P23964" t="s">
        <v>145124</v>
      </c>
      <c r="Q23964" t="s">
        <v>145125</v>
      </c>
    </row>
    <row r="23965" spans="1:17" x14ac:dyDescent="0.3">
      <c r="A23965" t="s">
        <v>145126</v>
      </c>
      <c r="B23965" t="s">
        <v>18708</v>
      </c>
      <c r="C23965" t="s">
        <v>30</v>
      </c>
      <c r="D23965" t="s">
        <v>20</v>
      </c>
      <c r="E23965" t="s">
        <v>145127</v>
      </c>
      <c r="G23965" t="s">
        <v>23</v>
      </c>
      <c r="H23965" t="s">
        <v>24</v>
      </c>
      <c r="I23965" t="b">
        <v>1</v>
      </c>
      <c r="J23965" t="s">
        <v>25</v>
      </c>
      <c r="K23965" t="s">
        <v>18709</v>
      </c>
      <c r="L23965" t="s">
        <v>1936</v>
      </c>
      <c r="M23965" t="s">
        <v>145128</v>
      </c>
      <c r="N23965" t="s">
        <v>145129</v>
      </c>
      <c r="O23965" t="s">
        <v>145130</v>
      </c>
      <c r="P23965" t="s">
        <v>145131</v>
      </c>
      <c r="Q23965" t="s">
        <v>145132</v>
      </c>
    </row>
    <row r="23966" spans="1:17" x14ac:dyDescent="0.3">
      <c r="A23966" t="s">
        <v>145133</v>
      </c>
      <c r="B23966" t="s">
        <v>145134</v>
      </c>
      <c r="C23966" t="s">
        <v>264</v>
      </c>
      <c r="D23966" t="s">
        <v>116816</v>
      </c>
      <c r="E23966" t="s">
        <v>145135</v>
      </c>
      <c r="G23966" t="s">
        <v>23</v>
      </c>
      <c r="H23966" t="s">
        <v>24</v>
      </c>
      <c r="I23966" t="b">
        <v>1</v>
      </c>
      <c r="J23966" t="s">
        <v>25</v>
      </c>
      <c r="K23966" t="s">
        <v>145136</v>
      </c>
      <c r="L23966" t="s">
        <v>6225</v>
      </c>
      <c r="M23966" t="s">
        <v>145137</v>
      </c>
      <c r="N23966" t="s">
        <v>145138</v>
      </c>
      <c r="O23966" t="s">
        <v>145139</v>
      </c>
      <c r="P23966" t="s">
        <v>145140</v>
      </c>
      <c r="Q23966" t="s">
        <v>145141</v>
      </c>
    </row>
    <row r="23967" spans="1:17" x14ac:dyDescent="0.3">
      <c r="A23967" t="s">
        <v>145142</v>
      </c>
      <c r="B23967" t="s">
        <v>18708</v>
      </c>
      <c r="C23967" t="s">
        <v>30</v>
      </c>
      <c r="D23967" t="s">
        <v>20</v>
      </c>
      <c r="E23967" t="s">
        <v>145143</v>
      </c>
      <c r="G23967" t="s">
        <v>23</v>
      </c>
      <c r="H23967" t="s">
        <v>24</v>
      </c>
      <c r="I23967" t="b">
        <v>1</v>
      </c>
      <c r="J23967" t="s">
        <v>25</v>
      </c>
      <c r="K23967" t="s">
        <v>18709</v>
      </c>
      <c r="L23967" t="s">
        <v>68</v>
      </c>
      <c r="M23967" t="s">
        <v>145144</v>
      </c>
      <c r="N23967" t="s">
        <v>145145</v>
      </c>
      <c r="O23967" t="s">
        <v>145146</v>
      </c>
      <c r="P23967" t="s">
        <v>145131</v>
      </c>
      <c r="Q23967" t="s">
        <v>145147</v>
      </c>
    </row>
    <row r="23968" spans="1:17" x14ac:dyDescent="0.3">
      <c r="A23968" t="s">
        <v>145148</v>
      </c>
      <c r="B23968" t="s">
        <v>46756</v>
      </c>
      <c r="C23968" t="s">
        <v>123</v>
      </c>
      <c r="D23968" t="s">
        <v>20</v>
      </c>
      <c r="E23968" t="s">
        <v>96542</v>
      </c>
      <c r="F23968" t="s">
        <v>56688</v>
      </c>
      <c r="G23968" t="s">
        <v>26139</v>
      </c>
      <c r="I23968" t="b">
        <v>1</v>
      </c>
      <c r="J23968" t="s">
        <v>25</v>
      </c>
      <c r="K23968" t="s">
        <v>124265</v>
      </c>
      <c r="L23968" t="s">
        <v>4201</v>
      </c>
      <c r="M23968" t="s">
        <v>144770</v>
      </c>
      <c r="N23968" t="s">
        <v>145149</v>
      </c>
      <c r="O23968" t="s">
        <v>145150</v>
      </c>
      <c r="P23968" t="s">
        <v>144773</v>
      </c>
      <c r="Q23968" t="s">
        <v>144774</v>
      </c>
    </row>
    <row r="23969" spans="1:17" x14ac:dyDescent="0.3">
      <c r="A23969" t="s">
        <v>145151</v>
      </c>
      <c r="B23969" t="s">
        <v>7258</v>
      </c>
      <c r="C23969" t="s">
        <v>30</v>
      </c>
      <c r="D23969" t="s">
        <v>20</v>
      </c>
      <c r="E23969" t="s">
        <v>145152</v>
      </c>
      <c r="F23969" t="s">
        <v>88922</v>
      </c>
      <c r="G23969" t="s">
        <v>23</v>
      </c>
      <c r="H23969" t="s">
        <v>24</v>
      </c>
      <c r="I23969" t="b">
        <v>1</v>
      </c>
      <c r="J23969" t="s">
        <v>25</v>
      </c>
      <c r="K23969" t="s">
        <v>7261</v>
      </c>
      <c r="L23969" t="s">
        <v>2273</v>
      </c>
      <c r="M23969" t="s">
        <v>145153</v>
      </c>
      <c r="N23969" t="s">
        <v>145154</v>
      </c>
      <c r="O23969" t="s">
        <v>145155</v>
      </c>
      <c r="P23969" t="s">
        <v>145156</v>
      </c>
      <c r="Q23969" t="s">
        <v>145157</v>
      </c>
    </row>
    <row r="23970" spans="1:17" x14ac:dyDescent="0.3">
      <c r="A23970" t="s">
        <v>145158</v>
      </c>
      <c r="B23970" t="s">
        <v>59</v>
      </c>
      <c r="C23970" t="s">
        <v>30</v>
      </c>
      <c r="D23970" t="s">
        <v>20</v>
      </c>
      <c r="E23970" t="s">
        <v>145159</v>
      </c>
      <c r="G23970" t="s">
        <v>23</v>
      </c>
      <c r="H23970" t="s">
        <v>24</v>
      </c>
      <c r="I23970" t="b">
        <v>1</v>
      </c>
      <c r="J23970" t="s">
        <v>25</v>
      </c>
      <c r="K23970" t="s">
        <v>22319</v>
      </c>
      <c r="L23970" t="s">
        <v>1267</v>
      </c>
      <c r="M23970" t="s">
        <v>145160</v>
      </c>
      <c r="N23970" t="s">
        <v>145161</v>
      </c>
      <c r="O23970" t="s">
        <v>132469</v>
      </c>
      <c r="P23970" t="s">
        <v>145162</v>
      </c>
    </row>
    <row r="23971" spans="1:17" x14ac:dyDescent="0.3">
      <c r="A23971" t="s">
        <v>145163</v>
      </c>
      <c r="B23971" t="s">
        <v>59</v>
      </c>
      <c r="C23971" t="s">
        <v>30</v>
      </c>
      <c r="D23971" t="s">
        <v>20</v>
      </c>
      <c r="E23971" t="s">
        <v>145164</v>
      </c>
      <c r="G23971" t="s">
        <v>23</v>
      </c>
      <c r="H23971" t="s">
        <v>24</v>
      </c>
      <c r="I23971" t="b">
        <v>1</v>
      </c>
      <c r="J23971" t="s">
        <v>25</v>
      </c>
      <c r="K23971" t="s">
        <v>22319</v>
      </c>
      <c r="L23971" t="s">
        <v>10185</v>
      </c>
      <c r="M23971" t="s">
        <v>145165</v>
      </c>
      <c r="N23971" t="s">
        <v>145166</v>
      </c>
      <c r="O23971" t="s">
        <v>128662</v>
      </c>
      <c r="P23971" t="s">
        <v>145167</v>
      </c>
    </row>
    <row r="23972" spans="1:17" x14ac:dyDescent="0.3">
      <c r="A23972" t="s">
        <v>145168</v>
      </c>
      <c r="B23972" t="s">
        <v>92363</v>
      </c>
      <c r="C23972" t="s">
        <v>30</v>
      </c>
      <c r="D23972" t="s">
        <v>20</v>
      </c>
      <c r="E23972" t="s">
        <v>145169</v>
      </c>
      <c r="F23972" t="s">
        <v>108349</v>
      </c>
      <c r="G23972" t="s">
        <v>23</v>
      </c>
      <c r="H23972" t="s">
        <v>24</v>
      </c>
      <c r="I23972" t="b">
        <v>1</v>
      </c>
      <c r="J23972" t="s">
        <v>25</v>
      </c>
      <c r="K23972" t="s">
        <v>92366</v>
      </c>
      <c r="L23972" t="s">
        <v>6997</v>
      </c>
      <c r="M23972" t="s">
        <v>145170</v>
      </c>
      <c r="N23972" t="s">
        <v>145171</v>
      </c>
      <c r="O23972" t="s">
        <v>145172</v>
      </c>
      <c r="P23972" t="s">
        <v>145173</v>
      </c>
      <c r="Q23972" t="s">
        <v>145174</v>
      </c>
    </row>
    <row r="23973" spans="1:17" x14ac:dyDescent="0.3">
      <c r="A23973" t="s">
        <v>145175</v>
      </c>
      <c r="B23973" t="s">
        <v>92363</v>
      </c>
      <c r="C23973" t="s">
        <v>30</v>
      </c>
      <c r="D23973" t="s">
        <v>20</v>
      </c>
      <c r="E23973" t="s">
        <v>145176</v>
      </c>
      <c r="F23973" t="s">
        <v>108349</v>
      </c>
      <c r="G23973" t="s">
        <v>23</v>
      </c>
      <c r="H23973" t="s">
        <v>24</v>
      </c>
      <c r="I23973" t="b">
        <v>1</v>
      </c>
      <c r="J23973" t="s">
        <v>25</v>
      </c>
      <c r="K23973" t="s">
        <v>92366</v>
      </c>
      <c r="L23973" t="s">
        <v>6997</v>
      </c>
      <c r="M23973" t="s">
        <v>145177</v>
      </c>
      <c r="N23973" t="s">
        <v>145178</v>
      </c>
      <c r="O23973" t="s">
        <v>145179</v>
      </c>
      <c r="P23973" t="s">
        <v>145180</v>
      </c>
      <c r="Q23973" t="s">
        <v>145181</v>
      </c>
    </row>
    <row r="23974" spans="1:17" x14ac:dyDescent="0.3">
      <c r="A23974" t="s">
        <v>145182</v>
      </c>
      <c r="B23974" t="s">
        <v>30390</v>
      </c>
      <c r="C23974" t="s">
        <v>30</v>
      </c>
      <c r="D23974" t="s">
        <v>20</v>
      </c>
      <c r="E23974" t="s">
        <v>145183</v>
      </c>
      <c r="G23974" t="s">
        <v>23</v>
      </c>
      <c r="H23974" t="s">
        <v>24</v>
      </c>
      <c r="I23974" t="b">
        <v>1</v>
      </c>
      <c r="J23974" t="s">
        <v>25</v>
      </c>
      <c r="K23974" t="s">
        <v>30392</v>
      </c>
      <c r="L23974" t="s">
        <v>2506</v>
      </c>
      <c r="M23974" t="s">
        <v>145184</v>
      </c>
      <c r="N23974" t="s">
        <v>145185</v>
      </c>
      <c r="O23974" t="s">
        <v>145186</v>
      </c>
      <c r="P23974" t="s">
        <v>145187</v>
      </c>
      <c r="Q23974" t="s">
        <v>145188</v>
      </c>
    </row>
    <row r="23975" spans="1:17" x14ac:dyDescent="0.3">
      <c r="A23975" t="s">
        <v>145189</v>
      </c>
      <c r="B23975" t="s">
        <v>2101</v>
      </c>
      <c r="C23975" t="s">
        <v>30</v>
      </c>
      <c r="D23975" t="s">
        <v>20</v>
      </c>
      <c r="E23975" t="s">
        <v>145190</v>
      </c>
      <c r="F23975" t="s">
        <v>139266</v>
      </c>
      <c r="G23975" t="s">
        <v>23</v>
      </c>
      <c r="H23975" t="s">
        <v>24</v>
      </c>
      <c r="I23975" t="b">
        <v>1</v>
      </c>
      <c r="J23975" t="s">
        <v>158</v>
      </c>
      <c r="K23975" t="s">
        <v>2103</v>
      </c>
      <c r="L23975" t="s">
        <v>1783</v>
      </c>
      <c r="M23975" t="s">
        <v>145191</v>
      </c>
      <c r="N23975" t="s">
        <v>145192</v>
      </c>
      <c r="O23975" t="s">
        <v>145193</v>
      </c>
      <c r="P23975" t="s">
        <v>140251</v>
      </c>
      <c r="Q23975" t="s">
        <v>145194</v>
      </c>
    </row>
    <row r="23976" spans="1:17" x14ac:dyDescent="0.3">
      <c r="A23976" t="s">
        <v>145195</v>
      </c>
      <c r="B23976" t="s">
        <v>145196</v>
      </c>
      <c r="C23976" t="s">
        <v>19</v>
      </c>
      <c r="D23976" t="s">
        <v>20</v>
      </c>
      <c r="E23976" t="s">
        <v>145197</v>
      </c>
      <c r="G23976" t="s">
        <v>16098</v>
      </c>
      <c r="H23976" t="s">
        <v>16099</v>
      </c>
      <c r="I23976" t="b">
        <v>1</v>
      </c>
      <c r="J23976" t="s">
        <v>158</v>
      </c>
      <c r="K23976" t="s">
        <v>145198</v>
      </c>
      <c r="L23976" t="s">
        <v>81</v>
      </c>
      <c r="M23976" t="s">
        <v>145199</v>
      </c>
      <c r="N23976" t="s">
        <v>145200</v>
      </c>
      <c r="O23976" t="s">
        <v>145201</v>
      </c>
      <c r="P23976" t="s">
        <v>145202</v>
      </c>
      <c r="Q23976" t="s">
        <v>145203</v>
      </c>
    </row>
    <row r="23977" spans="1:17" x14ac:dyDescent="0.3">
      <c r="A23977" t="s">
        <v>145204</v>
      </c>
      <c r="B23977" t="s">
        <v>145196</v>
      </c>
      <c r="C23977" t="s">
        <v>19</v>
      </c>
      <c r="D23977" t="s">
        <v>20</v>
      </c>
      <c r="E23977" t="s">
        <v>145205</v>
      </c>
      <c r="G23977" t="s">
        <v>16098</v>
      </c>
      <c r="H23977" t="s">
        <v>16099</v>
      </c>
      <c r="I23977" t="b">
        <v>1</v>
      </c>
      <c r="J23977" t="s">
        <v>158</v>
      </c>
      <c r="K23977" t="s">
        <v>145198</v>
      </c>
      <c r="L23977" t="s">
        <v>697</v>
      </c>
      <c r="M23977" t="s">
        <v>145206</v>
      </c>
      <c r="N23977" t="s">
        <v>145207</v>
      </c>
      <c r="O23977" t="s">
        <v>145208</v>
      </c>
      <c r="P23977" t="s">
        <v>145202</v>
      </c>
      <c r="Q23977" t="s">
        <v>145209</v>
      </c>
    </row>
    <row r="23978" spans="1:17" x14ac:dyDescent="0.3">
      <c r="A23978" t="s">
        <v>145210</v>
      </c>
      <c r="B23978" t="s">
        <v>145196</v>
      </c>
      <c r="C23978" t="s">
        <v>19</v>
      </c>
      <c r="D23978" t="s">
        <v>20</v>
      </c>
      <c r="E23978" t="s">
        <v>145211</v>
      </c>
      <c r="G23978" t="s">
        <v>16098</v>
      </c>
      <c r="H23978" t="s">
        <v>16099</v>
      </c>
      <c r="I23978" t="b">
        <v>1</v>
      </c>
      <c r="J23978" t="s">
        <v>158</v>
      </c>
      <c r="K23978" t="s">
        <v>145198</v>
      </c>
      <c r="L23978" t="s">
        <v>697</v>
      </c>
      <c r="M23978" t="s">
        <v>145212</v>
      </c>
      <c r="N23978" t="s">
        <v>145213</v>
      </c>
      <c r="O23978" t="s">
        <v>145214</v>
      </c>
      <c r="P23978" t="s">
        <v>145215</v>
      </c>
      <c r="Q23978" t="s">
        <v>145216</v>
      </c>
    </row>
    <row r="23979" spans="1:17" x14ac:dyDescent="0.3">
      <c r="A23979" t="s">
        <v>145217</v>
      </c>
      <c r="B23979" t="s">
        <v>145196</v>
      </c>
      <c r="C23979" t="s">
        <v>19</v>
      </c>
      <c r="D23979" t="s">
        <v>20</v>
      </c>
      <c r="E23979" t="s">
        <v>145218</v>
      </c>
      <c r="G23979" t="s">
        <v>16098</v>
      </c>
      <c r="H23979" t="s">
        <v>16099</v>
      </c>
      <c r="I23979" t="b">
        <v>1</v>
      </c>
      <c r="J23979" t="s">
        <v>158</v>
      </c>
      <c r="K23979" t="s">
        <v>145198</v>
      </c>
      <c r="L23979" t="s">
        <v>13977</v>
      </c>
      <c r="M23979" t="s">
        <v>145219</v>
      </c>
      <c r="N23979" t="s">
        <v>145220</v>
      </c>
      <c r="O23979" t="s">
        <v>145214</v>
      </c>
      <c r="P23979" t="s">
        <v>145202</v>
      </c>
    </row>
    <row r="23980" spans="1:17" x14ac:dyDescent="0.3">
      <c r="A23980" t="s">
        <v>145221</v>
      </c>
      <c r="B23980" t="s">
        <v>145196</v>
      </c>
      <c r="C23980" t="s">
        <v>19</v>
      </c>
      <c r="D23980" t="s">
        <v>145222</v>
      </c>
      <c r="E23980" t="s">
        <v>145223</v>
      </c>
      <c r="G23980" t="s">
        <v>16098</v>
      </c>
      <c r="H23980" t="s">
        <v>16099</v>
      </c>
      <c r="I23980" t="b">
        <v>1</v>
      </c>
      <c r="J23980" t="s">
        <v>25</v>
      </c>
      <c r="K23980" t="s">
        <v>145198</v>
      </c>
      <c r="L23980" t="s">
        <v>962</v>
      </c>
      <c r="M23980" t="s">
        <v>145224</v>
      </c>
      <c r="N23980" t="s">
        <v>145225</v>
      </c>
      <c r="O23980" t="s">
        <v>145214</v>
      </c>
      <c r="P23980" t="s">
        <v>145226</v>
      </c>
    </row>
    <row r="23981" spans="1:17" x14ac:dyDescent="0.3">
      <c r="A23981" t="s">
        <v>145227</v>
      </c>
      <c r="B23981" t="s">
        <v>145196</v>
      </c>
      <c r="C23981" t="s">
        <v>19</v>
      </c>
      <c r="D23981" t="s">
        <v>20</v>
      </c>
      <c r="E23981" t="s">
        <v>145228</v>
      </c>
      <c r="G23981" t="s">
        <v>16098</v>
      </c>
      <c r="H23981" t="s">
        <v>16099</v>
      </c>
      <c r="I23981" t="b">
        <v>1</v>
      </c>
      <c r="J23981" t="s">
        <v>158</v>
      </c>
      <c r="K23981" t="s">
        <v>145198</v>
      </c>
      <c r="L23981" t="s">
        <v>7291</v>
      </c>
      <c r="M23981" t="s">
        <v>145229</v>
      </c>
      <c r="N23981" t="s">
        <v>145230</v>
      </c>
      <c r="O23981" t="s">
        <v>145214</v>
      </c>
      <c r="P23981" t="s">
        <v>145215</v>
      </c>
      <c r="Q23981" t="s">
        <v>145231</v>
      </c>
    </row>
    <row r="23982" spans="1:17" x14ac:dyDescent="0.3">
      <c r="A23982" t="s">
        <v>145232</v>
      </c>
      <c r="B23982" t="s">
        <v>145196</v>
      </c>
      <c r="C23982" t="s">
        <v>19</v>
      </c>
      <c r="D23982" t="s">
        <v>20</v>
      </c>
      <c r="E23982" t="s">
        <v>145233</v>
      </c>
      <c r="G23982" t="s">
        <v>16098</v>
      </c>
      <c r="H23982" t="s">
        <v>16099</v>
      </c>
      <c r="I23982" t="b">
        <v>1</v>
      </c>
      <c r="J23982" t="s">
        <v>158</v>
      </c>
      <c r="K23982" t="s">
        <v>145198</v>
      </c>
      <c r="L23982" t="s">
        <v>66</v>
      </c>
      <c r="M23982" t="s">
        <v>145234</v>
      </c>
      <c r="N23982" t="s">
        <v>145235</v>
      </c>
      <c r="O23982" t="s">
        <v>145214</v>
      </c>
      <c r="P23982" t="s">
        <v>145215</v>
      </c>
      <c r="Q23982" t="s">
        <v>145236</v>
      </c>
    </row>
    <row r="23983" spans="1:17" x14ac:dyDescent="0.3">
      <c r="A23983" t="s">
        <v>145237</v>
      </c>
      <c r="B23983" t="s">
        <v>145196</v>
      </c>
      <c r="C23983" t="s">
        <v>19</v>
      </c>
      <c r="D23983" t="s">
        <v>112367</v>
      </c>
      <c r="E23983" t="s">
        <v>145238</v>
      </c>
      <c r="G23983" t="s">
        <v>16098</v>
      </c>
      <c r="H23983" t="s">
        <v>16099</v>
      </c>
      <c r="I23983" t="b">
        <v>1</v>
      </c>
      <c r="J23983" t="s">
        <v>25</v>
      </c>
      <c r="K23983" t="s">
        <v>145198</v>
      </c>
      <c r="L23983" t="s">
        <v>4533</v>
      </c>
      <c r="M23983" t="s">
        <v>145239</v>
      </c>
      <c r="N23983" t="s">
        <v>145240</v>
      </c>
      <c r="O23983" t="s">
        <v>145214</v>
      </c>
      <c r="P23983" t="s">
        <v>145241</v>
      </c>
    </row>
    <row r="23984" spans="1:17" x14ac:dyDescent="0.3">
      <c r="A23984" t="s">
        <v>145242</v>
      </c>
      <c r="B23984" t="s">
        <v>145196</v>
      </c>
      <c r="C23984" t="s">
        <v>19</v>
      </c>
      <c r="D23984" t="s">
        <v>20</v>
      </c>
      <c r="E23984" t="s">
        <v>145243</v>
      </c>
      <c r="G23984" t="s">
        <v>16098</v>
      </c>
      <c r="H23984" t="s">
        <v>16099</v>
      </c>
      <c r="I23984" t="b">
        <v>1</v>
      </c>
      <c r="J23984" t="s">
        <v>158</v>
      </c>
      <c r="K23984" t="s">
        <v>145198</v>
      </c>
      <c r="L23984" t="s">
        <v>5452</v>
      </c>
      <c r="M23984" t="s">
        <v>145244</v>
      </c>
      <c r="N23984" t="s">
        <v>145245</v>
      </c>
      <c r="O23984" t="s">
        <v>145214</v>
      </c>
      <c r="P23984" t="s">
        <v>145246</v>
      </c>
      <c r="Q23984" t="s">
        <v>145247</v>
      </c>
    </row>
    <row r="23985" spans="1:17" x14ac:dyDescent="0.3">
      <c r="A23985" t="s">
        <v>145248</v>
      </c>
      <c r="B23985" t="s">
        <v>145196</v>
      </c>
      <c r="C23985" t="s">
        <v>19</v>
      </c>
      <c r="D23985" t="s">
        <v>20</v>
      </c>
      <c r="E23985" t="s">
        <v>145249</v>
      </c>
      <c r="G23985" t="s">
        <v>16098</v>
      </c>
      <c r="H23985" t="s">
        <v>16099</v>
      </c>
      <c r="I23985" t="b">
        <v>1</v>
      </c>
      <c r="J23985" t="s">
        <v>25</v>
      </c>
      <c r="K23985" t="s">
        <v>145198</v>
      </c>
      <c r="L23985" t="s">
        <v>68</v>
      </c>
      <c r="M23985" t="s">
        <v>145250</v>
      </c>
      <c r="N23985" t="s">
        <v>145251</v>
      </c>
      <c r="O23985" t="s">
        <v>145214</v>
      </c>
      <c r="P23985" t="s">
        <v>145226</v>
      </c>
      <c r="Q23985" t="s">
        <v>145252</v>
      </c>
    </row>
    <row r="23986" spans="1:17" x14ac:dyDescent="0.3">
      <c r="A23986" t="s">
        <v>145253</v>
      </c>
      <c r="B23986" t="s">
        <v>145196</v>
      </c>
      <c r="C23986" t="s">
        <v>19</v>
      </c>
      <c r="D23986" t="s">
        <v>20</v>
      </c>
      <c r="E23986" t="s">
        <v>145254</v>
      </c>
      <c r="G23986" t="s">
        <v>16098</v>
      </c>
      <c r="H23986" t="s">
        <v>16099</v>
      </c>
      <c r="I23986" t="b">
        <v>1</v>
      </c>
      <c r="J23986" t="s">
        <v>158</v>
      </c>
      <c r="K23986" t="s">
        <v>145198</v>
      </c>
      <c r="L23986" t="s">
        <v>68</v>
      </c>
      <c r="M23986" t="s">
        <v>145255</v>
      </c>
      <c r="N23986" t="s">
        <v>145256</v>
      </c>
      <c r="O23986" t="s">
        <v>145214</v>
      </c>
      <c r="P23986" t="s">
        <v>145257</v>
      </c>
      <c r="Q23986" t="s">
        <v>145258</v>
      </c>
    </row>
    <row r="23987" spans="1:17" x14ac:dyDescent="0.3">
      <c r="A23987" t="s">
        <v>145259</v>
      </c>
      <c r="B23987" t="s">
        <v>145196</v>
      </c>
      <c r="C23987" t="s">
        <v>19</v>
      </c>
      <c r="D23987" t="s">
        <v>145260</v>
      </c>
      <c r="E23987" t="s">
        <v>145261</v>
      </c>
      <c r="G23987" t="s">
        <v>16098</v>
      </c>
      <c r="H23987" t="s">
        <v>16099</v>
      </c>
      <c r="I23987" t="b">
        <v>1</v>
      </c>
      <c r="J23987" t="s">
        <v>25</v>
      </c>
      <c r="K23987" t="s">
        <v>145198</v>
      </c>
      <c r="L23987" t="s">
        <v>1974</v>
      </c>
      <c r="M23987" t="s">
        <v>145262</v>
      </c>
      <c r="N23987" t="s">
        <v>145263</v>
      </c>
      <c r="O23987" t="s">
        <v>145214</v>
      </c>
      <c r="P23987" t="s">
        <v>145215</v>
      </c>
      <c r="Q23987" t="s">
        <v>145264</v>
      </c>
    </row>
    <row r="23988" spans="1:17" x14ac:dyDescent="0.3">
      <c r="A23988" t="s">
        <v>145265</v>
      </c>
      <c r="B23988" t="s">
        <v>145266</v>
      </c>
      <c r="C23988" t="s">
        <v>19</v>
      </c>
      <c r="D23988" t="s">
        <v>145267</v>
      </c>
      <c r="E23988" t="s">
        <v>81694</v>
      </c>
      <c r="G23988" t="s">
        <v>16098</v>
      </c>
      <c r="H23988" t="s">
        <v>44648</v>
      </c>
      <c r="I23988" t="b">
        <v>1</v>
      </c>
      <c r="J23988" t="s">
        <v>25</v>
      </c>
      <c r="K23988" t="s">
        <v>145268</v>
      </c>
      <c r="L23988" t="s">
        <v>66</v>
      </c>
      <c r="M23988" t="s">
        <v>145269</v>
      </c>
      <c r="N23988" t="s">
        <v>145270</v>
      </c>
      <c r="O23988" t="s">
        <v>145271</v>
      </c>
      <c r="P23988" t="s">
        <v>145272</v>
      </c>
    </row>
    <row r="23989" spans="1:17" x14ac:dyDescent="0.3">
      <c r="A23989" t="s">
        <v>145273</v>
      </c>
      <c r="B23989" t="s">
        <v>145266</v>
      </c>
      <c r="C23989" t="s">
        <v>19</v>
      </c>
      <c r="D23989" t="s">
        <v>124295</v>
      </c>
      <c r="E23989" t="s">
        <v>145274</v>
      </c>
      <c r="G23989" t="s">
        <v>16098</v>
      </c>
      <c r="H23989" t="s">
        <v>44648</v>
      </c>
      <c r="I23989" t="b">
        <v>1</v>
      </c>
      <c r="J23989" t="s">
        <v>25</v>
      </c>
      <c r="K23989" t="s">
        <v>145268</v>
      </c>
      <c r="L23989" t="s">
        <v>8067</v>
      </c>
      <c r="M23989" t="s">
        <v>145275</v>
      </c>
      <c r="N23989" t="s">
        <v>145276</v>
      </c>
      <c r="O23989" t="s">
        <v>145277</v>
      </c>
      <c r="P23989" t="s">
        <v>145278</v>
      </c>
      <c r="Q23989" t="s">
        <v>145279</v>
      </c>
    </row>
    <row r="23990" spans="1:17" x14ac:dyDescent="0.3">
      <c r="A23990" t="s">
        <v>145280</v>
      </c>
      <c r="B23990" t="s">
        <v>145281</v>
      </c>
      <c r="C23990" t="s">
        <v>73</v>
      </c>
      <c r="D23990" t="s">
        <v>5208</v>
      </c>
      <c r="E23990" t="s">
        <v>145282</v>
      </c>
      <c r="G23990" t="s">
        <v>16098</v>
      </c>
      <c r="H23990" t="s">
        <v>44648</v>
      </c>
      <c r="I23990" t="b">
        <v>1</v>
      </c>
      <c r="J23990" t="s">
        <v>25</v>
      </c>
      <c r="K23990" t="s">
        <v>145283</v>
      </c>
      <c r="L23990" t="s">
        <v>4533</v>
      </c>
      <c r="M23990" t="s">
        <v>145284</v>
      </c>
      <c r="N23990" t="s">
        <v>145285</v>
      </c>
      <c r="O23990" t="s">
        <v>145286</v>
      </c>
      <c r="P23990" t="s">
        <v>145287</v>
      </c>
      <c r="Q23990" t="s">
        <v>145288</v>
      </c>
    </row>
    <row r="23991" spans="1:17" x14ac:dyDescent="0.3">
      <c r="A23991" t="s">
        <v>145289</v>
      </c>
      <c r="B23991" t="s">
        <v>77624</v>
      </c>
      <c r="C23991" t="s">
        <v>73</v>
      </c>
      <c r="D23991" t="s">
        <v>20</v>
      </c>
      <c r="E23991" t="s">
        <v>145290</v>
      </c>
      <c r="G23991" t="s">
        <v>23</v>
      </c>
      <c r="H23991" t="s">
        <v>24</v>
      </c>
      <c r="I23991" t="b">
        <v>1</v>
      </c>
      <c r="J23991" t="s">
        <v>25</v>
      </c>
      <c r="K23991" t="s">
        <v>77626</v>
      </c>
      <c r="L23991" t="s">
        <v>4744</v>
      </c>
      <c r="M23991" t="s">
        <v>145291</v>
      </c>
      <c r="N23991" t="s">
        <v>145292</v>
      </c>
      <c r="O23991" t="s">
        <v>143514</v>
      </c>
      <c r="P23991" t="s">
        <v>143515</v>
      </c>
      <c r="Q23991" t="s">
        <v>143516</v>
      </c>
    </row>
    <row r="23992" spans="1:17" x14ac:dyDescent="0.3">
      <c r="A23992" t="s">
        <v>145293</v>
      </c>
      <c r="B23992" t="s">
        <v>77624</v>
      </c>
      <c r="C23992" t="s">
        <v>73</v>
      </c>
      <c r="D23992" t="s">
        <v>20</v>
      </c>
      <c r="E23992" t="s">
        <v>145294</v>
      </c>
      <c r="G23992" t="s">
        <v>23</v>
      </c>
      <c r="H23992" t="s">
        <v>24</v>
      </c>
      <c r="I23992" t="b">
        <v>1</v>
      </c>
      <c r="J23992" t="s">
        <v>25</v>
      </c>
      <c r="K23992" t="s">
        <v>77626</v>
      </c>
      <c r="L23992" t="s">
        <v>4744</v>
      </c>
      <c r="M23992" t="s">
        <v>145295</v>
      </c>
      <c r="N23992" t="s">
        <v>145296</v>
      </c>
      <c r="O23992" t="s">
        <v>143514</v>
      </c>
      <c r="P23992" t="s">
        <v>143645</v>
      </c>
      <c r="Q23992" t="s">
        <v>145297</v>
      </c>
    </row>
    <row r="23993" spans="1:17" x14ac:dyDescent="0.3">
      <c r="A23993" t="s">
        <v>145298</v>
      </c>
      <c r="B23993" t="s">
        <v>77624</v>
      </c>
      <c r="C23993" t="s">
        <v>73</v>
      </c>
      <c r="D23993" t="s">
        <v>20</v>
      </c>
      <c r="E23993" t="s">
        <v>145299</v>
      </c>
      <c r="G23993" t="s">
        <v>23</v>
      </c>
      <c r="H23993" t="s">
        <v>24</v>
      </c>
      <c r="I23993" t="b">
        <v>1</v>
      </c>
      <c r="J23993" t="s">
        <v>25</v>
      </c>
      <c r="K23993" t="s">
        <v>77626</v>
      </c>
      <c r="L23993" t="s">
        <v>4744</v>
      </c>
      <c r="M23993" t="s">
        <v>145300</v>
      </c>
      <c r="N23993" t="s">
        <v>145301</v>
      </c>
      <c r="O23993" t="s">
        <v>145302</v>
      </c>
      <c r="P23993" t="s">
        <v>145303</v>
      </c>
      <c r="Q23993" t="s">
        <v>143516</v>
      </c>
    </row>
    <row r="23994" spans="1:17" x14ac:dyDescent="0.3">
      <c r="A23994" t="s">
        <v>145304</v>
      </c>
      <c r="B23994" t="s">
        <v>143767</v>
      </c>
      <c r="C23994" t="s">
        <v>73</v>
      </c>
      <c r="D23994" t="s">
        <v>20</v>
      </c>
      <c r="E23994" t="s">
        <v>145305</v>
      </c>
      <c r="F23994" t="s">
        <v>145306</v>
      </c>
      <c r="G23994" t="s">
        <v>23</v>
      </c>
      <c r="H23994" t="s">
        <v>24</v>
      </c>
      <c r="I23994" t="b">
        <v>1</v>
      </c>
      <c r="J23994" t="s">
        <v>25</v>
      </c>
      <c r="K23994" t="s">
        <v>143769</v>
      </c>
      <c r="L23994" t="s">
        <v>18688</v>
      </c>
      <c r="M23994" t="s">
        <v>145307</v>
      </c>
      <c r="N23994" t="s">
        <v>145308</v>
      </c>
      <c r="O23994" t="s">
        <v>145309</v>
      </c>
      <c r="P23994" t="s">
        <v>145310</v>
      </c>
      <c r="Q23994" t="s">
        <v>145311</v>
      </c>
    </row>
    <row r="23995" spans="1:17" x14ac:dyDescent="0.3">
      <c r="A23995" t="s">
        <v>145312</v>
      </c>
      <c r="B23995" t="s">
        <v>143767</v>
      </c>
      <c r="C23995" t="s">
        <v>73</v>
      </c>
      <c r="D23995" t="s">
        <v>20</v>
      </c>
      <c r="E23995" t="s">
        <v>1573</v>
      </c>
      <c r="G23995" t="s">
        <v>23</v>
      </c>
      <c r="H23995" t="s">
        <v>24</v>
      </c>
      <c r="I23995" t="b">
        <v>1</v>
      </c>
      <c r="J23995" t="s">
        <v>25</v>
      </c>
      <c r="K23995" t="s">
        <v>143769</v>
      </c>
      <c r="L23995" t="s">
        <v>138135</v>
      </c>
      <c r="M23995" t="s">
        <v>145313</v>
      </c>
      <c r="N23995" t="s">
        <v>145314</v>
      </c>
      <c r="O23995" t="s">
        <v>145315</v>
      </c>
      <c r="P23995" t="s">
        <v>145316</v>
      </c>
      <c r="Q23995" t="s">
        <v>145317</v>
      </c>
    </row>
    <row r="23996" spans="1:17" x14ac:dyDescent="0.3">
      <c r="A23996" t="s">
        <v>145318</v>
      </c>
      <c r="B23996" t="s">
        <v>143767</v>
      </c>
      <c r="C23996" t="s">
        <v>73</v>
      </c>
      <c r="D23996" t="s">
        <v>8424</v>
      </c>
      <c r="E23996" t="s">
        <v>145319</v>
      </c>
      <c r="F23996" t="s">
        <v>145306</v>
      </c>
      <c r="G23996" t="s">
        <v>23</v>
      </c>
      <c r="H23996" t="s">
        <v>24</v>
      </c>
      <c r="I23996" t="b">
        <v>1</v>
      </c>
      <c r="J23996" t="s">
        <v>25</v>
      </c>
      <c r="K23996" t="s">
        <v>143769</v>
      </c>
      <c r="L23996" t="s">
        <v>79949</v>
      </c>
      <c r="M23996" t="s">
        <v>145320</v>
      </c>
      <c r="N23996" t="s">
        <v>145321</v>
      </c>
      <c r="O23996" t="s">
        <v>145322</v>
      </c>
      <c r="P23996" t="s">
        <v>145316</v>
      </c>
      <c r="Q23996" t="s">
        <v>145323</v>
      </c>
    </row>
    <row r="23997" spans="1:17" x14ac:dyDescent="0.3">
      <c r="A23997" t="s">
        <v>145324</v>
      </c>
      <c r="B23997" t="s">
        <v>6386</v>
      </c>
      <c r="C23997" t="s">
        <v>3776</v>
      </c>
      <c r="D23997" t="s">
        <v>20</v>
      </c>
      <c r="E23997" t="s">
        <v>145325</v>
      </c>
      <c r="G23997" t="s">
        <v>23</v>
      </c>
      <c r="H23997" t="s">
        <v>24</v>
      </c>
      <c r="I23997" t="b">
        <v>1</v>
      </c>
      <c r="J23997" t="s">
        <v>25</v>
      </c>
      <c r="K23997" t="s">
        <v>16765</v>
      </c>
      <c r="L23997" t="s">
        <v>14328</v>
      </c>
      <c r="M23997" t="s">
        <v>145326</v>
      </c>
      <c r="N23997" t="s">
        <v>145327</v>
      </c>
      <c r="O23997" t="s">
        <v>16769</v>
      </c>
      <c r="P23997" t="s">
        <v>145328</v>
      </c>
      <c r="Q23997" t="s">
        <v>145329</v>
      </c>
    </row>
    <row r="23998" spans="1:17" x14ac:dyDescent="0.3">
      <c r="A23998" t="s">
        <v>145330</v>
      </c>
      <c r="B23998" t="s">
        <v>6386</v>
      </c>
      <c r="C23998" t="s">
        <v>3776</v>
      </c>
      <c r="D23998" t="s">
        <v>20</v>
      </c>
      <c r="E23998" t="s">
        <v>145331</v>
      </c>
      <c r="F23998" t="s">
        <v>49325</v>
      </c>
      <c r="G23998" t="s">
        <v>23</v>
      </c>
      <c r="H23998" t="s">
        <v>24</v>
      </c>
      <c r="I23998" t="b">
        <v>1</v>
      </c>
      <c r="J23998" t="s">
        <v>25</v>
      </c>
      <c r="K23998" t="s">
        <v>16765</v>
      </c>
      <c r="L23998" t="s">
        <v>808</v>
      </c>
      <c r="M23998" t="s">
        <v>145332</v>
      </c>
      <c r="N23998" t="s">
        <v>145333</v>
      </c>
      <c r="O23998" t="s">
        <v>16769</v>
      </c>
      <c r="P23998" t="s">
        <v>145328</v>
      </c>
      <c r="Q23998" t="s">
        <v>145334</v>
      </c>
    </row>
    <row r="23999" spans="1:17" x14ac:dyDescent="0.3">
      <c r="A23999" t="s">
        <v>145335</v>
      </c>
      <c r="B23999" t="s">
        <v>40543</v>
      </c>
      <c r="C23999" t="s">
        <v>30</v>
      </c>
      <c r="D23999" t="s">
        <v>27605</v>
      </c>
      <c r="E23999" t="s">
        <v>145336</v>
      </c>
      <c r="G23999" t="s">
        <v>23</v>
      </c>
      <c r="H23999" t="s">
        <v>24</v>
      </c>
      <c r="I23999" t="b">
        <v>1</v>
      </c>
      <c r="J23999" t="s">
        <v>25</v>
      </c>
      <c r="K23999" t="s">
        <v>40544</v>
      </c>
      <c r="L23999" t="s">
        <v>10185</v>
      </c>
      <c r="M23999" t="s">
        <v>145337</v>
      </c>
      <c r="N23999" t="s">
        <v>145338</v>
      </c>
      <c r="O23999" t="s">
        <v>144513</v>
      </c>
      <c r="P23999" t="s">
        <v>144514</v>
      </c>
      <c r="Q23999" t="s">
        <v>145339</v>
      </c>
    </row>
    <row r="24000" spans="1:17" x14ac:dyDescent="0.3">
      <c r="A24000" t="s">
        <v>145340</v>
      </c>
      <c r="B24000" t="s">
        <v>80646</v>
      </c>
      <c r="C24000" t="s">
        <v>30</v>
      </c>
      <c r="D24000" t="s">
        <v>145341</v>
      </c>
      <c r="E24000" t="s">
        <v>85840</v>
      </c>
      <c r="G24000" t="s">
        <v>23</v>
      </c>
      <c r="H24000" t="s">
        <v>24</v>
      </c>
      <c r="I24000" t="b">
        <v>1</v>
      </c>
      <c r="J24000" t="s">
        <v>25</v>
      </c>
      <c r="K24000" t="s">
        <v>145342</v>
      </c>
      <c r="L24000" t="s">
        <v>120</v>
      </c>
      <c r="M24000" t="s">
        <v>145343</v>
      </c>
      <c r="N24000" t="s">
        <v>145344</v>
      </c>
      <c r="O24000" t="s">
        <v>145345</v>
      </c>
      <c r="P24000" t="s">
        <v>145346</v>
      </c>
      <c r="Q24000" t="s">
        <v>145347</v>
      </c>
    </row>
    <row r="24001" spans="1:17" x14ac:dyDescent="0.3">
      <c r="A24001" t="s">
        <v>145348</v>
      </c>
      <c r="B24001" t="s">
        <v>80646</v>
      </c>
      <c r="C24001" t="s">
        <v>30</v>
      </c>
      <c r="D24001" t="s">
        <v>145341</v>
      </c>
      <c r="E24001" t="s">
        <v>506</v>
      </c>
      <c r="G24001" t="s">
        <v>23</v>
      </c>
      <c r="H24001" t="s">
        <v>24</v>
      </c>
      <c r="I24001" t="b">
        <v>1</v>
      </c>
      <c r="J24001" t="s">
        <v>25</v>
      </c>
      <c r="K24001" t="s">
        <v>145342</v>
      </c>
      <c r="L24001" t="s">
        <v>428</v>
      </c>
      <c r="M24001" t="s">
        <v>145349</v>
      </c>
      <c r="N24001" t="s">
        <v>145350</v>
      </c>
      <c r="O24001" t="s">
        <v>145351</v>
      </c>
      <c r="P24001" t="s">
        <v>145346</v>
      </c>
      <c r="Q24001" t="s">
        <v>116969</v>
      </c>
    </row>
    <row r="24002" spans="1:17" x14ac:dyDescent="0.3">
      <c r="A24002" t="s">
        <v>145352</v>
      </c>
      <c r="B24002" t="s">
        <v>145353</v>
      </c>
      <c r="C24002" t="s">
        <v>106</v>
      </c>
      <c r="D24002" t="s">
        <v>20</v>
      </c>
      <c r="E24002" t="s">
        <v>145354</v>
      </c>
      <c r="G24002" t="s">
        <v>23</v>
      </c>
      <c r="H24002" t="s">
        <v>38</v>
      </c>
      <c r="I24002" t="b">
        <v>1</v>
      </c>
      <c r="J24002" t="s">
        <v>25</v>
      </c>
      <c r="K24002" t="s">
        <v>145355</v>
      </c>
      <c r="L24002" t="s">
        <v>145356</v>
      </c>
      <c r="M24002" t="s">
        <v>145357</v>
      </c>
      <c r="N24002" t="s">
        <v>145358</v>
      </c>
      <c r="O24002" t="s">
        <v>145359</v>
      </c>
      <c r="P24002" t="s">
        <v>145360</v>
      </c>
      <c r="Q24002" t="s">
        <v>145361</v>
      </c>
    </row>
    <row r="24003" spans="1:17" x14ac:dyDescent="0.3">
      <c r="A24003" t="s">
        <v>145362</v>
      </c>
      <c r="B24003" t="s">
        <v>2548</v>
      </c>
      <c r="C24003" t="s">
        <v>30</v>
      </c>
      <c r="D24003" t="s">
        <v>20</v>
      </c>
      <c r="E24003" t="s">
        <v>145363</v>
      </c>
      <c r="G24003" t="s">
        <v>23</v>
      </c>
      <c r="H24003" t="s">
        <v>24</v>
      </c>
      <c r="I24003" t="b">
        <v>1</v>
      </c>
      <c r="J24003" t="s">
        <v>25</v>
      </c>
      <c r="K24003" t="s">
        <v>2551</v>
      </c>
      <c r="L24003" t="s">
        <v>4043</v>
      </c>
      <c r="M24003" t="s">
        <v>145364</v>
      </c>
      <c r="N24003" t="s">
        <v>145365</v>
      </c>
      <c r="O24003" t="s">
        <v>145366</v>
      </c>
      <c r="P24003" t="s">
        <v>145367</v>
      </c>
      <c r="Q24003" t="s">
        <v>145368</v>
      </c>
    </row>
    <row r="24004" spans="1:17" x14ac:dyDescent="0.3">
      <c r="A24004" t="s">
        <v>145369</v>
      </c>
      <c r="B24004" t="s">
        <v>145370</v>
      </c>
      <c r="C24004" t="s">
        <v>106</v>
      </c>
      <c r="D24004" t="s">
        <v>116816</v>
      </c>
      <c r="E24004" t="s">
        <v>145371</v>
      </c>
      <c r="G24004" t="s">
        <v>23</v>
      </c>
      <c r="H24004" t="s">
        <v>38</v>
      </c>
      <c r="I24004" t="b">
        <v>1</v>
      </c>
      <c r="J24004" t="s">
        <v>25</v>
      </c>
      <c r="K24004" t="s">
        <v>145372</v>
      </c>
      <c r="L24004" t="s">
        <v>145373</v>
      </c>
      <c r="M24004" t="s">
        <v>145374</v>
      </c>
      <c r="N24004" t="s">
        <v>145375</v>
      </c>
      <c r="O24004" t="s">
        <v>145376</v>
      </c>
      <c r="P24004" t="s">
        <v>145377</v>
      </c>
      <c r="Q24004" t="s">
        <v>145378</v>
      </c>
    </row>
    <row r="24005" spans="1:17" x14ac:dyDescent="0.3">
      <c r="A24005" t="s">
        <v>145379</v>
      </c>
      <c r="B24005" t="s">
        <v>96632</v>
      </c>
      <c r="C24005" t="s">
        <v>30</v>
      </c>
      <c r="D24005" t="s">
        <v>20</v>
      </c>
      <c r="E24005" t="s">
        <v>145380</v>
      </c>
      <c r="F24005" t="s">
        <v>96633</v>
      </c>
      <c r="G24005" t="s">
        <v>23</v>
      </c>
      <c r="H24005" t="s">
        <v>24</v>
      </c>
      <c r="I24005" t="b">
        <v>1</v>
      </c>
      <c r="J24005" t="s">
        <v>25</v>
      </c>
      <c r="K24005" t="s">
        <v>96634</v>
      </c>
      <c r="L24005" t="s">
        <v>2182</v>
      </c>
      <c r="M24005" t="s">
        <v>145381</v>
      </c>
      <c r="N24005" t="s">
        <v>145382</v>
      </c>
      <c r="O24005" t="s">
        <v>145383</v>
      </c>
      <c r="P24005" t="s">
        <v>103859</v>
      </c>
      <c r="Q24005" t="s">
        <v>145384</v>
      </c>
    </row>
    <row r="24006" spans="1:17" x14ac:dyDescent="0.3">
      <c r="A24006" t="s">
        <v>145385</v>
      </c>
      <c r="B24006" t="s">
        <v>145386</v>
      </c>
      <c r="C24006" t="s">
        <v>30</v>
      </c>
      <c r="D24006" t="s">
        <v>533</v>
      </c>
      <c r="E24006" t="s">
        <v>145387</v>
      </c>
      <c r="G24006" t="s">
        <v>23</v>
      </c>
      <c r="H24006" t="s">
        <v>24</v>
      </c>
      <c r="I24006" t="b">
        <v>1</v>
      </c>
      <c r="J24006" t="s">
        <v>25</v>
      </c>
      <c r="K24006" t="s">
        <v>145388</v>
      </c>
      <c r="L24006" t="s">
        <v>3823</v>
      </c>
      <c r="M24006" t="s">
        <v>145389</v>
      </c>
      <c r="N24006" t="s">
        <v>145390</v>
      </c>
      <c r="O24006" t="s">
        <v>145391</v>
      </c>
      <c r="P24006" t="s">
        <v>145392</v>
      </c>
      <c r="Q24006" t="s">
        <v>145393</v>
      </c>
    </row>
    <row r="24007" spans="1:17" x14ac:dyDescent="0.3">
      <c r="A24007" t="s">
        <v>145394</v>
      </c>
      <c r="B24007" t="s">
        <v>66539</v>
      </c>
      <c r="C24007" t="s">
        <v>30</v>
      </c>
      <c r="D24007" t="s">
        <v>20</v>
      </c>
      <c r="E24007" t="s">
        <v>145395</v>
      </c>
      <c r="G24007" t="s">
        <v>1455</v>
      </c>
      <c r="H24007" t="s">
        <v>1456</v>
      </c>
      <c r="I24007" t="b">
        <v>1</v>
      </c>
      <c r="J24007" t="s">
        <v>25</v>
      </c>
      <c r="K24007" t="s">
        <v>67220</v>
      </c>
      <c r="L24007" t="s">
        <v>4418</v>
      </c>
      <c r="M24007" t="s">
        <v>145396</v>
      </c>
      <c r="N24007" t="s">
        <v>145397</v>
      </c>
      <c r="O24007" t="s">
        <v>145398</v>
      </c>
      <c r="P24007" t="s">
        <v>145399</v>
      </c>
      <c r="Q24007" t="s">
        <v>145400</v>
      </c>
    </row>
    <row r="24008" spans="1:17" x14ac:dyDescent="0.3">
      <c r="A24008" t="s">
        <v>145401</v>
      </c>
      <c r="B24008" t="s">
        <v>80880</v>
      </c>
      <c r="C24008" t="s">
        <v>106</v>
      </c>
      <c r="D24008" t="s">
        <v>19353</v>
      </c>
      <c r="E24008" t="s">
        <v>145402</v>
      </c>
      <c r="G24008" t="s">
        <v>16098</v>
      </c>
      <c r="H24008" t="s">
        <v>16099</v>
      </c>
      <c r="I24008" t="b">
        <v>1</v>
      </c>
      <c r="J24008" t="s">
        <v>25</v>
      </c>
      <c r="K24008" t="s">
        <v>80882</v>
      </c>
      <c r="L24008" t="s">
        <v>145403</v>
      </c>
      <c r="M24008" t="s">
        <v>145404</v>
      </c>
      <c r="N24008" t="s">
        <v>145405</v>
      </c>
      <c r="O24008" t="s">
        <v>145406</v>
      </c>
      <c r="P24008" t="s">
        <v>80886</v>
      </c>
    </row>
    <row r="24009" spans="1:17" x14ac:dyDescent="0.3">
      <c r="A24009" t="s">
        <v>145407</v>
      </c>
      <c r="B24009" t="s">
        <v>145408</v>
      </c>
      <c r="C24009" t="s">
        <v>30</v>
      </c>
      <c r="D24009" t="s">
        <v>23681</v>
      </c>
      <c r="E24009" t="s">
        <v>145409</v>
      </c>
      <c r="G24009" t="s">
        <v>23</v>
      </c>
      <c r="H24009" t="s">
        <v>24</v>
      </c>
      <c r="I24009" t="b">
        <v>1</v>
      </c>
      <c r="J24009" t="s">
        <v>25</v>
      </c>
      <c r="K24009" t="s">
        <v>145410</v>
      </c>
      <c r="L24009" t="s">
        <v>1928</v>
      </c>
      <c r="M24009" t="s">
        <v>145411</v>
      </c>
      <c r="N24009" t="s">
        <v>145412</v>
      </c>
      <c r="O24009" t="s">
        <v>145413</v>
      </c>
      <c r="P24009" t="s">
        <v>145414</v>
      </c>
      <c r="Q24009" t="s">
        <v>145415</v>
      </c>
    </row>
    <row r="24010" spans="1:17" x14ac:dyDescent="0.3">
      <c r="A24010" t="s">
        <v>145416</v>
      </c>
      <c r="B24010" t="s">
        <v>66539</v>
      </c>
      <c r="C24010" t="s">
        <v>30</v>
      </c>
      <c r="D24010" t="s">
        <v>20</v>
      </c>
      <c r="E24010" t="s">
        <v>145417</v>
      </c>
      <c r="G24010" t="s">
        <v>1455</v>
      </c>
      <c r="H24010" t="s">
        <v>1456</v>
      </c>
      <c r="I24010" t="b">
        <v>1</v>
      </c>
      <c r="J24010" t="s">
        <v>25</v>
      </c>
      <c r="K24010" t="s">
        <v>67220</v>
      </c>
      <c r="L24010" t="s">
        <v>6964</v>
      </c>
      <c r="M24010" t="s">
        <v>145418</v>
      </c>
      <c r="N24010" t="s">
        <v>145419</v>
      </c>
      <c r="O24010" t="s">
        <v>145420</v>
      </c>
      <c r="P24010" t="s">
        <v>145421</v>
      </c>
      <c r="Q24010" t="s">
        <v>121655</v>
      </c>
    </row>
    <row r="24011" spans="1:17" x14ac:dyDescent="0.3">
      <c r="A24011" t="s">
        <v>145422</v>
      </c>
      <c r="B24011" t="s">
        <v>145408</v>
      </c>
      <c r="C24011" t="s">
        <v>30</v>
      </c>
      <c r="D24011" t="s">
        <v>23681</v>
      </c>
      <c r="E24011" t="s">
        <v>145423</v>
      </c>
      <c r="G24011" t="s">
        <v>23</v>
      </c>
      <c r="H24011" t="s">
        <v>24</v>
      </c>
      <c r="I24011" t="b">
        <v>1</v>
      </c>
      <c r="J24011" t="s">
        <v>25</v>
      </c>
      <c r="K24011" t="s">
        <v>145410</v>
      </c>
      <c r="L24011" t="s">
        <v>1928</v>
      </c>
      <c r="M24011" t="s">
        <v>145424</v>
      </c>
      <c r="N24011" t="s">
        <v>145425</v>
      </c>
      <c r="O24011" t="s">
        <v>145426</v>
      </c>
      <c r="P24011" t="s">
        <v>145427</v>
      </c>
      <c r="Q24011" t="s">
        <v>145428</v>
      </c>
    </row>
    <row r="24012" spans="1:17" x14ac:dyDescent="0.3">
      <c r="A24012" t="s">
        <v>145429</v>
      </c>
      <c r="B24012" t="s">
        <v>2751</v>
      </c>
      <c r="C24012" t="s">
        <v>30</v>
      </c>
      <c r="D24012" t="s">
        <v>20</v>
      </c>
      <c r="E24012" t="s">
        <v>145430</v>
      </c>
      <c r="G24012" t="s">
        <v>23</v>
      </c>
      <c r="H24012" t="s">
        <v>24</v>
      </c>
      <c r="I24012" t="b">
        <v>1</v>
      </c>
      <c r="J24012" t="s">
        <v>25</v>
      </c>
      <c r="K24012" t="s">
        <v>2752</v>
      </c>
      <c r="L24012" t="s">
        <v>37310</v>
      </c>
      <c r="M24012" t="s">
        <v>145431</v>
      </c>
      <c r="N24012" t="s">
        <v>145432</v>
      </c>
      <c r="O24012" t="s">
        <v>145433</v>
      </c>
      <c r="P24012" t="s">
        <v>2756</v>
      </c>
      <c r="Q24012" t="s">
        <v>145434</v>
      </c>
    </row>
    <row r="24013" spans="1:17" x14ac:dyDescent="0.3">
      <c r="A24013" t="s">
        <v>145435</v>
      </c>
      <c r="B24013" t="s">
        <v>66539</v>
      </c>
      <c r="C24013" t="s">
        <v>30</v>
      </c>
      <c r="D24013" t="s">
        <v>20</v>
      </c>
      <c r="E24013" t="s">
        <v>145436</v>
      </c>
      <c r="G24013" t="s">
        <v>1455</v>
      </c>
      <c r="H24013" t="s">
        <v>1456</v>
      </c>
      <c r="I24013" t="b">
        <v>1</v>
      </c>
      <c r="J24013" t="s">
        <v>25</v>
      </c>
      <c r="K24013" t="s">
        <v>67220</v>
      </c>
      <c r="L24013" t="s">
        <v>29515</v>
      </c>
      <c r="M24013" t="s">
        <v>145437</v>
      </c>
      <c r="N24013" t="s">
        <v>145438</v>
      </c>
      <c r="O24013" t="s">
        <v>145439</v>
      </c>
      <c r="P24013" t="s">
        <v>145440</v>
      </c>
      <c r="Q24013" t="s">
        <v>145441</v>
      </c>
    </row>
    <row r="24014" spans="1:17" x14ac:dyDescent="0.3">
      <c r="A24014" t="s">
        <v>145442</v>
      </c>
      <c r="B24014" t="s">
        <v>66539</v>
      </c>
      <c r="C24014" t="s">
        <v>30</v>
      </c>
      <c r="D24014" t="s">
        <v>20</v>
      </c>
      <c r="E24014" t="s">
        <v>145443</v>
      </c>
      <c r="G24014" t="s">
        <v>1455</v>
      </c>
      <c r="H24014" t="s">
        <v>1456</v>
      </c>
      <c r="I24014" t="b">
        <v>1</v>
      </c>
      <c r="J24014" t="s">
        <v>25</v>
      </c>
      <c r="K24014" t="s">
        <v>67220</v>
      </c>
      <c r="L24014" t="s">
        <v>2552</v>
      </c>
      <c r="M24014" t="s">
        <v>145444</v>
      </c>
      <c r="N24014" t="s">
        <v>145445</v>
      </c>
      <c r="O24014" t="s">
        <v>145446</v>
      </c>
      <c r="P24014" t="s">
        <v>145447</v>
      </c>
    </row>
    <row r="24015" spans="1:17" x14ac:dyDescent="0.3">
      <c r="A24015" t="s">
        <v>145448</v>
      </c>
      <c r="B24015" t="s">
        <v>66539</v>
      </c>
      <c r="C24015" t="s">
        <v>30</v>
      </c>
      <c r="D24015" t="s">
        <v>20</v>
      </c>
      <c r="E24015" t="s">
        <v>145449</v>
      </c>
      <c r="G24015" t="s">
        <v>1455</v>
      </c>
      <c r="H24015" t="s">
        <v>1456</v>
      </c>
      <c r="I24015" t="b">
        <v>1</v>
      </c>
      <c r="J24015" t="s">
        <v>25</v>
      </c>
      <c r="K24015" t="s">
        <v>67220</v>
      </c>
      <c r="L24015" t="s">
        <v>4301</v>
      </c>
      <c r="M24015" t="s">
        <v>145450</v>
      </c>
      <c r="N24015" t="s">
        <v>145451</v>
      </c>
      <c r="O24015" t="s">
        <v>145452</v>
      </c>
      <c r="P24015" t="s">
        <v>145453</v>
      </c>
      <c r="Q24015" t="s">
        <v>145454</v>
      </c>
    </row>
    <row r="24016" spans="1:17" x14ac:dyDescent="0.3">
      <c r="A24016" t="s">
        <v>145455</v>
      </c>
      <c r="B24016" t="s">
        <v>107896</v>
      </c>
      <c r="C24016" t="s">
        <v>30</v>
      </c>
      <c r="D24016" t="s">
        <v>20</v>
      </c>
      <c r="E24016" t="s">
        <v>145456</v>
      </c>
      <c r="G24016" t="s">
        <v>1455</v>
      </c>
      <c r="H24016" t="s">
        <v>1456</v>
      </c>
      <c r="I24016" t="b">
        <v>1</v>
      </c>
      <c r="J24016" t="s">
        <v>25</v>
      </c>
      <c r="K24016" t="s">
        <v>107898</v>
      </c>
      <c r="L24016" t="s">
        <v>2552</v>
      </c>
      <c r="M24016" t="s">
        <v>145457</v>
      </c>
      <c r="N24016" t="s">
        <v>145458</v>
      </c>
      <c r="O24016" t="s">
        <v>145459</v>
      </c>
      <c r="P24016" t="s">
        <v>145050</v>
      </c>
      <c r="Q24016" t="s">
        <v>145460</v>
      </c>
    </row>
    <row r="24017" spans="1:17" x14ac:dyDescent="0.3">
      <c r="A24017" t="s">
        <v>145461</v>
      </c>
      <c r="B24017" t="s">
        <v>1428</v>
      </c>
      <c r="C24017" t="s">
        <v>30</v>
      </c>
      <c r="D24017" t="s">
        <v>108181</v>
      </c>
      <c r="E24017" t="s">
        <v>5980</v>
      </c>
      <c r="G24017" t="s">
        <v>23</v>
      </c>
      <c r="H24017" t="s">
        <v>24</v>
      </c>
      <c r="I24017" t="b">
        <v>1</v>
      </c>
      <c r="J24017" t="s">
        <v>25</v>
      </c>
      <c r="K24017" t="s">
        <v>1429</v>
      </c>
      <c r="L24017" t="s">
        <v>3634</v>
      </c>
      <c r="M24017" t="s">
        <v>145462</v>
      </c>
      <c r="N24017" t="s">
        <v>145463</v>
      </c>
      <c r="O24017" t="s">
        <v>141651</v>
      </c>
      <c r="P24017" t="s">
        <v>141652</v>
      </c>
      <c r="Q24017" t="s">
        <v>145464</v>
      </c>
    </row>
    <row r="24018" spans="1:17" x14ac:dyDescent="0.3">
      <c r="A24018" t="s">
        <v>145465</v>
      </c>
      <c r="B24018" t="s">
        <v>39603</v>
      </c>
      <c r="C24018" t="s">
        <v>106</v>
      </c>
      <c r="D24018" t="s">
        <v>20</v>
      </c>
      <c r="E24018" t="s">
        <v>145466</v>
      </c>
      <c r="G24018" t="s">
        <v>1455</v>
      </c>
      <c r="H24018" t="s">
        <v>39605</v>
      </c>
      <c r="I24018" t="b">
        <v>1</v>
      </c>
      <c r="J24018" t="s">
        <v>25</v>
      </c>
      <c r="K24018" t="s">
        <v>130565</v>
      </c>
      <c r="L24018" t="s">
        <v>145467</v>
      </c>
      <c r="M24018" t="s">
        <v>145468</v>
      </c>
      <c r="N24018" t="s">
        <v>145469</v>
      </c>
      <c r="O24018" t="s">
        <v>145470</v>
      </c>
      <c r="P24018" t="s">
        <v>145471</v>
      </c>
      <c r="Q24018" t="s">
        <v>145472</v>
      </c>
    </row>
    <row r="24019" spans="1:17" x14ac:dyDescent="0.3">
      <c r="A24019" t="s">
        <v>145473</v>
      </c>
      <c r="B24019" t="s">
        <v>39603</v>
      </c>
      <c r="C24019" t="s">
        <v>106</v>
      </c>
      <c r="D24019" t="s">
        <v>20</v>
      </c>
      <c r="E24019" t="s">
        <v>145474</v>
      </c>
      <c r="G24019" t="s">
        <v>1455</v>
      </c>
      <c r="H24019" t="s">
        <v>39605</v>
      </c>
      <c r="I24019" t="b">
        <v>1</v>
      </c>
      <c r="J24019" t="s">
        <v>25</v>
      </c>
      <c r="K24019" t="s">
        <v>130565</v>
      </c>
      <c r="L24019" t="s">
        <v>82375</v>
      </c>
      <c r="M24019" t="s">
        <v>145475</v>
      </c>
      <c r="N24019" t="s">
        <v>145476</v>
      </c>
      <c r="O24019" t="s">
        <v>145477</v>
      </c>
      <c r="P24019" t="s">
        <v>145478</v>
      </c>
      <c r="Q24019" t="s">
        <v>145479</v>
      </c>
    </row>
    <row r="24020" spans="1:17" x14ac:dyDescent="0.3">
      <c r="A24020" t="s">
        <v>145480</v>
      </c>
      <c r="B24020" t="s">
        <v>39603</v>
      </c>
      <c r="C24020" t="s">
        <v>106</v>
      </c>
      <c r="D24020" t="s">
        <v>20</v>
      </c>
      <c r="E24020" t="s">
        <v>145481</v>
      </c>
      <c r="G24020" t="s">
        <v>1455</v>
      </c>
      <c r="H24020" t="s">
        <v>39605</v>
      </c>
      <c r="I24020" t="b">
        <v>1</v>
      </c>
      <c r="J24020" t="s">
        <v>25</v>
      </c>
      <c r="K24020" t="s">
        <v>130565</v>
      </c>
      <c r="L24020" t="s">
        <v>70721</v>
      </c>
      <c r="M24020" t="s">
        <v>145475</v>
      </c>
      <c r="N24020" t="s">
        <v>145482</v>
      </c>
      <c r="O24020" t="s">
        <v>145483</v>
      </c>
      <c r="P24020" t="s">
        <v>145478</v>
      </c>
      <c r="Q24020" t="s">
        <v>145484</v>
      </c>
    </row>
    <row r="24021" spans="1:17" x14ac:dyDescent="0.3">
      <c r="A24021" t="s">
        <v>145485</v>
      </c>
      <c r="B24021" t="s">
        <v>39603</v>
      </c>
      <c r="C24021" t="s">
        <v>106</v>
      </c>
      <c r="D24021" t="s">
        <v>20</v>
      </c>
      <c r="E24021" t="s">
        <v>145486</v>
      </c>
      <c r="G24021" t="s">
        <v>1455</v>
      </c>
      <c r="H24021" t="s">
        <v>39605</v>
      </c>
      <c r="I24021" t="b">
        <v>1</v>
      </c>
      <c r="J24021" t="s">
        <v>25</v>
      </c>
      <c r="K24021" t="s">
        <v>130565</v>
      </c>
      <c r="L24021" t="s">
        <v>63405</v>
      </c>
      <c r="M24021" t="s">
        <v>145487</v>
      </c>
      <c r="N24021" t="s">
        <v>145488</v>
      </c>
      <c r="O24021" t="s">
        <v>145489</v>
      </c>
      <c r="P24021" t="s">
        <v>145490</v>
      </c>
      <c r="Q24021" t="s">
        <v>145491</v>
      </c>
    </row>
    <row r="24022" spans="1:17" x14ac:dyDescent="0.3">
      <c r="A24022" t="s">
        <v>145492</v>
      </c>
      <c r="B24022" t="s">
        <v>39603</v>
      </c>
      <c r="C24022" t="s">
        <v>106</v>
      </c>
      <c r="D24022" t="s">
        <v>20</v>
      </c>
      <c r="E24022" t="s">
        <v>145493</v>
      </c>
      <c r="G24022" t="s">
        <v>1455</v>
      </c>
      <c r="H24022" t="s">
        <v>39605</v>
      </c>
      <c r="I24022" t="b">
        <v>1</v>
      </c>
      <c r="J24022" t="s">
        <v>25</v>
      </c>
      <c r="K24022" t="s">
        <v>130565</v>
      </c>
      <c r="L24022" t="s">
        <v>70721</v>
      </c>
      <c r="M24022" t="s">
        <v>145494</v>
      </c>
      <c r="N24022" t="s">
        <v>145495</v>
      </c>
      <c r="O24022" t="s">
        <v>145496</v>
      </c>
      <c r="P24022" t="s">
        <v>145478</v>
      </c>
      <c r="Q24022" t="s">
        <v>145497</v>
      </c>
    </row>
    <row r="24023" spans="1:17" x14ac:dyDescent="0.3">
      <c r="A24023" t="s">
        <v>145498</v>
      </c>
      <c r="B24023" t="s">
        <v>1231</v>
      </c>
      <c r="C24023" t="s">
        <v>30</v>
      </c>
      <c r="D24023" t="s">
        <v>20</v>
      </c>
      <c r="E24023" t="s">
        <v>31289</v>
      </c>
      <c r="G24023" t="s">
        <v>23</v>
      </c>
      <c r="H24023" t="s">
        <v>24</v>
      </c>
      <c r="I24023" t="b">
        <v>1</v>
      </c>
      <c r="J24023" t="s">
        <v>25</v>
      </c>
      <c r="K24023" t="s">
        <v>1232</v>
      </c>
      <c r="L24023" t="s">
        <v>5201</v>
      </c>
      <c r="M24023" t="s">
        <v>142075</v>
      </c>
      <c r="N24023" t="s">
        <v>145499</v>
      </c>
      <c r="O24023" t="s">
        <v>142077</v>
      </c>
      <c r="P24023" t="s">
        <v>142078</v>
      </c>
      <c r="Q24023" t="s">
        <v>142079</v>
      </c>
    </row>
    <row r="24024" spans="1:17" x14ac:dyDescent="0.3">
      <c r="A24024" t="s">
        <v>145500</v>
      </c>
      <c r="B24024" t="s">
        <v>39603</v>
      </c>
      <c r="C24024" t="s">
        <v>106</v>
      </c>
      <c r="D24024" t="s">
        <v>20</v>
      </c>
      <c r="E24024" t="s">
        <v>145501</v>
      </c>
      <c r="G24024" t="s">
        <v>1455</v>
      </c>
      <c r="H24024" t="s">
        <v>39605</v>
      </c>
      <c r="I24024" t="b">
        <v>1</v>
      </c>
      <c r="J24024" t="s">
        <v>25</v>
      </c>
      <c r="K24024" t="s">
        <v>130565</v>
      </c>
      <c r="L24024" t="s">
        <v>70721</v>
      </c>
      <c r="M24024" t="s">
        <v>145502</v>
      </c>
      <c r="N24024" t="s">
        <v>145503</v>
      </c>
      <c r="O24024" t="s">
        <v>145504</v>
      </c>
      <c r="P24024" t="s">
        <v>145478</v>
      </c>
      <c r="Q24024" t="s">
        <v>145505</v>
      </c>
    </row>
    <row r="24025" spans="1:17" x14ac:dyDescent="0.3">
      <c r="A24025" t="s">
        <v>145506</v>
      </c>
      <c r="B24025" t="s">
        <v>1231</v>
      </c>
      <c r="C24025" t="s">
        <v>30</v>
      </c>
      <c r="D24025" t="s">
        <v>20</v>
      </c>
      <c r="E24025" t="s">
        <v>25252</v>
      </c>
      <c r="G24025" t="s">
        <v>23</v>
      </c>
      <c r="H24025" t="s">
        <v>24</v>
      </c>
      <c r="I24025" t="b">
        <v>1</v>
      </c>
      <c r="J24025" t="s">
        <v>25</v>
      </c>
      <c r="K24025" t="s">
        <v>1232</v>
      </c>
      <c r="L24025" t="s">
        <v>324</v>
      </c>
      <c r="M24025" t="s">
        <v>142075</v>
      </c>
      <c r="N24025" t="s">
        <v>142081</v>
      </c>
      <c r="O24025" t="s">
        <v>142077</v>
      </c>
      <c r="P24025" t="s">
        <v>142078</v>
      </c>
      <c r="Q24025" t="s">
        <v>142082</v>
      </c>
    </row>
    <row r="24026" spans="1:17" x14ac:dyDescent="0.3">
      <c r="A24026" t="s">
        <v>145507</v>
      </c>
      <c r="B24026" t="s">
        <v>39603</v>
      </c>
      <c r="C24026" t="s">
        <v>106</v>
      </c>
      <c r="D24026" t="s">
        <v>20</v>
      </c>
      <c r="E24026" t="s">
        <v>145508</v>
      </c>
      <c r="G24026" t="s">
        <v>1455</v>
      </c>
      <c r="H24026" t="s">
        <v>39605</v>
      </c>
      <c r="I24026" t="b">
        <v>1</v>
      </c>
      <c r="J24026" t="s">
        <v>25</v>
      </c>
      <c r="K24026" t="s">
        <v>98107</v>
      </c>
      <c r="L24026" t="s">
        <v>145509</v>
      </c>
      <c r="M24026" t="s">
        <v>145510</v>
      </c>
      <c r="N24026" t="s">
        <v>145511</v>
      </c>
      <c r="O24026" t="s">
        <v>145512</v>
      </c>
      <c r="P24026" t="s">
        <v>145513</v>
      </c>
      <c r="Q24026" t="s">
        <v>145514</v>
      </c>
    </row>
    <row r="24027" spans="1:17" x14ac:dyDescent="0.3">
      <c r="A24027" t="s">
        <v>145515</v>
      </c>
      <c r="B24027" t="s">
        <v>2446</v>
      </c>
      <c r="C24027" t="s">
        <v>30</v>
      </c>
      <c r="D24027" t="s">
        <v>13848</v>
      </c>
      <c r="E24027" t="s">
        <v>99</v>
      </c>
      <c r="G24027" t="s">
        <v>23</v>
      </c>
      <c r="H24027" t="s">
        <v>24</v>
      </c>
      <c r="I24027" t="b">
        <v>1</v>
      </c>
      <c r="J24027" t="s">
        <v>25</v>
      </c>
      <c r="K24027" t="s">
        <v>2448</v>
      </c>
      <c r="L24027" t="s">
        <v>2079</v>
      </c>
      <c r="M24027" t="s">
        <v>145516</v>
      </c>
      <c r="N24027" t="s">
        <v>145517</v>
      </c>
      <c r="O24027" t="s">
        <v>42343</v>
      </c>
      <c r="P24027" t="s">
        <v>145518</v>
      </c>
      <c r="Q24027" t="s">
        <v>145519</v>
      </c>
    </row>
    <row r="24028" spans="1:17" x14ac:dyDescent="0.3">
      <c r="A24028" t="s">
        <v>145520</v>
      </c>
      <c r="B24028" t="s">
        <v>39603</v>
      </c>
      <c r="C24028" t="s">
        <v>106</v>
      </c>
      <c r="D24028" t="s">
        <v>20</v>
      </c>
      <c r="E24028" t="s">
        <v>145521</v>
      </c>
      <c r="G24028" t="s">
        <v>1455</v>
      </c>
      <c r="H24028" t="s">
        <v>39605</v>
      </c>
      <c r="I24028" t="b">
        <v>1</v>
      </c>
      <c r="J24028" t="s">
        <v>25</v>
      </c>
      <c r="K24028" t="s">
        <v>98107</v>
      </c>
      <c r="L24028" t="s">
        <v>145522</v>
      </c>
      <c r="M24028" t="s">
        <v>145523</v>
      </c>
      <c r="N24028" t="s">
        <v>145524</v>
      </c>
      <c r="O24028" t="s">
        <v>145525</v>
      </c>
      <c r="P24028" t="s">
        <v>145513</v>
      </c>
      <c r="Q24028" t="s">
        <v>145526</v>
      </c>
    </row>
    <row r="24029" spans="1:17" x14ac:dyDescent="0.3">
      <c r="A24029" t="s">
        <v>145527</v>
      </c>
      <c r="B24029" t="s">
        <v>2446</v>
      </c>
      <c r="C24029" t="s">
        <v>30</v>
      </c>
      <c r="D24029" t="s">
        <v>13848</v>
      </c>
      <c r="E24029" t="s">
        <v>80</v>
      </c>
      <c r="G24029" t="s">
        <v>23</v>
      </c>
      <c r="H24029" t="s">
        <v>24</v>
      </c>
      <c r="I24029" t="b">
        <v>1</v>
      </c>
      <c r="J24029" t="s">
        <v>25</v>
      </c>
      <c r="K24029" t="s">
        <v>2448</v>
      </c>
      <c r="L24029" t="s">
        <v>81</v>
      </c>
      <c r="M24029" t="s">
        <v>145528</v>
      </c>
      <c r="N24029" t="s">
        <v>145529</v>
      </c>
      <c r="O24029" t="s">
        <v>42343</v>
      </c>
      <c r="P24029" t="s">
        <v>145530</v>
      </c>
      <c r="Q24029" t="s">
        <v>145531</v>
      </c>
    </row>
    <row r="24030" spans="1:17" x14ac:dyDescent="0.3">
      <c r="A24030" t="s">
        <v>145532</v>
      </c>
      <c r="B24030" t="s">
        <v>2446</v>
      </c>
      <c r="C24030" t="s">
        <v>30</v>
      </c>
      <c r="D24030" t="s">
        <v>13848</v>
      </c>
      <c r="E24030" t="s">
        <v>1668</v>
      </c>
      <c r="G24030" t="s">
        <v>23</v>
      </c>
      <c r="H24030" t="s">
        <v>24</v>
      </c>
      <c r="I24030" t="b">
        <v>1</v>
      </c>
      <c r="J24030" t="s">
        <v>25</v>
      </c>
      <c r="K24030" t="s">
        <v>2448</v>
      </c>
      <c r="L24030" t="s">
        <v>66</v>
      </c>
      <c r="M24030" t="s">
        <v>145533</v>
      </c>
      <c r="N24030" t="s">
        <v>145534</v>
      </c>
      <c r="O24030" t="s">
        <v>42343</v>
      </c>
      <c r="P24030" t="s">
        <v>145530</v>
      </c>
      <c r="Q24030" t="s">
        <v>145535</v>
      </c>
    </row>
    <row r="24031" spans="1:17" x14ac:dyDescent="0.3">
      <c r="A24031" t="s">
        <v>145536</v>
      </c>
      <c r="B24031" t="s">
        <v>2446</v>
      </c>
      <c r="C24031" t="s">
        <v>30</v>
      </c>
      <c r="D24031" t="s">
        <v>13848</v>
      </c>
      <c r="E24031" t="s">
        <v>99998</v>
      </c>
      <c r="G24031" t="s">
        <v>23</v>
      </c>
      <c r="H24031" t="s">
        <v>24</v>
      </c>
      <c r="I24031" t="b">
        <v>1</v>
      </c>
      <c r="J24031" t="s">
        <v>25</v>
      </c>
      <c r="K24031" t="s">
        <v>2448</v>
      </c>
      <c r="L24031" t="s">
        <v>324</v>
      </c>
      <c r="M24031" t="s">
        <v>145537</v>
      </c>
      <c r="N24031" t="s">
        <v>145538</v>
      </c>
      <c r="O24031" t="s">
        <v>42343</v>
      </c>
      <c r="P24031" t="s">
        <v>145530</v>
      </c>
      <c r="Q24031" t="s">
        <v>145539</v>
      </c>
    </row>
    <row r="24032" spans="1:17" x14ac:dyDescent="0.3">
      <c r="A24032" t="s">
        <v>145540</v>
      </c>
      <c r="B24032" t="s">
        <v>145541</v>
      </c>
      <c r="C24032" t="s">
        <v>30</v>
      </c>
      <c r="D24032" t="s">
        <v>145542</v>
      </c>
      <c r="E24032" t="s">
        <v>145543</v>
      </c>
      <c r="G24032" t="s">
        <v>23</v>
      </c>
      <c r="H24032" t="s">
        <v>24</v>
      </c>
      <c r="I24032" t="b">
        <v>1</v>
      </c>
      <c r="J24032" t="s">
        <v>25</v>
      </c>
      <c r="K24032" t="s">
        <v>145544</v>
      </c>
      <c r="L24032" t="s">
        <v>3964</v>
      </c>
      <c r="M24032" t="s">
        <v>145545</v>
      </c>
      <c r="N24032" t="s">
        <v>145546</v>
      </c>
      <c r="O24032" t="s">
        <v>145547</v>
      </c>
      <c r="P24032" t="s">
        <v>145548</v>
      </c>
      <c r="Q24032" t="s">
        <v>145549</v>
      </c>
    </row>
    <row r="24033" spans="1:17" x14ac:dyDescent="0.3">
      <c r="A24033" t="s">
        <v>145550</v>
      </c>
      <c r="B24033" t="s">
        <v>145541</v>
      </c>
      <c r="C24033" t="s">
        <v>30</v>
      </c>
      <c r="D24033" t="s">
        <v>30833</v>
      </c>
      <c r="E24033" t="s">
        <v>211</v>
      </c>
      <c r="G24033" t="s">
        <v>23</v>
      </c>
      <c r="H24033" t="s">
        <v>24</v>
      </c>
      <c r="I24033" t="b">
        <v>1</v>
      </c>
      <c r="J24033" t="s">
        <v>25</v>
      </c>
      <c r="K24033" t="s">
        <v>145544</v>
      </c>
      <c r="L24033" t="s">
        <v>8815</v>
      </c>
      <c r="M24033" t="s">
        <v>145551</v>
      </c>
      <c r="N24033" t="s">
        <v>145552</v>
      </c>
      <c r="O24033" t="s">
        <v>145547</v>
      </c>
      <c r="P24033" t="s">
        <v>145548</v>
      </c>
      <c r="Q24033" t="s">
        <v>145553</v>
      </c>
    </row>
    <row r="24034" spans="1:17" x14ac:dyDescent="0.3">
      <c r="A24034" t="s">
        <v>145554</v>
      </c>
      <c r="B24034" t="s">
        <v>103868</v>
      </c>
      <c r="C24034" t="s">
        <v>30</v>
      </c>
      <c r="D24034" t="s">
        <v>20</v>
      </c>
      <c r="E24034" t="s">
        <v>145555</v>
      </c>
      <c r="G24034" t="s">
        <v>23</v>
      </c>
      <c r="H24034" t="s">
        <v>24</v>
      </c>
      <c r="I24034" t="b">
        <v>1</v>
      </c>
      <c r="J24034" t="s">
        <v>25</v>
      </c>
      <c r="K24034" t="s">
        <v>103870</v>
      </c>
      <c r="L24034" t="s">
        <v>8147</v>
      </c>
      <c r="M24034" t="s">
        <v>145556</v>
      </c>
      <c r="N24034" t="s">
        <v>145557</v>
      </c>
      <c r="O24034" t="s">
        <v>145558</v>
      </c>
      <c r="P24034" t="s">
        <v>145559</v>
      </c>
      <c r="Q24034" t="s">
        <v>145560</v>
      </c>
    </row>
    <row r="24035" spans="1:17" x14ac:dyDescent="0.3">
      <c r="A24035" t="s">
        <v>145561</v>
      </c>
      <c r="B24035" t="s">
        <v>118821</v>
      </c>
      <c r="C24035" t="s">
        <v>3776</v>
      </c>
      <c r="D24035" t="s">
        <v>20</v>
      </c>
      <c r="E24035" t="s">
        <v>124271</v>
      </c>
      <c r="G24035" t="s">
        <v>23</v>
      </c>
      <c r="H24035" t="s">
        <v>24</v>
      </c>
      <c r="I24035" t="b">
        <v>1</v>
      </c>
      <c r="J24035" t="s">
        <v>25</v>
      </c>
      <c r="K24035" t="s">
        <v>136310</v>
      </c>
      <c r="L24035" t="s">
        <v>749</v>
      </c>
      <c r="M24035" t="s">
        <v>145562</v>
      </c>
      <c r="N24035" t="s">
        <v>145563</v>
      </c>
      <c r="O24035" t="s">
        <v>136313</v>
      </c>
      <c r="P24035" t="s">
        <v>145564</v>
      </c>
      <c r="Q24035" t="s">
        <v>145565</v>
      </c>
    </row>
    <row r="24036" spans="1:17" x14ac:dyDescent="0.3">
      <c r="A24036" t="s">
        <v>145566</v>
      </c>
      <c r="B24036" t="s">
        <v>11567</v>
      </c>
      <c r="C24036" t="s">
        <v>30</v>
      </c>
      <c r="D24036" t="s">
        <v>20</v>
      </c>
      <c r="E24036" t="s">
        <v>145567</v>
      </c>
      <c r="F24036" t="s">
        <v>13424</v>
      </c>
      <c r="G24036" t="s">
        <v>23</v>
      </c>
      <c r="H24036" t="s">
        <v>24</v>
      </c>
      <c r="I24036" t="b">
        <v>1</v>
      </c>
      <c r="J24036" t="s">
        <v>25</v>
      </c>
      <c r="K24036" t="s">
        <v>11569</v>
      </c>
      <c r="L24036" t="s">
        <v>68</v>
      </c>
      <c r="M24036" t="s">
        <v>145568</v>
      </c>
      <c r="N24036" t="s">
        <v>145569</v>
      </c>
      <c r="O24036" t="s">
        <v>13434</v>
      </c>
      <c r="P24036" t="s">
        <v>139921</v>
      </c>
      <c r="Q24036" t="s">
        <v>145570</v>
      </c>
    </row>
    <row r="24037" spans="1:17" x14ac:dyDescent="0.3">
      <c r="A24037" t="s">
        <v>145571</v>
      </c>
      <c r="B24037" t="s">
        <v>11567</v>
      </c>
      <c r="C24037" t="s">
        <v>30</v>
      </c>
      <c r="D24037" t="s">
        <v>20</v>
      </c>
      <c r="E24037" t="s">
        <v>145572</v>
      </c>
      <c r="F24037" t="s">
        <v>13424</v>
      </c>
      <c r="G24037" t="s">
        <v>23</v>
      </c>
      <c r="H24037" t="s">
        <v>24</v>
      </c>
      <c r="I24037" t="b">
        <v>1</v>
      </c>
      <c r="J24037" t="s">
        <v>25</v>
      </c>
      <c r="K24037" t="s">
        <v>11569</v>
      </c>
      <c r="L24037" t="s">
        <v>3438</v>
      </c>
      <c r="M24037" t="s">
        <v>145573</v>
      </c>
      <c r="N24037" t="s">
        <v>86020</v>
      </c>
      <c r="O24037" t="s">
        <v>13434</v>
      </c>
      <c r="P24037" t="s">
        <v>139921</v>
      </c>
      <c r="Q24037" t="s">
        <v>145574</v>
      </c>
    </row>
    <row r="24038" spans="1:17" x14ac:dyDescent="0.3">
      <c r="A24038" t="s">
        <v>145575</v>
      </c>
      <c r="B24038" t="s">
        <v>472</v>
      </c>
      <c r="C24038" t="s">
        <v>30</v>
      </c>
      <c r="D24038" t="s">
        <v>20</v>
      </c>
      <c r="E24038" t="s">
        <v>145576</v>
      </c>
      <c r="F24038" t="s">
        <v>1435</v>
      </c>
      <c r="G24038" t="s">
        <v>23</v>
      </c>
      <c r="H24038" t="s">
        <v>24</v>
      </c>
      <c r="I24038" t="b">
        <v>1</v>
      </c>
      <c r="J24038" t="s">
        <v>25</v>
      </c>
      <c r="K24038" t="s">
        <v>473</v>
      </c>
      <c r="L24038" t="s">
        <v>123868</v>
      </c>
      <c r="M24038" t="s">
        <v>145577</v>
      </c>
      <c r="N24038" t="s">
        <v>145578</v>
      </c>
      <c r="O24038" t="s">
        <v>145579</v>
      </c>
      <c r="P24038" t="s">
        <v>145580</v>
      </c>
      <c r="Q24038" t="s">
        <v>145581</v>
      </c>
    </row>
    <row r="24039" spans="1:17" x14ac:dyDescent="0.3">
      <c r="A24039" t="s">
        <v>145582</v>
      </c>
      <c r="B24039" t="s">
        <v>28337</v>
      </c>
      <c r="C24039" t="s">
        <v>30</v>
      </c>
      <c r="D24039" t="s">
        <v>27605</v>
      </c>
      <c r="E24039" t="s">
        <v>565</v>
      </c>
      <c r="G24039" t="s">
        <v>23</v>
      </c>
      <c r="H24039" t="s">
        <v>24</v>
      </c>
      <c r="I24039" t="b">
        <v>1</v>
      </c>
      <c r="J24039" t="s">
        <v>25</v>
      </c>
      <c r="K24039" t="s">
        <v>28339</v>
      </c>
      <c r="L24039" t="s">
        <v>1346</v>
      </c>
      <c r="M24039" t="s">
        <v>145583</v>
      </c>
      <c r="N24039" t="s">
        <v>145584</v>
      </c>
      <c r="O24039" t="s">
        <v>142289</v>
      </c>
      <c r="P24039" t="s">
        <v>112275</v>
      </c>
      <c r="Q24039" t="s">
        <v>145585</v>
      </c>
    </row>
    <row r="24040" spans="1:17" x14ac:dyDescent="0.3">
      <c r="A24040" t="s">
        <v>145586</v>
      </c>
      <c r="B24040" t="s">
        <v>33253</v>
      </c>
      <c r="C24040" t="s">
        <v>89</v>
      </c>
      <c r="D24040" t="s">
        <v>1960</v>
      </c>
      <c r="E24040" t="s">
        <v>145587</v>
      </c>
      <c r="F24040" t="s">
        <v>145588</v>
      </c>
      <c r="G24040" t="s">
        <v>23</v>
      </c>
      <c r="H24040" t="s">
        <v>24</v>
      </c>
      <c r="I24040" t="b">
        <v>1</v>
      </c>
      <c r="J24040" t="s">
        <v>25</v>
      </c>
      <c r="K24040" t="s">
        <v>33254</v>
      </c>
      <c r="L24040" t="s">
        <v>145589</v>
      </c>
      <c r="M24040" t="s">
        <v>145590</v>
      </c>
      <c r="N24040" t="s">
        <v>145591</v>
      </c>
      <c r="O24040" t="s">
        <v>145592</v>
      </c>
      <c r="P24040" t="s">
        <v>145593</v>
      </c>
      <c r="Q24040" t="s">
        <v>145594</v>
      </c>
    </row>
    <row r="24041" spans="1:17" x14ac:dyDescent="0.3">
      <c r="A24041" t="s">
        <v>145595</v>
      </c>
      <c r="B24041" t="s">
        <v>68046</v>
      </c>
      <c r="C24041" t="s">
        <v>73</v>
      </c>
      <c r="D24041" t="s">
        <v>20</v>
      </c>
      <c r="E24041" t="s">
        <v>145596</v>
      </c>
      <c r="F24041" t="s">
        <v>68048</v>
      </c>
      <c r="G24041" t="s">
        <v>23</v>
      </c>
      <c r="H24041" t="s">
        <v>24</v>
      </c>
      <c r="I24041" t="b">
        <v>1</v>
      </c>
      <c r="J24041" t="s">
        <v>25</v>
      </c>
      <c r="K24041" t="s">
        <v>68049</v>
      </c>
      <c r="L24041" t="s">
        <v>9240</v>
      </c>
      <c r="M24041" t="s">
        <v>145597</v>
      </c>
      <c r="N24041" t="s">
        <v>145598</v>
      </c>
      <c r="O24041" t="s">
        <v>68052</v>
      </c>
      <c r="P24041" t="s">
        <v>145599</v>
      </c>
      <c r="Q24041" t="s">
        <v>145600</v>
      </c>
    </row>
    <row r="24042" spans="1:17" x14ac:dyDescent="0.3">
      <c r="A24042" t="s">
        <v>145601</v>
      </c>
      <c r="B24042" t="s">
        <v>26072</v>
      </c>
      <c r="C24042" t="s">
        <v>30</v>
      </c>
      <c r="D24042" t="s">
        <v>127226</v>
      </c>
      <c r="E24042" t="s">
        <v>145602</v>
      </c>
      <c r="G24042" t="s">
        <v>23</v>
      </c>
      <c r="H24042" t="s">
        <v>24</v>
      </c>
      <c r="I24042" t="b">
        <v>1</v>
      </c>
      <c r="J24042" t="s">
        <v>25</v>
      </c>
      <c r="K24042" t="s">
        <v>74100</v>
      </c>
      <c r="L24042" t="s">
        <v>20135</v>
      </c>
      <c r="M24042" t="s">
        <v>145603</v>
      </c>
      <c r="N24042" t="s">
        <v>145604</v>
      </c>
      <c r="O24042" t="s">
        <v>138194</v>
      </c>
      <c r="P24042" t="s">
        <v>74104</v>
      </c>
      <c r="Q24042" t="s">
        <v>145605</v>
      </c>
    </row>
    <row r="24043" spans="1:17" x14ac:dyDescent="0.3">
      <c r="A24043" t="s">
        <v>145606</v>
      </c>
      <c r="B24043" t="s">
        <v>68046</v>
      </c>
      <c r="C24043" t="s">
        <v>73</v>
      </c>
      <c r="D24043" t="s">
        <v>20</v>
      </c>
      <c r="E24043" t="s">
        <v>145607</v>
      </c>
      <c r="F24043" t="s">
        <v>68048</v>
      </c>
      <c r="G24043" t="s">
        <v>23</v>
      </c>
      <c r="H24043" t="s">
        <v>24</v>
      </c>
      <c r="I24043" t="b">
        <v>1</v>
      </c>
      <c r="J24043" t="s">
        <v>25</v>
      </c>
      <c r="K24043" t="s">
        <v>68049</v>
      </c>
      <c r="L24043" t="s">
        <v>2125</v>
      </c>
      <c r="M24043" t="s">
        <v>145608</v>
      </c>
      <c r="N24043" t="s">
        <v>145609</v>
      </c>
      <c r="O24043" t="s">
        <v>145610</v>
      </c>
      <c r="P24043" t="s">
        <v>145611</v>
      </c>
      <c r="Q24043" t="s">
        <v>145612</v>
      </c>
    </row>
    <row r="24044" spans="1:17" x14ac:dyDescent="0.3">
      <c r="A24044" t="s">
        <v>145613</v>
      </c>
      <c r="B24044" t="s">
        <v>123780</v>
      </c>
      <c r="C24044" t="s">
        <v>30</v>
      </c>
      <c r="D24044" t="s">
        <v>23681</v>
      </c>
      <c r="E24044" t="s">
        <v>80</v>
      </c>
      <c r="F24044" t="s">
        <v>123782</v>
      </c>
      <c r="G24044" t="s">
        <v>23</v>
      </c>
      <c r="H24044" t="s">
        <v>24</v>
      </c>
      <c r="I24044" t="b">
        <v>1</v>
      </c>
      <c r="J24044" t="s">
        <v>25</v>
      </c>
      <c r="K24044" t="s">
        <v>123783</v>
      </c>
      <c r="L24044" t="s">
        <v>81</v>
      </c>
      <c r="M24044" t="s">
        <v>145614</v>
      </c>
      <c r="N24044" t="s">
        <v>145615</v>
      </c>
      <c r="O24044" t="s">
        <v>145616</v>
      </c>
      <c r="P24044" t="s">
        <v>145617</v>
      </c>
      <c r="Q24044" t="s">
        <v>145618</v>
      </c>
    </row>
    <row r="24045" spans="1:17" x14ac:dyDescent="0.3">
      <c r="A24045" t="s">
        <v>145619</v>
      </c>
      <c r="B24045" t="s">
        <v>4208</v>
      </c>
      <c r="C24045" t="s">
        <v>30</v>
      </c>
      <c r="D24045" t="s">
        <v>20</v>
      </c>
      <c r="E24045" t="s">
        <v>145620</v>
      </c>
      <c r="G24045" t="s">
        <v>23</v>
      </c>
      <c r="H24045" t="s">
        <v>24</v>
      </c>
      <c r="I24045" t="b">
        <v>1</v>
      </c>
      <c r="J24045" t="s">
        <v>25</v>
      </c>
      <c r="K24045" t="s">
        <v>4211</v>
      </c>
      <c r="L24045" t="s">
        <v>10087</v>
      </c>
      <c r="M24045" t="s">
        <v>145621</v>
      </c>
      <c r="N24045" t="s">
        <v>145622</v>
      </c>
      <c r="O24045" t="s">
        <v>145623</v>
      </c>
      <c r="P24045" t="s">
        <v>109432</v>
      </c>
      <c r="Q24045" t="s">
        <v>145624</v>
      </c>
    </row>
    <row r="24046" spans="1:17" x14ac:dyDescent="0.3">
      <c r="A24046" t="s">
        <v>145625</v>
      </c>
      <c r="B24046" t="s">
        <v>145058</v>
      </c>
      <c r="C24046" t="s">
        <v>30</v>
      </c>
      <c r="D24046" t="s">
        <v>20838</v>
      </c>
      <c r="E24046" t="s">
        <v>145626</v>
      </c>
      <c r="G24046" t="s">
        <v>23</v>
      </c>
      <c r="H24046" t="s">
        <v>24</v>
      </c>
      <c r="I24046" t="b">
        <v>1</v>
      </c>
      <c r="J24046" t="s">
        <v>25</v>
      </c>
      <c r="K24046" t="s">
        <v>145627</v>
      </c>
      <c r="L24046" t="s">
        <v>145628</v>
      </c>
      <c r="M24046" t="s">
        <v>145629</v>
      </c>
      <c r="N24046" t="s">
        <v>145630</v>
      </c>
      <c r="O24046" t="s">
        <v>145631</v>
      </c>
      <c r="P24046" t="s">
        <v>145632</v>
      </c>
      <c r="Q24046" t="s">
        <v>145633</v>
      </c>
    </row>
    <row r="24047" spans="1:17" x14ac:dyDescent="0.3">
      <c r="A24047" t="s">
        <v>145634</v>
      </c>
      <c r="B24047" t="s">
        <v>68046</v>
      </c>
      <c r="C24047" t="s">
        <v>73</v>
      </c>
      <c r="D24047" t="s">
        <v>20</v>
      </c>
      <c r="E24047" t="s">
        <v>454</v>
      </c>
      <c r="G24047" t="s">
        <v>23</v>
      </c>
      <c r="H24047" t="s">
        <v>24</v>
      </c>
      <c r="I24047" t="b">
        <v>1</v>
      </c>
      <c r="J24047" t="s">
        <v>25</v>
      </c>
      <c r="K24047" t="s">
        <v>68049</v>
      </c>
      <c r="L24047" t="s">
        <v>66937</v>
      </c>
      <c r="M24047" t="s">
        <v>145635</v>
      </c>
      <c r="N24047" t="s">
        <v>145636</v>
      </c>
      <c r="O24047" t="s">
        <v>68052</v>
      </c>
      <c r="P24047" t="s">
        <v>145637</v>
      </c>
      <c r="Q24047" t="s">
        <v>145638</v>
      </c>
    </row>
    <row r="24048" spans="1:17" x14ac:dyDescent="0.3">
      <c r="A24048" t="s">
        <v>145639</v>
      </c>
      <c r="B24048" t="s">
        <v>101822</v>
      </c>
      <c r="C24048" t="s">
        <v>30</v>
      </c>
      <c r="D24048" t="s">
        <v>20</v>
      </c>
      <c r="E24048" t="s">
        <v>145640</v>
      </c>
      <c r="G24048" t="s">
        <v>23</v>
      </c>
      <c r="H24048" t="s">
        <v>24</v>
      </c>
      <c r="I24048" t="b">
        <v>0</v>
      </c>
      <c r="J24048" t="s">
        <v>25</v>
      </c>
      <c r="K24048" t="s">
        <v>101824</v>
      </c>
      <c r="L24048" t="s">
        <v>324</v>
      </c>
      <c r="M24048" t="s">
        <v>145641</v>
      </c>
      <c r="N24048" t="s">
        <v>145642</v>
      </c>
      <c r="O24048" t="s">
        <v>145643</v>
      </c>
      <c r="P24048" t="s">
        <v>145644</v>
      </c>
      <c r="Q24048" t="s">
        <v>145645</v>
      </c>
    </row>
    <row r="24049" spans="1:17" x14ac:dyDescent="0.3">
      <c r="A24049" t="s">
        <v>145646</v>
      </c>
      <c r="B24049" t="s">
        <v>145058</v>
      </c>
      <c r="C24049" t="s">
        <v>30</v>
      </c>
      <c r="D24049" t="s">
        <v>13848</v>
      </c>
      <c r="E24049" t="s">
        <v>145647</v>
      </c>
      <c r="G24049" t="s">
        <v>23</v>
      </c>
      <c r="H24049" t="s">
        <v>24</v>
      </c>
      <c r="I24049" t="b">
        <v>1</v>
      </c>
      <c r="J24049" t="s">
        <v>25</v>
      </c>
      <c r="K24049" t="s">
        <v>145627</v>
      </c>
      <c r="L24049" t="s">
        <v>50999</v>
      </c>
      <c r="M24049" t="s">
        <v>145648</v>
      </c>
      <c r="N24049" t="s">
        <v>145649</v>
      </c>
      <c r="O24049" t="s">
        <v>145650</v>
      </c>
      <c r="P24049" t="s">
        <v>145651</v>
      </c>
      <c r="Q24049" t="s">
        <v>145652</v>
      </c>
    </row>
    <row r="24050" spans="1:17" x14ac:dyDescent="0.3">
      <c r="A24050" t="s">
        <v>145653</v>
      </c>
      <c r="B24050" t="s">
        <v>68046</v>
      </c>
      <c r="C24050" t="s">
        <v>73</v>
      </c>
      <c r="D24050" t="s">
        <v>20</v>
      </c>
      <c r="E24050" t="s">
        <v>2386</v>
      </c>
      <c r="G24050" t="s">
        <v>23</v>
      </c>
      <c r="H24050" t="s">
        <v>24</v>
      </c>
      <c r="I24050" t="b">
        <v>1</v>
      </c>
      <c r="J24050" t="s">
        <v>25</v>
      </c>
      <c r="K24050" t="s">
        <v>68049</v>
      </c>
      <c r="L24050" t="s">
        <v>13354</v>
      </c>
      <c r="M24050" t="s">
        <v>145654</v>
      </c>
      <c r="N24050" t="s">
        <v>145655</v>
      </c>
      <c r="O24050" t="s">
        <v>68052</v>
      </c>
      <c r="P24050" t="s">
        <v>145656</v>
      </c>
      <c r="Q24050" t="s">
        <v>145657</v>
      </c>
    </row>
    <row r="24051" spans="1:17" x14ac:dyDescent="0.3">
      <c r="A24051" t="s">
        <v>145658</v>
      </c>
      <c r="B24051" t="s">
        <v>72532</v>
      </c>
      <c r="C24051" t="s">
        <v>30</v>
      </c>
      <c r="D24051" t="s">
        <v>20</v>
      </c>
      <c r="E24051" t="s">
        <v>145659</v>
      </c>
      <c r="F24051" t="s">
        <v>7668</v>
      </c>
      <c r="G24051" t="s">
        <v>23</v>
      </c>
      <c r="H24051" t="s">
        <v>24</v>
      </c>
      <c r="I24051" t="b">
        <v>1</v>
      </c>
      <c r="J24051" t="s">
        <v>25</v>
      </c>
      <c r="K24051" t="s">
        <v>72533</v>
      </c>
      <c r="L24051" t="s">
        <v>1593</v>
      </c>
      <c r="M24051" t="s">
        <v>145660</v>
      </c>
      <c r="N24051" t="s">
        <v>145661</v>
      </c>
      <c r="O24051" t="s">
        <v>145662</v>
      </c>
      <c r="P24051" t="s">
        <v>145663</v>
      </c>
      <c r="Q24051" t="s">
        <v>145664</v>
      </c>
    </row>
    <row r="24052" spans="1:17" x14ac:dyDescent="0.3">
      <c r="A24052" t="s">
        <v>145665</v>
      </c>
      <c r="B24052" t="s">
        <v>68046</v>
      </c>
      <c r="C24052" t="s">
        <v>73</v>
      </c>
      <c r="D24052" t="s">
        <v>20</v>
      </c>
      <c r="E24052" t="s">
        <v>21055</v>
      </c>
      <c r="F24052" t="s">
        <v>145666</v>
      </c>
      <c r="G24052" t="s">
        <v>23</v>
      </c>
      <c r="H24052" t="s">
        <v>24</v>
      </c>
      <c r="I24052" t="b">
        <v>1</v>
      </c>
      <c r="J24052" t="s">
        <v>25</v>
      </c>
      <c r="K24052" t="s">
        <v>68049</v>
      </c>
      <c r="L24052" t="s">
        <v>11221</v>
      </c>
      <c r="M24052" t="s">
        <v>145667</v>
      </c>
      <c r="N24052" t="s">
        <v>145668</v>
      </c>
      <c r="O24052" t="s">
        <v>68052</v>
      </c>
      <c r="P24052" t="s">
        <v>145637</v>
      </c>
      <c r="Q24052" t="s">
        <v>145669</v>
      </c>
    </row>
    <row r="24053" spans="1:17" x14ac:dyDescent="0.3">
      <c r="A24053" t="s">
        <v>145670</v>
      </c>
      <c r="B24053" t="s">
        <v>145671</v>
      </c>
      <c r="C24053" t="s">
        <v>73</v>
      </c>
      <c r="D24053" t="s">
        <v>20</v>
      </c>
      <c r="E24053" t="s">
        <v>145672</v>
      </c>
      <c r="G24053" t="s">
        <v>26139</v>
      </c>
      <c r="I24053" t="b">
        <v>1</v>
      </c>
      <c r="J24053" t="s">
        <v>25</v>
      </c>
      <c r="K24053" t="s">
        <v>145673</v>
      </c>
      <c r="L24053" t="s">
        <v>37360</v>
      </c>
      <c r="M24053" t="s">
        <v>145674</v>
      </c>
      <c r="N24053" t="s">
        <v>145675</v>
      </c>
      <c r="O24053" t="s">
        <v>145676</v>
      </c>
      <c r="P24053" t="s">
        <v>145677</v>
      </c>
      <c r="Q24053" t="s">
        <v>145678</v>
      </c>
    </row>
    <row r="24054" spans="1:17" x14ac:dyDescent="0.3">
      <c r="A24054" t="s">
        <v>145679</v>
      </c>
      <c r="B24054" t="s">
        <v>128023</v>
      </c>
      <c r="C24054" t="s">
        <v>131</v>
      </c>
      <c r="D24054" t="s">
        <v>54438</v>
      </c>
      <c r="E24054" t="s">
        <v>145680</v>
      </c>
      <c r="G24054" t="s">
        <v>16098</v>
      </c>
      <c r="H24054" t="s">
        <v>16099</v>
      </c>
      <c r="I24054" t="b">
        <v>1</v>
      </c>
      <c r="J24054" t="s">
        <v>25</v>
      </c>
      <c r="K24054" t="s">
        <v>145681</v>
      </c>
      <c r="L24054" t="s">
        <v>32540</v>
      </c>
      <c r="M24054" t="s">
        <v>145682</v>
      </c>
      <c r="N24054" t="s">
        <v>145683</v>
      </c>
      <c r="O24054" t="s">
        <v>145684</v>
      </c>
      <c r="P24054" t="s">
        <v>145685</v>
      </c>
      <c r="Q24054" t="s">
        <v>145686</v>
      </c>
    </row>
    <row r="24055" spans="1:17" x14ac:dyDescent="0.3">
      <c r="A24055" t="s">
        <v>145687</v>
      </c>
      <c r="B24055" t="s">
        <v>145688</v>
      </c>
      <c r="C24055" t="s">
        <v>73</v>
      </c>
      <c r="D24055" t="s">
        <v>136596</v>
      </c>
      <c r="E24055" t="s">
        <v>1573</v>
      </c>
      <c r="G24055" t="s">
        <v>23</v>
      </c>
      <c r="H24055" t="s">
        <v>24</v>
      </c>
      <c r="I24055" t="b">
        <v>1</v>
      </c>
      <c r="J24055" t="s">
        <v>25</v>
      </c>
      <c r="K24055" t="s">
        <v>145689</v>
      </c>
      <c r="L24055" t="s">
        <v>16246</v>
      </c>
      <c r="M24055" t="s">
        <v>145690</v>
      </c>
      <c r="N24055" t="s">
        <v>145691</v>
      </c>
      <c r="O24055" t="s">
        <v>145692</v>
      </c>
      <c r="P24055" t="s">
        <v>145693</v>
      </c>
      <c r="Q24055" t="s">
        <v>145694</v>
      </c>
    </row>
    <row r="24056" spans="1:17" x14ac:dyDescent="0.3">
      <c r="A24056" t="s">
        <v>145695</v>
      </c>
      <c r="B24056" t="s">
        <v>80123</v>
      </c>
      <c r="C24056" t="s">
        <v>30</v>
      </c>
      <c r="D24056" t="s">
        <v>20</v>
      </c>
      <c r="E24056" t="s">
        <v>145696</v>
      </c>
      <c r="G24056" t="s">
        <v>23</v>
      </c>
      <c r="H24056" t="s">
        <v>24</v>
      </c>
      <c r="I24056" t="b">
        <v>1</v>
      </c>
      <c r="J24056" t="s">
        <v>25</v>
      </c>
      <c r="K24056" t="s">
        <v>80124</v>
      </c>
      <c r="L24056" t="s">
        <v>4201</v>
      </c>
      <c r="M24056" t="s">
        <v>145697</v>
      </c>
      <c r="N24056" t="s">
        <v>145698</v>
      </c>
      <c r="O24056" t="s">
        <v>145699</v>
      </c>
      <c r="P24056" t="s">
        <v>102050</v>
      </c>
      <c r="Q24056" t="s">
        <v>145700</v>
      </c>
    </row>
    <row r="24057" spans="1:17" x14ac:dyDescent="0.3">
      <c r="A24057" t="s">
        <v>145701</v>
      </c>
      <c r="B24057" t="s">
        <v>6443</v>
      </c>
      <c r="C24057" t="s">
        <v>30</v>
      </c>
      <c r="D24057" t="s">
        <v>99715</v>
      </c>
      <c r="E24057" t="s">
        <v>88737</v>
      </c>
      <c r="G24057" t="s">
        <v>23</v>
      </c>
      <c r="H24057" t="s">
        <v>24</v>
      </c>
      <c r="I24057" t="b">
        <v>1</v>
      </c>
      <c r="J24057" t="s">
        <v>25</v>
      </c>
      <c r="K24057" t="s">
        <v>6445</v>
      </c>
      <c r="L24057" t="s">
        <v>145702</v>
      </c>
      <c r="M24057" t="s">
        <v>145703</v>
      </c>
      <c r="N24057" t="s">
        <v>145704</v>
      </c>
      <c r="O24057" t="s">
        <v>145705</v>
      </c>
      <c r="P24057" t="s">
        <v>145706</v>
      </c>
      <c r="Q24057" t="s">
        <v>145707</v>
      </c>
    </row>
    <row r="24058" spans="1:17" x14ac:dyDescent="0.3">
      <c r="A24058" t="s">
        <v>145708</v>
      </c>
      <c r="B24058" t="s">
        <v>124901</v>
      </c>
      <c r="C24058" t="s">
        <v>30</v>
      </c>
      <c r="D24058" t="s">
        <v>17344</v>
      </c>
      <c r="E24058" t="s">
        <v>1339</v>
      </c>
      <c r="G24058" t="s">
        <v>23</v>
      </c>
      <c r="H24058" t="s">
        <v>24</v>
      </c>
      <c r="I24058" t="b">
        <v>1</v>
      </c>
      <c r="J24058" t="s">
        <v>25</v>
      </c>
      <c r="K24058" t="s">
        <v>124902</v>
      </c>
      <c r="L24058" t="s">
        <v>102022</v>
      </c>
      <c r="M24058" t="s">
        <v>145709</v>
      </c>
      <c r="N24058" t="s">
        <v>145710</v>
      </c>
      <c r="O24058" t="s">
        <v>145711</v>
      </c>
      <c r="P24058" t="s">
        <v>145043</v>
      </c>
      <c r="Q24058" t="s">
        <v>145712</v>
      </c>
    </row>
    <row r="24059" spans="1:17" x14ac:dyDescent="0.3">
      <c r="A24059" t="s">
        <v>145713</v>
      </c>
      <c r="B24059" t="s">
        <v>124901</v>
      </c>
      <c r="C24059" t="s">
        <v>30</v>
      </c>
      <c r="D24059" t="s">
        <v>20</v>
      </c>
      <c r="E24059" t="s">
        <v>145714</v>
      </c>
      <c r="F24059" t="s">
        <v>138063</v>
      </c>
      <c r="G24059" t="s">
        <v>23</v>
      </c>
      <c r="H24059" t="s">
        <v>24</v>
      </c>
      <c r="I24059" t="b">
        <v>1</v>
      </c>
      <c r="J24059" t="s">
        <v>25</v>
      </c>
      <c r="K24059" t="s">
        <v>142523</v>
      </c>
      <c r="L24059" t="s">
        <v>57927</v>
      </c>
      <c r="M24059" t="s">
        <v>145715</v>
      </c>
      <c r="N24059" t="s">
        <v>145716</v>
      </c>
      <c r="O24059" t="s">
        <v>145717</v>
      </c>
      <c r="P24059" t="s">
        <v>142527</v>
      </c>
      <c r="Q24059" t="s">
        <v>145718</v>
      </c>
    </row>
    <row r="24060" spans="1:17" x14ac:dyDescent="0.3">
      <c r="A24060" t="s">
        <v>145719</v>
      </c>
      <c r="B24060" t="s">
        <v>75374</v>
      </c>
      <c r="C24060" t="s">
        <v>30</v>
      </c>
      <c r="D24060" t="s">
        <v>27605</v>
      </c>
      <c r="E24060" t="s">
        <v>467</v>
      </c>
      <c r="G24060" t="s">
        <v>23</v>
      </c>
      <c r="H24060" t="s">
        <v>24</v>
      </c>
      <c r="I24060" t="b">
        <v>1</v>
      </c>
      <c r="J24060" t="s">
        <v>25</v>
      </c>
      <c r="K24060" t="s">
        <v>75376</v>
      </c>
      <c r="L24060" t="s">
        <v>324</v>
      </c>
      <c r="M24060" t="s">
        <v>145720</v>
      </c>
      <c r="N24060" t="s">
        <v>145721</v>
      </c>
      <c r="O24060" t="s">
        <v>145722</v>
      </c>
      <c r="P24060" t="s">
        <v>145723</v>
      </c>
      <c r="Q24060" t="s">
        <v>145724</v>
      </c>
    </row>
    <row r="24061" spans="1:17" x14ac:dyDescent="0.3">
      <c r="A24061" t="s">
        <v>145725</v>
      </c>
      <c r="B24061" t="s">
        <v>75374</v>
      </c>
      <c r="C24061" t="s">
        <v>30</v>
      </c>
      <c r="D24061" t="s">
        <v>20</v>
      </c>
      <c r="E24061" t="s">
        <v>99</v>
      </c>
      <c r="G24061" t="s">
        <v>23</v>
      </c>
      <c r="H24061" t="s">
        <v>24</v>
      </c>
      <c r="I24061" t="b">
        <v>1</v>
      </c>
      <c r="J24061" t="s">
        <v>25</v>
      </c>
      <c r="K24061" t="s">
        <v>75376</v>
      </c>
      <c r="L24061" t="s">
        <v>120</v>
      </c>
      <c r="M24061" t="s">
        <v>145726</v>
      </c>
      <c r="N24061" t="s">
        <v>145727</v>
      </c>
      <c r="O24061" t="s">
        <v>145722</v>
      </c>
      <c r="P24061" t="s">
        <v>145728</v>
      </c>
      <c r="Q24061" t="s">
        <v>145729</v>
      </c>
    </row>
    <row r="24062" spans="1:17" x14ac:dyDescent="0.3">
      <c r="A24062" t="s">
        <v>145730</v>
      </c>
      <c r="B24062" t="s">
        <v>75374</v>
      </c>
      <c r="C24062" t="s">
        <v>30</v>
      </c>
      <c r="D24062" t="s">
        <v>20</v>
      </c>
      <c r="E24062" t="s">
        <v>1668</v>
      </c>
      <c r="G24062" t="s">
        <v>23</v>
      </c>
      <c r="H24062" t="s">
        <v>24</v>
      </c>
      <c r="I24062" t="b">
        <v>1</v>
      </c>
      <c r="J24062" t="s">
        <v>25</v>
      </c>
      <c r="K24062" t="s">
        <v>75376</v>
      </c>
      <c r="L24062" t="s">
        <v>66</v>
      </c>
      <c r="M24062" t="s">
        <v>145731</v>
      </c>
      <c r="N24062" t="s">
        <v>145732</v>
      </c>
      <c r="O24062" t="s">
        <v>145722</v>
      </c>
      <c r="P24062" t="s">
        <v>145733</v>
      </c>
      <c r="Q24062" t="s">
        <v>145734</v>
      </c>
    </row>
    <row r="24063" spans="1:17" x14ac:dyDescent="0.3">
      <c r="A24063" t="s">
        <v>145735</v>
      </c>
      <c r="B24063" t="s">
        <v>75374</v>
      </c>
      <c r="C24063" t="s">
        <v>30</v>
      </c>
      <c r="D24063" t="s">
        <v>20</v>
      </c>
      <c r="E24063" t="s">
        <v>80</v>
      </c>
      <c r="G24063" t="s">
        <v>23</v>
      </c>
      <c r="H24063" t="s">
        <v>24</v>
      </c>
      <c r="I24063" t="b">
        <v>1</v>
      </c>
      <c r="J24063" t="s">
        <v>25</v>
      </c>
      <c r="K24063" t="s">
        <v>75376</v>
      </c>
      <c r="L24063" t="s">
        <v>81</v>
      </c>
      <c r="M24063" t="s">
        <v>145736</v>
      </c>
      <c r="N24063" t="s">
        <v>145737</v>
      </c>
      <c r="O24063" t="s">
        <v>145722</v>
      </c>
      <c r="P24063" t="s">
        <v>145738</v>
      </c>
      <c r="Q24063" t="s">
        <v>145739</v>
      </c>
    </row>
    <row r="24064" spans="1:17" x14ac:dyDescent="0.3">
      <c r="A24064" t="s">
        <v>145740</v>
      </c>
      <c r="B24064" t="s">
        <v>75374</v>
      </c>
      <c r="C24064" t="s">
        <v>30</v>
      </c>
      <c r="D24064" t="s">
        <v>20</v>
      </c>
      <c r="E24064" t="s">
        <v>9178</v>
      </c>
      <c r="G24064" t="s">
        <v>23</v>
      </c>
      <c r="H24064" t="s">
        <v>24</v>
      </c>
      <c r="I24064" t="b">
        <v>1</v>
      </c>
      <c r="J24064" t="s">
        <v>25</v>
      </c>
      <c r="K24064" t="s">
        <v>75376</v>
      </c>
      <c r="L24064" t="s">
        <v>322</v>
      </c>
      <c r="M24064" t="s">
        <v>145741</v>
      </c>
      <c r="N24064" t="s">
        <v>145742</v>
      </c>
      <c r="O24064" t="s">
        <v>145722</v>
      </c>
      <c r="P24064" t="s">
        <v>145723</v>
      </c>
      <c r="Q24064" t="s">
        <v>145743</v>
      </c>
    </row>
    <row r="24065" spans="1:17" x14ac:dyDescent="0.3">
      <c r="A24065" t="s">
        <v>145744</v>
      </c>
      <c r="B24065" t="s">
        <v>135811</v>
      </c>
      <c r="C24065" t="s">
        <v>30</v>
      </c>
      <c r="D24065" t="s">
        <v>141237</v>
      </c>
      <c r="E24065" t="s">
        <v>145745</v>
      </c>
      <c r="G24065" t="s">
        <v>23</v>
      </c>
      <c r="H24065" t="s">
        <v>24</v>
      </c>
      <c r="I24065" t="b">
        <v>1</v>
      </c>
      <c r="J24065" t="s">
        <v>25</v>
      </c>
      <c r="K24065" t="s">
        <v>135812</v>
      </c>
      <c r="L24065" t="s">
        <v>1593</v>
      </c>
      <c r="M24065" t="s">
        <v>145746</v>
      </c>
      <c r="N24065" t="s">
        <v>145747</v>
      </c>
      <c r="O24065" t="s">
        <v>145748</v>
      </c>
      <c r="P24065" t="s">
        <v>109643</v>
      </c>
      <c r="Q24065" t="s">
        <v>145749</v>
      </c>
    </row>
    <row r="24066" spans="1:17" x14ac:dyDescent="0.3">
      <c r="A24066" t="s">
        <v>145750</v>
      </c>
      <c r="B24066" t="s">
        <v>101822</v>
      </c>
      <c r="C24066" t="s">
        <v>30</v>
      </c>
      <c r="D24066" t="s">
        <v>91287</v>
      </c>
      <c r="E24066" t="s">
        <v>145751</v>
      </c>
      <c r="G24066" t="s">
        <v>23</v>
      </c>
      <c r="H24066" t="s">
        <v>24</v>
      </c>
      <c r="I24066" t="b">
        <v>1</v>
      </c>
      <c r="J24066" t="s">
        <v>25</v>
      </c>
      <c r="K24066" t="s">
        <v>101824</v>
      </c>
      <c r="L24066" t="s">
        <v>21424</v>
      </c>
      <c r="M24066" t="s">
        <v>145752</v>
      </c>
      <c r="N24066" t="s">
        <v>145753</v>
      </c>
      <c r="O24066" t="s">
        <v>101827</v>
      </c>
      <c r="P24066" t="s">
        <v>145754</v>
      </c>
      <c r="Q24066" t="s">
        <v>145755</v>
      </c>
    </row>
    <row r="24067" spans="1:17" x14ac:dyDescent="0.3">
      <c r="A24067" t="s">
        <v>145756</v>
      </c>
      <c r="B24067" t="s">
        <v>145757</v>
      </c>
      <c r="C24067" t="s">
        <v>106</v>
      </c>
      <c r="D24067" t="s">
        <v>93707</v>
      </c>
      <c r="E24067" t="s">
        <v>145758</v>
      </c>
      <c r="G24067" t="s">
        <v>23</v>
      </c>
      <c r="H24067" t="s">
        <v>24</v>
      </c>
      <c r="I24067" t="b">
        <v>1</v>
      </c>
      <c r="J24067" t="s">
        <v>25</v>
      </c>
      <c r="K24067" t="s">
        <v>145759</v>
      </c>
      <c r="L24067" t="s">
        <v>65369</v>
      </c>
      <c r="M24067" t="s">
        <v>145760</v>
      </c>
      <c r="N24067" t="s">
        <v>145761</v>
      </c>
      <c r="O24067" t="s">
        <v>145762</v>
      </c>
      <c r="P24067" t="s">
        <v>145763</v>
      </c>
      <c r="Q24067" t="s">
        <v>145764</v>
      </c>
    </row>
    <row r="24068" spans="1:17" x14ac:dyDescent="0.3">
      <c r="A24068" t="s">
        <v>145765</v>
      </c>
      <c r="B24068" t="s">
        <v>84686</v>
      </c>
      <c r="C24068" t="s">
        <v>30</v>
      </c>
      <c r="D24068" t="s">
        <v>20</v>
      </c>
      <c r="E24068" t="s">
        <v>125592</v>
      </c>
      <c r="G24068" t="s">
        <v>1455</v>
      </c>
      <c r="H24068" t="s">
        <v>1456</v>
      </c>
      <c r="I24068" t="b">
        <v>1</v>
      </c>
      <c r="J24068" t="s">
        <v>158</v>
      </c>
      <c r="K24068" t="s">
        <v>84704</v>
      </c>
      <c r="L24068" t="s">
        <v>93141</v>
      </c>
      <c r="M24068" t="s">
        <v>145766</v>
      </c>
      <c r="N24068" t="s">
        <v>145767</v>
      </c>
      <c r="O24068" t="s">
        <v>145768</v>
      </c>
      <c r="P24068" t="s">
        <v>145769</v>
      </c>
      <c r="Q24068" t="s">
        <v>145770</v>
      </c>
    </row>
    <row r="24069" spans="1:17" x14ac:dyDescent="0.3">
      <c r="A24069" t="s">
        <v>145771</v>
      </c>
      <c r="B24069" t="s">
        <v>114169</v>
      </c>
      <c r="C24069" t="s">
        <v>30</v>
      </c>
      <c r="D24069" t="s">
        <v>16470</v>
      </c>
      <c r="E24069" t="s">
        <v>145772</v>
      </c>
      <c r="F24069" t="s">
        <v>114171</v>
      </c>
      <c r="G24069" t="s">
        <v>23</v>
      </c>
      <c r="H24069" t="s">
        <v>24</v>
      </c>
      <c r="I24069" t="b">
        <v>1</v>
      </c>
      <c r="J24069" t="s">
        <v>25</v>
      </c>
      <c r="K24069" t="s">
        <v>114186</v>
      </c>
      <c r="L24069" t="s">
        <v>145773</v>
      </c>
      <c r="M24069" t="s">
        <v>145774</v>
      </c>
      <c r="N24069" t="s">
        <v>145775</v>
      </c>
      <c r="O24069" t="s">
        <v>145776</v>
      </c>
      <c r="P24069" t="s">
        <v>145777</v>
      </c>
      <c r="Q24069" t="s">
        <v>145778</v>
      </c>
    </row>
    <row r="24070" spans="1:17" x14ac:dyDescent="0.3">
      <c r="A24070" t="s">
        <v>145779</v>
      </c>
      <c r="B24070" t="s">
        <v>144981</v>
      </c>
      <c r="C24070" t="s">
        <v>19</v>
      </c>
      <c r="D24070" t="s">
        <v>20</v>
      </c>
      <c r="E24070" t="s">
        <v>145780</v>
      </c>
      <c r="G24070" t="s">
        <v>23</v>
      </c>
      <c r="H24070" t="s">
        <v>24</v>
      </c>
      <c r="I24070" t="b">
        <v>1</v>
      </c>
      <c r="J24070" t="s">
        <v>25</v>
      </c>
      <c r="K24070" t="s">
        <v>144983</v>
      </c>
      <c r="L24070" t="s">
        <v>145781</v>
      </c>
      <c r="M24070" t="s">
        <v>145782</v>
      </c>
      <c r="N24070" t="s">
        <v>145783</v>
      </c>
      <c r="O24070" t="s">
        <v>144986</v>
      </c>
      <c r="P24070" t="s">
        <v>144987</v>
      </c>
      <c r="Q24070" t="s">
        <v>145784</v>
      </c>
    </row>
    <row r="24071" spans="1:17" x14ac:dyDescent="0.3">
      <c r="A24071" t="s">
        <v>145785</v>
      </c>
      <c r="B24071" t="s">
        <v>161</v>
      </c>
      <c r="C24071" t="s">
        <v>30</v>
      </c>
      <c r="D24071" t="s">
        <v>20</v>
      </c>
      <c r="E24071" t="s">
        <v>2719</v>
      </c>
      <c r="F24071" t="s">
        <v>1213</v>
      </c>
      <c r="G24071" t="s">
        <v>23</v>
      </c>
      <c r="H24071" t="s">
        <v>24</v>
      </c>
      <c r="I24071" t="b">
        <v>1</v>
      </c>
      <c r="J24071" t="s">
        <v>25</v>
      </c>
      <c r="K24071" t="s">
        <v>1214</v>
      </c>
      <c r="L24071" t="s">
        <v>14980</v>
      </c>
      <c r="M24071" t="s">
        <v>145786</v>
      </c>
      <c r="N24071" t="s">
        <v>145787</v>
      </c>
      <c r="O24071" t="s">
        <v>145788</v>
      </c>
      <c r="P24071" t="s">
        <v>1227</v>
      </c>
      <c r="Q24071" t="s">
        <v>145789</v>
      </c>
    </row>
    <row r="24072" spans="1:17" x14ac:dyDescent="0.3">
      <c r="A24072" t="s">
        <v>145790</v>
      </c>
      <c r="B24072" t="s">
        <v>448</v>
      </c>
      <c r="C24072" t="s">
        <v>30</v>
      </c>
      <c r="D24072" t="s">
        <v>20</v>
      </c>
      <c r="E24072" t="s">
        <v>145791</v>
      </c>
      <c r="G24072" t="s">
        <v>23</v>
      </c>
      <c r="H24072" t="s">
        <v>24</v>
      </c>
      <c r="I24072" t="b">
        <v>1</v>
      </c>
      <c r="J24072" t="s">
        <v>25</v>
      </c>
      <c r="K24072" t="s">
        <v>451</v>
      </c>
      <c r="L24072" t="s">
        <v>594</v>
      </c>
      <c r="M24072" t="s">
        <v>145792</v>
      </c>
      <c r="N24072" t="s">
        <v>145793</v>
      </c>
      <c r="O24072" t="s">
        <v>145794</v>
      </c>
      <c r="P24072" t="s">
        <v>145795</v>
      </c>
      <c r="Q24072" t="s">
        <v>145796</v>
      </c>
    </row>
    <row r="24073" spans="1:17" x14ac:dyDescent="0.3">
      <c r="A24073" t="s">
        <v>145797</v>
      </c>
      <c r="B24073" t="s">
        <v>141472</v>
      </c>
      <c r="C24073" t="s">
        <v>89</v>
      </c>
      <c r="D24073" t="s">
        <v>20</v>
      </c>
      <c r="E24073" t="s">
        <v>145798</v>
      </c>
      <c r="G24073" t="s">
        <v>16098</v>
      </c>
      <c r="H24073" t="s">
        <v>16099</v>
      </c>
      <c r="I24073" t="b">
        <v>1</v>
      </c>
      <c r="J24073" t="s">
        <v>25</v>
      </c>
      <c r="K24073" t="s">
        <v>141473</v>
      </c>
      <c r="L24073" t="s">
        <v>4950</v>
      </c>
      <c r="M24073" t="s">
        <v>145799</v>
      </c>
      <c r="N24073" t="s">
        <v>145800</v>
      </c>
      <c r="O24073" t="s">
        <v>141476</v>
      </c>
      <c r="P24073" t="s">
        <v>145801</v>
      </c>
    </row>
    <row r="24074" spans="1:17" x14ac:dyDescent="0.3">
      <c r="A24074" t="s">
        <v>145802</v>
      </c>
      <c r="B24074" t="s">
        <v>110289</v>
      </c>
      <c r="C24074" t="s">
        <v>30</v>
      </c>
      <c r="D24074" t="s">
        <v>20</v>
      </c>
      <c r="E24074" t="s">
        <v>211</v>
      </c>
      <c r="G24074" t="s">
        <v>23</v>
      </c>
      <c r="H24074" t="s">
        <v>24</v>
      </c>
      <c r="I24074" t="b">
        <v>1</v>
      </c>
      <c r="J24074" t="s">
        <v>25</v>
      </c>
      <c r="K24074" t="s">
        <v>110290</v>
      </c>
      <c r="L24074" t="s">
        <v>648</v>
      </c>
      <c r="M24074" t="s">
        <v>145803</v>
      </c>
      <c r="N24074" t="s">
        <v>145804</v>
      </c>
      <c r="O24074" t="s">
        <v>135985</v>
      </c>
      <c r="P24074" t="s">
        <v>135986</v>
      </c>
      <c r="Q24074" t="s">
        <v>145805</v>
      </c>
    </row>
    <row r="24075" spans="1:17" x14ac:dyDescent="0.3">
      <c r="A24075" t="s">
        <v>145806</v>
      </c>
      <c r="B24075" t="s">
        <v>84686</v>
      </c>
      <c r="C24075" t="s">
        <v>30</v>
      </c>
      <c r="D24075" t="s">
        <v>20</v>
      </c>
      <c r="E24075" t="s">
        <v>145807</v>
      </c>
      <c r="G24075" t="s">
        <v>1455</v>
      </c>
      <c r="H24075" t="s">
        <v>1456</v>
      </c>
      <c r="I24075" t="b">
        <v>1</v>
      </c>
      <c r="J24075" t="s">
        <v>158</v>
      </c>
      <c r="K24075" t="s">
        <v>84704</v>
      </c>
      <c r="L24075" t="s">
        <v>68340</v>
      </c>
      <c r="M24075" t="s">
        <v>145808</v>
      </c>
      <c r="N24075" t="s">
        <v>145809</v>
      </c>
      <c r="O24075" t="s">
        <v>145810</v>
      </c>
      <c r="P24075" t="s">
        <v>145811</v>
      </c>
      <c r="Q24075" t="s">
        <v>145812</v>
      </c>
    </row>
    <row r="24076" spans="1:17" x14ac:dyDescent="0.3">
      <c r="A24076" t="s">
        <v>145813</v>
      </c>
      <c r="B24076" t="s">
        <v>39603</v>
      </c>
      <c r="C24076" t="s">
        <v>106</v>
      </c>
      <c r="D24076" t="s">
        <v>20</v>
      </c>
      <c r="E24076" t="s">
        <v>145814</v>
      </c>
      <c r="G24076" t="s">
        <v>1455</v>
      </c>
      <c r="H24076" t="s">
        <v>39605</v>
      </c>
      <c r="I24076" t="b">
        <v>1</v>
      </c>
      <c r="J24076" t="s">
        <v>25</v>
      </c>
      <c r="K24076" t="s">
        <v>130565</v>
      </c>
      <c r="L24076" t="s">
        <v>145509</v>
      </c>
      <c r="M24076" t="s">
        <v>145815</v>
      </c>
      <c r="N24076" t="s">
        <v>145816</v>
      </c>
      <c r="O24076" t="s">
        <v>145817</v>
      </c>
      <c r="P24076" t="s">
        <v>145490</v>
      </c>
      <c r="Q24076" t="s">
        <v>145818</v>
      </c>
    </row>
    <row r="24077" spans="1:17" x14ac:dyDescent="0.3">
      <c r="A24077" t="s">
        <v>145819</v>
      </c>
      <c r="B24077" t="s">
        <v>53686</v>
      </c>
      <c r="C24077" t="s">
        <v>30</v>
      </c>
      <c r="D24077" t="s">
        <v>20838</v>
      </c>
      <c r="E24077" t="s">
        <v>2567</v>
      </c>
      <c r="G24077" t="s">
        <v>23</v>
      </c>
      <c r="H24077" t="s">
        <v>24</v>
      </c>
      <c r="I24077" t="b">
        <v>1</v>
      </c>
      <c r="J24077" t="s">
        <v>25</v>
      </c>
      <c r="K24077" t="s">
        <v>142975</v>
      </c>
      <c r="L24077" t="s">
        <v>1593</v>
      </c>
      <c r="M24077" t="s">
        <v>145820</v>
      </c>
      <c r="N24077" t="s">
        <v>145821</v>
      </c>
      <c r="O24077" t="s">
        <v>145822</v>
      </c>
      <c r="P24077" t="s">
        <v>145823</v>
      </c>
      <c r="Q24077" t="s">
        <v>145824</v>
      </c>
    </row>
    <row r="24078" spans="1:17" x14ac:dyDescent="0.3">
      <c r="A24078" t="s">
        <v>145825</v>
      </c>
      <c r="B24078" t="s">
        <v>4147</v>
      </c>
      <c r="C24078" t="s">
        <v>30</v>
      </c>
      <c r="D24078" t="s">
        <v>27605</v>
      </c>
      <c r="E24078" t="s">
        <v>8372</v>
      </c>
      <c r="G24078" t="s">
        <v>23</v>
      </c>
      <c r="H24078" t="s">
        <v>38</v>
      </c>
      <c r="I24078" t="b">
        <v>1</v>
      </c>
      <c r="J24078" t="s">
        <v>25</v>
      </c>
      <c r="K24078" t="s">
        <v>4149</v>
      </c>
      <c r="L24078" t="s">
        <v>1305</v>
      </c>
      <c r="M24078" t="s">
        <v>145826</v>
      </c>
      <c r="N24078" t="s">
        <v>145827</v>
      </c>
      <c r="O24078" t="s">
        <v>145828</v>
      </c>
      <c r="P24078" t="s">
        <v>144199</v>
      </c>
      <c r="Q24078" t="s">
        <v>145829</v>
      </c>
    </row>
    <row r="24079" spans="1:17" x14ac:dyDescent="0.3">
      <c r="A24079" t="s">
        <v>145830</v>
      </c>
      <c r="B24079" t="s">
        <v>43524</v>
      </c>
      <c r="C24079" t="s">
        <v>73</v>
      </c>
      <c r="D24079" t="s">
        <v>27605</v>
      </c>
      <c r="E24079" t="s">
        <v>145831</v>
      </c>
      <c r="F24079" t="s">
        <v>68560</v>
      </c>
      <c r="G24079" t="s">
        <v>23</v>
      </c>
      <c r="H24079" t="s">
        <v>24</v>
      </c>
      <c r="I24079" t="b">
        <v>1</v>
      </c>
      <c r="J24079" t="s">
        <v>25</v>
      </c>
      <c r="K24079" t="s">
        <v>43526</v>
      </c>
      <c r="L24079" t="s">
        <v>2037</v>
      </c>
      <c r="M24079" t="s">
        <v>145832</v>
      </c>
      <c r="N24079" t="s">
        <v>145833</v>
      </c>
      <c r="O24079" t="s">
        <v>145834</v>
      </c>
      <c r="P24079" t="s">
        <v>145835</v>
      </c>
      <c r="Q24079" t="s">
        <v>145836</v>
      </c>
    </row>
    <row r="24080" spans="1:17" x14ac:dyDescent="0.3">
      <c r="A24080" t="s">
        <v>145837</v>
      </c>
      <c r="B24080" t="s">
        <v>43524</v>
      </c>
      <c r="C24080" t="s">
        <v>73</v>
      </c>
      <c r="D24080" t="s">
        <v>27605</v>
      </c>
      <c r="E24080" t="s">
        <v>338</v>
      </c>
      <c r="F24080" t="s">
        <v>71634</v>
      </c>
      <c r="G24080" t="s">
        <v>23</v>
      </c>
      <c r="H24080" t="s">
        <v>24</v>
      </c>
      <c r="I24080" t="b">
        <v>1</v>
      </c>
      <c r="J24080" t="s">
        <v>25</v>
      </c>
      <c r="K24080" t="s">
        <v>43526</v>
      </c>
      <c r="L24080" t="s">
        <v>1593</v>
      </c>
      <c r="M24080" t="s">
        <v>145838</v>
      </c>
      <c r="N24080" t="s">
        <v>145839</v>
      </c>
      <c r="O24080" t="s">
        <v>145840</v>
      </c>
      <c r="P24080" t="s">
        <v>145835</v>
      </c>
      <c r="Q24080" t="s">
        <v>145841</v>
      </c>
    </row>
    <row r="24081" spans="1:17" x14ac:dyDescent="0.3">
      <c r="A24081" t="s">
        <v>145842</v>
      </c>
      <c r="B24081" t="s">
        <v>39603</v>
      </c>
      <c r="C24081" t="s">
        <v>106</v>
      </c>
      <c r="D24081" t="s">
        <v>20</v>
      </c>
      <c r="E24081" t="s">
        <v>145843</v>
      </c>
      <c r="G24081" t="s">
        <v>1455</v>
      </c>
      <c r="H24081" t="s">
        <v>1456</v>
      </c>
      <c r="I24081" t="b">
        <v>1</v>
      </c>
      <c r="J24081" t="s">
        <v>25</v>
      </c>
      <c r="K24081" t="s">
        <v>98644</v>
      </c>
      <c r="L24081" t="s">
        <v>1974</v>
      </c>
      <c r="M24081" t="s">
        <v>145844</v>
      </c>
      <c r="N24081" t="s">
        <v>145845</v>
      </c>
      <c r="O24081" t="s">
        <v>145846</v>
      </c>
      <c r="P24081" t="s">
        <v>145847</v>
      </c>
      <c r="Q24081" t="s">
        <v>145848</v>
      </c>
    </row>
    <row r="24082" spans="1:17" x14ac:dyDescent="0.3">
      <c r="A24082" t="s">
        <v>145849</v>
      </c>
      <c r="B24082" t="s">
        <v>16812</v>
      </c>
      <c r="C24082" t="s">
        <v>30</v>
      </c>
      <c r="D24082" t="s">
        <v>13848</v>
      </c>
      <c r="E24082" t="s">
        <v>45271</v>
      </c>
      <c r="G24082" t="s">
        <v>23</v>
      </c>
      <c r="H24082" t="s">
        <v>24</v>
      </c>
      <c r="I24082" t="b">
        <v>1</v>
      </c>
      <c r="J24082" t="s">
        <v>25</v>
      </c>
      <c r="K24082" t="s">
        <v>16813</v>
      </c>
      <c r="L24082" t="s">
        <v>7043</v>
      </c>
      <c r="M24082" t="s">
        <v>145850</v>
      </c>
      <c r="N24082" t="s">
        <v>145851</v>
      </c>
      <c r="O24082" t="s">
        <v>62962</v>
      </c>
      <c r="P24082" t="s">
        <v>145852</v>
      </c>
      <c r="Q24082" t="s">
        <v>145853</v>
      </c>
    </row>
    <row r="24083" spans="1:17" x14ac:dyDescent="0.3">
      <c r="A24083" t="s">
        <v>145854</v>
      </c>
      <c r="B24083" t="s">
        <v>43524</v>
      </c>
      <c r="C24083" t="s">
        <v>73</v>
      </c>
      <c r="D24083" t="s">
        <v>27605</v>
      </c>
      <c r="E24083" t="s">
        <v>55167</v>
      </c>
      <c r="F24083" t="s">
        <v>68596</v>
      </c>
      <c r="G24083" t="s">
        <v>23</v>
      </c>
      <c r="H24083" t="s">
        <v>24</v>
      </c>
      <c r="I24083" t="b">
        <v>1</v>
      </c>
      <c r="J24083" t="s">
        <v>25</v>
      </c>
      <c r="K24083" t="s">
        <v>43526</v>
      </c>
      <c r="L24083" t="s">
        <v>84</v>
      </c>
      <c r="M24083" t="s">
        <v>145855</v>
      </c>
      <c r="N24083" t="s">
        <v>145856</v>
      </c>
      <c r="O24083" t="s">
        <v>145840</v>
      </c>
      <c r="P24083" t="s">
        <v>145835</v>
      </c>
      <c r="Q24083" t="s">
        <v>145857</v>
      </c>
    </row>
    <row r="24084" spans="1:17" x14ac:dyDescent="0.3">
      <c r="A24084" t="s">
        <v>145858</v>
      </c>
      <c r="B24084" t="s">
        <v>143583</v>
      </c>
      <c r="C24084" t="s">
        <v>30</v>
      </c>
      <c r="D24084" t="s">
        <v>23681</v>
      </c>
      <c r="E24084" t="s">
        <v>145859</v>
      </c>
      <c r="G24084" t="s">
        <v>23</v>
      </c>
      <c r="H24084" t="s">
        <v>38</v>
      </c>
      <c r="I24084" t="b">
        <v>1</v>
      </c>
      <c r="J24084" t="s">
        <v>25</v>
      </c>
      <c r="K24084" t="s">
        <v>143584</v>
      </c>
      <c r="L24084" t="s">
        <v>7360</v>
      </c>
      <c r="M24084" t="s">
        <v>145860</v>
      </c>
      <c r="N24084" t="s">
        <v>145861</v>
      </c>
      <c r="O24084" t="s">
        <v>145862</v>
      </c>
      <c r="P24084" t="s">
        <v>145863</v>
      </c>
      <c r="Q24084" t="s">
        <v>145864</v>
      </c>
    </row>
    <row r="24085" spans="1:17" x14ac:dyDescent="0.3">
      <c r="A24085" t="s">
        <v>145865</v>
      </c>
      <c r="B24085" t="s">
        <v>39603</v>
      </c>
      <c r="C24085" t="s">
        <v>106</v>
      </c>
      <c r="D24085" t="s">
        <v>20</v>
      </c>
      <c r="E24085" t="s">
        <v>145866</v>
      </c>
      <c r="G24085" t="s">
        <v>1455</v>
      </c>
      <c r="H24085" t="s">
        <v>1456</v>
      </c>
      <c r="I24085" t="b">
        <v>1</v>
      </c>
      <c r="J24085" t="s">
        <v>25</v>
      </c>
      <c r="K24085" t="s">
        <v>98644</v>
      </c>
      <c r="L24085" t="s">
        <v>7575</v>
      </c>
      <c r="M24085" t="s">
        <v>145867</v>
      </c>
      <c r="N24085" t="s">
        <v>145868</v>
      </c>
      <c r="O24085" t="s">
        <v>145869</v>
      </c>
      <c r="P24085" t="s">
        <v>145847</v>
      </c>
      <c r="Q24085" t="s">
        <v>145870</v>
      </c>
    </row>
    <row r="24086" spans="1:17" x14ac:dyDescent="0.3">
      <c r="A24086" t="s">
        <v>145871</v>
      </c>
      <c r="B24086" t="s">
        <v>43524</v>
      </c>
      <c r="C24086" t="s">
        <v>73</v>
      </c>
      <c r="D24086" t="s">
        <v>27605</v>
      </c>
      <c r="E24086" t="s">
        <v>145872</v>
      </c>
      <c r="F24086" t="s">
        <v>47238</v>
      </c>
      <c r="G24086" t="s">
        <v>23</v>
      </c>
      <c r="H24086" t="s">
        <v>24</v>
      </c>
      <c r="I24086" t="b">
        <v>1</v>
      </c>
      <c r="J24086" t="s">
        <v>25</v>
      </c>
      <c r="K24086" t="s">
        <v>43526</v>
      </c>
      <c r="L24086" t="s">
        <v>10185</v>
      </c>
      <c r="M24086" t="s">
        <v>145873</v>
      </c>
      <c r="N24086" t="s">
        <v>145874</v>
      </c>
      <c r="O24086" t="s">
        <v>145834</v>
      </c>
      <c r="P24086" t="s">
        <v>145835</v>
      </c>
      <c r="Q24086" t="s">
        <v>145875</v>
      </c>
    </row>
    <row r="24087" spans="1:17" x14ac:dyDescent="0.3">
      <c r="A24087" t="s">
        <v>145876</v>
      </c>
      <c r="B24087" t="s">
        <v>15422</v>
      </c>
      <c r="C24087" t="s">
        <v>30</v>
      </c>
      <c r="D24087" t="s">
        <v>7792</v>
      </c>
      <c r="E24087" t="s">
        <v>145877</v>
      </c>
      <c r="G24087" t="s">
        <v>23</v>
      </c>
      <c r="H24087" t="s">
        <v>24</v>
      </c>
      <c r="I24087" t="b">
        <v>1</v>
      </c>
      <c r="J24087" t="s">
        <v>25</v>
      </c>
      <c r="K24087" t="s">
        <v>15423</v>
      </c>
      <c r="L24087" t="s">
        <v>18033</v>
      </c>
      <c r="M24087" t="s">
        <v>145878</v>
      </c>
      <c r="N24087" t="s">
        <v>145879</v>
      </c>
      <c r="O24087" t="s">
        <v>145880</v>
      </c>
      <c r="P24087" t="s">
        <v>139088</v>
      </c>
      <c r="Q24087" t="s">
        <v>145881</v>
      </c>
    </row>
    <row r="24088" spans="1:17" x14ac:dyDescent="0.3">
      <c r="A24088" t="s">
        <v>145882</v>
      </c>
      <c r="B24088" t="s">
        <v>39603</v>
      </c>
      <c r="C24088" t="s">
        <v>106</v>
      </c>
      <c r="D24088" t="s">
        <v>20</v>
      </c>
      <c r="E24088" t="s">
        <v>145883</v>
      </c>
      <c r="G24088" t="s">
        <v>1455</v>
      </c>
      <c r="H24088" t="s">
        <v>1456</v>
      </c>
      <c r="I24088" t="b">
        <v>1</v>
      </c>
      <c r="J24088" t="s">
        <v>25</v>
      </c>
      <c r="K24088" t="s">
        <v>98644</v>
      </c>
      <c r="L24088" t="s">
        <v>4064</v>
      </c>
      <c r="M24088" t="s">
        <v>145884</v>
      </c>
      <c r="N24088" t="s">
        <v>145885</v>
      </c>
      <c r="O24088" t="s">
        <v>145886</v>
      </c>
      <c r="P24088" t="s">
        <v>145847</v>
      </c>
      <c r="Q24088" t="s">
        <v>145887</v>
      </c>
    </row>
    <row r="24089" spans="1:17" x14ac:dyDescent="0.3">
      <c r="A24089" t="s">
        <v>145888</v>
      </c>
      <c r="B24089" t="s">
        <v>145889</v>
      </c>
      <c r="C24089" t="s">
        <v>30</v>
      </c>
      <c r="D24089" t="s">
        <v>20</v>
      </c>
      <c r="E24089" t="s">
        <v>145890</v>
      </c>
      <c r="G24089" t="s">
        <v>16098</v>
      </c>
      <c r="H24089" t="s">
        <v>16099</v>
      </c>
      <c r="I24089" t="b">
        <v>1</v>
      </c>
      <c r="J24089" t="s">
        <v>158</v>
      </c>
      <c r="K24089" t="s">
        <v>145891</v>
      </c>
      <c r="L24089" t="s">
        <v>5452</v>
      </c>
      <c r="M24089" t="s">
        <v>145892</v>
      </c>
      <c r="N24089" t="s">
        <v>145893</v>
      </c>
      <c r="O24089" t="s">
        <v>145894</v>
      </c>
      <c r="P24089" t="s">
        <v>145895</v>
      </c>
      <c r="Q24089" t="s">
        <v>145896</v>
      </c>
    </row>
    <row r="24090" spans="1:17" x14ac:dyDescent="0.3">
      <c r="A24090" t="s">
        <v>145897</v>
      </c>
      <c r="B24090" t="s">
        <v>39603</v>
      </c>
      <c r="C24090" t="s">
        <v>106</v>
      </c>
      <c r="D24090" t="s">
        <v>20</v>
      </c>
      <c r="E24090" t="s">
        <v>145898</v>
      </c>
      <c r="G24090" t="s">
        <v>1455</v>
      </c>
      <c r="H24090" t="s">
        <v>39605</v>
      </c>
      <c r="I24090" t="b">
        <v>1</v>
      </c>
      <c r="J24090" t="s">
        <v>25</v>
      </c>
      <c r="K24090" t="s">
        <v>130565</v>
      </c>
      <c r="L24090" t="s">
        <v>11233</v>
      </c>
      <c r="M24090" t="s">
        <v>145899</v>
      </c>
      <c r="N24090" t="s">
        <v>145900</v>
      </c>
      <c r="O24090" t="s">
        <v>145901</v>
      </c>
      <c r="P24090" t="s">
        <v>145902</v>
      </c>
      <c r="Q24090" t="s">
        <v>145903</v>
      </c>
    </row>
    <row r="24091" spans="1:17" x14ac:dyDescent="0.3">
      <c r="A24091" t="s">
        <v>145904</v>
      </c>
      <c r="B24091" t="s">
        <v>22496</v>
      </c>
      <c r="C24091" t="s">
        <v>30</v>
      </c>
      <c r="D24091" t="s">
        <v>20</v>
      </c>
      <c r="E24091" t="s">
        <v>145905</v>
      </c>
      <c r="F24091" t="s">
        <v>26229</v>
      </c>
      <c r="G24091" t="s">
        <v>23</v>
      </c>
      <c r="H24091" t="s">
        <v>24</v>
      </c>
      <c r="I24091" t="b">
        <v>1</v>
      </c>
      <c r="J24091" t="s">
        <v>25</v>
      </c>
      <c r="K24091" t="s">
        <v>22499</v>
      </c>
      <c r="L24091" t="s">
        <v>10036</v>
      </c>
      <c r="M24091" t="s">
        <v>145906</v>
      </c>
      <c r="N24091" t="s">
        <v>145907</v>
      </c>
      <c r="O24091" t="s">
        <v>145908</v>
      </c>
      <c r="P24091" t="s">
        <v>79549</v>
      </c>
      <c r="Q24091" t="s">
        <v>145909</v>
      </c>
    </row>
    <row r="24092" spans="1:17" x14ac:dyDescent="0.3">
      <c r="A24092" t="s">
        <v>145910</v>
      </c>
      <c r="B24092" t="s">
        <v>145911</v>
      </c>
      <c r="C24092" t="s">
        <v>73</v>
      </c>
      <c r="D24092" t="s">
        <v>145912</v>
      </c>
      <c r="E24092" t="s">
        <v>145913</v>
      </c>
      <c r="F24092" t="s">
        <v>145914</v>
      </c>
      <c r="G24092" t="s">
        <v>23</v>
      </c>
      <c r="H24092" t="s">
        <v>24</v>
      </c>
      <c r="I24092" t="b">
        <v>1</v>
      </c>
      <c r="J24092" t="s">
        <v>25</v>
      </c>
      <c r="K24092" t="s">
        <v>145915</v>
      </c>
      <c r="L24092" t="s">
        <v>2182</v>
      </c>
      <c r="M24092" t="s">
        <v>145916</v>
      </c>
      <c r="N24092" t="s">
        <v>145917</v>
      </c>
      <c r="O24092" t="s">
        <v>145918</v>
      </c>
      <c r="P24092" t="s">
        <v>145919</v>
      </c>
      <c r="Q24092" t="s">
        <v>145920</v>
      </c>
    </row>
    <row r="24093" spans="1:17" x14ac:dyDescent="0.3">
      <c r="A24093" t="s">
        <v>145921</v>
      </c>
      <c r="B24093" t="s">
        <v>145911</v>
      </c>
      <c r="C24093" t="s">
        <v>73</v>
      </c>
      <c r="D24093" t="s">
        <v>145912</v>
      </c>
      <c r="E24093" t="s">
        <v>145922</v>
      </c>
      <c r="F24093" t="s">
        <v>145914</v>
      </c>
      <c r="G24093" t="s">
        <v>23</v>
      </c>
      <c r="H24093" t="s">
        <v>24</v>
      </c>
      <c r="I24093" t="b">
        <v>1</v>
      </c>
      <c r="J24093" t="s">
        <v>25</v>
      </c>
      <c r="K24093" t="s">
        <v>145915</v>
      </c>
      <c r="L24093" t="s">
        <v>68</v>
      </c>
      <c r="M24093" t="s">
        <v>145923</v>
      </c>
      <c r="N24093" t="s">
        <v>145917</v>
      </c>
      <c r="O24093" t="s">
        <v>145918</v>
      </c>
      <c r="P24093" t="s">
        <v>145919</v>
      </c>
      <c r="Q24093" t="s">
        <v>145924</v>
      </c>
    </row>
    <row r="24094" spans="1:17" x14ac:dyDescent="0.3">
      <c r="A24094" t="s">
        <v>145925</v>
      </c>
      <c r="B24094" t="s">
        <v>68192</v>
      </c>
      <c r="C24094" t="s">
        <v>30</v>
      </c>
      <c r="D24094" t="s">
        <v>20</v>
      </c>
      <c r="E24094" t="s">
        <v>145926</v>
      </c>
      <c r="G24094" t="s">
        <v>23</v>
      </c>
      <c r="H24094" t="s">
        <v>24</v>
      </c>
      <c r="I24094" t="b">
        <v>1</v>
      </c>
      <c r="J24094" t="s">
        <v>25</v>
      </c>
      <c r="K24094" t="s">
        <v>118696</v>
      </c>
      <c r="L24094" t="s">
        <v>95881</v>
      </c>
      <c r="M24094" t="s">
        <v>145927</v>
      </c>
      <c r="N24094" t="s">
        <v>145928</v>
      </c>
      <c r="O24094" t="s">
        <v>145929</v>
      </c>
      <c r="P24094" t="s">
        <v>145930</v>
      </c>
      <c r="Q24094" t="s">
        <v>145931</v>
      </c>
    </row>
    <row r="24095" spans="1:17" x14ac:dyDescent="0.3">
      <c r="A24095" t="s">
        <v>145932</v>
      </c>
      <c r="B24095" t="s">
        <v>129338</v>
      </c>
      <c r="C24095" t="s">
        <v>30</v>
      </c>
      <c r="D24095" t="s">
        <v>20</v>
      </c>
      <c r="E24095" t="s">
        <v>34260</v>
      </c>
      <c r="G24095" t="s">
        <v>23</v>
      </c>
      <c r="H24095" t="s">
        <v>24</v>
      </c>
      <c r="I24095" t="b">
        <v>1</v>
      </c>
      <c r="J24095" t="s">
        <v>25</v>
      </c>
      <c r="K24095" t="s">
        <v>129340</v>
      </c>
      <c r="L24095" t="s">
        <v>1267</v>
      </c>
      <c r="M24095" t="s">
        <v>145933</v>
      </c>
      <c r="N24095" t="s">
        <v>145934</v>
      </c>
      <c r="O24095" t="s">
        <v>145935</v>
      </c>
      <c r="P24095" t="s">
        <v>132064</v>
      </c>
    </row>
    <row r="24096" spans="1:17" x14ac:dyDescent="0.3">
      <c r="A24096" t="s">
        <v>145936</v>
      </c>
      <c r="B24096" t="s">
        <v>145889</v>
      </c>
      <c r="C24096" t="s">
        <v>30</v>
      </c>
      <c r="D24096" t="s">
        <v>20</v>
      </c>
      <c r="E24096" t="s">
        <v>145937</v>
      </c>
      <c r="G24096" t="s">
        <v>16098</v>
      </c>
      <c r="H24096" t="s">
        <v>16099</v>
      </c>
      <c r="I24096" t="b">
        <v>1</v>
      </c>
      <c r="J24096" t="s">
        <v>158</v>
      </c>
      <c r="K24096" t="s">
        <v>145891</v>
      </c>
      <c r="L24096" t="s">
        <v>5452</v>
      </c>
      <c r="M24096" t="s">
        <v>145938</v>
      </c>
      <c r="N24096" t="s">
        <v>145939</v>
      </c>
      <c r="O24096" t="s">
        <v>145894</v>
      </c>
      <c r="P24096" t="s">
        <v>145895</v>
      </c>
      <c r="Q24096" t="s">
        <v>145896</v>
      </c>
    </row>
    <row r="24097" spans="1:17" x14ac:dyDescent="0.3">
      <c r="A24097" t="s">
        <v>145940</v>
      </c>
      <c r="B24097" t="s">
        <v>145941</v>
      </c>
      <c r="C24097" t="s">
        <v>106</v>
      </c>
      <c r="D24097" t="s">
        <v>27605</v>
      </c>
      <c r="E24097" t="s">
        <v>145942</v>
      </c>
      <c r="G24097" t="s">
        <v>23</v>
      </c>
      <c r="H24097" t="s">
        <v>38</v>
      </c>
      <c r="I24097" t="b">
        <v>1</v>
      </c>
      <c r="J24097" t="s">
        <v>25</v>
      </c>
      <c r="K24097" t="s">
        <v>145943</v>
      </c>
      <c r="L24097" t="s">
        <v>145944</v>
      </c>
      <c r="M24097" t="s">
        <v>145945</v>
      </c>
      <c r="N24097" t="s">
        <v>145946</v>
      </c>
      <c r="O24097" t="s">
        <v>145947</v>
      </c>
      <c r="P24097" t="s">
        <v>145948</v>
      </c>
      <c r="Q24097" t="s">
        <v>145949</v>
      </c>
    </row>
    <row r="24098" spans="1:17" x14ac:dyDescent="0.3">
      <c r="A24098" t="s">
        <v>145950</v>
      </c>
      <c r="B24098" t="s">
        <v>145889</v>
      </c>
      <c r="C24098" t="s">
        <v>30</v>
      </c>
      <c r="D24098" t="s">
        <v>21439</v>
      </c>
      <c r="E24098" t="s">
        <v>145951</v>
      </c>
      <c r="G24098" t="s">
        <v>16098</v>
      </c>
      <c r="H24098" t="s">
        <v>16099</v>
      </c>
      <c r="I24098" t="b">
        <v>1</v>
      </c>
      <c r="J24098" t="s">
        <v>25</v>
      </c>
      <c r="K24098" t="s">
        <v>145891</v>
      </c>
      <c r="L24098" t="s">
        <v>635</v>
      </c>
      <c r="M24098" t="s">
        <v>145952</v>
      </c>
      <c r="N24098" t="s">
        <v>145953</v>
      </c>
      <c r="O24098" t="s">
        <v>145894</v>
      </c>
      <c r="P24098" t="s">
        <v>145895</v>
      </c>
    </row>
    <row r="24099" spans="1:17" x14ac:dyDescent="0.3">
      <c r="A24099" t="s">
        <v>145954</v>
      </c>
      <c r="B24099" t="s">
        <v>85905</v>
      </c>
      <c r="C24099" t="s">
        <v>30</v>
      </c>
      <c r="D24099" t="s">
        <v>20</v>
      </c>
      <c r="E24099" t="s">
        <v>124498</v>
      </c>
      <c r="F24099" t="s">
        <v>145955</v>
      </c>
      <c r="G24099" t="s">
        <v>23</v>
      </c>
      <c r="H24099" t="s">
        <v>24</v>
      </c>
      <c r="I24099" t="b">
        <v>1</v>
      </c>
      <c r="J24099" t="s">
        <v>25</v>
      </c>
      <c r="K24099" t="s">
        <v>88790</v>
      </c>
      <c r="L24099" t="s">
        <v>428</v>
      </c>
      <c r="M24099" t="s">
        <v>145956</v>
      </c>
      <c r="N24099" t="s">
        <v>145957</v>
      </c>
      <c r="O24099" t="s">
        <v>145958</v>
      </c>
      <c r="P24099" t="s">
        <v>107817</v>
      </c>
      <c r="Q24099" t="s">
        <v>145959</v>
      </c>
    </row>
    <row r="24100" spans="1:17" x14ac:dyDescent="0.3">
      <c r="A24100" t="s">
        <v>145960</v>
      </c>
      <c r="B24100" t="s">
        <v>24014</v>
      </c>
      <c r="C24100" t="s">
        <v>73</v>
      </c>
      <c r="D24100" t="s">
        <v>129552</v>
      </c>
      <c r="E24100" t="s">
        <v>145961</v>
      </c>
      <c r="G24100" t="s">
        <v>23</v>
      </c>
      <c r="H24100" t="s">
        <v>24</v>
      </c>
      <c r="I24100" t="b">
        <v>1</v>
      </c>
      <c r="J24100" t="s">
        <v>25</v>
      </c>
      <c r="K24100" t="s">
        <v>125242</v>
      </c>
      <c r="L24100" t="s">
        <v>18446</v>
      </c>
      <c r="M24100" t="s">
        <v>145962</v>
      </c>
      <c r="N24100" t="s">
        <v>145963</v>
      </c>
      <c r="O24100" t="s">
        <v>145964</v>
      </c>
      <c r="P24100" t="s">
        <v>145965</v>
      </c>
      <c r="Q24100" t="s">
        <v>145966</v>
      </c>
    </row>
    <row r="24101" spans="1:17" x14ac:dyDescent="0.3">
      <c r="A24101" t="s">
        <v>145967</v>
      </c>
      <c r="B24101" t="s">
        <v>1780</v>
      </c>
      <c r="C24101" t="s">
        <v>123</v>
      </c>
      <c r="D24101" t="s">
        <v>20</v>
      </c>
      <c r="E24101" t="s">
        <v>3620</v>
      </c>
      <c r="G24101" t="s">
        <v>23</v>
      </c>
      <c r="H24101" t="s">
        <v>24</v>
      </c>
      <c r="I24101" t="b">
        <v>1</v>
      </c>
      <c r="J24101" t="s">
        <v>25</v>
      </c>
      <c r="K24101" t="s">
        <v>1782</v>
      </c>
      <c r="L24101" t="s">
        <v>229</v>
      </c>
      <c r="M24101" t="s">
        <v>145968</v>
      </c>
      <c r="N24101" t="s">
        <v>145969</v>
      </c>
      <c r="O24101" t="s">
        <v>109082</v>
      </c>
      <c r="P24101" t="s">
        <v>13166</v>
      </c>
      <c r="Q24101" t="s">
        <v>145970</v>
      </c>
    </row>
    <row r="24102" spans="1:17" x14ac:dyDescent="0.3">
      <c r="A24102" t="s">
        <v>145971</v>
      </c>
      <c r="B24102" t="s">
        <v>86261</v>
      </c>
      <c r="C24102" t="s">
        <v>30</v>
      </c>
      <c r="D24102" t="s">
        <v>20</v>
      </c>
      <c r="E24102" t="s">
        <v>145972</v>
      </c>
      <c r="F24102" t="s">
        <v>145973</v>
      </c>
      <c r="G24102" t="s">
        <v>23</v>
      </c>
      <c r="H24102" t="s">
        <v>38</v>
      </c>
      <c r="I24102" t="b">
        <v>1</v>
      </c>
      <c r="J24102" t="s">
        <v>25</v>
      </c>
      <c r="K24102" t="s">
        <v>145974</v>
      </c>
      <c r="L24102" t="s">
        <v>94822</v>
      </c>
      <c r="M24102" t="s">
        <v>145975</v>
      </c>
      <c r="N24102" t="s">
        <v>145976</v>
      </c>
      <c r="O24102" t="s">
        <v>145977</v>
      </c>
      <c r="P24102" t="s">
        <v>145978</v>
      </c>
      <c r="Q24102" t="s">
        <v>145979</v>
      </c>
    </row>
    <row r="24103" spans="1:17" x14ac:dyDescent="0.3">
      <c r="A24103" t="s">
        <v>145980</v>
      </c>
      <c r="B24103" t="s">
        <v>5673</v>
      </c>
      <c r="C24103" t="s">
        <v>30</v>
      </c>
      <c r="D24103" t="s">
        <v>25561</v>
      </c>
      <c r="E24103" t="s">
        <v>145981</v>
      </c>
      <c r="G24103" t="s">
        <v>23</v>
      </c>
      <c r="H24103" t="s">
        <v>24</v>
      </c>
      <c r="I24103" t="b">
        <v>1</v>
      </c>
      <c r="J24103" t="s">
        <v>25</v>
      </c>
      <c r="K24103" t="s">
        <v>145982</v>
      </c>
      <c r="L24103" t="s">
        <v>1305</v>
      </c>
      <c r="M24103" t="s">
        <v>145983</v>
      </c>
      <c r="N24103" t="s">
        <v>145984</v>
      </c>
      <c r="O24103" t="s">
        <v>145985</v>
      </c>
      <c r="P24103" t="s">
        <v>145986</v>
      </c>
      <c r="Q24103" t="s">
        <v>145987</v>
      </c>
    </row>
    <row r="24104" spans="1:17" x14ac:dyDescent="0.3">
      <c r="A24104" t="s">
        <v>145988</v>
      </c>
      <c r="B24104" t="s">
        <v>5673</v>
      </c>
      <c r="C24104" t="s">
        <v>30</v>
      </c>
      <c r="D24104" t="s">
        <v>25251</v>
      </c>
      <c r="E24104" t="s">
        <v>145989</v>
      </c>
      <c r="F24104" t="s">
        <v>145990</v>
      </c>
      <c r="G24104" t="s">
        <v>23</v>
      </c>
      <c r="H24104" t="s">
        <v>24</v>
      </c>
      <c r="I24104" t="b">
        <v>1</v>
      </c>
      <c r="J24104" t="s">
        <v>25</v>
      </c>
      <c r="L24104" t="s">
        <v>2815</v>
      </c>
      <c r="M24104" t="s">
        <v>145991</v>
      </c>
      <c r="N24104" t="s">
        <v>145992</v>
      </c>
      <c r="O24104" t="s">
        <v>145993</v>
      </c>
      <c r="P24104" t="s">
        <v>145994</v>
      </c>
      <c r="Q24104" t="s">
        <v>145995</v>
      </c>
    </row>
    <row r="24105" spans="1:17" x14ac:dyDescent="0.3">
      <c r="A24105" t="s">
        <v>145996</v>
      </c>
      <c r="B24105" t="s">
        <v>141</v>
      </c>
      <c r="C24105" t="s">
        <v>123</v>
      </c>
      <c r="D24105" t="s">
        <v>1960</v>
      </c>
      <c r="E24105" t="s">
        <v>63500</v>
      </c>
      <c r="F24105" t="s">
        <v>8922</v>
      </c>
      <c r="G24105" t="s">
        <v>23</v>
      </c>
      <c r="H24105" t="s">
        <v>24</v>
      </c>
      <c r="I24105" t="b">
        <v>1</v>
      </c>
      <c r="J24105" t="s">
        <v>25</v>
      </c>
      <c r="K24105" t="s">
        <v>142</v>
      </c>
      <c r="L24105" t="s">
        <v>951</v>
      </c>
      <c r="M24105" t="s">
        <v>145997</v>
      </c>
      <c r="N24105" t="s">
        <v>145998</v>
      </c>
      <c r="O24105" t="s">
        <v>38417</v>
      </c>
      <c r="P24105" t="s">
        <v>145999</v>
      </c>
      <c r="Q24105" t="s">
        <v>146000</v>
      </c>
    </row>
    <row r="24106" spans="1:17" x14ac:dyDescent="0.3">
      <c r="A24106" t="s">
        <v>146001</v>
      </c>
      <c r="B24106" t="s">
        <v>2751</v>
      </c>
      <c r="C24106" t="s">
        <v>30</v>
      </c>
      <c r="D24106" t="s">
        <v>2209</v>
      </c>
      <c r="E24106" t="s">
        <v>146002</v>
      </c>
      <c r="G24106" t="s">
        <v>23</v>
      </c>
      <c r="H24106" t="s">
        <v>24</v>
      </c>
      <c r="I24106" t="b">
        <v>1</v>
      </c>
      <c r="J24106" t="s">
        <v>25</v>
      </c>
      <c r="K24106" t="s">
        <v>2752</v>
      </c>
      <c r="L24106" t="s">
        <v>37310</v>
      </c>
      <c r="M24106" t="s">
        <v>146003</v>
      </c>
      <c r="N24106" t="s">
        <v>146004</v>
      </c>
      <c r="O24106" t="s">
        <v>146005</v>
      </c>
      <c r="P24106" t="s">
        <v>2756</v>
      </c>
      <c r="Q24106" t="s">
        <v>146006</v>
      </c>
    </row>
    <row r="24107" spans="1:17" x14ac:dyDescent="0.3">
      <c r="A24107" t="s">
        <v>146007</v>
      </c>
      <c r="B24107" t="s">
        <v>77069</v>
      </c>
      <c r="C24107" t="s">
        <v>36</v>
      </c>
      <c r="D24107" t="s">
        <v>146008</v>
      </c>
      <c r="E24107" t="s">
        <v>146009</v>
      </c>
      <c r="F24107" t="s">
        <v>146010</v>
      </c>
      <c r="G24107" t="s">
        <v>23</v>
      </c>
      <c r="H24107" t="s">
        <v>24</v>
      </c>
      <c r="I24107" t="b">
        <v>1</v>
      </c>
      <c r="J24107" t="s">
        <v>25</v>
      </c>
      <c r="K24107" t="s">
        <v>77071</v>
      </c>
      <c r="L24107" t="s">
        <v>128720</v>
      </c>
      <c r="M24107" t="s">
        <v>146011</v>
      </c>
      <c r="N24107" t="s">
        <v>146012</v>
      </c>
      <c r="O24107" t="s">
        <v>146013</v>
      </c>
      <c r="P24107" t="s">
        <v>146014</v>
      </c>
      <c r="Q24107" t="s">
        <v>146015</v>
      </c>
    </row>
    <row r="24108" spans="1:17" x14ac:dyDescent="0.3">
      <c r="A24108" t="s">
        <v>146016</v>
      </c>
      <c r="B24108" t="s">
        <v>4624</v>
      </c>
      <c r="C24108" t="s">
        <v>30</v>
      </c>
      <c r="D24108" t="s">
        <v>20</v>
      </c>
      <c r="E24108" t="s">
        <v>146017</v>
      </c>
      <c r="G24108" t="s">
        <v>23</v>
      </c>
      <c r="H24108" t="s">
        <v>24</v>
      </c>
      <c r="I24108" t="b">
        <v>1</v>
      </c>
      <c r="J24108" t="s">
        <v>25</v>
      </c>
      <c r="K24108" t="s">
        <v>4626</v>
      </c>
      <c r="L24108" t="s">
        <v>5695</v>
      </c>
      <c r="M24108" t="s">
        <v>146018</v>
      </c>
      <c r="N24108" t="s">
        <v>146019</v>
      </c>
      <c r="O24108" t="s">
        <v>23213</v>
      </c>
      <c r="P24108" t="s">
        <v>4631</v>
      </c>
      <c r="Q24108" t="s">
        <v>146020</v>
      </c>
    </row>
    <row r="24109" spans="1:17" x14ac:dyDescent="0.3">
      <c r="A24109" t="s">
        <v>146021</v>
      </c>
      <c r="B24109" t="s">
        <v>4624</v>
      </c>
      <c r="C24109" t="s">
        <v>30</v>
      </c>
      <c r="D24109" t="s">
        <v>20</v>
      </c>
      <c r="E24109" t="s">
        <v>146022</v>
      </c>
      <c r="F24109" t="s">
        <v>23285</v>
      </c>
      <c r="G24109" t="s">
        <v>23</v>
      </c>
      <c r="H24109" t="s">
        <v>24</v>
      </c>
      <c r="I24109" t="b">
        <v>1</v>
      </c>
      <c r="J24109" t="s">
        <v>25</v>
      </c>
      <c r="K24109" t="s">
        <v>4626</v>
      </c>
      <c r="L24109" t="s">
        <v>146023</v>
      </c>
      <c r="M24109" t="s">
        <v>146024</v>
      </c>
      <c r="N24109" t="s">
        <v>146025</v>
      </c>
      <c r="O24109" t="s">
        <v>23213</v>
      </c>
      <c r="P24109" t="s">
        <v>4631</v>
      </c>
      <c r="Q24109" t="s">
        <v>146026</v>
      </c>
    </row>
    <row r="24110" spans="1:17" x14ac:dyDescent="0.3">
      <c r="A24110" t="s">
        <v>146027</v>
      </c>
      <c r="B24110" t="s">
        <v>4624</v>
      </c>
      <c r="C24110" t="s">
        <v>30</v>
      </c>
      <c r="D24110" t="s">
        <v>20</v>
      </c>
      <c r="E24110" t="s">
        <v>146028</v>
      </c>
      <c r="G24110" t="s">
        <v>23</v>
      </c>
      <c r="H24110" t="s">
        <v>24</v>
      </c>
      <c r="I24110" t="b">
        <v>1</v>
      </c>
      <c r="J24110" t="s">
        <v>25</v>
      </c>
      <c r="K24110" t="s">
        <v>4626</v>
      </c>
      <c r="L24110" t="s">
        <v>3361</v>
      </c>
      <c r="M24110" t="s">
        <v>146029</v>
      </c>
      <c r="N24110" t="s">
        <v>146030</v>
      </c>
      <c r="O24110" t="s">
        <v>23213</v>
      </c>
      <c r="P24110" t="s">
        <v>4631</v>
      </c>
      <c r="Q24110" t="s">
        <v>146031</v>
      </c>
    </row>
    <row r="24111" spans="1:17" x14ac:dyDescent="0.3">
      <c r="A24111" t="s">
        <v>146032</v>
      </c>
      <c r="B24111" t="s">
        <v>4624</v>
      </c>
      <c r="C24111" t="s">
        <v>30</v>
      </c>
      <c r="D24111" t="s">
        <v>20</v>
      </c>
      <c r="E24111" t="s">
        <v>146033</v>
      </c>
      <c r="F24111" t="s">
        <v>18915</v>
      </c>
      <c r="G24111" t="s">
        <v>23</v>
      </c>
      <c r="H24111" t="s">
        <v>24</v>
      </c>
      <c r="I24111" t="b">
        <v>1</v>
      </c>
      <c r="J24111" t="s">
        <v>25</v>
      </c>
      <c r="K24111" t="s">
        <v>4626</v>
      </c>
      <c r="L24111" t="s">
        <v>735</v>
      </c>
      <c r="M24111" t="s">
        <v>146034</v>
      </c>
      <c r="N24111" t="s">
        <v>146035</v>
      </c>
      <c r="O24111" t="s">
        <v>23213</v>
      </c>
      <c r="P24111" t="s">
        <v>13051</v>
      </c>
      <c r="Q24111" t="s">
        <v>146036</v>
      </c>
    </row>
    <row r="24112" spans="1:17" x14ac:dyDescent="0.3">
      <c r="A24112" t="s">
        <v>146037</v>
      </c>
      <c r="B24112" t="s">
        <v>43</v>
      </c>
      <c r="C24112" t="s">
        <v>30</v>
      </c>
      <c r="D24112" t="s">
        <v>20</v>
      </c>
      <c r="E24112" t="s">
        <v>146038</v>
      </c>
      <c r="G24112" t="s">
        <v>23</v>
      </c>
      <c r="H24112" t="s">
        <v>24</v>
      </c>
      <c r="I24112" t="b">
        <v>1</v>
      </c>
      <c r="J24112" t="s">
        <v>25</v>
      </c>
      <c r="K24112" t="s">
        <v>146039</v>
      </c>
      <c r="L24112" t="s">
        <v>2079</v>
      </c>
      <c r="M24112" t="s">
        <v>146040</v>
      </c>
      <c r="N24112" t="s">
        <v>146041</v>
      </c>
      <c r="O24112" t="s">
        <v>146042</v>
      </c>
      <c r="P24112" t="s">
        <v>146043</v>
      </c>
      <c r="Q24112" t="s">
        <v>146044</v>
      </c>
    </row>
    <row r="24113" spans="1:17" x14ac:dyDescent="0.3">
      <c r="A24113" t="s">
        <v>146045</v>
      </c>
      <c r="B24113" t="s">
        <v>43</v>
      </c>
      <c r="C24113" t="s">
        <v>30</v>
      </c>
      <c r="D24113" t="s">
        <v>20</v>
      </c>
      <c r="E24113" t="s">
        <v>146046</v>
      </c>
      <c r="G24113" t="s">
        <v>23</v>
      </c>
      <c r="H24113" t="s">
        <v>24</v>
      </c>
      <c r="I24113" t="b">
        <v>1</v>
      </c>
      <c r="J24113" t="s">
        <v>25</v>
      </c>
      <c r="K24113" t="s">
        <v>146039</v>
      </c>
      <c r="L24113" t="s">
        <v>234</v>
      </c>
      <c r="M24113" t="s">
        <v>146047</v>
      </c>
      <c r="N24113" t="s">
        <v>146048</v>
      </c>
      <c r="O24113" t="s">
        <v>146049</v>
      </c>
      <c r="P24113" t="s">
        <v>146043</v>
      </c>
      <c r="Q24113" t="s">
        <v>146050</v>
      </c>
    </row>
    <row r="24114" spans="1:17" x14ac:dyDescent="0.3">
      <c r="A24114" t="s">
        <v>146051</v>
      </c>
      <c r="B24114" t="s">
        <v>59</v>
      </c>
      <c r="C24114" t="s">
        <v>30</v>
      </c>
      <c r="D24114" t="s">
        <v>145542</v>
      </c>
      <c r="E24114" t="s">
        <v>2386</v>
      </c>
      <c r="G24114" t="s">
        <v>23</v>
      </c>
      <c r="H24114" t="s">
        <v>24</v>
      </c>
      <c r="I24114" t="b">
        <v>1</v>
      </c>
      <c r="J24114" t="s">
        <v>25</v>
      </c>
      <c r="K24114" t="s">
        <v>22319</v>
      </c>
      <c r="L24114" t="s">
        <v>556</v>
      </c>
      <c r="M24114" t="s">
        <v>146052</v>
      </c>
      <c r="N24114" t="s">
        <v>146053</v>
      </c>
      <c r="O24114" t="s">
        <v>146054</v>
      </c>
      <c r="P24114" t="s">
        <v>145162</v>
      </c>
      <c r="Q24114" t="s">
        <v>146055</v>
      </c>
    </row>
    <row r="24115" spans="1:17" x14ac:dyDescent="0.3">
      <c r="A24115" t="s">
        <v>146056</v>
      </c>
      <c r="B24115" t="s">
        <v>124901</v>
      </c>
      <c r="C24115" t="s">
        <v>30</v>
      </c>
      <c r="D24115" t="s">
        <v>20</v>
      </c>
      <c r="E24115" t="s">
        <v>146057</v>
      </c>
      <c r="G24115" t="s">
        <v>23</v>
      </c>
      <c r="H24115" t="s">
        <v>24</v>
      </c>
      <c r="I24115" t="b">
        <v>1</v>
      </c>
      <c r="J24115" t="s">
        <v>25</v>
      </c>
      <c r="K24115" t="s">
        <v>124902</v>
      </c>
      <c r="L24115" t="s">
        <v>34626</v>
      </c>
      <c r="M24115" t="s">
        <v>146058</v>
      </c>
      <c r="N24115" t="s">
        <v>146059</v>
      </c>
      <c r="O24115" t="s">
        <v>146060</v>
      </c>
      <c r="P24115" t="s">
        <v>145043</v>
      </c>
      <c r="Q24115" t="s">
        <v>146061</v>
      </c>
    </row>
    <row r="24116" spans="1:17" x14ac:dyDescent="0.3">
      <c r="A24116" t="s">
        <v>146062</v>
      </c>
      <c r="B24116" t="s">
        <v>118653</v>
      </c>
      <c r="C24116" t="s">
        <v>30</v>
      </c>
      <c r="D24116" t="s">
        <v>20</v>
      </c>
      <c r="E24116" t="s">
        <v>146063</v>
      </c>
      <c r="G24116" t="s">
        <v>23</v>
      </c>
      <c r="H24116" t="s">
        <v>24</v>
      </c>
      <c r="I24116" t="b">
        <v>1</v>
      </c>
      <c r="J24116" t="s">
        <v>25</v>
      </c>
      <c r="K24116" t="s">
        <v>118655</v>
      </c>
      <c r="L24116" t="s">
        <v>7087</v>
      </c>
      <c r="M24116" t="s">
        <v>146064</v>
      </c>
      <c r="N24116" t="s">
        <v>146065</v>
      </c>
      <c r="O24116" t="s">
        <v>146066</v>
      </c>
      <c r="P24116" t="s">
        <v>146067</v>
      </c>
      <c r="Q24116" t="s">
        <v>146068</v>
      </c>
    </row>
    <row r="24117" spans="1:17" x14ac:dyDescent="0.3">
      <c r="A24117" t="s">
        <v>146069</v>
      </c>
      <c r="B24117" t="s">
        <v>143985</v>
      </c>
      <c r="C24117" t="s">
        <v>131</v>
      </c>
      <c r="D24117" t="s">
        <v>20</v>
      </c>
      <c r="E24117" t="s">
        <v>146070</v>
      </c>
      <c r="G24117" t="s">
        <v>39513</v>
      </c>
      <c r="I24117" t="b">
        <v>1</v>
      </c>
      <c r="J24117" t="s">
        <v>25</v>
      </c>
      <c r="K24117" t="s">
        <v>143987</v>
      </c>
      <c r="L24117" t="s">
        <v>1928</v>
      </c>
      <c r="M24117" t="s">
        <v>146071</v>
      </c>
      <c r="N24117" t="s">
        <v>146072</v>
      </c>
      <c r="O24117" t="s">
        <v>146073</v>
      </c>
      <c r="P24117" t="s">
        <v>146074</v>
      </c>
    </row>
    <row r="24118" spans="1:17" x14ac:dyDescent="0.3">
      <c r="A24118" t="s">
        <v>146075</v>
      </c>
      <c r="B24118" t="s">
        <v>143985</v>
      </c>
      <c r="C24118" t="s">
        <v>131</v>
      </c>
      <c r="D24118" t="s">
        <v>20</v>
      </c>
      <c r="E24118" t="s">
        <v>146076</v>
      </c>
      <c r="G24118" t="s">
        <v>39513</v>
      </c>
      <c r="I24118" t="b">
        <v>1</v>
      </c>
      <c r="J24118" t="s">
        <v>25</v>
      </c>
      <c r="K24118" t="s">
        <v>143987</v>
      </c>
      <c r="L24118" t="s">
        <v>1567</v>
      </c>
      <c r="M24118" t="s">
        <v>146077</v>
      </c>
      <c r="N24118" t="s">
        <v>146078</v>
      </c>
      <c r="O24118" t="s">
        <v>146079</v>
      </c>
    </row>
    <row r="24119" spans="1:17" x14ac:dyDescent="0.3">
      <c r="A24119" t="s">
        <v>146080</v>
      </c>
      <c r="B24119" t="s">
        <v>143985</v>
      </c>
      <c r="C24119" t="s">
        <v>131</v>
      </c>
      <c r="D24119" t="s">
        <v>20</v>
      </c>
      <c r="E24119" t="s">
        <v>44885</v>
      </c>
      <c r="G24119" t="s">
        <v>39513</v>
      </c>
      <c r="I24119" t="b">
        <v>1</v>
      </c>
      <c r="J24119" t="s">
        <v>25</v>
      </c>
      <c r="K24119" t="s">
        <v>143987</v>
      </c>
      <c r="L24119" t="s">
        <v>1346</v>
      </c>
      <c r="M24119" t="s">
        <v>146081</v>
      </c>
      <c r="N24119" t="s">
        <v>146082</v>
      </c>
      <c r="O24119" t="s">
        <v>146083</v>
      </c>
    </row>
    <row r="24120" spans="1:17" x14ac:dyDescent="0.3">
      <c r="A24120" t="s">
        <v>146084</v>
      </c>
      <c r="B24120" t="s">
        <v>127006</v>
      </c>
      <c r="C24120" t="s">
        <v>131</v>
      </c>
      <c r="D24120" t="s">
        <v>20</v>
      </c>
      <c r="E24120" t="s">
        <v>146085</v>
      </c>
      <c r="G24120" t="s">
        <v>16098</v>
      </c>
      <c r="H24120" t="s">
        <v>16099</v>
      </c>
      <c r="I24120" t="b">
        <v>1</v>
      </c>
      <c r="J24120" t="s">
        <v>25</v>
      </c>
      <c r="K24120" t="s">
        <v>127008</v>
      </c>
      <c r="L24120" t="s">
        <v>8012</v>
      </c>
      <c r="M24120" t="s">
        <v>146086</v>
      </c>
      <c r="N24120" t="s">
        <v>146087</v>
      </c>
      <c r="O24120" t="s">
        <v>146088</v>
      </c>
      <c r="P24120" t="s">
        <v>146089</v>
      </c>
      <c r="Q24120" t="s">
        <v>146090</v>
      </c>
    </row>
    <row r="24121" spans="1:17" x14ac:dyDescent="0.3">
      <c r="A24121" t="s">
        <v>146091</v>
      </c>
      <c r="B24121" t="s">
        <v>59311</v>
      </c>
      <c r="C24121" t="s">
        <v>264</v>
      </c>
      <c r="D24121" t="s">
        <v>20</v>
      </c>
      <c r="E24121" t="s">
        <v>146092</v>
      </c>
      <c r="G24121" t="s">
        <v>16098</v>
      </c>
      <c r="H24121" t="s">
        <v>16099</v>
      </c>
      <c r="I24121" t="b">
        <v>1</v>
      </c>
      <c r="J24121" t="s">
        <v>25</v>
      </c>
      <c r="K24121" t="s">
        <v>59313</v>
      </c>
      <c r="L24121" t="s">
        <v>11586</v>
      </c>
      <c r="M24121" t="s">
        <v>146093</v>
      </c>
      <c r="N24121" t="s">
        <v>140051</v>
      </c>
      <c r="O24121" t="s">
        <v>146094</v>
      </c>
      <c r="P24121" t="s">
        <v>146095</v>
      </c>
    </row>
    <row r="24122" spans="1:17" x14ac:dyDescent="0.3">
      <c r="A24122" t="s">
        <v>146096</v>
      </c>
      <c r="B24122" t="s">
        <v>59311</v>
      </c>
      <c r="C24122" t="s">
        <v>264</v>
      </c>
      <c r="D24122" t="s">
        <v>20</v>
      </c>
      <c r="E24122" t="s">
        <v>146097</v>
      </c>
      <c r="G24122" t="s">
        <v>16098</v>
      </c>
      <c r="H24122" t="s">
        <v>16099</v>
      </c>
      <c r="I24122" t="b">
        <v>1</v>
      </c>
      <c r="J24122" t="s">
        <v>25</v>
      </c>
      <c r="K24122" t="s">
        <v>59313</v>
      </c>
      <c r="L24122" t="s">
        <v>11586</v>
      </c>
      <c r="M24122" t="s">
        <v>146098</v>
      </c>
      <c r="N24122" t="s">
        <v>146099</v>
      </c>
      <c r="O24122" t="s">
        <v>146100</v>
      </c>
      <c r="P24122" t="s">
        <v>140414</v>
      </c>
    </row>
    <row r="24123" spans="1:17" x14ac:dyDescent="0.3">
      <c r="A24123" t="s">
        <v>146101</v>
      </c>
      <c r="B24123" t="s">
        <v>59311</v>
      </c>
      <c r="C24123" t="s">
        <v>264</v>
      </c>
      <c r="D24123" t="s">
        <v>20</v>
      </c>
      <c r="E24123" t="s">
        <v>146102</v>
      </c>
      <c r="G24123" t="s">
        <v>16098</v>
      </c>
      <c r="H24123" t="s">
        <v>16099</v>
      </c>
      <c r="I24123" t="b">
        <v>1</v>
      </c>
      <c r="J24123" t="s">
        <v>25</v>
      </c>
      <c r="K24123" t="s">
        <v>59313</v>
      </c>
      <c r="L24123" t="s">
        <v>11586</v>
      </c>
      <c r="M24123" t="s">
        <v>146103</v>
      </c>
      <c r="N24123" t="s">
        <v>146104</v>
      </c>
      <c r="O24123" t="s">
        <v>146105</v>
      </c>
      <c r="P24123" t="s">
        <v>146106</v>
      </c>
    </row>
    <row r="24124" spans="1:17" x14ac:dyDescent="0.3">
      <c r="A24124" t="s">
        <v>146107</v>
      </c>
      <c r="B24124" t="s">
        <v>140511</v>
      </c>
      <c r="C24124" t="s">
        <v>30</v>
      </c>
      <c r="D24124" t="s">
        <v>27605</v>
      </c>
      <c r="E24124" t="s">
        <v>2303</v>
      </c>
      <c r="F24124" t="s">
        <v>146108</v>
      </c>
      <c r="G24124" t="s">
        <v>23</v>
      </c>
      <c r="H24124" t="s">
        <v>24</v>
      </c>
      <c r="I24124" t="b">
        <v>1</v>
      </c>
      <c r="J24124" t="s">
        <v>25</v>
      </c>
      <c r="K24124" t="s">
        <v>146109</v>
      </c>
      <c r="L24124" t="s">
        <v>2388</v>
      </c>
      <c r="M24124" t="s">
        <v>146110</v>
      </c>
      <c r="N24124" t="s">
        <v>146111</v>
      </c>
      <c r="O24124" t="s">
        <v>146112</v>
      </c>
      <c r="P24124" t="s">
        <v>146113</v>
      </c>
      <c r="Q24124" t="s">
        <v>146114</v>
      </c>
    </row>
    <row r="24125" spans="1:17" x14ac:dyDescent="0.3">
      <c r="A24125" t="s">
        <v>146115</v>
      </c>
      <c r="B24125" t="s">
        <v>140511</v>
      </c>
      <c r="C24125" t="s">
        <v>30</v>
      </c>
      <c r="D24125" t="s">
        <v>124295</v>
      </c>
      <c r="E24125" t="s">
        <v>1573</v>
      </c>
      <c r="F24125" t="s">
        <v>146108</v>
      </c>
      <c r="G24125" t="s">
        <v>23</v>
      </c>
      <c r="H24125" t="s">
        <v>24</v>
      </c>
      <c r="I24125" t="b">
        <v>1</v>
      </c>
      <c r="J24125" t="s">
        <v>25</v>
      </c>
      <c r="K24125" t="s">
        <v>146109</v>
      </c>
      <c r="L24125" t="s">
        <v>59024</v>
      </c>
      <c r="M24125" t="s">
        <v>146116</v>
      </c>
      <c r="N24125" t="s">
        <v>146117</v>
      </c>
      <c r="O24125" t="s">
        <v>146118</v>
      </c>
      <c r="P24125" t="s">
        <v>146119</v>
      </c>
      <c r="Q24125" t="s">
        <v>146120</v>
      </c>
    </row>
    <row r="24126" spans="1:17" x14ac:dyDescent="0.3">
      <c r="A24126" t="s">
        <v>146121</v>
      </c>
      <c r="B24126" t="s">
        <v>140511</v>
      </c>
      <c r="C24126" t="s">
        <v>30</v>
      </c>
      <c r="D24126" t="s">
        <v>20</v>
      </c>
      <c r="E24126" t="s">
        <v>118563</v>
      </c>
      <c r="F24126" t="s">
        <v>140512</v>
      </c>
      <c r="G24126" t="s">
        <v>23</v>
      </c>
      <c r="H24126" t="s">
        <v>24</v>
      </c>
      <c r="I24126" t="b">
        <v>1</v>
      </c>
      <c r="J24126" t="s">
        <v>25</v>
      </c>
      <c r="K24126" t="s">
        <v>146109</v>
      </c>
      <c r="L24126" t="s">
        <v>97357</v>
      </c>
      <c r="M24126" t="s">
        <v>146122</v>
      </c>
      <c r="N24126" t="s">
        <v>146123</v>
      </c>
      <c r="O24126" t="s">
        <v>146124</v>
      </c>
      <c r="P24126" t="s">
        <v>146113</v>
      </c>
      <c r="Q24126" t="s">
        <v>146125</v>
      </c>
    </row>
    <row r="24127" spans="1:17" x14ac:dyDescent="0.3">
      <c r="A24127" t="s">
        <v>146126</v>
      </c>
      <c r="B24127" t="s">
        <v>140511</v>
      </c>
      <c r="C24127" t="s">
        <v>30</v>
      </c>
      <c r="D24127" t="s">
        <v>27605</v>
      </c>
      <c r="E24127" t="s">
        <v>146127</v>
      </c>
      <c r="G24127" t="s">
        <v>23</v>
      </c>
      <c r="H24127" t="s">
        <v>24</v>
      </c>
      <c r="I24127" t="b">
        <v>1</v>
      </c>
      <c r="J24127" t="s">
        <v>25</v>
      </c>
      <c r="K24127" t="s">
        <v>146109</v>
      </c>
      <c r="L24127" t="s">
        <v>134513</v>
      </c>
      <c r="M24127" t="s">
        <v>146128</v>
      </c>
      <c r="N24127" t="s">
        <v>146129</v>
      </c>
      <c r="O24127" t="s">
        <v>146130</v>
      </c>
      <c r="P24127" t="s">
        <v>146131</v>
      </c>
      <c r="Q24127" t="s">
        <v>146132</v>
      </c>
    </row>
    <row r="24128" spans="1:17" x14ac:dyDescent="0.3">
      <c r="A24128" t="s">
        <v>146133</v>
      </c>
      <c r="B24128" t="s">
        <v>140511</v>
      </c>
      <c r="C24128" t="s">
        <v>30</v>
      </c>
      <c r="D24128" t="s">
        <v>81151</v>
      </c>
      <c r="E24128" t="s">
        <v>28709</v>
      </c>
      <c r="F24128" t="s">
        <v>146134</v>
      </c>
      <c r="G24128" t="s">
        <v>23</v>
      </c>
      <c r="H24128" t="s">
        <v>24</v>
      </c>
      <c r="I24128" t="b">
        <v>1</v>
      </c>
      <c r="J24128" t="s">
        <v>25</v>
      </c>
      <c r="K24128" t="s">
        <v>146109</v>
      </c>
      <c r="L24128" t="s">
        <v>1305</v>
      </c>
      <c r="M24128" t="s">
        <v>146135</v>
      </c>
      <c r="N24128" t="s">
        <v>146136</v>
      </c>
      <c r="O24128" t="s">
        <v>146137</v>
      </c>
      <c r="P24128" t="s">
        <v>146138</v>
      </c>
      <c r="Q24128" t="s">
        <v>146139</v>
      </c>
    </row>
    <row r="24129" spans="1:17" x14ac:dyDescent="0.3">
      <c r="A24129" t="s">
        <v>146140</v>
      </c>
      <c r="B24129" t="s">
        <v>22613</v>
      </c>
      <c r="C24129" t="s">
        <v>30</v>
      </c>
      <c r="D24129" t="s">
        <v>20</v>
      </c>
      <c r="E24129" t="s">
        <v>146141</v>
      </c>
      <c r="F24129" t="s">
        <v>25898</v>
      </c>
      <c r="G24129" t="s">
        <v>23</v>
      </c>
      <c r="H24129" t="s">
        <v>24</v>
      </c>
      <c r="I24129" t="b">
        <v>1</v>
      </c>
      <c r="J24129" t="s">
        <v>25</v>
      </c>
      <c r="K24129" t="s">
        <v>22614</v>
      </c>
      <c r="L24129" t="s">
        <v>1567</v>
      </c>
      <c r="M24129" t="s">
        <v>146142</v>
      </c>
      <c r="N24129" t="s">
        <v>146143</v>
      </c>
      <c r="O24129" t="s">
        <v>146144</v>
      </c>
      <c r="P24129" t="s">
        <v>108152</v>
      </c>
      <c r="Q24129" t="s">
        <v>146145</v>
      </c>
    </row>
    <row r="24130" spans="1:17" x14ac:dyDescent="0.3">
      <c r="A24130" t="s">
        <v>146146</v>
      </c>
      <c r="B24130" t="s">
        <v>2101</v>
      </c>
      <c r="C24130" t="s">
        <v>30</v>
      </c>
      <c r="D24130" t="s">
        <v>20</v>
      </c>
      <c r="E24130" t="s">
        <v>146147</v>
      </c>
      <c r="F24130" t="s">
        <v>139266</v>
      </c>
      <c r="G24130" t="s">
        <v>23</v>
      </c>
      <c r="H24130" t="s">
        <v>24</v>
      </c>
      <c r="I24130" t="b">
        <v>1</v>
      </c>
      <c r="J24130" t="s">
        <v>158</v>
      </c>
      <c r="K24130" t="s">
        <v>2103</v>
      </c>
      <c r="L24130" t="s">
        <v>8872</v>
      </c>
      <c r="M24130" t="s">
        <v>146148</v>
      </c>
      <c r="N24130" t="s">
        <v>146149</v>
      </c>
      <c r="O24130" t="s">
        <v>146150</v>
      </c>
      <c r="P24130" t="s">
        <v>146151</v>
      </c>
      <c r="Q24130" t="s">
        <v>146152</v>
      </c>
    </row>
    <row r="24131" spans="1:17" x14ac:dyDescent="0.3">
      <c r="A24131" t="s">
        <v>146153</v>
      </c>
      <c r="B24131" t="s">
        <v>146154</v>
      </c>
      <c r="C24131" t="s">
        <v>30</v>
      </c>
      <c r="D24131" t="s">
        <v>20</v>
      </c>
      <c r="E24131" t="s">
        <v>146155</v>
      </c>
      <c r="G24131" t="s">
        <v>23</v>
      </c>
      <c r="H24131" t="s">
        <v>24</v>
      </c>
      <c r="I24131" t="b">
        <v>1</v>
      </c>
      <c r="J24131" t="s">
        <v>158</v>
      </c>
      <c r="K24131" t="s">
        <v>146156</v>
      </c>
      <c r="L24131" t="s">
        <v>25163</v>
      </c>
      <c r="M24131" t="s">
        <v>146157</v>
      </c>
      <c r="N24131" t="s">
        <v>146158</v>
      </c>
      <c r="O24131" t="s">
        <v>146159</v>
      </c>
      <c r="P24131" t="s">
        <v>146160</v>
      </c>
      <c r="Q24131" t="s">
        <v>146161</v>
      </c>
    </row>
    <row r="24132" spans="1:17" x14ac:dyDescent="0.3">
      <c r="A24132" t="s">
        <v>146162</v>
      </c>
      <c r="B24132" t="s">
        <v>289</v>
      </c>
      <c r="C24132" t="s">
        <v>30</v>
      </c>
      <c r="D24132" t="s">
        <v>20</v>
      </c>
      <c r="E24132" t="s">
        <v>146163</v>
      </c>
      <c r="G24132" t="s">
        <v>23</v>
      </c>
      <c r="H24132" t="s">
        <v>24</v>
      </c>
      <c r="I24132" t="b">
        <v>1</v>
      </c>
      <c r="J24132" t="s">
        <v>25</v>
      </c>
      <c r="K24132" t="s">
        <v>290</v>
      </c>
      <c r="L24132" t="s">
        <v>4483</v>
      </c>
      <c r="M24132" t="s">
        <v>146164</v>
      </c>
      <c r="N24132" t="s">
        <v>146165</v>
      </c>
      <c r="O24132" t="s">
        <v>146166</v>
      </c>
      <c r="P24132" t="s">
        <v>146167</v>
      </c>
      <c r="Q24132" t="s">
        <v>146168</v>
      </c>
    </row>
    <row r="24133" spans="1:17" x14ac:dyDescent="0.3">
      <c r="A24133" t="s">
        <v>146169</v>
      </c>
      <c r="B24133" t="s">
        <v>25022</v>
      </c>
      <c r="C24133" t="s">
        <v>30</v>
      </c>
      <c r="D24133" t="s">
        <v>20</v>
      </c>
      <c r="E24133" t="s">
        <v>16404</v>
      </c>
      <c r="F24133" t="s">
        <v>30964</v>
      </c>
      <c r="G24133" t="s">
        <v>23</v>
      </c>
      <c r="H24133" t="s">
        <v>24</v>
      </c>
      <c r="I24133" t="b">
        <v>1</v>
      </c>
      <c r="J24133" t="s">
        <v>25</v>
      </c>
      <c r="K24133" t="s">
        <v>25025</v>
      </c>
      <c r="L24133" t="s">
        <v>1033</v>
      </c>
      <c r="M24133" t="s">
        <v>146170</v>
      </c>
      <c r="N24133" t="s">
        <v>146171</v>
      </c>
      <c r="O24133" t="s">
        <v>146172</v>
      </c>
      <c r="P24133" t="s">
        <v>146173</v>
      </c>
      <c r="Q24133" t="s">
        <v>146174</v>
      </c>
    </row>
    <row r="24134" spans="1:17" x14ac:dyDescent="0.3">
      <c r="A24134" t="s">
        <v>146175</v>
      </c>
      <c r="B24134" t="s">
        <v>118387</v>
      </c>
      <c r="C24134" t="s">
        <v>30</v>
      </c>
      <c r="D24134" t="s">
        <v>20</v>
      </c>
      <c r="E24134" t="s">
        <v>146176</v>
      </c>
      <c r="G24134" t="s">
        <v>1455</v>
      </c>
      <c r="H24134" t="s">
        <v>1456</v>
      </c>
      <c r="I24134" t="b">
        <v>1</v>
      </c>
      <c r="J24134" t="s">
        <v>25</v>
      </c>
      <c r="K24134" t="s">
        <v>118389</v>
      </c>
      <c r="L24134" t="s">
        <v>16848</v>
      </c>
      <c r="M24134" t="s">
        <v>146177</v>
      </c>
      <c r="N24134" t="s">
        <v>146178</v>
      </c>
      <c r="O24134" t="s">
        <v>146179</v>
      </c>
      <c r="P24134" t="s">
        <v>146180</v>
      </c>
      <c r="Q24134" t="s">
        <v>146181</v>
      </c>
    </row>
    <row r="24135" spans="1:17" x14ac:dyDescent="0.3">
      <c r="A24135" t="s">
        <v>146182</v>
      </c>
      <c r="B24135" t="s">
        <v>16720</v>
      </c>
      <c r="C24135" t="s">
        <v>30</v>
      </c>
      <c r="D24135" t="s">
        <v>31176</v>
      </c>
      <c r="E24135" t="s">
        <v>146183</v>
      </c>
      <c r="G24135" t="s">
        <v>23</v>
      </c>
      <c r="H24135" t="s">
        <v>24</v>
      </c>
      <c r="I24135" t="b">
        <v>1</v>
      </c>
      <c r="J24135" t="s">
        <v>25</v>
      </c>
      <c r="K24135" t="s">
        <v>16722</v>
      </c>
      <c r="L24135" t="s">
        <v>1689</v>
      </c>
      <c r="M24135" t="s">
        <v>146184</v>
      </c>
      <c r="N24135" t="s">
        <v>146185</v>
      </c>
      <c r="O24135" t="s">
        <v>146186</v>
      </c>
      <c r="P24135" t="s">
        <v>108582</v>
      </c>
    </row>
    <row r="24136" spans="1:17" x14ac:dyDescent="0.3">
      <c r="A24136" t="s">
        <v>146187</v>
      </c>
      <c r="B24136" t="s">
        <v>74048</v>
      </c>
      <c r="C24136" t="s">
        <v>89</v>
      </c>
      <c r="D24136" t="s">
        <v>20326</v>
      </c>
      <c r="E24136" t="s">
        <v>146188</v>
      </c>
      <c r="F24136" t="s">
        <v>127089</v>
      </c>
      <c r="G24136" t="s">
        <v>23</v>
      </c>
      <c r="H24136" t="s">
        <v>24</v>
      </c>
      <c r="I24136" t="b">
        <v>1</v>
      </c>
      <c r="J24136" t="s">
        <v>25</v>
      </c>
      <c r="K24136" t="s">
        <v>127081</v>
      </c>
      <c r="L24136" t="s">
        <v>3361</v>
      </c>
      <c r="M24136" t="s">
        <v>146189</v>
      </c>
      <c r="N24136" t="s">
        <v>146190</v>
      </c>
      <c r="O24136" t="s">
        <v>146191</v>
      </c>
      <c r="P24136" t="s">
        <v>146192</v>
      </c>
      <c r="Q24136" t="s">
        <v>146193</v>
      </c>
    </row>
    <row r="24137" spans="1:17" x14ac:dyDescent="0.3">
      <c r="A24137" t="s">
        <v>146194</v>
      </c>
      <c r="B24137" t="s">
        <v>146195</v>
      </c>
      <c r="C24137" t="s">
        <v>73</v>
      </c>
      <c r="D24137" t="s">
        <v>20</v>
      </c>
      <c r="E24137" t="s">
        <v>146196</v>
      </c>
      <c r="G24137" t="s">
        <v>23</v>
      </c>
      <c r="H24137" t="s">
        <v>24</v>
      </c>
      <c r="I24137" t="b">
        <v>1</v>
      </c>
      <c r="J24137" t="s">
        <v>25</v>
      </c>
      <c r="K24137" t="s">
        <v>146197</v>
      </c>
      <c r="L24137" t="s">
        <v>28806</v>
      </c>
      <c r="M24137" t="s">
        <v>146198</v>
      </c>
      <c r="N24137" t="s">
        <v>146199</v>
      </c>
      <c r="O24137" t="s">
        <v>146200</v>
      </c>
      <c r="P24137" t="s">
        <v>146201</v>
      </c>
      <c r="Q24137" t="s">
        <v>146202</v>
      </c>
    </row>
    <row r="24138" spans="1:17" x14ac:dyDescent="0.3">
      <c r="A24138" t="s">
        <v>146203</v>
      </c>
      <c r="B24138" t="s">
        <v>146204</v>
      </c>
      <c r="C24138" t="s">
        <v>264</v>
      </c>
      <c r="D24138" t="s">
        <v>116918</v>
      </c>
      <c r="E24138" t="s">
        <v>146205</v>
      </c>
      <c r="G24138" t="s">
        <v>23</v>
      </c>
      <c r="H24138" t="s">
        <v>24</v>
      </c>
      <c r="I24138" t="b">
        <v>1</v>
      </c>
      <c r="J24138" t="s">
        <v>25</v>
      </c>
      <c r="K24138" t="s">
        <v>146206</v>
      </c>
      <c r="L24138" t="s">
        <v>146207</v>
      </c>
      <c r="M24138" t="s">
        <v>146208</v>
      </c>
      <c r="N24138" t="s">
        <v>146209</v>
      </c>
      <c r="O24138" t="s">
        <v>146210</v>
      </c>
      <c r="P24138" t="s">
        <v>146211</v>
      </c>
      <c r="Q24138" t="s">
        <v>146212</v>
      </c>
    </row>
    <row r="24139" spans="1:17" x14ac:dyDescent="0.3">
      <c r="A24139" t="s">
        <v>146213</v>
      </c>
      <c r="B24139" t="s">
        <v>8497</v>
      </c>
      <c r="C24139" t="s">
        <v>30</v>
      </c>
      <c r="D24139" t="s">
        <v>20</v>
      </c>
      <c r="E24139" t="s">
        <v>146214</v>
      </c>
      <c r="F24139" t="s">
        <v>14764</v>
      </c>
      <c r="G24139" t="s">
        <v>23</v>
      </c>
      <c r="H24139" t="s">
        <v>24</v>
      </c>
      <c r="I24139" t="b">
        <v>1</v>
      </c>
      <c r="J24139" t="s">
        <v>25</v>
      </c>
      <c r="K24139" t="s">
        <v>8500</v>
      </c>
      <c r="L24139" t="s">
        <v>37360</v>
      </c>
      <c r="M24139" t="s">
        <v>146215</v>
      </c>
      <c r="N24139" t="s">
        <v>146216</v>
      </c>
      <c r="O24139" t="s">
        <v>146217</v>
      </c>
      <c r="P24139" t="s">
        <v>146218</v>
      </c>
      <c r="Q24139" t="s">
        <v>146219</v>
      </c>
    </row>
    <row r="24140" spans="1:17" x14ac:dyDescent="0.3">
      <c r="A24140" t="s">
        <v>146220</v>
      </c>
      <c r="B24140" t="s">
        <v>146221</v>
      </c>
      <c r="C24140" t="s">
        <v>30</v>
      </c>
      <c r="D24140" t="s">
        <v>20</v>
      </c>
      <c r="E24140" t="s">
        <v>211</v>
      </c>
      <c r="G24140" t="s">
        <v>23</v>
      </c>
      <c r="H24140" t="s">
        <v>24</v>
      </c>
      <c r="I24140" t="b">
        <v>1</v>
      </c>
      <c r="J24140" t="s">
        <v>25</v>
      </c>
      <c r="K24140" t="s">
        <v>146222</v>
      </c>
      <c r="L24140" t="s">
        <v>1215</v>
      </c>
      <c r="M24140" t="s">
        <v>146223</v>
      </c>
      <c r="N24140" t="s">
        <v>146224</v>
      </c>
      <c r="O24140" t="s">
        <v>146225</v>
      </c>
      <c r="P24140" t="s">
        <v>146226</v>
      </c>
      <c r="Q24140" t="s">
        <v>146227</v>
      </c>
    </row>
    <row r="24141" spans="1:17" x14ac:dyDescent="0.3">
      <c r="A24141" t="s">
        <v>146228</v>
      </c>
      <c r="B24141" t="s">
        <v>5252</v>
      </c>
      <c r="C24141" t="s">
        <v>73</v>
      </c>
      <c r="D24141" t="s">
        <v>20</v>
      </c>
      <c r="E24141" t="s">
        <v>146229</v>
      </c>
      <c r="G24141" t="s">
        <v>23</v>
      </c>
      <c r="H24141" t="s">
        <v>24</v>
      </c>
      <c r="I24141" t="b">
        <v>1</v>
      </c>
      <c r="J24141" t="s">
        <v>25</v>
      </c>
      <c r="K24141" t="s">
        <v>5254</v>
      </c>
      <c r="L24141" t="s">
        <v>7007</v>
      </c>
      <c r="M24141" t="s">
        <v>146230</v>
      </c>
      <c r="N24141" t="s">
        <v>146231</v>
      </c>
      <c r="O24141" t="s">
        <v>68681</v>
      </c>
      <c r="P24141" t="s">
        <v>146232</v>
      </c>
      <c r="Q24141" t="s">
        <v>146233</v>
      </c>
    </row>
    <row r="24142" spans="1:17" x14ac:dyDescent="0.3">
      <c r="A24142" t="s">
        <v>146234</v>
      </c>
      <c r="B24142" t="s">
        <v>146235</v>
      </c>
      <c r="C24142" t="s">
        <v>30</v>
      </c>
      <c r="D24142" t="s">
        <v>20</v>
      </c>
      <c r="E24142" t="s">
        <v>146236</v>
      </c>
      <c r="F24142" t="s">
        <v>146237</v>
      </c>
      <c r="G24142" t="s">
        <v>23</v>
      </c>
      <c r="H24142" t="s">
        <v>24</v>
      </c>
      <c r="I24142" t="b">
        <v>1</v>
      </c>
      <c r="J24142" t="s">
        <v>25</v>
      </c>
      <c r="K24142" t="s">
        <v>146238</v>
      </c>
      <c r="L24142" t="s">
        <v>5201</v>
      </c>
      <c r="M24142" t="s">
        <v>146239</v>
      </c>
      <c r="N24142" t="s">
        <v>146240</v>
      </c>
      <c r="O24142" t="s">
        <v>146241</v>
      </c>
      <c r="P24142" t="s">
        <v>146242</v>
      </c>
      <c r="Q24142" t="s">
        <v>146243</v>
      </c>
    </row>
    <row r="24143" spans="1:17" x14ac:dyDescent="0.3">
      <c r="A24143" t="s">
        <v>146244</v>
      </c>
      <c r="B24143" t="s">
        <v>43926</v>
      </c>
      <c r="C24143" t="s">
        <v>73</v>
      </c>
      <c r="D24143" t="s">
        <v>20</v>
      </c>
      <c r="E24143" t="s">
        <v>146245</v>
      </c>
      <c r="F24143" t="s">
        <v>85256</v>
      </c>
      <c r="G24143" t="s">
        <v>23</v>
      </c>
      <c r="H24143" t="s">
        <v>24</v>
      </c>
      <c r="I24143" t="b">
        <v>1</v>
      </c>
      <c r="J24143" t="s">
        <v>25</v>
      </c>
      <c r="K24143" t="s">
        <v>43930</v>
      </c>
      <c r="L24143" t="s">
        <v>1593</v>
      </c>
      <c r="M24143" t="s">
        <v>146246</v>
      </c>
      <c r="N24143" t="s">
        <v>146247</v>
      </c>
      <c r="O24143" t="s">
        <v>146248</v>
      </c>
      <c r="P24143" t="s">
        <v>88801</v>
      </c>
      <c r="Q24143" t="s">
        <v>146249</v>
      </c>
    </row>
    <row r="24144" spans="1:17" x14ac:dyDescent="0.3">
      <c r="A24144" t="s">
        <v>146250</v>
      </c>
      <c r="B24144" t="s">
        <v>31848</v>
      </c>
      <c r="C24144" t="s">
        <v>30</v>
      </c>
      <c r="D24144" t="s">
        <v>2940</v>
      </c>
      <c r="E24144" t="s">
        <v>146251</v>
      </c>
      <c r="F24144" t="s">
        <v>31850</v>
      </c>
      <c r="G24144" t="s">
        <v>23</v>
      </c>
      <c r="H24144" t="s">
        <v>24</v>
      </c>
      <c r="I24144" t="b">
        <v>1</v>
      </c>
      <c r="J24144" t="s">
        <v>25</v>
      </c>
      <c r="K24144" t="s">
        <v>146252</v>
      </c>
      <c r="L24144" t="s">
        <v>234</v>
      </c>
      <c r="M24144" t="s">
        <v>146253</v>
      </c>
      <c r="N24144" t="s">
        <v>146254</v>
      </c>
      <c r="O24144" t="s">
        <v>146255</v>
      </c>
      <c r="P24144" t="s">
        <v>146256</v>
      </c>
      <c r="Q24144" t="s">
        <v>146257</v>
      </c>
    </row>
    <row r="24145" spans="1:17" x14ac:dyDescent="0.3">
      <c r="A24145" t="s">
        <v>146258</v>
      </c>
      <c r="B24145" t="s">
        <v>29121</v>
      </c>
      <c r="C24145" t="s">
        <v>30</v>
      </c>
      <c r="D24145" t="s">
        <v>27605</v>
      </c>
      <c r="E24145" t="s">
        <v>146259</v>
      </c>
      <c r="G24145" t="s">
        <v>23</v>
      </c>
      <c r="H24145" t="s">
        <v>24</v>
      </c>
      <c r="I24145" t="b">
        <v>1</v>
      </c>
      <c r="J24145" t="s">
        <v>25</v>
      </c>
      <c r="K24145" t="s">
        <v>29123</v>
      </c>
      <c r="L24145" t="s">
        <v>3438</v>
      </c>
      <c r="M24145" t="s">
        <v>146260</v>
      </c>
      <c r="N24145" t="s">
        <v>146261</v>
      </c>
      <c r="O24145" t="s">
        <v>29126</v>
      </c>
      <c r="P24145" t="s">
        <v>146262</v>
      </c>
      <c r="Q24145" t="s">
        <v>146263</v>
      </c>
    </row>
    <row r="24146" spans="1:17" x14ac:dyDescent="0.3">
      <c r="A24146" t="s">
        <v>146264</v>
      </c>
      <c r="B24146" t="s">
        <v>106577</v>
      </c>
      <c r="C24146" t="s">
        <v>30</v>
      </c>
      <c r="D24146" t="s">
        <v>20</v>
      </c>
      <c r="E24146" t="s">
        <v>146265</v>
      </c>
      <c r="F24146" t="s">
        <v>106600</v>
      </c>
      <c r="G24146" t="s">
        <v>23</v>
      </c>
      <c r="H24146" t="s">
        <v>24</v>
      </c>
      <c r="I24146" t="b">
        <v>1</v>
      </c>
      <c r="J24146" t="s">
        <v>25</v>
      </c>
      <c r="K24146" t="s">
        <v>137304</v>
      </c>
      <c r="L24146" t="s">
        <v>76</v>
      </c>
      <c r="M24146" t="s">
        <v>146266</v>
      </c>
      <c r="N24146" t="s">
        <v>146267</v>
      </c>
      <c r="O24146" t="s">
        <v>146268</v>
      </c>
      <c r="P24146" t="s">
        <v>146269</v>
      </c>
      <c r="Q24146" t="s">
        <v>146270</v>
      </c>
    </row>
    <row r="24147" spans="1:17" x14ac:dyDescent="0.3">
      <c r="A24147" t="s">
        <v>146271</v>
      </c>
      <c r="B24147" t="s">
        <v>184</v>
      </c>
      <c r="C24147" t="s">
        <v>30</v>
      </c>
      <c r="D24147" t="s">
        <v>20</v>
      </c>
      <c r="E24147" t="s">
        <v>146272</v>
      </c>
      <c r="G24147" t="s">
        <v>23</v>
      </c>
      <c r="H24147" t="s">
        <v>24</v>
      </c>
      <c r="I24147" t="b">
        <v>1</v>
      </c>
      <c r="J24147" t="s">
        <v>25</v>
      </c>
      <c r="K24147" t="s">
        <v>186</v>
      </c>
      <c r="L24147" t="s">
        <v>60068</v>
      </c>
      <c r="M24147" t="s">
        <v>146273</v>
      </c>
      <c r="N24147" t="s">
        <v>146274</v>
      </c>
      <c r="O24147" t="s">
        <v>85800</v>
      </c>
      <c r="P24147" t="s">
        <v>85357</v>
      </c>
    </row>
    <row r="24148" spans="1:17" x14ac:dyDescent="0.3">
      <c r="A24148" t="s">
        <v>146275</v>
      </c>
      <c r="B24148" t="s">
        <v>146276</v>
      </c>
      <c r="C24148" t="s">
        <v>89</v>
      </c>
      <c r="D24148" t="s">
        <v>20</v>
      </c>
      <c r="E24148" t="s">
        <v>146277</v>
      </c>
      <c r="G24148" t="s">
        <v>39513</v>
      </c>
      <c r="I24148" t="b">
        <v>1</v>
      </c>
      <c r="J24148" t="s">
        <v>158</v>
      </c>
      <c r="K24148" t="s">
        <v>45722</v>
      </c>
      <c r="L24148" t="s">
        <v>146278</v>
      </c>
      <c r="M24148" t="s">
        <v>146279</v>
      </c>
      <c r="N24148" t="s">
        <v>146280</v>
      </c>
      <c r="O24148" t="s">
        <v>146281</v>
      </c>
      <c r="P24148" t="s">
        <v>146282</v>
      </c>
    </row>
    <row r="24149" spans="1:17" x14ac:dyDescent="0.3">
      <c r="A24149" t="s">
        <v>146283</v>
      </c>
      <c r="B24149" t="s">
        <v>53</v>
      </c>
      <c r="C24149" t="s">
        <v>30</v>
      </c>
      <c r="D24149" t="s">
        <v>20</v>
      </c>
      <c r="E24149" t="s">
        <v>146284</v>
      </c>
      <c r="G24149" t="s">
        <v>23</v>
      </c>
      <c r="H24149" t="s">
        <v>24</v>
      </c>
      <c r="I24149" t="b">
        <v>1</v>
      </c>
      <c r="J24149" t="s">
        <v>25</v>
      </c>
      <c r="K24149" t="s">
        <v>55</v>
      </c>
      <c r="L24149" t="s">
        <v>65239</v>
      </c>
      <c r="M24149" t="s">
        <v>146285</v>
      </c>
      <c r="N24149" t="s">
        <v>146286</v>
      </c>
      <c r="O24149" t="s">
        <v>146287</v>
      </c>
      <c r="P24149" t="s">
        <v>146288</v>
      </c>
      <c r="Q24149" t="s">
        <v>146289</v>
      </c>
    </row>
    <row r="24150" spans="1:17" x14ac:dyDescent="0.3">
      <c r="A24150" t="s">
        <v>146290</v>
      </c>
      <c r="B24150" t="s">
        <v>53</v>
      </c>
      <c r="C24150" t="s">
        <v>30</v>
      </c>
      <c r="D24150" t="s">
        <v>20</v>
      </c>
      <c r="E24150" t="s">
        <v>99746</v>
      </c>
      <c r="G24150" t="s">
        <v>23</v>
      </c>
      <c r="H24150" t="s">
        <v>24</v>
      </c>
      <c r="I24150" t="b">
        <v>1</v>
      </c>
      <c r="J24150" t="s">
        <v>25</v>
      </c>
      <c r="K24150" t="s">
        <v>55</v>
      </c>
      <c r="L24150" t="s">
        <v>16372</v>
      </c>
      <c r="M24150" t="s">
        <v>146291</v>
      </c>
      <c r="N24150" t="s">
        <v>146292</v>
      </c>
      <c r="O24150" t="s">
        <v>146287</v>
      </c>
      <c r="P24150" t="s">
        <v>146288</v>
      </c>
      <c r="Q24150" t="s">
        <v>146293</v>
      </c>
    </row>
    <row r="24151" spans="1:17" x14ac:dyDescent="0.3">
      <c r="A24151" t="s">
        <v>146294</v>
      </c>
      <c r="B24151" t="s">
        <v>53</v>
      </c>
      <c r="C24151" t="s">
        <v>30</v>
      </c>
      <c r="D24151" t="s">
        <v>27605</v>
      </c>
      <c r="E24151" t="s">
        <v>146295</v>
      </c>
      <c r="G24151" t="s">
        <v>23</v>
      </c>
      <c r="H24151" t="s">
        <v>24</v>
      </c>
      <c r="I24151" t="b">
        <v>1</v>
      </c>
      <c r="J24151" t="s">
        <v>25</v>
      </c>
      <c r="K24151" t="s">
        <v>55</v>
      </c>
      <c r="L24151" t="s">
        <v>16372</v>
      </c>
      <c r="M24151" t="s">
        <v>146296</v>
      </c>
      <c r="N24151" t="s">
        <v>146297</v>
      </c>
      <c r="O24151" t="s">
        <v>146298</v>
      </c>
      <c r="P24151" t="s">
        <v>146299</v>
      </c>
      <c r="Q24151" t="s">
        <v>146300</v>
      </c>
    </row>
    <row r="24152" spans="1:17" x14ac:dyDescent="0.3">
      <c r="A24152" t="s">
        <v>146301</v>
      </c>
      <c r="B24152" t="s">
        <v>53</v>
      </c>
      <c r="C24152" t="s">
        <v>30</v>
      </c>
      <c r="D24152" t="s">
        <v>20</v>
      </c>
      <c r="E24152" t="s">
        <v>146302</v>
      </c>
      <c r="G24152" t="s">
        <v>23</v>
      </c>
      <c r="H24152" t="s">
        <v>24</v>
      </c>
      <c r="I24152" t="b">
        <v>1</v>
      </c>
      <c r="J24152" t="s">
        <v>25</v>
      </c>
      <c r="K24152" t="s">
        <v>55</v>
      </c>
      <c r="L24152" t="s">
        <v>12445</v>
      </c>
      <c r="M24152" t="s">
        <v>146303</v>
      </c>
      <c r="N24152" t="s">
        <v>146304</v>
      </c>
      <c r="O24152" t="s">
        <v>146305</v>
      </c>
      <c r="P24152" t="s">
        <v>146288</v>
      </c>
      <c r="Q24152" t="s">
        <v>146306</v>
      </c>
    </row>
    <row r="24153" spans="1:17" x14ac:dyDescent="0.3">
      <c r="A24153" t="s">
        <v>146307</v>
      </c>
      <c r="B24153" t="s">
        <v>2446</v>
      </c>
      <c r="C24153" t="s">
        <v>30</v>
      </c>
      <c r="D24153" t="s">
        <v>13848</v>
      </c>
      <c r="E24153" t="s">
        <v>146308</v>
      </c>
      <c r="F24153" t="s">
        <v>53327</v>
      </c>
      <c r="G24153" t="s">
        <v>23</v>
      </c>
      <c r="H24153" t="s">
        <v>24</v>
      </c>
      <c r="I24153" t="b">
        <v>1</v>
      </c>
      <c r="J24153" t="s">
        <v>25</v>
      </c>
      <c r="K24153" t="s">
        <v>2448</v>
      </c>
      <c r="L24153" t="s">
        <v>1264</v>
      </c>
      <c r="M24153" t="s">
        <v>146309</v>
      </c>
      <c r="N24153" t="s">
        <v>146310</v>
      </c>
      <c r="O24153" t="s">
        <v>146311</v>
      </c>
      <c r="P24153" t="s">
        <v>145530</v>
      </c>
      <c r="Q24153" t="s">
        <v>146312</v>
      </c>
    </row>
    <row r="24154" spans="1:17" x14ac:dyDescent="0.3">
      <c r="A24154" t="s">
        <v>146313</v>
      </c>
      <c r="B24154" t="s">
        <v>124682</v>
      </c>
      <c r="C24154" t="s">
        <v>106</v>
      </c>
      <c r="D24154" t="s">
        <v>20</v>
      </c>
      <c r="E24154" t="s">
        <v>146314</v>
      </c>
      <c r="G24154" t="s">
        <v>23</v>
      </c>
      <c r="H24154" t="s">
        <v>38</v>
      </c>
      <c r="I24154" t="b">
        <v>1</v>
      </c>
      <c r="J24154" t="s">
        <v>25</v>
      </c>
      <c r="K24154" t="s">
        <v>124683</v>
      </c>
      <c r="L24154" t="s">
        <v>26277</v>
      </c>
      <c r="M24154" t="s">
        <v>146315</v>
      </c>
      <c r="N24154" t="s">
        <v>146316</v>
      </c>
      <c r="O24154" t="s">
        <v>146317</v>
      </c>
      <c r="P24154" t="s">
        <v>124687</v>
      </c>
      <c r="Q24154" t="s">
        <v>146318</v>
      </c>
    </row>
    <row r="24155" spans="1:17" x14ac:dyDescent="0.3">
      <c r="A24155" t="s">
        <v>146319</v>
      </c>
      <c r="B24155" t="s">
        <v>19139</v>
      </c>
      <c r="C24155" t="s">
        <v>89</v>
      </c>
      <c r="D24155" t="s">
        <v>20</v>
      </c>
      <c r="E24155" t="s">
        <v>146320</v>
      </c>
      <c r="G24155" t="s">
        <v>23</v>
      </c>
      <c r="H24155" t="s">
        <v>24</v>
      </c>
      <c r="I24155" t="b">
        <v>1</v>
      </c>
      <c r="J24155" t="s">
        <v>25</v>
      </c>
      <c r="K24155" t="s">
        <v>19141</v>
      </c>
      <c r="L24155" t="s">
        <v>33</v>
      </c>
      <c r="M24155" t="s">
        <v>146321</v>
      </c>
      <c r="N24155" t="s">
        <v>146322</v>
      </c>
      <c r="O24155" t="s">
        <v>19144</v>
      </c>
      <c r="P24155" t="s">
        <v>146323</v>
      </c>
      <c r="Q24155" t="s">
        <v>146324</v>
      </c>
    </row>
    <row r="24156" spans="1:17" x14ac:dyDescent="0.3">
      <c r="A24156" t="s">
        <v>146325</v>
      </c>
      <c r="B24156" t="s">
        <v>6037</v>
      </c>
      <c r="C24156" t="s">
        <v>3776</v>
      </c>
      <c r="D24156" t="s">
        <v>20</v>
      </c>
      <c r="E24156" t="s">
        <v>101589</v>
      </c>
      <c r="G24156" t="s">
        <v>23</v>
      </c>
      <c r="H24156" t="s">
        <v>24</v>
      </c>
      <c r="I24156" t="b">
        <v>1</v>
      </c>
      <c r="J24156" t="s">
        <v>25</v>
      </c>
      <c r="K24156" t="s">
        <v>6038</v>
      </c>
      <c r="L24156" t="s">
        <v>2029</v>
      </c>
      <c r="M24156" t="s">
        <v>146326</v>
      </c>
      <c r="N24156" t="s">
        <v>146327</v>
      </c>
      <c r="O24156" t="s">
        <v>141965</v>
      </c>
      <c r="P24156" t="s">
        <v>146328</v>
      </c>
      <c r="Q24156" t="s">
        <v>146329</v>
      </c>
    </row>
    <row r="24157" spans="1:17" x14ac:dyDescent="0.3">
      <c r="A24157" t="s">
        <v>146330</v>
      </c>
      <c r="B24157" t="s">
        <v>146331</v>
      </c>
      <c r="C24157" t="s">
        <v>30</v>
      </c>
      <c r="D24157" t="s">
        <v>53732</v>
      </c>
      <c r="E24157" t="s">
        <v>1573</v>
      </c>
      <c r="G24157" t="s">
        <v>23</v>
      </c>
      <c r="H24157" t="s">
        <v>24</v>
      </c>
      <c r="I24157" t="b">
        <v>1</v>
      </c>
      <c r="J24157" t="s">
        <v>25</v>
      </c>
      <c r="K24157" t="s">
        <v>146332</v>
      </c>
      <c r="L24157" t="s">
        <v>103987</v>
      </c>
      <c r="M24157" t="s">
        <v>146333</v>
      </c>
      <c r="N24157" t="s">
        <v>146334</v>
      </c>
      <c r="O24157" t="s">
        <v>146335</v>
      </c>
      <c r="P24157" t="s">
        <v>146336</v>
      </c>
      <c r="Q24157" t="s">
        <v>146337</v>
      </c>
    </row>
    <row r="24158" spans="1:17" x14ac:dyDescent="0.3">
      <c r="A24158" t="s">
        <v>146338</v>
      </c>
      <c r="B24158" t="s">
        <v>146339</v>
      </c>
      <c r="C24158" t="s">
        <v>30</v>
      </c>
      <c r="D24158" t="s">
        <v>20</v>
      </c>
      <c r="G24158" t="s">
        <v>23</v>
      </c>
      <c r="H24158" t="s">
        <v>24</v>
      </c>
      <c r="I24158" t="b">
        <v>1</v>
      </c>
      <c r="J24158" t="s">
        <v>25</v>
      </c>
      <c r="K24158" t="s">
        <v>146340</v>
      </c>
      <c r="L24158" t="s">
        <v>43892</v>
      </c>
    </row>
    <row r="24159" spans="1:17" x14ac:dyDescent="0.3">
      <c r="A24159" t="s">
        <v>146341</v>
      </c>
      <c r="B24159" t="s">
        <v>146331</v>
      </c>
      <c r="C24159" t="s">
        <v>30</v>
      </c>
      <c r="D24159" t="s">
        <v>53732</v>
      </c>
      <c r="E24159" t="s">
        <v>146342</v>
      </c>
      <c r="G24159" t="s">
        <v>23</v>
      </c>
      <c r="H24159" t="s">
        <v>24</v>
      </c>
      <c r="I24159" t="b">
        <v>1</v>
      </c>
      <c r="J24159" t="s">
        <v>25</v>
      </c>
      <c r="K24159" t="s">
        <v>146332</v>
      </c>
      <c r="L24159" t="s">
        <v>16372</v>
      </c>
      <c r="M24159" t="s">
        <v>146343</v>
      </c>
      <c r="N24159" t="s">
        <v>146344</v>
      </c>
      <c r="O24159" t="s">
        <v>146345</v>
      </c>
      <c r="P24159" t="s">
        <v>146336</v>
      </c>
      <c r="Q24159" t="s">
        <v>146346</v>
      </c>
    </row>
    <row r="24160" spans="1:17" x14ac:dyDescent="0.3">
      <c r="A24160" t="s">
        <v>146347</v>
      </c>
      <c r="B24160" t="s">
        <v>93138</v>
      </c>
      <c r="C24160" t="s">
        <v>5286</v>
      </c>
      <c r="D24160" t="s">
        <v>20</v>
      </c>
      <c r="E24160" t="s">
        <v>146348</v>
      </c>
      <c r="G24160" t="s">
        <v>23</v>
      </c>
      <c r="H24160" t="s">
        <v>24</v>
      </c>
      <c r="I24160" t="b">
        <v>1</v>
      </c>
      <c r="J24160" t="s">
        <v>25</v>
      </c>
      <c r="K24160" t="s">
        <v>93140</v>
      </c>
      <c r="L24160" t="s">
        <v>8524</v>
      </c>
      <c r="M24160" t="s">
        <v>146349</v>
      </c>
      <c r="N24160" t="s">
        <v>146350</v>
      </c>
      <c r="O24160" t="s">
        <v>146351</v>
      </c>
      <c r="P24160" t="s">
        <v>129024</v>
      </c>
      <c r="Q24160" t="s">
        <v>146352</v>
      </c>
    </row>
    <row r="24161" spans="1:17" x14ac:dyDescent="0.3">
      <c r="A24161" t="s">
        <v>146353</v>
      </c>
      <c r="B24161" t="s">
        <v>93138</v>
      </c>
      <c r="C24161" t="s">
        <v>5286</v>
      </c>
      <c r="D24161" t="s">
        <v>20</v>
      </c>
      <c r="E24161" t="s">
        <v>146354</v>
      </c>
      <c r="G24161" t="s">
        <v>23</v>
      </c>
      <c r="H24161" t="s">
        <v>24</v>
      </c>
      <c r="I24161" t="b">
        <v>1</v>
      </c>
      <c r="J24161" t="s">
        <v>25</v>
      </c>
      <c r="K24161" t="s">
        <v>93140</v>
      </c>
      <c r="L24161" t="s">
        <v>32267</v>
      </c>
      <c r="M24161" t="s">
        <v>146355</v>
      </c>
      <c r="N24161" t="s">
        <v>146356</v>
      </c>
      <c r="O24161" t="s">
        <v>131199</v>
      </c>
      <c r="P24161" t="s">
        <v>139735</v>
      </c>
      <c r="Q24161" t="s">
        <v>146357</v>
      </c>
    </row>
    <row r="24162" spans="1:17" x14ac:dyDescent="0.3">
      <c r="A24162" t="s">
        <v>146358</v>
      </c>
      <c r="B24162" t="s">
        <v>135</v>
      </c>
      <c r="C24162" t="s">
        <v>30</v>
      </c>
      <c r="D24162" t="s">
        <v>20</v>
      </c>
      <c r="E24162" t="s">
        <v>51493</v>
      </c>
      <c r="G24162" t="s">
        <v>23</v>
      </c>
      <c r="H24162" t="s">
        <v>24</v>
      </c>
      <c r="I24162" t="b">
        <v>1</v>
      </c>
      <c r="J24162" t="s">
        <v>25</v>
      </c>
      <c r="K24162" t="s">
        <v>16415</v>
      </c>
      <c r="L24162" t="s">
        <v>146359</v>
      </c>
      <c r="M24162" t="s">
        <v>146360</v>
      </c>
      <c r="N24162" t="s">
        <v>146361</v>
      </c>
      <c r="O24162" t="s">
        <v>133678</v>
      </c>
      <c r="P24162" t="s">
        <v>133679</v>
      </c>
      <c r="Q24162" t="s">
        <v>146362</v>
      </c>
    </row>
    <row r="24163" spans="1:17" x14ac:dyDescent="0.3">
      <c r="A24163" t="s">
        <v>146363</v>
      </c>
      <c r="B24163" t="s">
        <v>93138</v>
      </c>
      <c r="C24163" t="s">
        <v>5286</v>
      </c>
      <c r="D24163" t="s">
        <v>20</v>
      </c>
      <c r="E24163" t="s">
        <v>132216</v>
      </c>
      <c r="G24163" t="s">
        <v>23</v>
      </c>
      <c r="H24163" t="s">
        <v>24</v>
      </c>
      <c r="I24163" t="b">
        <v>1</v>
      </c>
      <c r="J24163" t="s">
        <v>25</v>
      </c>
      <c r="K24163" t="s">
        <v>93140</v>
      </c>
      <c r="L24163" t="s">
        <v>40533</v>
      </c>
      <c r="M24163" t="s">
        <v>146364</v>
      </c>
      <c r="N24163" t="s">
        <v>146365</v>
      </c>
      <c r="O24163" t="s">
        <v>131199</v>
      </c>
      <c r="P24163" t="s">
        <v>139735</v>
      </c>
      <c r="Q24163" t="s">
        <v>146357</v>
      </c>
    </row>
    <row r="24164" spans="1:17" x14ac:dyDescent="0.3">
      <c r="A24164" t="s">
        <v>146366</v>
      </c>
      <c r="B24164" t="s">
        <v>16243</v>
      </c>
      <c r="C24164" t="s">
        <v>30</v>
      </c>
      <c r="D24164" t="s">
        <v>20</v>
      </c>
      <c r="E24164" t="s">
        <v>146367</v>
      </c>
      <c r="G24164" t="s">
        <v>23</v>
      </c>
      <c r="H24164" t="s">
        <v>24</v>
      </c>
      <c r="I24164" t="b">
        <v>1</v>
      </c>
      <c r="J24164" t="s">
        <v>25</v>
      </c>
      <c r="K24164" t="s">
        <v>16245</v>
      </c>
      <c r="L24164" t="s">
        <v>33</v>
      </c>
      <c r="M24164" t="s">
        <v>146368</v>
      </c>
      <c r="N24164" t="s">
        <v>146369</v>
      </c>
      <c r="O24164" t="s">
        <v>146370</v>
      </c>
      <c r="P24164" t="s">
        <v>146371</v>
      </c>
      <c r="Q24164" t="s">
        <v>146372</v>
      </c>
    </row>
    <row r="24165" spans="1:17" x14ac:dyDescent="0.3">
      <c r="A24165" t="s">
        <v>146373</v>
      </c>
      <c r="B24165" t="s">
        <v>103472</v>
      </c>
      <c r="C24165" t="s">
        <v>89</v>
      </c>
      <c r="D24165" t="s">
        <v>20</v>
      </c>
      <c r="E24165" t="s">
        <v>146374</v>
      </c>
      <c r="G24165" t="s">
        <v>16098</v>
      </c>
      <c r="H24165" t="s">
        <v>16099</v>
      </c>
      <c r="I24165" t="b">
        <v>1</v>
      </c>
      <c r="J24165" t="s">
        <v>25</v>
      </c>
      <c r="K24165" t="s">
        <v>103474</v>
      </c>
      <c r="L24165" t="s">
        <v>74846</v>
      </c>
      <c r="M24165" t="s">
        <v>146375</v>
      </c>
      <c r="N24165" t="s">
        <v>146376</v>
      </c>
      <c r="O24165" t="s">
        <v>146377</v>
      </c>
      <c r="P24165" t="s">
        <v>146378</v>
      </c>
      <c r="Q24165" t="s">
        <v>146379</v>
      </c>
    </row>
    <row r="24166" spans="1:17" x14ac:dyDescent="0.3">
      <c r="A24166" t="s">
        <v>146380</v>
      </c>
      <c r="B24166" t="s">
        <v>103472</v>
      </c>
      <c r="C24166" t="s">
        <v>89</v>
      </c>
      <c r="D24166" t="s">
        <v>20</v>
      </c>
      <c r="E24166" t="s">
        <v>146381</v>
      </c>
      <c r="G24166" t="s">
        <v>16098</v>
      </c>
      <c r="H24166" t="s">
        <v>16099</v>
      </c>
      <c r="I24166" t="b">
        <v>1</v>
      </c>
      <c r="J24166" t="s">
        <v>25</v>
      </c>
      <c r="K24166" t="s">
        <v>103474</v>
      </c>
      <c r="L24166" t="s">
        <v>146382</v>
      </c>
      <c r="M24166" t="s">
        <v>146383</v>
      </c>
      <c r="N24166" t="s">
        <v>146384</v>
      </c>
      <c r="O24166" t="s">
        <v>146385</v>
      </c>
      <c r="P24166" t="s">
        <v>146386</v>
      </c>
      <c r="Q24166" t="s">
        <v>146387</v>
      </c>
    </row>
    <row r="24167" spans="1:17" x14ac:dyDescent="0.3">
      <c r="A24167" t="s">
        <v>146388</v>
      </c>
      <c r="B24167" t="s">
        <v>116249</v>
      </c>
      <c r="C24167" t="s">
        <v>30</v>
      </c>
      <c r="D24167" t="s">
        <v>20</v>
      </c>
      <c r="E24167" t="s">
        <v>6963</v>
      </c>
      <c r="F24167" t="s">
        <v>116258</v>
      </c>
      <c r="G24167" t="s">
        <v>23</v>
      </c>
      <c r="H24167" t="s">
        <v>24</v>
      </c>
      <c r="I24167" t="b">
        <v>1</v>
      </c>
      <c r="J24167" t="s">
        <v>25</v>
      </c>
      <c r="K24167" t="s">
        <v>116251</v>
      </c>
      <c r="L24167" t="s">
        <v>577</v>
      </c>
      <c r="M24167" t="s">
        <v>146389</v>
      </c>
      <c r="N24167" t="s">
        <v>146390</v>
      </c>
      <c r="O24167" t="s">
        <v>146391</v>
      </c>
      <c r="P24167" t="s">
        <v>146392</v>
      </c>
      <c r="Q24167" t="s">
        <v>146393</v>
      </c>
    </row>
    <row r="24168" spans="1:17" x14ac:dyDescent="0.3">
      <c r="A24168" t="s">
        <v>146394</v>
      </c>
      <c r="B24168" t="s">
        <v>146395</v>
      </c>
      <c r="C24168" t="s">
        <v>73</v>
      </c>
      <c r="D24168" t="s">
        <v>8418</v>
      </c>
      <c r="E24168" t="s">
        <v>146396</v>
      </c>
      <c r="G24168" t="s">
        <v>23</v>
      </c>
      <c r="H24168" t="s">
        <v>24</v>
      </c>
      <c r="I24168" t="b">
        <v>1</v>
      </c>
      <c r="J24168" t="s">
        <v>25</v>
      </c>
      <c r="K24168" t="s">
        <v>146397</v>
      </c>
      <c r="L24168" t="s">
        <v>146398</v>
      </c>
      <c r="M24168" t="s">
        <v>146399</v>
      </c>
      <c r="N24168" t="s">
        <v>146400</v>
      </c>
      <c r="O24168" t="s">
        <v>146401</v>
      </c>
      <c r="P24168" t="s">
        <v>146402</v>
      </c>
      <c r="Q24168" t="s">
        <v>146403</v>
      </c>
    </row>
    <row r="24169" spans="1:17" x14ac:dyDescent="0.3">
      <c r="A24169" t="s">
        <v>146404</v>
      </c>
      <c r="B24169" t="s">
        <v>10416</v>
      </c>
      <c r="C24169" t="s">
        <v>5286</v>
      </c>
      <c r="D24169" t="s">
        <v>4530</v>
      </c>
      <c r="E24169" t="s">
        <v>146405</v>
      </c>
      <c r="G24169" t="s">
        <v>23</v>
      </c>
      <c r="H24169" t="s">
        <v>24</v>
      </c>
      <c r="I24169" t="b">
        <v>1</v>
      </c>
      <c r="J24169" t="s">
        <v>25</v>
      </c>
      <c r="K24169" t="s">
        <v>146406</v>
      </c>
      <c r="L24169" t="s">
        <v>21468</v>
      </c>
      <c r="M24169" t="s">
        <v>146407</v>
      </c>
      <c r="N24169" t="s">
        <v>146408</v>
      </c>
      <c r="O24169" t="s">
        <v>146409</v>
      </c>
      <c r="P24169" t="s">
        <v>103440</v>
      </c>
      <c r="Q24169" t="s">
        <v>146410</v>
      </c>
    </row>
    <row r="24170" spans="1:17" x14ac:dyDescent="0.3">
      <c r="A24170" t="s">
        <v>146411</v>
      </c>
      <c r="B24170" t="s">
        <v>100750</v>
      </c>
      <c r="C24170" t="s">
        <v>30</v>
      </c>
      <c r="D24170" t="s">
        <v>20</v>
      </c>
      <c r="E24170" t="s">
        <v>130199</v>
      </c>
      <c r="G24170" t="s">
        <v>23</v>
      </c>
      <c r="H24170" t="s">
        <v>38</v>
      </c>
      <c r="I24170" t="b">
        <v>1</v>
      </c>
      <c r="J24170" t="s">
        <v>25</v>
      </c>
      <c r="K24170" t="s">
        <v>100922</v>
      </c>
      <c r="L24170" t="s">
        <v>45340</v>
      </c>
      <c r="M24170" t="s">
        <v>146412</v>
      </c>
      <c r="N24170" t="s">
        <v>146413</v>
      </c>
      <c r="O24170" t="s">
        <v>119775</v>
      </c>
      <c r="P24170" t="s">
        <v>119776</v>
      </c>
      <c r="Q24170" t="s">
        <v>146414</v>
      </c>
    </row>
    <row r="24171" spans="1:17" x14ac:dyDescent="0.3">
      <c r="A24171" t="s">
        <v>146415</v>
      </c>
      <c r="B24171" t="s">
        <v>100750</v>
      </c>
      <c r="C24171" t="s">
        <v>30</v>
      </c>
      <c r="D24171" t="s">
        <v>20</v>
      </c>
      <c r="E24171" t="s">
        <v>146416</v>
      </c>
      <c r="F24171" t="s">
        <v>15232</v>
      </c>
      <c r="G24171" t="s">
        <v>23</v>
      </c>
      <c r="H24171" t="s">
        <v>38</v>
      </c>
      <c r="I24171" t="b">
        <v>1</v>
      </c>
      <c r="J24171" t="s">
        <v>25</v>
      </c>
      <c r="K24171" t="s">
        <v>100752</v>
      </c>
      <c r="L24171" t="s">
        <v>5033</v>
      </c>
      <c r="M24171" t="s">
        <v>146417</v>
      </c>
      <c r="N24171" t="s">
        <v>146418</v>
      </c>
      <c r="O24171" t="s">
        <v>105153</v>
      </c>
      <c r="P24171" t="s">
        <v>105154</v>
      </c>
      <c r="Q24171" t="s">
        <v>146419</v>
      </c>
    </row>
    <row r="24172" spans="1:17" x14ac:dyDescent="0.3">
      <c r="A24172" t="s">
        <v>146420</v>
      </c>
      <c r="B24172" t="s">
        <v>18708</v>
      </c>
      <c r="C24172" t="s">
        <v>30</v>
      </c>
      <c r="D24172" t="s">
        <v>20</v>
      </c>
      <c r="E24172" t="s">
        <v>146421</v>
      </c>
      <c r="G24172" t="s">
        <v>23</v>
      </c>
      <c r="H24172" t="s">
        <v>24</v>
      </c>
      <c r="I24172" t="b">
        <v>1</v>
      </c>
      <c r="J24172" t="s">
        <v>25</v>
      </c>
      <c r="K24172" t="s">
        <v>18709</v>
      </c>
      <c r="L24172" t="s">
        <v>1215</v>
      </c>
      <c r="M24172" t="s">
        <v>146422</v>
      </c>
      <c r="N24172" t="s">
        <v>146423</v>
      </c>
      <c r="O24172" t="s">
        <v>146424</v>
      </c>
      <c r="P24172" t="s">
        <v>145131</v>
      </c>
      <c r="Q24172" t="s">
        <v>146425</v>
      </c>
    </row>
    <row r="24173" spans="1:17" x14ac:dyDescent="0.3">
      <c r="A24173" t="s">
        <v>146426</v>
      </c>
      <c r="B24173" t="s">
        <v>5622</v>
      </c>
      <c r="C24173" t="s">
        <v>30</v>
      </c>
      <c r="D24173" t="s">
        <v>20</v>
      </c>
      <c r="E24173" t="s">
        <v>146427</v>
      </c>
      <c r="G24173" t="s">
        <v>23</v>
      </c>
      <c r="H24173" t="s">
        <v>24</v>
      </c>
      <c r="I24173" t="b">
        <v>1</v>
      </c>
      <c r="J24173" t="s">
        <v>25</v>
      </c>
      <c r="K24173" t="s">
        <v>5624</v>
      </c>
      <c r="L24173" t="s">
        <v>648</v>
      </c>
      <c r="M24173" t="s">
        <v>146428</v>
      </c>
      <c r="N24173" t="s">
        <v>146429</v>
      </c>
      <c r="O24173" t="s">
        <v>146430</v>
      </c>
      <c r="P24173" t="s">
        <v>23825</v>
      </c>
      <c r="Q24173" t="s">
        <v>146431</v>
      </c>
    </row>
    <row r="24174" spans="1:17" x14ac:dyDescent="0.3">
      <c r="A24174" t="s">
        <v>146432</v>
      </c>
      <c r="B24174" t="s">
        <v>14186</v>
      </c>
      <c r="C24174" t="s">
        <v>30</v>
      </c>
      <c r="D24174" t="s">
        <v>36788</v>
      </c>
      <c r="E24174" t="s">
        <v>146433</v>
      </c>
      <c r="G24174" t="s">
        <v>23</v>
      </c>
      <c r="H24174" t="s">
        <v>24</v>
      </c>
      <c r="I24174" t="b">
        <v>1</v>
      </c>
      <c r="J24174" t="s">
        <v>25</v>
      </c>
      <c r="K24174" t="s">
        <v>30400</v>
      </c>
      <c r="L24174" t="s">
        <v>18688</v>
      </c>
      <c r="M24174" t="s">
        <v>146434</v>
      </c>
      <c r="N24174" t="s">
        <v>146435</v>
      </c>
      <c r="O24174" t="s">
        <v>131161</v>
      </c>
      <c r="P24174" t="s">
        <v>30405</v>
      </c>
      <c r="Q24174" t="s">
        <v>146436</v>
      </c>
    </row>
    <row r="24175" spans="1:17" x14ac:dyDescent="0.3">
      <c r="A24175" t="s">
        <v>146437</v>
      </c>
      <c r="B24175" t="s">
        <v>122589</v>
      </c>
      <c r="C24175" t="s">
        <v>30</v>
      </c>
      <c r="D24175" t="s">
        <v>27605</v>
      </c>
      <c r="E24175" t="s">
        <v>146438</v>
      </c>
      <c r="G24175" t="s">
        <v>23</v>
      </c>
      <c r="H24175" t="s">
        <v>24</v>
      </c>
      <c r="I24175" t="b">
        <v>1</v>
      </c>
      <c r="J24175" t="s">
        <v>25</v>
      </c>
      <c r="K24175" t="s">
        <v>122592</v>
      </c>
      <c r="L24175" t="s">
        <v>146439</v>
      </c>
      <c r="M24175" t="s">
        <v>146440</v>
      </c>
      <c r="N24175" t="s">
        <v>146441</v>
      </c>
      <c r="O24175" t="s">
        <v>146442</v>
      </c>
      <c r="P24175" t="s">
        <v>146443</v>
      </c>
      <c r="Q24175" t="s">
        <v>146444</v>
      </c>
    </row>
    <row r="24176" spans="1:17" x14ac:dyDescent="0.3">
      <c r="A24176" t="s">
        <v>146445</v>
      </c>
      <c r="B24176" t="s">
        <v>73595</v>
      </c>
      <c r="C24176" t="s">
        <v>30</v>
      </c>
      <c r="D24176" t="s">
        <v>116816</v>
      </c>
      <c r="E24176" t="s">
        <v>146446</v>
      </c>
      <c r="F24176" t="s">
        <v>73596</v>
      </c>
      <c r="G24176" t="s">
        <v>23</v>
      </c>
      <c r="H24176" t="s">
        <v>24</v>
      </c>
      <c r="I24176" t="b">
        <v>1</v>
      </c>
      <c r="J24176" t="s">
        <v>25</v>
      </c>
      <c r="K24176" t="s">
        <v>73597</v>
      </c>
      <c r="L24176" t="s">
        <v>8246</v>
      </c>
      <c r="M24176" t="s">
        <v>146447</v>
      </c>
      <c r="N24176" t="s">
        <v>146448</v>
      </c>
      <c r="O24176" t="s">
        <v>146449</v>
      </c>
      <c r="P24176" t="s">
        <v>146450</v>
      </c>
      <c r="Q24176" t="s">
        <v>146451</v>
      </c>
    </row>
    <row r="24177" spans="1:17" x14ac:dyDescent="0.3">
      <c r="A24177" t="s">
        <v>146452</v>
      </c>
      <c r="B24177" t="s">
        <v>77624</v>
      </c>
      <c r="C24177" t="s">
        <v>73</v>
      </c>
      <c r="D24177" t="s">
        <v>20</v>
      </c>
      <c r="E24177" t="s">
        <v>133880</v>
      </c>
      <c r="G24177" t="s">
        <v>23</v>
      </c>
      <c r="H24177" t="s">
        <v>24</v>
      </c>
      <c r="I24177" t="b">
        <v>1</v>
      </c>
      <c r="J24177" t="s">
        <v>25</v>
      </c>
      <c r="K24177" t="s">
        <v>77626</v>
      </c>
      <c r="L24177" t="s">
        <v>594</v>
      </c>
      <c r="M24177" t="s">
        <v>146453</v>
      </c>
      <c r="N24177" t="s">
        <v>146454</v>
      </c>
      <c r="O24177" t="s">
        <v>77689</v>
      </c>
      <c r="P24177" t="s">
        <v>143645</v>
      </c>
      <c r="Q24177" t="s">
        <v>146455</v>
      </c>
    </row>
    <row r="24178" spans="1:17" x14ac:dyDescent="0.3">
      <c r="A24178" t="s">
        <v>146456</v>
      </c>
      <c r="B24178" t="s">
        <v>134024</v>
      </c>
      <c r="C24178" t="s">
        <v>3776</v>
      </c>
      <c r="D24178" t="s">
        <v>20</v>
      </c>
      <c r="E24178" t="s">
        <v>146457</v>
      </c>
      <c r="G24178" t="s">
        <v>39513</v>
      </c>
      <c r="I24178" t="b">
        <v>1</v>
      </c>
      <c r="J24178" t="s">
        <v>25</v>
      </c>
      <c r="K24178" t="s">
        <v>134026</v>
      </c>
      <c r="L24178" t="s">
        <v>146458</v>
      </c>
      <c r="M24178" t="s">
        <v>146459</v>
      </c>
      <c r="N24178" t="s">
        <v>146460</v>
      </c>
      <c r="O24178" t="s">
        <v>146461</v>
      </c>
      <c r="P24178" t="s">
        <v>146462</v>
      </c>
      <c r="Q24178" t="s">
        <v>146463</v>
      </c>
    </row>
    <row r="24179" spans="1:17" x14ac:dyDescent="0.3">
      <c r="A24179" t="s">
        <v>146464</v>
      </c>
      <c r="B24179" t="s">
        <v>8377</v>
      </c>
      <c r="C24179" t="s">
        <v>30</v>
      </c>
      <c r="D24179" t="s">
        <v>20</v>
      </c>
      <c r="E24179" t="s">
        <v>146465</v>
      </c>
      <c r="G24179" t="s">
        <v>23</v>
      </c>
      <c r="H24179" t="s">
        <v>24</v>
      </c>
      <c r="I24179" t="b">
        <v>0</v>
      </c>
      <c r="J24179" t="s">
        <v>1946</v>
      </c>
      <c r="K24179" t="s">
        <v>8379</v>
      </c>
      <c r="L24179" t="s">
        <v>139117</v>
      </c>
      <c r="M24179" t="s">
        <v>146466</v>
      </c>
      <c r="N24179" t="s">
        <v>146467</v>
      </c>
      <c r="O24179" t="s">
        <v>64698</v>
      </c>
      <c r="P24179" t="s">
        <v>146468</v>
      </c>
      <c r="Q24179" t="s">
        <v>146469</v>
      </c>
    </row>
    <row r="24180" spans="1:17" x14ac:dyDescent="0.3">
      <c r="A24180" t="s">
        <v>146470</v>
      </c>
      <c r="B24180" t="s">
        <v>8377</v>
      </c>
      <c r="C24180" t="s">
        <v>30</v>
      </c>
      <c r="D24180" t="s">
        <v>37473</v>
      </c>
      <c r="E24180" t="s">
        <v>146471</v>
      </c>
      <c r="F24180" t="s">
        <v>64694</v>
      </c>
      <c r="G24180" t="s">
        <v>23</v>
      </c>
      <c r="H24180" t="s">
        <v>24</v>
      </c>
      <c r="I24180" t="b">
        <v>1</v>
      </c>
      <c r="J24180" t="s">
        <v>25</v>
      </c>
      <c r="K24180" t="s">
        <v>8379</v>
      </c>
      <c r="L24180" t="s">
        <v>62443</v>
      </c>
      <c r="M24180" t="s">
        <v>146472</v>
      </c>
      <c r="N24180" t="s">
        <v>146473</v>
      </c>
      <c r="O24180" t="s">
        <v>64698</v>
      </c>
      <c r="P24180" t="s">
        <v>146474</v>
      </c>
    </row>
    <row r="24181" spans="1:17" x14ac:dyDescent="0.3">
      <c r="A24181" t="s">
        <v>146475</v>
      </c>
      <c r="B24181" t="s">
        <v>146476</v>
      </c>
      <c r="C24181" t="s">
        <v>73</v>
      </c>
      <c r="D24181" t="s">
        <v>20</v>
      </c>
      <c r="E24181" t="s">
        <v>146477</v>
      </c>
      <c r="G24181" t="s">
        <v>23</v>
      </c>
      <c r="H24181" t="s">
        <v>24</v>
      </c>
      <c r="I24181" t="b">
        <v>1</v>
      </c>
      <c r="J24181" t="s">
        <v>25</v>
      </c>
      <c r="K24181" t="s">
        <v>146478</v>
      </c>
      <c r="L24181" t="s">
        <v>91504</v>
      </c>
      <c r="M24181" t="s">
        <v>146479</v>
      </c>
      <c r="N24181" t="s">
        <v>146480</v>
      </c>
      <c r="O24181" t="s">
        <v>146481</v>
      </c>
      <c r="P24181" t="s">
        <v>146482</v>
      </c>
      <c r="Q24181" t="s">
        <v>146483</v>
      </c>
    </row>
    <row r="24182" spans="1:17" x14ac:dyDescent="0.3">
      <c r="A24182" t="s">
        <v>146484</v>
      </c>
      <c r="B24182" t="s">
        <v>146485</v>
      </c>
      <c r="C24182" t="s">
        <v>30</v>
      </c>
      <c r="D24182" t="s">
        <v>146486</v>
      </c>
      <c r="E24182" t="s">
        <v>146487</v>
      </c>
      <c r="G24182" t="s">
        <v>23</v>
      </c>
      <c r="H24182" t="s">
        <v>38</v>
      </c>
      <c r="I24182" t="b">
        <v>1</v>
      </c>
      <c r="J24182" t="s">
        <v>25</v>
      </c>
      <c r="K24182" t="s">
        <v>146488</v>
      </c>
      <c r="L24182" t="s">
        <v>146489</v>
      </c>
      <c r="M24182" t="s">
        <v>146490</v>
      </c>
      <c r="N24182" t="s">
        <v>146491</v>
      </c>
      <c r="O24182" t="s">
        <v>146492</v>
      </c>
      <c r="P24182" t="s">
        <v>146493</v>
      </c>
      <c r="Q24182" t="s">
        <v>146494</v>
      </c>
    </row>
    <row r="24183" spans="1:17" x14ac:dyDescent="0.3">
      <c r="A24183" t="s">
        <v>146495</v>
      </c>
      <c r="B24183" t="s">
        <v>146496</v>
      </c>
      <c r="C24183" t="s">
        <v>3776</v>
      </c>
      <c r="D24183" t="s">
        <v>93707</v>
      </c>
      <c r="E24183" t="s">
        <v>146497</v>
      </c>
      <c r="G24183" t="s">
        <v>23</v>
      </c>
      <c r="H24183" t="s">
        <v>38</v>
      </c>
      <c r="I24183" t="b">
        <v>1</v>
      </c>
      <c r="J24183" t="s">
        <v>25</v>
      </c>
      <c r="K24183" t="s">
        <v>146498</v>
      </c>
      <c r="L24183" t="s">
        <v>146499</v>
      </c>
      <c r="M24183" t="s">
        <v>146500</v>
      </c>
      <c r="N24183" t="s">
        <v>146501</v>
      </c>
      <c r="O24183" t="s">
        <v>146502</v>
      </c>
      <c r="P24183" t="s">
        <v>146503</v>
      </c>
      <c r="Q24183" t="s">
        <v>146504</v>
      </c>
    </row>
    <row r="24184" spans="1:17" x14ac:dyDescent="0.3">
      <c r="A24184" t="s">
        <v>146505</v>
      </c>
      <c r="B24184" t="s">
        <v>146485</v>
      </c>
      <c r="C24184" t="s">
        <v>30</v>
      </c>
      <c r="D24184" t="s">
        <v>146486</v>
      </c>
      <c r="E24184" t="s">
        <v>146506</v>
      </c>
      <c r="G24184" t="s">
        <v>23</v>
      </c>
      <c r="H24184" t="s">
        <v>38</v>
      </c>
      <c r="I24184" t="b">
        <v>1</v>
      </c>
      <c r="J24184" t="s">
        <v>25</v>
      </c>
      <c r="K24184" t="s">
        <v>146488</v>
      </c>
      <c r="L24184" t="s">
        <v>3634</v>
      </c>
      <c r="M24184" t="s">
        <v>146507</v>
      </c>
      <c r="N24184" t="s">
        <v>146508</v>
      </c>
      <c r="O24184" t="s">
        <v>146492</v>
      </c>
      <c r="P24184" t="s">
        <v>146493</v>
      </c>
      <c r="Q24184" t="s">
        <v>146509</v>
      </c>
    </row>
    <row r="24185" spans="1:17" x14ac:dyDescent="0.3">
      <c r="A24185" t="s">
        <v>146510</v>
      </c>
      <c r="B24185" t="s">
        <v>146485</v>
      </c>
      <c r="C24185" t="s">
        <v>30</v>
      </c>
      <c r="D24185" t="s">
        <v>114331</v>
      </c>
      <c r="E24185" t="s">
        <v>232</v>
      </c>
      <c r="G24185" t="s">
        <v>23</v>
      </c>
      <c r="H24185" t="s">
        <v>38</v>
      </c>
      <c r="I24185" t="b">
        <v>1</v>
      </c>
      <c r="J24185" t="s">
        <v>25</v>
      </c>
      <c r="K24185" t="s">
        <v>146488</v>
      </c>
      <c r="L24185" t="s">
        <v>1593</v>
      </c>
      <c r="M24185" t="s">
        <v>146511</v>
      </c>
      <c r="N24185" t="s">
        <v>146512</v>
      </c>
      <c r="O24185" t="s">
        <v>146513</v>
      </c>
      <c r="P24185" t="s">
        <v>146514</v>
      </c>
      <c r="Q24185" t="s">
        <v>146515</v>
      </c>
    </row>
    <row r="24186" spans="1:17" x14ac:dyDescent="0.3">
      <c r="A24186" t="s">
        <v>146516</v>
      </c>
      <c r="B24186" t="s">
        <v>146485</v>
      </c>
      <c r="C24186" t="s">
        <v>30</v>
      </c>
      <c r="D24186" t="s">
        <v>114331</v>
      </c>
      <c r="E24186" t="s">
        <v>146517</v>
      </c>
      <c r="G24186" t="s">
        <v>23</v>
      </c>
      <c r="H24186" t="s">
        <v>38</v>
      </c>
      <c r="I24186" t="b">
        <v>1</v>
      </c>
      <c r="J24186" t="s">
        <v>25</v>
      </c>
      <c r="K24186" t="s">
        <v>146488</v>
      </c>
      <c r="L24186" t="s">
        <v>2182</v>
      </c>
      <c r="M24186" t="s">
        <v>146518</v>
      </c>
      <c r="N24186" t="s">
        <v>146519</v>
      </c>
      <c r="O24186" t="s">
        <v>146513</v>
      </c>
      <c r="P24186" t="s">
        <v>146514</v>
      </c>
      <c r="Q24186" t="s">
        <v>146520</v>
      </c>
    </row>
    <row r="24187" spans="1:17" x14ac:dyDescent="0.3">
      <c r="A24187" t="s">
        <v>146521</v>
      </c>
      <c r="B24187" t="s">
        <v>146485</v>
      </c>
      <c r="C24187" t="s">
        <v>30</v>
      </c>
      <c r="D24187" t="s">
        <v>20</v>
      </c>
      <c r="E24187" t="s">
        <v>94024</v>
      </c>
      <c r="G24187" t="s">
        <v>23</v>
      </c>
      <c r="H24187" t="s">
        <v>38</v>
      </c>
      <c r="I24187" t="b">
        <v>1</v>
      </c>
      <c r="J24187" t="s">
        <v>25</v>
      </c>
      <c r="K24187" t="s">
        <v>146488</v>
      </c>
      <c r="L24187" t="s">
        <v>1215</v>
      </c>
      <c r="M24187" t="s">
        <v>146522</v>
      </c>
      <c r="N24187" t="s">
        <v>146523</v>
      </c>
      <c r="O24187" t="s">
        <v>146492</v>
      </c>
      <c r="P24187" t="s">
        <v>146493</v>
      </c>
      <c r="Q24187" t="s">
        <v>146524</v>
      </c>
    </row>
    <row r="24188" spans="1:17" x14ac:dyDescent="0.3">
      <c r="A24188" t="s">
        <v>146525</v>
      </c>
      <c r="B24188" t="s">
        <v>11567</v>
      </c>
      <c r="C24188" t="s">
        <v>30</v>
      </c>
      <c r="D24188" t="s">
        <v>20</v>
      </c>
      <c r="E24188" t="s">
        <v>118736</v>
      </c>
      <c r="G24188" t="s">
        <v>23</v>
      </c>
      <c r="H24188" t="s">
        <v>24</v>
      </c>
      <c r="I24188" t="b">
        <v>1</v>
      </c>
      <c r="J24188" t="s">
        <v>25</v>
      </c>
      <c r="K24188" t="s">
        <v>11569</v>
      </c>
      <c r="L24188" t="s">
        <v>20600</v>
      </c>
      <c r="M24188" t="s">
        <v>146526</v>
      </c>
      <c r="N24188" t="s">
        <v>146527</v>
      </c>
      <c r="O24188" t="s">
        <v>13434</v>
      </c>
      <c r="P24188" t="s">
        <v>146528</v>
      </c>
      <c r="Q24188" t="s">
        <v>146529</v>
      </c>
    </row>
    <row r="24189" spans="1:17" x14ac:dyDescent="0.3">
      <c r="A24189" t="s">
        <v>146530</v>
      </c>
      <c r="B24189" t="s">
        <v>19240</v>
      </c>
      <c r="C24189" t="s">
        <v>30</v>
      </c>
      <c r="D24189" t="s">
        <v>20</v>
      </c>
      <c r="E24189" t="s">
        <v>16135</v>
      </c>
      <c r="F24189" t="s">
        <v>19242</v>
      </c>
      <c r="G24189" t="s">
        <v>23</v>
      </c>
      <c r="H24189" t="s">
        <v>38</v>
      </c>
      <c r="I24189" t="b">
        <v>1</v>
      </c>
      <c r="J24189" t="s">
        <v>25</v>
      </c>
      <c r="K24189" t="s">
        <v>19243</v>
      </c>
      <c r="L24189" t="s">
        <v>324</v>
      </c>
      <c r="M24189" t="s">
        <v>146531</v>
      </c>
      <c r="N24189" t="s">
        <v>146532</v>
      </c>
      <c r="O24189" t="s">
        <v>146533</v>
      </c>
      <c r="P24189" t="s">
        <v>116687</v>
      </c>
      <c r="Q24189" t="s">
        <v>146534</v>
      </c>
    </row>
    <row r="24190" spans="1:17" x14ac:dyDescent="0.3">
      <c r="A24190" t="s">
        <v>146535</v>
      </c>
      <c r="B24190" t="s">
        <v>1138</v>
      </c>
      <c r="C24190" t="s">
        <v>30</v>
      </c>
      <c r="D24190" t="s">
        <v>141171</v>
      </c>
      <c r="E24190" t="s">
        <v>69923</v>
      </c>
      <c r="G24190" t="s">
        <v>23</v>
      </c>
      <c r="H24190" t="s">
        <v>24</v>
      </c>
      <c r="I24190" t="b">
        <v>1</v>
      </c>
      <c r="J24190" t="s">
        <v>25</v>
      </c>
      <c r="K24190" t="s">
        <v>1142</v>
      </c>
      <c r="L24190" t="s">
        <v>594</v>
      </c>
      <c r="M24190" t="s">
        <v>146536</v>
      </c>
      <c r="N24190" t="s">
        <v>146537</v>
      </c>
      <c r="O24190" t="s">
        <v>146538</v>
      </c>
      <c r="P24190" t="s">
        <v>9026</v>
      </c>
      <c r="Q24190" t="s">
        <v>146539</v>
      </c>
    </row>
    <row r="24191" spans="1:17" x14ac:dyDescent="0.3">
      <c r="A24191" t="s">
        <v>146540</v>
      </c>
      <c r="B24191" t="s">
        <v>80216</v>
      </c>
      <c r="C24191" t="s">
        <v>30</v>
      </c>
      <c r="D24191" t="s">
        <v>20</v>
      </c>
      <c r="E24191" t="s">
        <v>146541</v>
      </c>
      <c r="G24191" t="s">
        <v>23</v>
      </c>
      <c r="H24191" t="s">
        <v>24</v>
      </c>
      <c r="I24191" t="b">
        <v>1</v>
      </c>
      <c r="J24191" t="s">
        <v>25</v>
      </c>
      <c r="K24191" t="s">
        <v>728</v>
      </c>
      <c r="L24191" t="s">
        <v>30621</v>
      </c>
      <c r="M24191" t="s">
        <v>146542</v>
      </c>
      <c r="N24191" t="s">
        <v>146543</v>
      </c>
      <c r="O24191" t="s">
        <v>146544</v>
      </c>
      <c r="P24191" t="s">
        <v>128581</v>
      </c>
      <c r="Q24191" t="s">
        <v>146545</v>
      </c>
    </row>
    <row r="24192" spans="1:17" x14ac:dyDescent="0.3">
      <c r="A24192" t="s">
        <v>146546</v>
      </c>
      <c r="B24192" t="s">
        <v>75374</v>
      </c>
      <c r="C24192" t="s">
        <v>30</v>
      </c>
      <c r="D24192" t="s">
        <v>20</v>
      </c>
      <c r="E24192" t="s">
        <v>146547</v>
      </c>
      <c r="G24192" t="s">
        <v>23</v>
      </c>
      <c r="H24192" t="s">
        <v>24</v>
      </c>
      <c r="I24192" t="b">
        <v>1</v>
      </c>
      <c r="J24192" t="s">
        <v>25</v>
      </c>
      <c r="K24192" t="s">
        <v>75376</v>
      </c>
      <c r="L24192" t="s">
        <v>23202</v>
      </c>
      <c r="M24192" t="s">
        <v>146548</v>
      </c>
      <c r="N24192" t="s">
        <v>146549</v>
      </c>
      <c r="O24192" t="s">
        <v>146550</v>
      </c>
      <c r="P24192" t="s">
        <v>146551</v>
      </c>
      <c r="Q24192" t="s">
        <v>146552</v>
      </c>
    </row>
    <row r="24193" spans="1:17" x14ac:dyDescent="0.3">
      <c r="A24193" t="s">
        <v>146553</v>
      </c>
      <c r="B24193" t="s">
        <v>28009</v>
      </c>
      <c r="C24193" t="s">
        <v>30</v>
      </c>
      <c r="D24193" t="s">
        <v>26091</v>
      </c>
      <c r="E24193" t="s">
        <v>146554</v>
      </c>
      <c r="F24193" t="s">
        <v>146555</v>
      </c>
      <c r="G24193" t="s">
        <v>23</v>
      </c>
      <c r="H24193" t="s">
        <v>24</v>
      </c>
      <c r="I24193" t="b">
        <v>1</v>
      </c>
      <c r="J24193" t="s">
        <v>25</v>
      </c>
      <c r="K24193" t="s">
        <v>28092</v>
      </c>
      <c r="L24193" t="s">
        <v>1353</v>
      </c>
      <c r="M24193" t="s">
        <v>146556</v>
      </c>
      <c r="N24193" t="s">
        <v>146557</v>
      </c>
      <c r="O24193" t="s">
        <v>146558</v>
      </c>
      <c r="P24193" t="s">
        <v>146559</v>
      </c>
      <c r="Q24193" t="s">
        <v>146560</v>
      </c>
    </row>
    <row r="24194" spans="1:17" x14ac:dyDescent="0.3">
      <c r="A24194" t="s">
        <v>146561</v>
      </c>
      <c r="B24194" t="s">
        <v>80721</v>
      </c>
      <c r="C24194" t="s">
        <v>30</v>
      </c>
      <c r="D24194" t="s">
        <v>20</v>
      </c>
      <c r="E24194" t="s">
        <v>146562</v>
      </c>
      <c r="G24194" t="s">
        <v>23</v>
      </c>
      <c r="H24194" t="s">
        <v>24</v>
      </c>
      <c r="I24194" t="b">
        <v>1</v>
      </c>
      <c r="J24194" t="s">
        <v>25</v>
      </c>
      <c r="K24194" t="s">
        <v>81126</v>
      </c>
      <c r="L24194" t="s">
        <v>81954</v>
      </c>
      <c r="M24194" t="s">
        <v>146563</v>
      </c>
      <c r="N24194" t="s">
        <v>146564</v>
      </c>
      <c r="O24194" t="s">
        <v>146565</v>
      </c>
      <c r="P24194" t="s">
        <v>96123</v>
      </c>
      <c r="Q24194" t="s">
        <v>146566</v>
      </c>
    </row>
    <row r="24195" spans="1:17" x14ac:dyDescent="0.3">
      <c r="A24195" t="s">
        <v>146567</v>
      </c>
      <c r="B24195" t="s">
        <v>146568</v>
      </c>
      <c r="C24195" t="s">
        <v>30</v>
      </c>
      <c r="D24195" t="s">
        <v>20</v>
      </c>
      <c r="E24195" t="s">
        <v>146569</v>
      </c>
      <c r="G24195" t="s">
        <v>1455</v>
      </c>
      <c r="H24195" t="s">
        <v>39605</v>
      </c>
      <c r="I24195" t="b">
        <v>1</v>
      </c>
      <c r="J24195" t="s">
        <v>25</v>
      </c>
      <c r="K24195" t="s">
        <v>146570</v>
      </c>
      <c r="L24195" t="s">
        <v>62816</v>
      </c>
      <c r="M24195" t="s">
        <v>146571</v>
      </c>
      <c r="N24195" t="s">
        <v>146572</v>
      </c>
      <c r="O24195" t="s">
        <v>146573</v>
      </c>
      <c r="P24195" t="s">
        <v>146574</v>
      </c>
      <c r="Q24195" t="s">
        <v>146575</v>
      </c>
    </row>
    <row r="24196" spans="1:17" x14ac:dyDescent="0.3">
      <c r="A24196" t="s">
        <v>146576</v>
      </c>
      <c r="B24196" t="s">
        <v>2356</v>
      </c>
      <c r="C24196" t="s">
        <v>30</v>
      </c>
      <c r="D24196" t="s">
        <v>20</v>
      </c>
      <c r="E24196" t="s">
        <v>95078</v>
      </c>
      <c r="F24196" t="s">
        <v>15817</v>
      </c>
      <c r="G24196" t="s">
        <v>23</v>
      </c>
      <c r="H24196" t="s">
        <v>24</v>
      </c>
      <c r="I24196" t="b">
        <v>1</v>
      </c>
      <c r="J24196" t="s">
        <v>25</v>
      </c>
      <c r="K24196" t="s">
        <v>2359</v>
      </c>
      <c r="L24196" t="s">
        <v>33</v>
      </c>
      <c r="M24196" t="s">
        <v>146577</v>
      </c>
      <c r="N24196" t="s">
        <v>146578</v>
      </c>
      <c r="O24196" t="s">
        <v>146579</v>
      </c>
      <c r="P24196" t="s">
        <v>2363</v>
      </c>
      <c r="Q24196" t="s">
        <v>146580</v>
      </c>
    </row>
    <row r="24197" spans="1:17" x14ac:dyDescent="0.3">
      <c r="A24197" t="s">
        <v>146581</v>
      </c>
      <c r="B24197" t="s">
        <v>80721</v>
      </c>
      <c r="C24197" t="s">
        <v>30</v>
      </c>
      <c r="D24197" t="s">
        <v>4705</v>
      </c>
      <c r="E24197" t="s">
        <v>3821</v>
      </c>
      <c r="G24197" t="s">
        <v>23</v>
      </c>
      <c r="H24197" t="s">
        <v>38</v>
      </c>
      <c r="I24197" t="b">
        <v>1</v>
      </c>
      <c r="J24197" t="s">
        <v>25</v>
      </c>
      <c r="K24197" t="s">
        <v>80723</v>
      </c>
      <c r="L24197" t="s">
        <v>2552</v>
      </c>
      <c r="M24197" t="s">
        <v>146582</v>
      </c>
      <c r="N24197" t="s">
        <v>146583</v>
      </c>
      <c r="O24197" t="s">
        <v>146584</v>
      </c>
      <c r="P24197" t="s">
        <v>146585</v>
      </c>
      <c r="Q24197" t="s">
        <v>146586</v>
      </c>
    </row>
    <row r="24198" spans="1:17" x14ac:dyDescent="0.3">
      <c r="A24198" t="s">
        <v>146587</v>
      </c>
      <c r="B24198" t="s">
        <v>38207</v>
      </c>
      <c r="C24198" t="s">
        <v>30</v>
      </c>
      <c r="D24198" t="s">
        <v>25251</v>
      </c>
      <c r="E24198" t="s">
        <v>146588</v>
      </c>
      <c r="G24198" t="s">
        <v>23</v>
      </c>
      <c r="H24198" t="s">
        <v>24</v>
      </c>
      <c r="I24198" t="b">
        <v>1</v>
      </c>
      <c r="J24198" t="s">
        <v>25</v>
      </c>
      <c r="K24198" t="s">
        <v>38208</v>
      </c>
      <c r="L24198" t="s">
        <v>76</v>
      </c>
      <c r="M24198" t="s">
        <v>146589</v>
      </c>
      <c r="N24198" t="s">
        <v>146590</v>
      </c>
      <c r="O24198" t="s">
        <v>101383</v>
      </c>
      <c r="P24198" t="s">
        <v>56305</v>
      </c>
      <c r="Q24198" t="s">
        <v>146591</v>
      </c>
    </row>
    <row r="24199" spans="1:17" x14ac:dyDescent="0.3">
      <c r="A24199" t="s">
        <v>146592</v>
      </c>
      <c r="B24199" t="s">
        <v>274</v>
      </c>
      <c r="C24199" t="s">
        <v>30</v>
      </c>
      <c r="D24199" t="s">
        <v>8647</v>
      </c>
      <c r="E24199" t="s">
        <v>146593</v>
      </c>
      <c r="G24199" t="s">
        <v>23</v>
      </c>
      <c r="H24199" t="s">
        <v>24</v>
      </c>
      <c r="I24199" t="b">
        <v>1</v>
      </c>
      <c r="J24199" t="s">
        <v>25</v>
      </c>
      <c r="K24199" t="s">
        <v>2431</v>
      </c>
      <c r="L24199" t="s">
        <v>5033</v>
      </c>
      <c r="M24199" t="s">
        <v>146594</v>
      </c>
      <c r="N24199" t="s">
        <v>146595</v>
      </c>
      <c r="O24199" t="s">
        <v>146596</v>
      </c>
      <c r="P24199" t="s">
        <v>123164</v>
      </c>
      <c r="Q24199" t="s">
        <v>146597</v>
      </c>
    </row>
    <row r="24200" spans="1:17" x14ac:dyDescent="0.3">
      <c r="A24200" t="s">
        <v>146598</v>
      </c>
      <c r="B24200" t="s">
        <v>4471</v>
      </c>
      <c r="C24200" t="s">
        <v>30</v>
      </c>
      <c r="D24200" t="s">
        <v>146599</v>
      </c>
      <c r="E24200" t="s">
        <v>146600</v>
      </c>
      <c r="G24200" t="s">
        <v>23</v>
      </c>
      <c r="H24200" t="s">
        <v>24</v>
      </c>
      <c r="I24200" t="b">
        <v>1</v>
      </c>
      <c r="J24200" t="s">
        <v>25</v>
      </c>
      <c r="K24200" t="s">
        <v>143866</v>
      </c>
      <c r="L24200" t="s">
        <v>20135</v>
      </c>
      <c r="M24200" t="s">
        <v>146601</v>
      </c>
      <c r="N24200" t="s">
        <v>146602</v>
      </c>
      <c r="O24200" t="s">
        <v>146603</v>
      </c>
      <c r="P24200" t="s">
        <v>146604</v>
      </c>
      <c r="Q24200" t="s">
        <v>146605</v>
      </c>
    </row>
    <row r="24201" spans="1:17" x14ac:dyDescent="0.3">
      <c r="A24201" t="s">
        <v>146606</v>
      </c>
      <c r="B24201" t="s">
        <v>13411</v>
      </c>
      <c r="C24201" t="s">
        <v>30</v>
      </c>
      <c r="D24201" t="s">
        <v>20</v>
      </c>
      <c r="E24201" t="s">
        <v>146607</v>
      </c>
      <c r="G24201" t="s">
        <v>23</v>
      </c>
      <c r="H24201" t="s">
        <v>24</v>
      </c>
      <c r="I24201" t="b">
        <v>1</v>
      </c>
      <c r="J24201" t="s">
        <v>25</v>
      </c>
      <c r="K24201" t="s">
        <v>132142</v>
      </c>
      <c r="L24201" t="s">
        <v>146608</v>
      </c>
      <c r="M24201" t="s">
        <v>146609</v>
      </c>
      <c r="N24201" t="s">
        <v>146610</v>
      </c>
      <c r="O24201" t="s">
        <v>146611</v>
      </c>
      <c r="P24201" t="s">
        <v>146612</v>
      </c>
      <c r="Q24201" t="s">
        <v>146613</v>
      </c>
    </row>
    <row r="24202" spans="1:17" x14ac:dyDescent="0.3">
      <c r="A24202" t="s">
        <v>146614</v>
      </c>
      <c r="B24202" t="s">
        <v>8731</v>
      </c>
      <c r="C24202" t="s">
        <v>30</v>
      </c>
      <c r="D24202" t="s">
        <v>27605</v>
      </c>
      <c r="E24202" t="s">
        <v>146615</v>
      </c>
      <c r="G24202" t="s">
        <v>23</v>
      </c>
      <c r="H24202" t="s">
        <v>24</v>
      </c>
      <c r="I24202" t="b">
        <v>1</v>
      </c>
      <c r="J24202" t="s">
        <v>25</v>
      </c>
      <c r="K24202" t="s">
        <v>8734</v>
      </c>
      <c r="L24202" t="s">
        <v>17874</v>
      </c>
      <c r="M24202" t="s">
        <v>146616</v>
      </c>
      <c r="N24202" t="s">
        <v>146617</v>
      </c>
      <c r="O24202" t="s">
        <v>146618</v>
      </c>
      <c r="P24202" t="s">
        <v>8754</v>
      </c>
      <c r="Q24202" t="s">
        <v>146619</v>
      </c>
    </row>
    <row r="24203" spans="1:17" x14ac:dyDescent="0.3">
      <c r="A24203" t="s">
        <v>146620</v>
      </c>
      <c r="B24203" t="s">
        <v>113738</v>
      </c>
      <c r="C24203" t="s">
        <v>30</v>
      </c>
      <c r="D24203" t="s">
        <v>20</v>
      </c>
      <c r="E24203" t="s">
        <v>146621</v>
      </c>
      <c r="G24203" t="s">
        <v>23</v>
      </c>
      <c r="H24203" t="s">
        <v>24</v>
      </c>
      <c r="I24203" t="b">
        <v>1</v>
      </c>
      <c r="J24203" t="s">
        <v>25</v>
      </c>
      <c r="K24203" t="s">
        <v>113740</v>
      </c>
      <c r="L24203" t="s">
        <v>4498</v>
      </c>
      <c r="M24203" t="s">
        <v>146622</v>
      </c>
      <c r="N24203" t="s">
        <v>146623</v>
      </c>
      <c r="O24203" t="s">
        <v>114113</v>
      </c>
      <c r="P24203" t="s">
        <v>114114</v>
      </c>
      <c r="Q24203" t="s">
        <v>146624</v>
      </c>
    </row>
    <row r="24204" spans="1:17" x14ac:dyDescent="0.3">
      <c r="A24204" t="s">
        <v>146625</v>
      </c>
      <c r="B24204" t="s">
        <v>77624</v>
      </c>
      <c r="C24204" t="s">
        <v>73</v>
      </c>
      <c r="D24204" t="s">
        <v>20</v>
      </c>
      <c r="E24204" t="s">
        <v>146626</v>
      </c>
      <c r="G24204" t="s">
        <v>23</v>
      </c>
      <c r="H24204" t="s">
        <v>24</v>
      </c>
      <c r="I24204" t="b">
        <v>1</v>
      </c>
      <c r="J24204" t="s">
        <v>25</v>
      </c>
      <c r="K24204" t="s">
        <v>77626</v>
      </c>
      <c r="L24204" t="s">
        <v>697</v>
      </c>
      <c r="M24204" t="s">
        <v>146627</v>
      </c>
      <c r="N24204" t="s">
        <v>146628</v>
      </c>
      <c r="O24204" t="s">
        <v>146629</v>
      </c>
      <c r="P24204" t="s">
        <v>143645</v>
      </c>
      <c r="Q24204" t="s">
        <v>146630</v>
      </c>
    </row>
    <row r="24205" spans="1:17" x14ac:dyDescent="0.3">
      <c r="A24205" t="s">
        <v>146631</v>
      </c>
      <c r="B24205" t="s">
        <v>77624</v>
      </c>
      <c r="C24205" t="s">
        <v>73</v>
      </c>
      <c r="D24205" t="s">
        <v>20</v>
      </c>
      <c r="E24205" t="s">
        <v>146632</v>
      </c>
      <c r="G24205" t="s">
        <v>23</v>
      </c>
      <c r="H24205" t="s">
        <v>24</v>
      </c>
      <c r="I24205" t="b">
        <v>1</v>
      </c>
      <c r="J24205" t="s">
        <v>25</v>
      </c>
      <c r="K24205" t="s">
        <v>77626</v>
      </c>
      <c r="L24205" t="s">
        <v>1567</v>
      </c>
      <c r="M24205" t="s">
        <v>146633</v>
      </c>
      <c r="N24205" t="s">
        <v>146634</v>
      </c>
      <c r="O24205" t="s">
        <v>146635</v>
      </c>
      <c r="P24205" t="s">
        <v>145303</v>
      </c>
      <c r="Q24205" t="s">
        <v>146636</v>
      </c>
    </row>
    <row r="24206" spans="1:17" x14ac:dyDescent="0.3">
      <c r="A24206" t="s">
        <v>146637</v>
      </c>
      <c r="B24206" t="s">
        <v>77624</v>
      </c>
      <c r="C24206" t="s">
        <v>73</v>
      </c>
      <c r="D24206" t="s">
        <v>20</v>
      </c>
      <c r="E24206" t="s">
        <v>146638</v>
      </c>
      <c r="G24206" t="s">
        <v>23</v>
      </c>
      <c r="H24206" t="s">
        <v>24</v>
      </c>
      <c r="I24206" t="b">
        <v>1</v>
      </c>
      <c r="J24206" t="s">
        <v>25</v>
      </c>
      <c r="K24206" t="s">
        <v>77626</v>
      </c>
      <c r="L24206" t="s">
        <v>1567</v>
      </c>
      <c r="M24206" t="s">
        <v>146639</v>
      </c>
      <c r="N24206" t="s">
        <v>146640</v>
      </c>
      <c r="O24206" t="s">
        <v>146641</v>
      </c>
      <c r="P24206" t="s">
        <v>143645</v>
      </c>
      <c r="Q24206" t="s">
        <v>146642</v>
      </c>
    </row>
    <row r="24207" spans="1:17" x14ac:dyDescent="0.3">
      <c r="A24207" t="s">
        <v>146643</v>
      </c>
      <c r="B24207" t="s">
        <v>95028</v>
      </c>
      <c r="C24207" t="s">
        <v>131</v>
      </c>
      <c r="D24207" t="s">
        <v>146008</v>
      </c>
      <c r="E24207" t="s">
        <v>5464</v>
      </c>
      <c r="G24207" t="s">
        <v>23</v>
      </c>
      <c r="H24207" t="s">
        <v>24</v>
      </c>
      <c r="I24207" t="b">
        <v>1</v>
      </c>
      <c r="J24207" t="s">
        <v>25</v>
      </c>
      <c r="K24207" t="s">
        <v>116817</v>
      </c>
      <c r="L24207" t="s">
        <v>3047</v>
      </c>
      <c r="M24207" t="s">
        <v>146644</v>
      </c>
      <c r="N24207" t="s">
        <v>146645</v>
      </c>
      <c r="O24207" t="s">
        <v>146646</v>
      </c>
      <c r="P24207" t="s">
        <v>116821</v>
      </c>
    </row>
    <row r="24208" spans="1:17" x14ac:dyDescent="0.3">
      <c r="A24208" t="s">
        <v>146647</v>
      </c>
      <c r="B24208" t="s">
        <v>65673</v>
      </c>
      <c r="C24208" t="s">
        <v>30</v>
      </c>
      <c r="D24208" t="s">
        <v>20</v>
      </c>
      <c r="E24208" t="s">
        <v>92589</v>
      </c>
      <c r="G24208" t="s">
        <v>23</v>
      </c>
      <c r="H24208" t="s">
        <v>24</v>
      </c>
      <c r="I24208" t="b">
        <v>1</v>
      </c>
      <c r="J24208" t="s">
        <v>25</v>
      </c>
      <c r="K24208" t="s">
        <v>65674</v>
      </c>
      <c r="L24208" t="s">
        <v>84</v>
      </c>
      <c r="M24208" t="s">
        <v>146648</v>
      </c>
      <c r="N24208" t="s">
        <v>146649</v>
      </c>
      <c r="O24208" t="s">
        <v>146650</v>
      </c>
      <c r="P24208" t="s">
        <v>146651</v>
      </c>
      <c r="Q24208" t="s">
        <v>146652</v>
      </c>
    </row>
    <row r="24209" spans="1:17" x14ac:dyDescent="0.3">
      <c r="A24209" t="s">
        <v>146653</v>
      </c>
      <c r="B24209" t="s">
        <v>11044</v>
      </c>
      <c r="C24209" t="s">
        <v>30</v>
      </c>
      <c r="D24209" t="s">
        <v>20</v>
      </c>
      <c r="E24209" t="s">
        <v>146654</v>
      </c>
      <c r="G24209" t="s">
        <v>23</v>
      </c>
      <c r="H24209" t="s">
        <v>24</v>
      </c>
      <c r="I24209" t="b">
        <v>1</v>
      </c>
      <c r="J24209" t="s">
        <v>25</v>
      </c>
      <c r="K24209" t="s">
        <v>11045</v>
      </c>
      <c r="L24209" t="s">
        <v>1593</v>
      </c>
      <c r="M24209" t="s">
        <v>146655</v>
      </c>
      <c r="N24209" t="s">
        <v>146656</v>
      </c>
      <c r="O24209" t="s">
        <v>120588</v>
      </c>
      <c r="P24209" t="s">
        <v>80374</v>
      </c>
      <c r="Q24209" t="s">
        <v>146657</v>
      </c>
    </row>
    <row r="24210" spans="1:17" x14ac:dyDescent="0.3">
      <c r="A24210" t="s">
        <v>146658</v>
      </c>
      <c r="B24210" t="s">
        <v>146659</v>
      </c>
      <c r="C24210" t="s">
        <v>30</v>
      </c>
      <c r="D24210" t="s">
        <v>20</v>
      </c>
      <c r="E24210" t="s">
        <v>146660</v>
      </c>
      <c r="G24210" t="s">
        <v>23</v>
      </c>
      <c r="H24210" t="s">
        <v>24</v>
      </c>
      <c r="I24210" t="b">
        <v>1</v>
      </c>
      <c r="J24210" t="s">
        <v>25</v>
      </c>
      <c r="K24210" t="s">
        <v>146661</v>
      </c>
      <c r="L24210" t="s">
        <v>146662</v>
      </c>
      <c r="M24210" t="s">
        <v>146663</v>
      </c>
      <c r="N24210" t="s">
        <v>146664</v>
      </c>
      <c r="O24210" t="s">
        <v>146665</v>
      </c>
      <c r="P24210" t="s">
        <v>146666</v>
      </c>
      <c r="Q24210" t="s">
        <v>146667</v>
      </c>
    </row>
    <row r="24211" spans="1:17" x14ac:dyDescent="0.3">
      <c r="A24211" t="s">
        <v>146668</v>
      </c>
      <c r="B24211" t="s">
        <v>132879</v>
      </c>
      <c r="C24211" t="s">
        <v>30</v>
      </c>
      <c r="D24211" t="s">
        <v>21439</v>
      </c>
      <c r="E24211" t="s">
        <v>5650</v>
      </c>
      <c r="G24211" t="s">
        <v>23</v>
      </c>
      <c r="H24211" t="s">
        <v>24</v>
      </c>
      <c r="I24211" t="b">
        <v>1</v>
      </c>
      <c r="J24211" t="s">
        <v>25</v>
      </c>
      <c r="K24211" t="s">
        <v>146669</v>
      </c>
      <c r="L24211" t="s">
        <v>79949</v>
      </c>
      <c r="M24211" t="s">
        <v>146670</v>
      </c>
      <c r="N24211" t="s">
        <v>146671</v>
      </c>
      <c r="O24211" t="s">
        <v>146672</v>
      </c>
      <c r="P24211" t="s">
        <v>132884</v>
      </c>
      <c r="Q24211" t="s">
        <v>132885</v>
      </c>
    </row>
    <row r="24212" spans="1:17" x14ac:dyDescent="0.3">
      <c r="A24212" t="s">
        <v>146673</v>
      </c>
      <c r="B24212" t="s">
        <v>16720</v>
      </c>
      <c r="C24212" t="s">
        <v>30</v>
      </c>
      <c r="D24212" t="s">
        <v>31176</v>
      </c>
      <c r="E24212" t="s">
        <v>146674</v>
      </c>
      <c r="G24212" t="s">
        <v>23</v>
      </c>
      <c r="H24212" t="s">
        <v>24</v>
      </c>
      <c r="I24212" t="b">
        <v>1</v>
      </c>
      <c r="J24212" t="s">
        <v>25</v>
      </c>
      <c r="K24212" t="s">
        <v>16722</v>
      </c>
      <c r="L24212" t="s">
        <v>12404</v>
      </c>
      <c r="M24212" t="s">
        <v>146675</v>
      </c>
      <c r="N24212" t="s">
        <v>146676</v>
      </c>
      <c r="O24212" t="s">
        <v>146677</v>
      </c>
      <c r="P24212" t="s">
        <v>146678</v>
      </c>
      <c r="Q24212" t="s">
        <v>146679</v>
      </c>
    </row>
    <row r="24213" spans="1:17" x14ac:dyDescent="0.3">
      <c r="A24213" t="s">
        <v>146680</v>
      </c>
      <c r="B24213" t="s">
        <v>114478</v>
      </c>
      <c r="C24213" t="s">
        <v>123</v>
      </c>
      <c r="D24213" t="s">
        <v>20</v>
      </c>
      <c r="E24213" t="s">
        <v>59657</v>
      </c>
      <c r="F24213" t="s">
        <v>146681</v>
      </c>
      <c r="G24213" t="s">
        <v>23</v>
      </c>
      <c r="H24213" t="s">
        <v>24</v>
      </c>
      <c r="I24213" t="b">
        <v>1</v>
      </c>
      <c r="J24213" t="s">
        <v>25</v>
      </c>
      <c r="K24213" t="s">
        <v>146682</v>
      </c>
      <c r="L24213" t="s">
        <v>1264</v>
      </c>
      <c r="M24213" t="s">
        <v>113015</v>
      </c>
      <c r="N24213" t="s">
        <v>146683</v>
      </c>
      <c r="O24213" t="s">
        <v>146684</v>
      </c>
      <c r="P24213" t="s">
        <v>146685</v>
      </c>
      <c r="Q24213" t="s">
        <v>146686</v>
      </c>
    </row>
    <row r="24214" spans="1:17" x14ac:dyDescent="0.3">
      <c r="A24214" t="s">
        <v>146687</v>
      </c>
      <c r="B24214" t="s">
        <v>38328</v>
      </c>
      <c r="C24214" t="s">
        <v>30</v>
      </c>
      <c r="D24214" t="s">
        <v>20</v>
      </c>
      <c r="E24214" t="s">
        <v>146688</v>
      </c>
      <c r="G24214" t="s">
        <v>23</v>
      </c>
      <c r="H24214" t="s">
        <v>24</v>
      </c>
      <c r="I24214" t="b">
        <v>1</v>
      </c>
      <c r="J24214" t="s">
        <v>25</v>
      </c>
      <c r="K24214" t="s">
        <v>38330</v>
      </c>
      <c r="L24214" t="s">
        <v>47386</v>
      </c>
      <c r="M24214" t="s">
        <v>146689</v>
      </c>
      <c r="N24214" t="s">
        <v>146690</v>
      </c>
      <c r="O24214" t="s">
        <v>146691</v>
      </c>
      <c r="P24214" t="s">
        <v>146692</v>
      </c>
      <c r="Q24214" t="s">
        <v>146693</v>
      </c>
    </row>
    <row r="24215" spans="1:17" x14ac:dyDescent="0.3">
      <c r="A24215" t="s">
        <v>146694</v>
      </c>
      <c r="B24215" t="s">
        <v>141627</v>
      </c>
      <c r="C24215" t="s">
        <v>30</v>
      </c>
      <c r="D24215" t="s">
        <v>8274</v>
      </c>
      <c r="E24215" t="s">
        <v>80</v>
      </c>
      <c r="G24215" t="s">
        <v>23</v>
      </c>
      <c r="H24215" t="s">
        <v>24</v>
      </c>
      <c r="I24215" t="b">
        <v>1</v>
      </c>
      <c r="J24215" t="s">
        <v>25</v>
      </c>
      <c r="K24215" t="s">
        <v>141628</v>
      </c>
      <c r="L24215" t="s">
        <v>81</v>
      </c>
      <c r="M24215" t="s">
        <v>146695</v>
      </c>
      <c r="N24215" t="s">
        <v>146696</v>
      </c>
      <c r="O24215" t="s">
        <v>141698</v>
      </c>
      <c r="P24215" t="s">
        <v>146697</v>
      </c>
      <c r="Q24215" t="s">
        <v>146698</v>
      </c>
    </row>
    <row r="24216" spans="1:17" x14ac:dyDescent="0.3">
      <c r="A24216" t="s">
        <v>146699</v>
      </c>
      <c r="B24216" t="s">
        <v>130003</v>
      </c>
      <c r="C24216" t="s">
        <v>73</v>
      </c>
      <c r="D24216" t="s">
        <v>20</v>
      </c>
      <c r="E24216" t="s">
        <v>2567</v>
      </c>
      <c r="F24216" t="s">
        <v>121490</v>
      </c>
      <c r="G24216" t="s">
        <v>23</v>
      </c>
      <c r="H24216" t="s">
        <v>24</v>
      </c>
      <c r="I24216" t="b">
        <v>1</v>
      </c>
      <c r="J24216" t="s">
        <v>25</v>
      </c>
      <c r="K24216" t="s">
        <v>130005</v>
      </c>
      <c r="L24216" t="s">
        <v>29237</v>
      </c>
      <c r="M24216" t="s">
        <v>146700</v>
      </c>
      <c r="N24216" t="s">
        <v>146701</v>
      </c>
      <c r="O24216" t="s">
        <v>146702</v>
      </c>
      <c r="P24216" t="s">
        <v>146703</v>
      </c>
      <c r="Q24216" t="s">
        <v>146704</v>
      </c>
    </row>
    <row r="24217" spans="1:17" x14ac:dyDescent="0.3">
      <c r="A24217" t="s">
        <v>146705</v>
      </c>
      <c r="B24217" t="s">
        <v>130003</v>
      </c>
      <c r="C24217" t="s">
        <v>73</v>
      </c>
      <c r="D24217" t="s">
        <v>36803</v>
      </c>
      <c r="E24217" t="s">
        <v>67498</v>
      </c>
      <c r="F24217" t="s">
        <v>130004</v>
      </c>
      <c r="G24217" t="s">
        <v>23</v>
      </c>
      <c r="H24217" t="s">
        <v>24</v>
      </c>
      <c r="I24217" t="b">
        <v>1</v>
      </c>
      <c r="J24217" t="s">
        <v>25</v>
      </c>
      <c r="K24217" t="s">
        <v>130005</v>
      </c>
      <c r="L24217" t="s">
        <v>102170</v>
      </c>
      <c r="M24217" t="s">
        <v>146706</v>
      </c>
      <c r="N24217" t="s">
        <v>146707</v>
      </c>
      <c r="O24217" t="s">
        <v>146708</v>
      </c>
      <c r="P24217" t="s">
        <v>146703</v>
      </c>
      <c r="Q24217" t="s">
        <v>146709</v>
      </c>
    </row>
    <row r="24218" spans="1:17" x14ac:dyDescent="0.3">
      <c r="A24218" t="s">
        <v>146710</v>
      </c>
      <c r="B24218" t="s">
        <v>77607</v>
      </c>
      <c r="C24218" t="s">
        <v>30</v>
      </c>
      <c r="D24218" t="s">
        <v>20</v>
      </c>
      <c r="E24218" t="s">
        <v>1573</v>
      </c>
      <c r="G24218" t="s">
        <v>23</v>
      </c>
      <c r="H24218" t="s">
        <v>24</v>
      </c>
      <c r="I24218" t="b">
        <v>1</v>
      </c>
      <c r="J24218" t="s">
        <v>25</v>
      </c>
      <c r="K24218" t="s">
        <v>77608</v>
      </c>
      <c r="L24218" t="s">
        <v>16246</v>
      </c>
      <c r="M24218" t="s">
        <v>146711</v>
      </c>
      <c r="N24218" t="s">
        <v>146712</v>
      </c>
      <c r="O24218" t="s">
        <v>99010</v>
      </c>
      <c r="P24218" t="s">
        <v>99011</v>
      </c>
      <c r="Q24218" t="s">
        <v>146713</v>
      </c>
    </row>
    <row r="24219" spans="1:17" x14ac:dyDescent="0.3">
      <c r="A24219" t="s">
        <v>146714</v>
      </c>
      <c r="B24219" t="s">
        <v>146715</v>
      </c>
      <c r="C24219" t="s">
        <v>30</v>
      </c>
      <c r="D24219" t="s">
        <v>20</v>
      </c>
      <c r="E24219" t="s">
        <v>146716</v>
      </c>
      <c r="G24219" t="s">
        <v>23</v>
      </c>
      <c r="H24219" t="s">
        <v>24</v>
      </c>
      <c r="I24219" t="b">
        <v>1</v>
      </c>
      <c r="J24219" t="s">
        <v>25</v>
      </c>
      <c r="K24219" t="s">
        <v>146717</v>
      </c>
      <c r="L24219" t="s">
        <v>26111</v>
      </c>
      <c r="M24219" t="s">
        <v>144365</v>
      </c>
      <c r="N24219" t="s">
        <v>144366</v>
      </c>
      <c r="O24219" t="s">
        <v>146718</v>
      </c>
      <c r="P24219" t="s">
        <v>146719</v>
      </c>
      <c r="Q24219" t="s">
        <v>144369</v>
      </c>
    </row>
    <row r="24220" spans="1:17" x14ac:dyDescent="0.3">
      <c r="A24220" t="s">
        <v>146720</v>
      </c>
      <c r="B24220" t="s">
        <v>5622</v>
      </c>
      <c r="C24220" t="s">
        <v>30</v>
      </c>
      <c r="D24220" t="s">
        <v>20</v>
      </c>
      <c r="E24220" t="s">
        <v>146721</v>
      </c>
      <c r="G24220" t="s">
        <v>23</v>
      </c>
      <c r="H24220" t="s">
        <v>24</v>
      </c>
      <c r="I24220" t="b">
        <v>1</v>
      </c>
      <c r="J24220" t="s">
        <v>25</v>
      </c>
      <c r="K24220" t="s">
        <v>5624</v>
      </c>
      <c r="L24220" t="s">
        <v>4001</v>
      </c>
      <c r="M24220" t="s">
        <v>146722</v>
      </c>
      <c r="N24220" t="s">
        <v>146723</v>
      </c>
      <c r="O24220" t="s">
        <v>146724</v>
      </c>
      <c r="P24220" t="s">
        <v>23825</v>
      </c>
      <c r="Q24220" t="s">
        <v>146725</v>
      </c>
    </row>
    <row r="24221" spans="1:17" x14ac:dyDescent="0.3">
      <c r="A24221" t="s">
        <v>146726</v>
      </c>
      <c r="B24221" t="s">
        <v>77607</v>
      </c>
      <c r="C24221" t="s">
        <v>30</v>
      </c>
      <c r="D24221" t="s">
        <v>20</v>
      </c>
      <c r="E24221" t="s">
        <v>146727</v>
      </c>
      <c r="F24221" t="s">
        <v>15785</v>
      </c>
      <c r="G24221" t="s">
        <v>23</v>
      </c>
      <c r="H24221" t="s">
        <v>24</v>
      </c>
      <c r="I24221" t="b">
        <v>1</v>
      </c>
      <c r="J24221" t="s">
        <v>25</v>
      </c>
      <c r="K24221" t="s">
        <v>77608</v>
      </c>
      <c r="L24221" t="s">
        <v>68</v>
      </c>
      <c r="M24221" t="s">
        <v>146728</v>
      </c>
      <c r="N24221" t="s">
        <v>146729</v>
      </c>
      <c r="O24221" t="s">
        <v>146730</v>
      </c>
      <c r="P24221" t="s">
        <v>99011</v>
      </c>
      <c r="Q24221" t="s">
        <v>146731</v>
      </c>
    </row>
    <row r="24222" spans="1:17" x14ac:dyDescent="0.3">
      <c r="A24222" t="s">
        <v>146732</v>
      </c>
      <c r="B24222" t="s">
        <v>77607</v>
      </c>
      <c r="C24222" t="s">
        <v>30</v>
      </c>
      <c r="D24222" t="s">
        <v>20</v>
      </c>
      <c r="E24222" t="s">
        <v>211</v>
      </c>
      <c r="F24222" t="s">
        <v>15785</v>
      </c>
      <c r="G24222" t="s">
        <v>23</v>
      </c>
      <c r="H24222" t="s">
        <v>24</v>
      </c>
      <c r="I24222" t="b">
        <v>1</v>
      </c>
      <c r="J24222" t="s">
        <v>25</v>
      </c>
      <c r="K24222" t="s">
        <v>77608</v>
      </c>
      <c r="L24222" t="s">
        <v>1494</v>
      </c>
      <c r="M24222" t="s">
        <v>146733</v>
      </c>
      <c r="N24222" t="s">
        <v>146734</v>
      </c>
      <c r="O24222" t="s">
        <v>146735</v>
      </c>
      <c r="P24222" t="s">
        <v>146736</v>
      </c>
      <c r="Q24222" t="s">
        <v>146737</v>
      </c>
    </row>
    <row r="24223" spans="1:17" x14ac:dyDescent="0.3">
      <c r="A24223" t="s">
        <v>146738</v>
      </c>
      <c r="B24223" t="s">
        <v>142554</v>
      </c>
      <c r="C24223" t="s">
        <v>30</v>
      </c>
      <c r="D24223" t="s">
        <v>141007</v>
      </c>
      <c r="E24223" t="s">
        <v>22706</v>
      </c>
      <c r="G24223" t="s">
        <v>23</v>
      </c>
      <c r="H24223" t="s">
        <v>24</v>
      </c>
      <c r="I24223" t="b">
        <v>1</v>
      </c>
      <c r="J24223" t="s">
        <v>25</v>
      </c>
      <c r="K24223" t="s">
        <v>142556</v>
      </c>
      <c r="L24223" t="s">
        <v>62146</v>
      </c>
      <c r="M24223" t="s">
        <v>146739</v>
      </c>
      <c r="N24223" t="s">
        <v>146740</v>
      </c>
      <c r="O24223" t="s">
        <v>142559</v>
      </c>
      <c r="P24223" t="s">
        <v>142560</v>
      </c>
      <c r="Q24223" t="s">
        <v>146741</v>
      </c>
    </row>
    <row r="24224" spans="1:17" x14ac:dyDescent="0.3">
      <c r="A24224" t="s">
        <v>146742</v>
      </c>
      <c r="B24224" t="s">
        <v>120553</v>
      </c>
      <c r="C24224" t="s">
        <v>106</v>
      </c>
      <c r="D24224" t="s">
        <v>20</v>
      </c>
      <c r="E24224" t="s">
        <v>144</v>
      </c>
      <c r="G24224" t="s">
        <v>23</v>
      </c>
      <c r="H24224" t="s">
        <v>24</v>
      </c>
      <c r="I24224" t="b">
        <v>1</v>
      </c>
      <c r="J24224" t="s">
        <v>25</v>
      </c>
      <c r="K24224" t="s">
        <v>120555</v>
      </c>
      <c r="L24224" t="s">
        <v>13851</v>
      </c>
      <c r="M24224" t="s">
        <v>146743</v>
      </c>
      <c r="N24224" t="s">
        <v>146744</v>
      </c>
      <c r="O24224" t="s">
        <v>120558</v>
      </c>
      <c r="P24224" t="s">
        <v>146745</v>
      </c>
      <c r="Q24224" t="s">
        <v>146746</v>
      </c>
    </row>
    <row r="24225" spans="1:17" x14ac:dyDescent="0.3">
      <c r="A24225" t="s">
        <v>146747</v>
      </c>
      <c r="B24225" t="s">
        <v>101822</v>
      </c>
      <c r="C24225" t="s">
        <v>30</v>
      </c>
      <c r="D24225" t="s">
        <v>20</v>
      </c>
      <c r="E24225" t="s">
        <v>146748</v>
      </c>
      <c r="G24225" t="s">
        <v>23</v>
      </c>
      <c r="H24225" t="s">
        <v>24</v>
      </c>
      <c r="I24225" t="b">
        <v>0</v>
      </c>
      <c r="J24225" t="s">
        <v>158</v>
      </c>
      <c r="K24225" t="s">
        <v>101824</v>
      </c>
      <c r="L24225" t="s">
        <v>3438</v>
      </c>
      <c r="M24225" t="s">
        <v>146749</v>
      </c>
      <c r="N24225" t="s">
        <v>146750</v>
      </c>
      <c r="O24225" t="s">
        <v>145643</v>
      </c>
      <c r="P24225" t="s">
        <v>145644</v>
      </c>
      <c r="Q24225" t="s">
        <v>146751</v>
      </c>
    </row>
    <row r="24226" spans="1:17" x14ac:dyDescent="0.3">
      <c r="A24226" t="s">
        <v>146752</v>
      </c>
      <c r="B24226" t="s">
        <v>101822</v>
      </c>
      <c r="C24226" t="s">
        <v>30</v>
      </c>
      <c r="D24226" t="s">
        <v>20</v>
      </c>
      <c r="E24226" t="s">
        <v>146753</v>
      </c>
      <c r="G24226" t="s">
        <v>23</v>
      </c>
      <c r="H24226" t="s">
        <v>24</v>
      </c>
      <c r="I24226" t="b">
        <v>1</v>
      </c>
      <c r="J24226" t="s">
        <v>25</v>
      </c>
      <c r="K24226" t="s">
        <v>101824</v>
      </c>
      <c r="L24226" t="s">
        <v>120</v>
      </c>
      <c r="M24226" t="s">
        <v>146754</v>
      </c>
      <c r="N24226" t="s">
        <v>146755</v>
      </c>
      <c r="O24226" t="s">
        <v>145643</v>
      </c>
      <c r="P24226" t="s">
        <v>145644</v>
      </c>
      <c r="Q24226" t="s">
        <v>146751</v>
      </c>
    </row>
    <row r="24227" spans="1:17" x14ac:dyDescent="0.3">
      <c r="A24227" t="s">
        <v>146756</v>
      </c>
      <c r="B24227" t="s">
        <v>136699</v>
      </c>
      <c r="C24227" t="s">
        <v>30</v>
      </c>
      <c r="D24227" t="s">
        <v>20</v>
      </c>
      <c r="E24227" t="s">
        <v>146757</v>
      </c>
      <c r="G24227" t="s">
        <v>23</v>
      </c>
      <c r="H24227" t="s">
        <v>38</v>
      </c>
      <c r="I24227" t="b">
        <v>1</v>
      </c>
      <c r="J24227" t="s">
        <v>25</v>
      </c>
      <c r="K24227" t="s">
        <v>136701</v>
      </c>
      <c r="L24227" t="s">
        <v>7340</v>
      </c>
      <c r="M24227" t="s">
        <v>146758</v>
      </c>
      <c r="N24227" t="s">
        <v>146759</v>
      </c>
      <c r="O24227" t="s">
        <v>146760</v>
      </c>
      <c r="P24227" t="s">
        <v>146761</v>
      </c>
      <c r="Q24227" t="s">
        <v>146762</v>
      </c>
    </row>
    <row r="24228" spans="1:17" x14ac:dyDescent="0.3">
      <c r="A24228" t="s">
        <v>146763</v>
      </c>
      <c r="B24228" t="s">
        <v>117588</v>
      </c>
      <c r="C24228" t="s">
        <v>30</v>
      </c>
      <c r="D24228" t="s">
        <v>20</v>
      </c>
      <c r="E24228" t="s">
        <v>146764</v>
      </c>
      <c r="G24228" t="s">
        <v>23</v>
      </c>
      <c r="H24228" t="s">
        <v>24</v>
      </c>
      <c r="I24228" t="b">
        <v>1</v>
      </c>
      <c r="J24228" t="s">
        <v>25</v>
      </c>
      <c r="K24228" t="s">
        <v>117590</v>
      </c>
      <c r="L24228" t="s">
        <v>3361</v>
      </c>
      <c r="M24228" t="s">
        <v>117623</v>
      </c>
      <c r="N24228" t="s">
        <v>129492</v>
      </c>
      <c r="O24228" t="s">
        <v>117593</v>
      </c>
      <c r="P24228" t="s">
        <v>117594</v>
      </c>
      <c r="Q24228" t="s">
        <v>129493</v>
      </c>
    </row>
    <row r="24229" spans="1:17" x14ac:dyDescent="0.3">
      <c r="A24229" t="s">
        <v>146765</v>
      </c>
      <c r="B24229" t="s">
        <v>45243</v>
      </c>
      <c r="C24229" t="s">
        <v>30</v>
      </c>
      <c r="D24229" t="s">
        <v>20</v>
      </c>
      <c r="E24229" t="s">
        <v>146766</v>
      </c>
      <c r="G24229" t="s">
        <v>23</v>
      </c>
      <c r="H24229" t="s">
        <v>24</v>
      </c>
      <c r="I24229" t="b">
        <v>1</v>
      </c>
      <c r="J24229" t="s">
        <v>25</v>
      </c>
      <c r="K24229" t="s">
        <v>146767</v>
      </c>
      <c r="L24229" t="s">
        <v>81646</v>
      </c>
      <c r="M24229" t="s">
        <v>146768</v>
      </c>
      <c r="N24229" t="s">
        <v>146769</v>
      </c>
      <c r="O24229" t="s">
        <v>146770</v>
      </c>
      <c r="P24229" t="s">
        <v>146771</v>
      </c>
      <c r="Q24229" t="s">
        <v>146772</v>
      </c>
    </row>
    <row r="24230" spans="1:17" x14ac:dyDescent="0.3">
      <c r="A24230" t="s">
        <v>146773</v>
      </c>
      <c r="B24230" t="s">
        <v>45243</v>
      </c>
      <c r="C24230" t="s">
        <v>30</v>
      </c>
      <c r="D24230" t="s">
        <v>20</v>
      </c>
      <c r="E24230" t="s">
        <v>4903</v>
      </c>
      <c r="G24230" t="s">
        <v>23</v>
      </c>
      <c r="H24230" t="s">
        <v>24</v>
      </c>
      <c r="I24230" t="b">
        <v>1</v>
      </c>
      <c r="J24230" t="s">
        <v>25</v>
      </c>
      <c r="K24230" t="s">
        <v>146767</v>
      </c>
      <c r="L24230" t="s">
        <v>13998</v>
      </c>
      <c r="M24230" t="s">
        <v>146774</v>
      </c>
      <c r="N24230" t="s">
        <v>146775</v>
      </c>
      <c r="O24230" t="s">
        <v>146776</v>
      </c>
      <c r="P24230" t="s">
        <v>146771</v>
      </c>
      <c r="Q24230" t="s">
        <v>146777</v>
      </c>
    </row>
    <row r="24231" spans="1:17" x14ac:dyDescent="0.3">
      <c r="A24231" t="s">
        <v>146778</v>
      </c>
      <c r="B24231" t="s">
        <v>45243</v>
      </c>
      <c r="C24231" t="s">
        <v>30</v>
      </c>
      <c r="D24231" t="s">
        <v>20</v>
      </c>
      <c r="E24231" t="s">
        <v>146779</v>
      </c>
      <c r="G24231" t="s">
        <v>23</v>
      </c>
      <c r="H24231" t="s">
        <v>24</v>
      </c>
      <c r="I24231" t="b">
        <v>1</v>
      </c>
      <c r="J24231" t="s">
        <v>25</v>
      </c>
      <c r="K24231" t="s">
        <v>66078</v>
      </c>
      <c r="L24231" t="s">
        <v>102345</v>
      </c>
      <c r="M24231" t="s">
        <v>146780</v>
      </c>
      <c r="N24231" t="s">
        <v>146781</v>
      </c>
      <c r="O24231" t="s">
        <v>146782</v>
      </c>
      <c r="P24231" t="s">
        <v>146783</v>
      </c>
      <c r="Q24231" t="s">
        <v>146784</v>
      </c>
    </row>
    <row r="24232" spans="1:17" x14ac:dyDescent="0.3">
      <c r="A24232" t="s">
        <v>146785</v>
      </c>
      <c r="B24232" t="s">
        <v>146786</v>
      </c>
      <c r="C24232" t="s">
        <v>30</v>
      </c>
      <c r="D24232" t="s">
        <v>25251</v>
      </c>
      <c r="E24232" t="s">
        <v>146787</v>
      </c>
      <c r="F24232" t="s">
        <v>113764</v>
      </c>
      <c r="G24232" t="s">
        <v>1455</v>
      </c>
      <c r="H24232" t="s">
        <v>1456</v>
      </c>
      <c r="I24232" t="b">
        <v>1</v>
      </c>
      <c r="J24232" t="s">
        <v>25</v>
      </c>
      <c r="K24232" t="s">
        <v>146788</v>
      </c>
      <c r="L24232" t="s">
        <v>146789</v>
      </c>
      <c r="M24232" t="s">
        <v>146790</v>
      </c>
      <c r="N24232" t="s">
        <v>146791</v>
      </c>
      <c r="O24232" t="s">
        <v>146792</v>
      </c>
      <c r="P24232" t="s">
        <v>146793</v>
      </c>
      <c r="Q24232" t="s">
        <v>146794</v>
      </c>
    </row>
    <row r="24233" spans="1:17" x14ac:dyDescent="0.3">
      <c r="A24233" t="s">
        <v>146795</v>
      </c>
      <c r="B24233" t="s">
        <v>145889</v>
      </c>
      <c r="C24233" t="s">
        <v>30</v>
      </c>
      <c r="D24233" t="s">
        <v>20</v>
      </c>
      <c r="E24233" t="s">
        <v>146796</v>
      </c>
      <c r="G24233" t="s">
        <v>16098</v>
      </c>
      <c r="H24233" t="s">
        <v>16099</v>
      </c>
      <c r="I24233" t="b">
        <v>1</v>
      </c>
      <c r="J24233" t="s">
        <v>158</v>
      </c>
      <c r="K24233" t="s">
        <v>145891</v>
      </c>
      <c r="L24233" t="s">
        <v>112622</v>
      </c>
      <c r="M24233" t="s">
        <v>146797</v>
      </c>
      <c r="N24233" t="s">
        <v>146798</v>
      </c>
      <c r="O24233" t="s">
        <v>145894</v>
      </c>
      <c r="P24233" t="s">
        <v>146799</v>
      </c>
      <c r="Q24233" t="s">
        <v>146800</v>
      </c>
    </row>
    <row r="24234" spans="1:17" x14ac:dyDescent="0.3">
      <c r="A24234" t="s">
        <v>146801</v>
      </c>
      <c r="B24234" t="s">
        <v>522</v>
      </c>
      <c r="C24234" t="s">
        <v>30</v>
      </c>
      <c r="D24234" t="s">
        <v>20</v>
      </c>
      <c r="E24234" t="s">
        <v>134752</v>
      </c>
      <c r="G24234" t="s">
        <v>23</v>
      </c>
      <c r="H24234" t="s">
        <v>24</v>
      </c>
      <c r="I24234" t="b">
        <v>1</v>
      </c>
      <c r="J24234" t="s">
        <v>25</v>
      </c>
      <c r="K24234" t="s">
        <v>524</v>
      </c>
      <c r="L24234" t="s">
        <v>17246</v>
      </c>
      <c r="M24234" t="s">
        <v>146802</v>
      </c>
      <c r="N24234" t="s">
        <v>146803</v>
      </c>
      <c r="O24234" t="s">
        <v>146804</v>
      </c>
      <c r="P24234" t="s">
        <v>7323</v>
      </c>
      <c r="Q24234" t="s">
        <v>146805</v>
      </c>
    </row>
    <row r="24235" spans="1:17" x14ac:dyDescent="0.3">
      <c r="A24235" t="s">
        <v>146806</v>
      </c>
      <c r="B24235" t="s">
        <v>146807</v>
      </c>
      <c r="C24235" t="s">
        <v>30</v>
      </c>
      <c r="D24235" t="s">
        <v>53732</v>
      </c>
      <c r="E24235" t="s">
        <v>146808</v>
      </c>
      <c r="F24235" t="s">
        <v>146809</v>
      </c>
      <c r="G24235" t="s">
        <v>23</v>
      </c>
      <c r="H24235" t="s">
        <v>24</v>
      </c>
      <c r="I24235" t="b">
        <v>1</v>
      </c>
      <c r="J24235" t="s">
        <v>25</v>
      </c>
      <c r="K24235" t="s">
        <v>146810</v>
      </c>
      <c r="L24235" t="s">
        <v>27987</v>
      </c>
      <c r="M24235" t="s">
        <v>146811</v>
      </c>
      <c r="N24235" t="s">
        <v>146812</v>
      </c>
      <c r="O24235" t="s">
        <v>146813</v>
      </c>
      <c r="P24235" t="s">
        <v>146814</v>
      </c>
      <c r="Q24235" t="s">
        <v>146815</v>
      </c>
    </row>
    <row r="24236" spans="1:17" x14ac:dyDescent="0.3">
      <c r="A24236" t="s">
        <v>146816</v>
      </c>
      <c r="B24236" t="s">
        <v>145889</v>
      </c>
      <c r="C24236" t="s">
        <v>30</v>
      </c>
      <c r="D24236" t="s">
        <v>20</v>
      </c>
      <c r="E24236" t="s">
        <v>146817</v>
      </c>
      <c r="G24236" t="s">
        <v>16098</v>
      </c>
      <c r="H24236" t="s">
        <v>16099</v>
      </c>
      <c r="I24236" t="b">
        <v>1</v>
      </c>
      <c r="J24236" t="s">
        <v>158</v>
      </c>
      <c r="K24236" t="s">
        <v>145891</v>
      </c>
      <c r="L24236" t="s">
        <v>146818</v>
      </c>
      <c r="M24236" t="s">
        <v>146819</v>
      </c>
      <c r="N24236" t="s">
        <v>146820</v>
      </c>
      <c r="O24236" t="s">
        <v>145894</v>
      </c>
      <c r="P24236" t="s">
        <v>146799</v>
      </c>
      <c r="Q24236" t="s">
        <v>146821</v>
      </c>
    </row>
    <row r="24237" spans="1:17" x14ac:dyDescent="0.3">
      <c r="A24237" t="s">
        <v>146822</v>
      </c>
      <c r="B24237" t="s">
        <v>145889</v>
      </c>
      <c r="C24237" t="s">
        <v>30</v>
      </c>
      <c r="D24237" t="s">
        <v>20</v>
      </c>
      <c r="E24237" t="s">
        <v>146823</v>
      </c>
      <c r="G24237" t="s">
        <v>16098</v>
      </c>
      <c r="H24237" t="s">
        <v>16099</v>
      </c>
      <c r="I24237" t="b">
        <v>1</v>
      </c>
      <c r="J24237" t="s">
        <v>158</v>
      </c>
      <c r="K24237" t="s">
        <v>145891</v>
      </c>
      <c r="L24237" t="s">
        <v>3328</v>
      </c>
      <c r="M24237" t="s">
        <v>146824</v>
      </c>
      <c r="N24237" t="s">
        <v>146825</v>
      </c>
      <c r="O24237" t="s">
        <v>145894</v>
      </c>
      <c r="P24237" t="s">
        <v>146826</v>
      </c>
      <c r="Q24237" t="s">
        <v>146827</v>
      </c>
    </row>
    <row r="24238" spans="1:17" x14ac:dyDescent="0.3">
      <c r="A24238" t="s">
        <v>146828</v>
      </c>
      <c r="B24238" t="s">
        <v>145889</v>
      </c>
      <c r="C24238" t="s">
        <v>30</v>
      </c>
      <c r="D24238" t="s">
        <v>146829</v>
      </c>
      <c r="E24238" t="s">
        <v>94244</v>
      </c>
      <c r="G24238" t="s">
        <v>16098</v>
      </c>
      <c r="H24238" t="s">
        <v>16099</v>
      </c>
      <c r="I24238" t="b">
        <v>1</v>
      </c>
      <c r="J24238" t="s">
        <v>25</v>
      </c>
      <c r="K24238" t="s">
        <v>145891</v>
      </c>
      <c r="L24238" t="s">
        <v>8785</v>
      </c>
      <c r="M24238" t="s">
        <v>146830</v>
      </c>
      <c r="N24238" t="s">
        <v>146831</v>
      </c>
      <c r="O24238" t="s">
        <v>145894</v>
      </c>
      <c r="P24238" t="s">
        <v>146832</v>
      </c>
      <c r="Q24238" t="s">
        <v>146833</v>
      </c>
    </row>
    <row r="24239" spans="1:17" x14ac:dyDescent="0.3">
      <c r="A24239" t="s">
        <v>146834</v>
      </c>
      <c r="B24239" t="s">
        <v>15660</v>
      </c>
      <c r="C24239" t="s">
        <v>30</v>
      </c>
      <c r="D24239" t="s">
        <v>20</v>
      </c>
      <c r="E24239" t="s">
        <v>145626</v>
      </c>
      <c r="G24239" t="s">
        <v>23</v>
      </c>
      <c r="H24239" t="s">
        <v>24</v>
      </c>
      <c r="I24239" t="b">
        <v>0</v>
      </c>
      <c r="J24239" t="s">
        <v>1946</v>
      </c>
      <c r="K24239" t="s">
        <v>15662</v>
      </c>
      <c r="L24239" t="s">
        <v>29277</v>
      </c>
      <c r="M24239" t="s">
        <v>146835</v>
      </c>
      <c r="N24239" t="s">
        <v>146836</v>
      </c>
      <c r="O24239" t="s">
        <v>146837</v>
      </c>
      <c r="P24239" t="s">
        <v>85090</v>
      </c>
      <c r="Q24239" t="s">
        <v>146838</v>
      </c>
    </row>
    <row r="24240" spans="1:17" x14ac:dyDescent="0.3">
      <c r="A24240" t="s">
        <v>146839</v>
      </c>
      <c r="B24240" t="s">
        <v>145889</v>
      </c>
      <c r="C24240" t="s">
        <v>30</v>
      </c>
      <c r="D24240" t="s">
        <v>20</v>
      </c>
      <c r="E24240" t="s">
        <v>146840</v>
      </c>
      <c r="G24240" t="s">
        <v>16098</v>
      </c>
      <c r="H24240" t="s">
        <v>16099</v>
      </c>
      <c r="I24240" t="b">
        <v>1</v>
      </c>
      <c r="J24240" t="s">
        <v>25</v>
      </c>
      <c r="K24240" t="s">
        <v>145891</v>
      </c>
      <c r="L24240" t="s">
        <v>117785</v>
      </c>
      <c r="M24240" t="s">
        <v>146841</v>
      </c>
      <c r="N24240" t="s">
        <v>146842</v>
      </c>
      <c r="O24240" t="s">
        <v>145894</v>
      </c>
      <c r="P24240" t="s">
        <v>146843</v>
      </c>
      <c r="Q24240" t="s">
        <v>146844</v>
      </c>
    </row>
    <row r="24241" spans="1:17" x14ac:dyDescent="0.3">
      <c r="A24241" t="s">
        <v>146845</v>
      </c>
      <c r="B24241" t="s">
        <v>145889</v>
      </c>
      <c r="C24241" t="s">
        <v>30</v>
      </c>
      <c r="D24241" t="s">
        <v>146846</v>
      </c>
      <c r="E24241" t="s">
        <v>100128</v>
      </c>
      <c r="G24241" t="s">
        <v>16098</v>
      </c>
      <c r="H24241" t="s">
        <v>16099</v>
      </c>
      <c r="I24241" t="b">
        <v>1</v>
      </c>
      <c r="J24241" t="s">
        <v>25</v>
      </c>
      <c r="K24241" t="s">
        <v>145891</v>
      </c>
      <c r="L24241" t="s">
        <v>146847</v>
      </c>
      <c r="M24241" t="s">
        <v>146848</v>
      </c>
      <c r="N24241" t="s">
        <v>146849</v>
      </c>
      <c r="O24241" t="s">
        <v>145894</v>
      </c>
      <c r="P24241" t="s">
        <v>146799</v>
      </c>
      <c r="Q24241" t="s">
        <v>146850</v>
      </c>
    </row>
    <row r="24242" spans="1:17" x14ac:dyDescent="0.3">
      <c r="A24242" t="s">
        <v>146851</v>
      </c>
      <c r="B24242" t="s">
        <v>80216</v>
      </c>
      <c r="C24242" t="s">
        <v>30</v>
      </c>
      <c r="D24242" t="s">
        <v>20</v>
      </c>
      <c r="E24242" t="s">
        <v>146852</v>
      </c>
      <c r="G24242" t="s">
        <v>23</v>
      </c>
      <c r="H24242" t="s">
        <v>24</v>
      </c>
      <c r="I24242" t="b">
        <v>1</v>
      </c>
      <c r="J24242" t="s">
        <v>25</v>
      </c>
      <c r="K24242" t="s">
        <v>107372</v>
      </c>
      <c r="L24242" t="s">
        <v>64098</v>
      </c>
      <c r="M24242" t="s">
        <v>146853</v>
      </c>
      <c r="N24242" t="s">
        <v>146854</v>
      </c>
      <c r="O24242" t="s">
        <v>146855</v>
      </c>
      <c r="P24242" t="s">
        <v>80222</v>
      </c>
      <c r="Q24242" t="s">
        <v>146856</v>
      </c>
    </row>
    <row r="24243" spans="1:17" x14ac:dyDescent="0.3">
      <c r="A24243" t="s">
        <v>146857</v>
      </c>
      <c r="B24243" t="s">
        <v>145889</v>
      </c>
      <c r="C24243" t="s">
        <v>30</v>
      </c>
      <c r="D24243" t="s">
        <v>20</v>
      </c>
      <c r="E24243" t="s">
        <v>146858</v>
      </c>
      <c r="G24243" t="s">
        <v>16098</v>
      </c>
      <c r="H24243" t="s">
        <v>16099</v>
      </c>
      <c r="I24243" t="b">
        <v>1</v>
      </c>
      <c r="J24243" t="s">
        <v>158</v>
      </c>
      <c r="K24243" t="s">
        <v>145891</v>
      </c>
      <c r="L24243" t="s">
        <v>10888</v>
      </c>
      <c r="M24243" t="s">
        <v>146859</v>
      </c>
      <c r="N24243" t="s">
        <v>146860</v>
      </c>
      <c r="O24243" t="s">
        <v>145894</v>
      </c>
      <c r="P24243" t="s">
        <v>146799</v>
      </c>
      <c r="Q24243" t="s">
        <v>146861</v>
      </c>
    </row>
    <row r="24244" spans="1:17" x14ac:dyDescent="0.3">
      <c r="A24244" t="s">
        <v>146862</v>
      </c>
      <c r="B24244" t="s">
        <v>112213</v>
      </c>
      <c r="C24244" t="s">
        <v>30</v>
      </c>
      <c r="D24244" t="s">
        <v>65199</v>
      </c>
      <c r="E24244" t="s">
        <v>146863</v>
      </c>
      <c r="F24244" t="s">
        <v>112214</v>
      </c>
      <c r="G24244" t="s">
        <v>23</v>
      </c>
      <c r="H24244" t="s">
        <v>24</v>
      </c>
      <c r="I24244" t="b">
        <v>1</v>
      </c>
      <c r="J24244" t="s">
        <v>25</v>
      </c>
      <c r="K24244" t="s">
        <v>112215</v>
      </c>
      <c r="L24244" t="s">
        <v>324</v>
      </c>
      <c r="M24244" t="s">
        <v>146864</v>
      </c>
      <c r="N24244" t="s">
        <v>146865</v>
      </c>
      <c r="O24244" t="s">
        <v>122024</v>
      </c>
      <c r="P24244" t="s">
        <v>146866</v>
      </c>
      <c r="Q24244" t="s">
        <v>146867</v>
      </c>
    </row>
    <row r="24245" spans="1:17" x14ac:dyDescent="0.3">
      <c r="A24245" t="s">
        <v>146868</v>
      </c>
      <c r="B24245" t="s">
        <v>79330</v>
      </c>
      <c r="C24245" t="s">
        <v>30</v>
      </c>
      <c r="D24245" t="s">
        <v>27605</v>
      </c>
      <c r="E24245" t="s">
        <v>1357</v>
      </c>
      <c r="F24245" t="s">
        <v>79340</v>
      </c>
      <c r="G24245" t="s">
        <v>23</v>
      </c>
      <c r="H24245" t="s">
        <v>24</v>
      </c>
      <c r="I24245" t="b">
        <v>1</v>
      </c>
      <c r="J24245" t="s">
        <v>25</v>
      </c>
      <c r="K24245" t="s">
        <v>79331</v>
      </c>
      <c r="L24245" t="s">
        <v>66</v>
      </c>
      <c r="M24245" t="s">
        <v>146869</v>
      </c>
      <c r="N24245" t="s">
        <v>146870</v>
      </c>
      <c r="O24245" t="s">
        <v>146871</v>
      </c>
      <c r="P24245" t="s">
        <v>146872</v>
      </c>
      <c r="Q24245" t="s">
        <v>146873</v>
      </c>
    </row>
    <row r="24246" spans="1:17" x14ac:dyDescent="0.3">
      <c r="A24246" t="s">
        <v>146874</v>
      </c>
      <c r="B24246" t="s">
        <v>146875</v>
      </c>
      <c r="C24246" t="s">
        <v>30</v>
      </c>
      <c r="D24246" t="s">
        <v>20</v>
      </c>
      <c r="E24246" t="s">
        <v>146876</v>
      </c>
      <c r="G24246" t="s">
        <v>26139</v>
      </c>
      <c r="I24246" t="b">
        <v>1</v>
      </c>
      <c r="J24246" t="s">
        <v>2550</v>
      </c>
      <c r="K24246" t="s">
        <v>146877</v>
      </c>
      <c r="L24246" t="s">
        <v>3069</v>
      </c>
      <c r="M24246" t="s">
        <v>146878</v>
      </c>
      <c r="N24246" t="s">
        <v>146879</v>
      </c>
      <c r="O24246" t="s">
        <v>146880</v>
      </c>
      <c r="P24246" t="s">
        <v>146881</v>
      </c>
      <c r="Q24246" t="s">
        <v>146882</v>
      </c>
    </row>
    <row r="24247" spans="1:17" x14ac:dyDescent="0.3">
      <c r="A24247" t="s">
        <v>146883</v>
      </c>
      <c r="B24247" t="s">
        <v>71570</v>
      </c>
      <c r="C24247" t="s">
        <v>30</v>
      </c>
      <c r="D24247" t="s">
        <v>136471</v>
      </c>
      <c r="E24247" t="s">
        <v>146884</v>
      </c>
      <c r="G24247" t="s">
        <v>23</v>
      </c>
      <c r="H24247" t="s">
        <v>24</v>
      </c>
      <c r="I24247" t="b">
        <v>1</v>
      </c>
      <c r="J24247" t="s">
        <v>25</v>
      </c>
      <c r="K24247" t="s">
        <v>71571</v>
      </c>
      <c r="L24247" t="s">
        <v>68</v>
      </c>
      <c r="M24247" t="s">
        <v>146885</v>
      </c>
      <c r="N24247" t="s">
        <v>146886</v>
      </c>
      <c r="Q24247" t="s">
        <v>146887</v>
      </c>
    </row>
    <row r="24248" spans="1:17" x14ac:dyDescent="0.3">
      <c r="A24248" t="s">
        <v>146888</v>
      </c>
      <c r="B24248" t="s">
        <v>143902</v>
      </c>
      <c r="C24248" t="s">
        <v>30</v>
      </c>
      <c r="D24248" t="s">
        <v>38377</v>
      </c>
      <c r="E24248" t="s">
        <v>146889</v>
      </c>
      <c r="G24248" t="s">
        <v>23</v>
      </c>
      <c r="H24248" t="s">
        <v>24</v>
      </c>
      <c r="I24248" t="b">
        <v>1</v>
      </c>
      <c r="J24248" t="s">
        <v>25</v>
      </c>
      <c r="K24248" t="s">
        <v>143903</v>
      </c>
      <c r="L24248" t="s">
        <v>3233</v>
      </c>
      <c r="M24248" t="s">
        <v>144404</v>
      </c>
      <c r="N24248" t="s">
        <v>144398</v>
      </c>
      <c r="O24248" t="s">
        <v>144399</v>
      </c>
      <c r="P24248" t="s">
        <v>144400</v>
      </c>
      <c r="Q24248" t="s">
        <v>146890</v>
      </c>
    </row>
    <row r="24249" spans="1:17" x14ac:dyDescent="0.3">
      <c r="A24249" t="s">
        <v>146891</v>
      </c>
      <c r="B24249" t="s">
        <v>143902</v>
      </c>
      <c r="C24249" t="s">
        <v>30</v>
      </c>
      <c r="D24249" t="s">
        <v>20</v>
      </c>
      <c r="E24249" t="s">
        <v>146892</v>
      </c>
      <c r="G24249" t="s">
        <v>23</v>
      </c>
      <c r="H24249" t="s">
        <v>24</v>
      </c>
      <c r="I24249" t="b">
        <v>1</v>
      </c>
      <c r="J24249" t="s">
        <v>25</v>
      </c>
      <c r="K24249" t="s">
        <v>143903</v>
      </c>
      <c r="L24249" t="s">
        <v>68</v>
      </c>
      <c r="M24249" t="s">
        <v>146893</v>
      </c>
      <c r="N24249" t="s">
        <v>144405</v>
      </c>
      <c r="O24249" t="s">
        <v>144399</v>
      </c>
      <c r="P24249" t="s">
        <v>144400</v>
      </c>
      <c r="Q24249" t="s">
        <v>146894</v>
      </c>
    </row>
    <row r="24250" spans="1:17" x14ac:dyDescent="0.3">
      <c r="A24250" t="s">
        <v>146895</v>
      </c>
      <c r="B24250" t="s">
        <v>143902</v>
      </c>
      <c r="C24250" t="s">
        <v>30</v>
      </c>
      <c r="D24250" t="s">
        <v>20</v>
      </c>
      <c r="E24250" t="s">
        <v>15128</v>
      </c>
      <c r="G24250" t="s">
        <v>23</v>
      </c>
      <c r="H24250" t="s">
        <v>24</v>
      </c>
      <c r="I24250" t="b">
        <v>1</v>
      </c>
      <c r="J24250" t="s">
        <v>25</v>
      </c>
      <c r="K24250" t="s">
        <v>143903</v>
      </c>
      <c r="L24250" t="s">
        <v>16277</v>
      </c>
      <c r="M24250" t="s">
        <v>144404</v>
      </c>
      <c r="N24250" t="s">
        <v>144414</v>
      </c>
      <c r="O24250" t="s">
        <v>144399</v>
      </c>
      <c r="P24250" t="s">
        <v>144400</v>
      </c>
      <c r="Q24250" t="s">
        <v>146896</v>
      </c>
    </row>
    <row r="24251" spans="1:17" x14ac:dyDescent="0.3">
      <c r="A24251" t="s">
        <v>146897</v>
      </c>
      <c r="B24251" t="s">
        <v>143902</v>
      </c>
      <c r="C24251" t="s">
        <v>30</v>
      </c>
      <c r="D24251" t="s">
        <v>13395</v>
      </c>
      <c r="E24251" t="s">
        <v>146898</v>
      </c>
      <c r="G24251" t="s">
        <v>23</v>
      </c>
      <c r="H24251" t="s">
        <v>24</v>
      </c>
      <c r="I24251" t="b">
        <v>1</v>
      </c>
      <c r="J24251" t="s">
        <v>25</v>
      </c>
      <c r="K24251" t="s">
        <v>143903</v>
      </c>
      <c r="L24251" t="s">
        <v>1653</v>
      </c>
      <c r="M24251" t="s">
        <v>146899</v>
      </c>
      <c r="N24251" t="s">
        <v>146900</v>
      </c>
      <c r="O24251" t="s">
        <v>146901</v>
      </c>
      <c r="P24251" t="s">
        <v>146902</v>
      </c>
      <c r="Q24251" t="s">
        <v>146903</v>
      </c>
    </row>
    <row r="24252" spans="1:17" x14ac:dyDescent="0.3">
      <c r="A24252" t="s">
        <v>146904</v>
      </c>
      <c r="B24252" t="s">
        <v>12731</v>
      </c>
      <c r="C24252" t="s">
        <v>30</v>
      </c>
      <c r="D24252" t="s">
        <v>146905</v>
      </c>
      <c r="E24252" t="s">
        <v>146906</v>
      </c>
      <c r="G24252" t="s">
        <v>23</v>
      </c>
      <c r="H24252" t="s">
        <v>24</v>
      </c>
      <c r="I24252" t="b">
        <v>1</v>
      </c>
      <c r="J24252" t="s">
        <v>25</v>
      </c>
      <c r="K24252" t="s">
        <v>146907</v>
      </c>
      <c r="L24252" t="s">
        <v>2020</v>
      </c>
      <c r="M24252" t="s">
        <v>146908</v>
      </c>
      <c r="N24252" t="s">
        <v>146909</v>
      </c>
      <c r="O24252" t="s">
        <v>146910</v>
      </c>
      <c r="P24252" t="s">
        <v>146911</v>
      </c>
      <c r="Q24252" t="s">
        <v>146912</v>
      </c>
    </row>
    <row r="24253" spans="1:17" x14ac:dyDescent="0.3">
      <c r="A24253" t="s">
        <v>146913</v>
      </c>
      <c r="B24253" t="s">
        <v>19139</v>
      </c>
      <c r="C24253" t="s">
        <v>89</v>
      </c>
      <c r="D24253" t="s">
        <v>20</v>
      </c>
      <c r="E24253" t="s">
        <v>146914</v>
      </c>
      <c r="F24253" t="s">
        <v>19140</v>
      </c>
      <c r="G24253" t="s">
        <v>23</v>
      </c>
      <c r="H24253" t="s">
        <v>24</v>
      </c>
      <c r="I24253" t="b">
        <v>1</v>
      </c>
      <c r="J24253" t="s">
        <v>25</v>
      </c>
      <c r="K24253" t="s">
        <v>19141</v>
      </c>
      <c r="L24253" t="s">
        <v>68</v>
      </c>
      <c r="M24253" t="s">
        <v>146915</v>
      </c>
      <c r="N24253" t="s">
        <v>146916</v>
      </c>
      <c r="O24253" t="s">
        <v>91961</v>
      </c>
      <c r="P24253" t="s">
        <v>146323</v>
      </c>
      <c r="Q24253" t="s">
        <v>146917</v>
      </c>
    </row>
    <row r="24254" spans="1:17" x14ac:dyDescent="0.3">
      <c r="A24254" t="s">
        <v>146918</v>
      </c>
      <c r="B24254" t="s">
        <v>113738</v>
      </c>
      <c r="C24254" t="s">
        <v>30</v>
      </c>
      <c r="D24254" t="s">
        <v>20</v>
      </c>
      <c r="E24254" t="s">
        <v>146919</v>
      </c>
      <c r="G24254" t="s">
        <v>23</v>
      </c>
      <c r="H24254" t="s">
        <v>24</v>
      </c>
      <c r="I24254" t="b">
        <v>1</v>
      </c>
      <c r="J24254" t="s">
        <v>25</v>
      </c>
      <c r="K24254" t="s">
        <v>113740</v>
      </c>
      <c r="L24254" t="s">
        <v>103754</v>
      </c>
      <c r="M24254" t="s">
        <v>146920</v>
      </c>
      <c r="N24254" t="s">
        <v>146921</v>
      </c>
      <c r="O24254" t="s">
        <v>114113</v>
      </c>
      <c r="P24254" t="s">
        <v>114114</v>
      </c>
      <c r="Q24254" t="s">
        <v>146922</v>
      </c>
    </row>
    <row r="24255" spans="1:17" x14ac:dyDescent="0.3">
      <c r="A24255" t="s">
        <v>146923</v>
      </c>
      <c r="B24255" t="s">
        <v>146924</v>
      </c>
      <c r="C24255" t="s">
        <v>30</v>
      </c>
      <c r="D24255" t="s">
        <v>20</v>
      </c>
      <c r="E24255" t="s">
        <v>146925</v>
      </c>
      <c r="F24255" t="s">
        <v>146926</v>
      </c>
      <c r="G24255" t="s">
        <v>23</v>
      </c>
      <c r="H24255" t="s">
        <v>24</v>
      </c>
      <c r="I24255" t="b">
        <v>1</v>
      </c>
      <c r="J24255" t="s">
        <v>25</v>
      </c>
      <c r="K24255" t="s">
        <v>146927</v>
      </c>
      <c r="L24255" t="s">
        <v>36086</v>
      </c>
      <c r="M24255" t="s">
        <v>146928</v>
      </c>
      <c r="N24255" t="s">
        <v>146929</v>
      </c>
      <c r="O24255" t="s">
        <v>146930</v>
      </c>
      <c r="P24255" t="s">
        <v>146931</v>
      </c>
      <c r="Q24255" t="s">
        <v>146932</v>
      </c>
    </row>
    <row r="24256" spans="1:17" x14ac:dyDescent="0.3">
      <c r="A24256" t="s">
        <v>146933</v>
      </c>
      <c r="B24256" t="s">
        <v>129892</v>
      </c>
      <c r="C24256" t="s">
        <v>30</v>
      </c>
      <c r="D24256" t="s">
        <v>20</v>
      </c>
      <c r="E24256" t="s">
        <v>146934</v>
      </c>
      <c r="G24256" t="s">
        <v>1455</v>
      </c>
      <c r="H24256" t="s">
        <v>1456</v>
      </c>
      <c r="I24256" t="b">
        <v>1</v>
      </c>
      <c r="J24256" t="s">
        <v>25</v>
      </c>
      <c r="K24256" t="s">
        <v>129894</v>
      </c>
      <c r="L24256" t="s">
        <v>56479</v>
      </c>
      <c r="M24256" t="s">
        <v>146935</v>
      </c>
      <c r="N24256" t="s">
        <v>146936</v>
      </c>
      <c r="O24256" t="s">
        <v>146937</v>
      </c>
      <c r="P24256" t="s">
        <v>129898</v>
      </c>
    </row>
    <row r="24257" spans="1:17" x14ac:dyDescent="0.3">
      <c r="A24257" t="s">
        <v>146938</v>
      </c>
      <c r="B24257" t="s">
        <v>146924</v>
      </c>
      <c r="C24257" t="s">
        <v>30</v>
      </c>
      <c r="D24257" t="s">
        <v>20</v>
      </c>
      <c r="E24257" t="s">
        <v>664</v>
      </c>
      <c r="F24257" t="s">
        <v>146926</v>
      </c>
      <c r="G24257" t="s">
        <v>23</v>
      </c>
      <c r="H24257" t="s">
        <v>24</v>
      </c>
      <c r="I24257" t="b">
        <v>1</v>
      </c>
      <c r="J24257" t="s">
        <v>25</v>
      </c>
      <c r="K24257" t="s">
        <v>146927</v>
      </c>
      <c r="L24257" t="s">
        <v>29954</v>
      </c>
      <c r="M24257" t="s">
        <v>146939</v>
      </c>
      <c r="N24257" t="s">
        <v>146940</v>
      </c>
      <c r="O24257" t="s">
        <v>146941</v>
      </c>
      <c r="P24257" t="s">
        <v>146942</v>
      </c>
      <c r="Q24257" t="s">
        <v>146943</v>
      </c>
    </row>
    <row r="24258" spans="1:17" x14ac:dyDescent="0.3">
      <c r="A24258" t="s">
        <v>146944</v>
      </c>
      <c r="B24258" t="s">
        <v>146924</v>
      </c>
      <c r="C24258" t="s">
        <v>30</v>
      </c>
      <c r="D24258" t="s">
        <v>20</v>
      </c>
      <c r="E24258" t="s">
        <v>146945</v>
      </c>
      <c r="F24258" t="s">
        <v>146926</v>
      </c>
      <c r="G24258" t="s">
        <v>23</v>
      </c>
      <c r="H24258" t="s">
        <v>24</v>
      </c>
      <c r="I24258" t="b">
        <v>1</v>
      </c>
      <c r="J24258" t="s">
        <v>25</v>
      </c>
      <c r="K24258" t="s">
        <v>146927</v>
      </c>
      <c r="L24258" t="s">
        <v>68</v>
      </c>
      <c r="M24258" t="s">
        <v>146946</v>
      </c>
      <c r="N24258" t="s">
        <v>146947</v>
      </c>
      <c r="O24258" t="s">
        <v>146948</v>
      </c>
      <c r="P24258" t="s">
        <v>146949</v>
      </c>
      <c r="Q24258" t="s">
        <v>146950</v>
      </c>
    </row>
    <row r="24259" spans="1:17" x14ac:dyDescent="0.3">
      <c r="A24259" t="s">
        <v>146951</v>
      </c>
      <c r="B24259" t="s">
        <v>142554</v>
      </c>
      <c r="C24259" t="s">
        <v>30</v>
      </c>
      <c r="D24259" t="s">
        <v>17344</v>
      </c>
      <c r="E24259" t="s">
        <v>146952</v>
      </c>
      <c r="G24259" t="s">
        <v>23</v>
      </c>
      <c r="H24259" t="s">
        <v>24</v>
      </c>
      <c r="I24259" t="b">
        <v>1</v>
      </c>
      <c r="J24259" t="s">
        <v>25</v>
      </c>
      <c r="K24259" t="s">
        <v>142556</v>
      </c>
      <c r="L24259" t="s">
        <v>2139</v>
      </c>
      <c r="M24259" t="s">
        <v>146953</v>
      </c>
      <c r="N24259" t="s">
        <v>146954</v>
      </c>
      <c r="O24259" t="s">
        <v>142559</v>
      </c>
      <c r="P24259" t="s">
        <v>142560</v>
      </c>
      <c r="Q24259" t="s">
        <v>146955</v>
      </c>
    </row>
    <row r="24260" spans="1:17" x14ac:dyDescent="0.3">
      <c r="A24260" t="s">
        <v>146956</v>
      </c>
      <c r="B24260" t="s">
        <v>14043</v>
      </c>
      <c r="C24260" t="s">
        <v>73</v>
      </c>
      <c r="D24260" t="s">
        <v>13848</v>
      </c>
      <c r="E24260" t="s">
        <v>5464</v>
      </c>
      <c r="G24260" t="s">
        <v>23</v>
      </c>
      <c r="H24260" t="s">
        <v>24</v>
      </c>
      <c r="I24260" t="b">
        <v>1</v>
      </c>
      <c r="J24260" t="s">
        <v>25</v>
      </c>
      <c r="K24260" t="s">
        <v>14045</v>
      </c>
      <c r="L24260" t="s">
        <v>3328</v>
      </c>
      <c r="M24260" t="s">
        <v>146957</v>
      </c>
      <c r="N24260" t="s">
        <v>146958</v>
      </c>
      <c r="O24260" t="s">
        <v>146959</v>
      </c>
      <c r="P24260" t="s">
        <v>42280</v>
      </c>
      <c r="Q24260" t="s">
        <v>146960</v>
      </c>
    </row>
    <row r="24261" spans="1:17" x14ac:dyDescent="0.3">
      <c r="A24261" t="s">
        <v>146961</v>
      </c>
      <c r="B24261" t="s">
        <v>14043</v>
      </c>
      <c r="C24261" t="s">
        <v>73</v>
      </c>
      <c r="D24261" t="s">
        <v>13848</v>
      </c>
      <c r="E24261" t="s">
        <v>10260</v>
      </c>
      <c r="G24261" t="s">
        <v>23</v>
      </c>
      <c r="H24261" t="s">
        <v>24</v>
      </c>
      <c r="I24261" t="b">
        <v>1</v>
      </c>
      <c r="J24261" t="s">
        <v>25</v>
      </c>
      <c r="K24261" t="s">
        <v>14045</v>
      </c>
      <c r="L24261" t="s">
        <v>1593</v>
      </c>
      <c r="M24261" t="s">
        <v>146962</v>
      </c>
      <c r="N24261" t="s">
        <v>146963</v>
      </c>
      <c r="O24261" t="s">
        <v>146964</v>
      </c>
      <c r="P24261" t="s">
        <v>42280</v>
      </c>
      <c r="Q24261" t="s">
        <v>146965</v>
      </c>
    </row>
    <row r="24262" spans="1:17" x14ac:dyDescent="0.3">
      <c r="A24262" t="s">
        <v>146966</v>
      </c>
      <c r="B24262" t="s">
        <v>274</v>
      </c>
      <c r="C24262" t="s">
        <v>30</v>
      </c>
      <c r="D24262" t="s">
        <v>13848</v>
      </c>
      <c r="E24262" t="s">
        <v>146967</v>
      </c>
      <c r="G24262" t="s">
        <v>23</v>
      </c>
      <c r="H24262" t="s">
        <v>24</v>
      </c>
      <c r="I24262" t="b">
        <v>1</v>
      </c>
      <c r="J24262" t="s">
        <v>25</v>
      </c>
      <c r="K24262" t="s">
        <v>276</v>
      </c>
      <c r="L24262" t="s">
        <v>1567</v>
      </c>
      <c r="M24262" t="s">
        <v>146968</v>
      </c>
      <c r="N24262" t="s">
        <v>146969</v>
      </c>
      <c r="O24262" t="s">
        <v>39855</v>
      </c>
      <c r="P24262" t="s">
        <v>39856</v>
      </c>
      <c r="Q24262" t="s">
        <v>146970</v>
      </c>
    </row>
    <row r="24263" spans="1:17" x14ac:dyDescent="0.3">
      <c r="A24263" t="s">
        <v>146971</v>
      </c>
      <c r="B24263" t="s">
        <v>120840</v>
      </c>
      <c r="C24263" t="s">
        <v>30</v>
      </c>
      <c r="D24263" t="s">
        <v>121630</v>
      </c>
      <c r="E24263" t="s">
        <v>146972</v>
      </c>
      <c r="G24263" t="s">
        <v>23</v>
      </c>
      <c r="H24263" t="s">
        <v>24</v>
      </c>
      <c r="I24263" t="b">
        <v>1</v>
      </c>
      <c r="J24263" t="s">
        <v>25</v>
      </c>
      <c r="K24263" t="s">
        <v>120842</v>
      </c>
      <c r="L24263" t="s">
        <v>324</v>
      </c>
      <c r="M24263" t="s">
        <v>146973</v>
      </c>
      <c r="N24263" t="s">
        <v>26463</v>
      </c>
      <c r="O24263" t="s">
        <v>146974</v>
      </c>
      <c r="P24263" t="s">
        <v>120847</v>
      </c>
      <c r="Q24263" t="s">
        <v>146975</v>
      </c>
    </row>
    <row r="24264" spans="1:17" x14ac:dyDescent="0.3">
      <c r="A24264" t="s">
        <v>146976</v>
      </c>
      <c r="B24264" t="s">
        <v>134358</v>
      </c>
      <c r="C24264" t="s">
        <v>30</v>
      </c>
      <c r="D24264" t="s">
        <v>146977</v>
      </c>
      <c r="E24264" t="s">
        <v>8011</v>
      </c>
      <c r="G24264" t="s">
        <v>23</v>
      </c>
      <c r="H24264" t="s">
        <v>24</v>
      </c>
      <c r="I24264" t="b">
        <v>1</v>
      </c>
      <c r="J24264" t="s">
        <v>25</v>
      </c>
      <c r="K24264" t="s">
        <v>134359</v>
      </c>
      <c r="L24264" t="s">
        <v>7390</v>
      </c>
      <c r="M24264" t="s">
        <v>146978</v>
      </c>
      <c r="N24264" t="s">
        <v>146979</v>
      </c>
      <c r="O24264" t="s">
        <v>146980</v>
      </c>
      <c r="P24264" t="s">
        <v>146981</v>
      </c>
      <c r="Q24264" t="s">
        <v>146982</v>
      </c>
    </row>
    <row r="24265" spans="1:17" x14ac:dyDescent="0.3">
      <c r="A24265" t="s">
        <v>146983</v>
      </c>
      <c r="B24265" t="s">
        <v>10821</v>
      </c>
      <c r="C24265" t="s">
        <v>30</v>
      </c>
      <c r="D24265" t="s">
        <v>20</v>
      </c>
      <c r="E24265" t="s">
        <v>80</v>
      </c>
      <c r="G24265" t="s">
        <v>23</v>
      </c>
      <c r="H24265" t="s">
        <v>24</v>
      </c>
      <c r="I24265" t="b">
        <v>1</v>
      </c>
      <c r="J24265" t="s">
        <v>158</v>
      </c>
      <c r="K24265" t="s">
        <v>10823</v>
      </c>
      <c r="L24265" t="s">
        <v>81</v>
      </c>
      <c r="M24265" t="s">
        <v>146984</v>
      </c>
      <c r="N24265" t="s">
        <v>146985</v>
      </c>
      <c r="O24265" t="s">
        <v>146986</v>
      </c>
      <c r="P24265" t="s">
        <v>146987</v>
      </c>
      <c r="Q24265" t="s">
        <v>146988</v>
      </c>
    </row>
    <row r="24266" spans="1:17" x14ac:dyDescent="0.3">
      <c r="A24266" t="s">
        <v>146989</v>
      </c>
      <c r="B24266" t="s">
        <v>10821</v>
      </c>
      <c r="C24266" t="s">
        <v>30</v>
      </c>
      <c r="D24266" t="s">
        <v>146990</v>
      </c>
      <c r="E24266" t="s">
        <v>1668</v>
      </c>
      <c r="G24266" t="s">
        <v>23</v>
      </c>
      <c r="H24266" t="s">
        <v>24</v>
      </c>
      <c r="I24266" t="b">
        <v>1</v>
      </c>
      <c r="J24266" t="s">
        <v>25</v>
      </c>
      <c r="K24266" t="s">
        <v>10823</v>
      </c>
      <c r="L24266" t="s">
        <v>66</v>
      </c>
      <c r="M24266" t="s">
        <v>146991</v>
      </c>
      <c r="N24266" t="s">
        <v>146992</v>
      </c>
      <c r="O24266" t="s">
        <v>146993</v>
      </c>
      <c r="P24266" t="s">
        <v>146994</v>
      </c>
      <c r="Q24266" t="s">
        <v>146995</v>
      </c>
    </row>
    <row r="24267" spans="1:17" x14ac:dyDescent="0.3">
      <c r="A24267" t="s">
        <v>146996</v>
      </c>
      <c r="B24267" t="s">
        <v>42470</v>
      </c>
      <c r="C24267" t="s">
        <v>30</v>
      </c>
      <c r="D24267" t="s">
        <v>13848</v>
      </c>
      <c r="E24267" t="s">
        <v>146997</v>
      </c>
      <c r="F24267" t="s">
        <v>42472</v>
      </c>
      <c r="G24267" t="s">
        <v>23</v>
      </c>
      <c r="H24267" t="s">
        <v>24</v>
      </c>
      <c r="I24267" t="b">
        <v>1</v>
      </c>
      <c r="J24267" t="s">
        <v>25</v>
      </c>
      <c r="K24267" t="s">
        <v>42473</v>
      </c>
      <c r="L24267" t="s">
        <v>1436</v>
      </c>
      <c r="M24267" t="s">
        <v>146998</v>
      </c>
      <c r="N24267" t="s">
        <v>146999</v>
      </c>
      <c r="O24267" t="s">
        <v>42710</v>
      </c>
      <c r="P24267" t="s">
        <v>42711</v>
      </c>
      <c r="Q24267" t="s">
        <v>147000</v>
      </c>
    </row>
    <row r="24268" spans="1:17" x14ac:dyDescent="0.3">
      <c r="A24268" t="s">
        <v>147001</v>
      </c>
      <c r="B24268" t="s">
        <v>36217</v>
      </c>
      <c r="C24268" t="s">
        <v>30</v>
      </c>
      <c r="D24268" t="s">
        <v>147002</v>
      </c>
      <c r="E24268" t="s">
        <v>147003</v>
      </c>
      <c r="G24268" t="s">
        <v>23</v>
      </c>
      <c r="H24268" t="s">
        <v>24</v>
      </c>
      <c r="I24268" t="b">
        <v>1</v>
      </c>
      <c r="J24268" t="s">
        <v>25</v>
      </c>
      <c r="K24268" t="s">
        <v>36219</v>
      </c>
      <c r="L24268" t="s">
        <v>1436</v>
      </c>
      <c r="M24268" t="s">
        <v>147004</v>
      </c>
      <c r="N24268" t="s">
        <v>147005</v>
      </c>
      <c r="O24268" t="s">
        <v>36222</v>
      </c>
      <c r="P24268" t="s">
        <v>147006</v>
      </c>
      <c r="Q24268" t="s">
        <v>147007</v>
      </c>
    </row>
    <row r="24269" spans="1:17" x14ac:dyDescent="0.3">
      <c r="A24269" t="s">
        <v>147008</v>
      </c>
      <c r="B24269" t="s">
        <v>22724</v>
      </c>
      <c r="C24269" t="s">
        <v>30</v>
      </c>
      <c r="D24269" t="s">
        <v>20</v>
      </c>
      <c r="E24269" t="s">
        <v>20583</v>
      </c>
      <c r="F24269" t="s">
        <v>4361</v>
      </c>
      <c r="G24269" t="s">
        <v>23</v>
      </c>
      <c r="H24269" t="s">
        <v>24</v>
      </c>
      <c r="I24269" t="b">
        <v>1</v>
      </c>
      <c r="J24269" t="s">
        <v>25</v>
      </c>
      <c r="K24269" t="s">
        <v>22726</v>
      </c>
      <c r="L24269" t="s">
        <v>2125</v>
      </c>
      <c r="M24269" t="s">
        <v>147009</v>
      </c>
      <c r="N24269" t="s">
        <v>147010</v>
      </c>
      <c r="O24269" t="s">
        <v>147011</v>
      </c>
      <c r="P24269" t="s">
        <v>147012</v>
      </c>
      <c r="Q24269" t="s">
        <v>147013</v>
      </c>
    </row>
    <row r="24270" spans="1:17" x14ac:dyDescent="0.3">
      <c r="A24270" t="s">
        <v>147014</v>
      </c>
      <c r="B24270" t="s">
        <v>72153</v>
      </c>
      <c r="C24270" t="s">
        <v>30</v>
      </c>
      <c r="D24270" t="s">
        <v>13848</v>
      </c>
      <c r="E24270" t="s">
        <v>57</v>
      </c>
      <c r="G24270" t="s">
        <v>23</v>
      </c>
      <c r="H24270" t="s">
        <v>38</v>
      </c>
      <c r="I24270" t="b">
        <v>1</v>
      </c>
      <c r="J24270" t="s">
        <v>25</v>
      </c>
      <c r="K24270" t="s">
        <v>72154</v>
      </c>
      <c r="L24270" t="s">
        <v>217</v>
      </c>
      <c r="M24270" t="s">
        <v>147015</v>
      </c>
      <c r="N24270" t="s">
        <v>147016</v>
      </c>
      <c r="O24270" t="s">
        <v>121313</v>
      </c>
      <c r="P24270" t="s">
        <v>121314</v>
      </c>
      <c r="Q24270" t="s">
        <v>147017</v>
      </c>
    </row>
    <row r="24271" spans="1:17" x14ac:dyDescent="0.3">
      <c r="A24271" t="s">
        <v>147018</v>
      </c>
      <c r="B24271" t="s">
        <v>15660</v>
      </c>
      <c r="C24271" t="s">
        <v>30</v>
      </c>
      <c r="D24271" t="s">
        <v>20</v>
      </c>
      <c r="E24271" t="s">
        <v>147019</v>
      </c>
      <c r="G24271" t="s">
        <v>23</v>
      </c>
      <c r="H24271" t="s">
        <v>24</v>
      </c>
      <c r="I24271" t="b">
        <v>1</v>
      </c>
      <c r="J24271" t="s">
        <v>25</v>
      </c>
      <c r="K24271" t="s">
        <v>15662</v>
      </c>
      <c r="L24271" t="s">
        <v>56921</v>
      </c>
      <c r="M24271" t="s">
        <v>147020</v>
      </c>
      <c r="N24271" t="s">
        <v>147021</v>
      </c>
      <c r="O24271" t="s">
        <v>147022</v>
      </c>
      <c r="P24271" t="s">
        <v>147023</v>
      </c>
      <c r="Q24271" t="s">
        <v>147024</v>
      </c>
    </row>
    <row r="24272" spans="1:17" x14ac:dyDescent="0.3">
      <c r="A24272" t="s">
        <v>147025</v>
      </c>
      <c r="B24272" t="s">
        <v>61305</v>
      </c>
      <c r="C24272" t="s">
        <v>30</v>
      </c>
      <c r="D24272" t="s">
        <v>20</v>
      </c>
      <c r="E24272" t="s">
        <v>147026</v>
      </c>
      <c r="G24272" t="s">
        <v>23</v>
      </c>
      <c r="H24272" t="s">
        <v>24</v>
      </c>
      <c r="I24272" t="b">
        <v>1</v>
      </c>
      <c r="J24272" t="s">
        <v>25</v>
      </c>
      <c r="K24272" t="s">
        <v>81810</v>
      </c>
      <c r="L24272" t="s">
        <v>61584</v>
      </c>
      <c r="M24272" t="s">
        <v>147027</v>
      </c>
      <c r="N24272" t="s">
        <v>147028</v>
      </c>
      <c r="O24272" t="s">
        <v>117807</v>
      </c>
      <c r="P24272" t="s">
        <v>147029</v>
      </c>
    </row>
    <row r="24273" spans="1:17" x14ac:dyDescent="0.3">
      <c r="A24273" t="s">
        <v>147030</v>
      </c>
      <c r="B24273" t="s">
        <v>15660</v>
      </c>
      <c r="C24273" t="s">
        <v>30</v>
      </c>
      <c r="D24273" t="s">
        <v>20</v>
      </c>
      <c r="E24273" t="s">
        <v>147031</v>
      </c>
      <c r="G24273" t="s">
        <v>23</v>
      </c>
      <c r="H24273" t="s">
        <v>24</v>
      </c>
      <c r="I24273" t="b">
        <v>1</v>
      </c>
      <c r="J24273" t="s">
        <v>25</v>
      </c>
      <c r="K24273" t="s">
        <v>15662</v>
      </c>
      <c r="L24273" t="s">
        <v>26936</v>
      </c>
      <c r="M24273" t="s">
        <v>147032</v>
      </c>
      <c r="N24273" t="s">
        <v>147033</v>
      </c>
      <c r="O24273" t="s">
        <v>120210</v>
      </c>
      <c r="P24273" t="s">
        <v>147034</v>
      </c>
      <c r="Q24273" t="s">
        <v>147035</v>
      </c>
    </row>
    <row r="24274" spans="1:17" x14ac:dyDescent="0.3">
      <c r="A24274" t="s">
        <v>147036</v>
      </c>
      <c r="B24274" t="s">
        <v>15660</v>
      </c>
      <c r="C24274" t="s">
        <v>30</v>
      </c>
      <c r="D24274" t="s">
        <v>20</v>
      </c>
      <c r="E24274" t="s">
        <v>147037</v>
      </c>
      <c r="G24274" t="s">
        <v>23</v>
      </c>
      <c r="H24274" t="s">
        <v>24</v>
      </c>
      <c r="I24274" t="b">
        <v>1</v>
      </c>
      <c r="J24274" t="s">
        <v>25</v>
      </c>
      <c r="K24274" t="s">
        <v>15662</v>
      </c>
      <c r="L24274" t="s">
        <v>55656</v>
      </c>
      <c r="M24274" t="s">
        <v>147038</v>
      </c>
      <c r="N24274" t="s">
        <v>147039</v>
      </c>
      <c r="O24274" t="s">
        <v>147040</v>
      </c>
      <c r="P24274" t="s">
        <v>147041</v>
      </c>
      <c r="Q24274" t="s">
        <v>147042</v>
      </c>
    </row>
    <row r="24275" spans="1:17" x14ac:dyDescent="0.3">
      <c r="A24275" t="s">
        <v>147043</v>
      </c>
      <c r="B24275" t="s">
        <v>113738</v>
      </c>
      <c r="C24275" t="s">
        <v>30</v>
      </c>
      <c r="D24275" t="s">
        <v>20</v>
      </c>
      <c r="E24275" t="s">
        <v>147044</v>
      </c>
      <c r="G24275" t="s">
        <v>23</v>
      </c>
      <c r="H24275" t="s">
        <v>24</v>
      </c>
      <c r="I24275" t="b">
        <v>1</v>
      </c>
      <c r="J24275" t="s">
        <v>25</v>
      </c>
      <c r="K24275" t="s">
        <v>113740</v>
      </c>
      <c r="L24275" t="s">
        <v>4498</v>
      </c>
      <c r="M24275" t="s">
        <v>146622</v>
      </c>
      <c r="N24275" t="s">
        <v>146623</v>
      </c>
      <c r="O24275" t="s">
        <v>114113</v>
      </c>
      <c r="P24275" t="s">
        <v>114114</v>
      </c>
      <c r="Q24275" t="s">
        <v>146624</v>
      </c>
    </row>
    <row r="24276" spans="1:17" x14ac:dyDescent="0.3">
      <c r="A24276" t="s">
        <v>147045</v>
      </c>
      <c r="B24276" t="s">
        <v>113738</v>
      </c>
      <c r="C24276" t="s">
        <v>30</v>
      </c>
      <c r="D24276" t="s">
        <v>20</v>
      </c>
      <c r="E24276" t="s">
        <v>146621</v>
      </c>
      <c r="G24276" t="s">
        <v>23</v>
      </c>
      <c r="H24276" t="s">
        <v>24</v>
      </c>
      <c r="I24276" t="b">
        <v>1</v>
      </c>
      <c r="J24276" t="s">
        <v>25</v>
      </c>
      <c r="K24276" t="s">
        <v>113740</v>
      </c>
      <c r="L24276" t="s">
        <v>132810</v>
      </c>
      <c r="M24276" t="s">
        <v>146622</v>
      </c>
      <c r="N24276" t="s">
        <v>146623</v>
      </c>
      <c r="O24276" t="s">
        <v>114113</v>
      </c>
      <c r="P24276" t="s">
        <v>114114</v>
      </c>
      <c r="Q24276" t="s">
        <v>146624</v>
      </c>
    </row>
    <row r="24277" spans="1:17" x14ac:dyDescent="0.3">
      <c r="A24277" t="s">
        <v>147046</v>
      </c>
      <c r="B24277" t="s">
        <v>113738</v>
      </c>
      <c r="C24277" t="s">
        <v>30</v>
      </c>
      <c r="D24277" t="s">
        <v>20</v>
      </c>
      <c r="E24277" t="s">
        <v>146621</v>
      </c>
      <c r="G24277" t="s">
        <v>23</v>
      </c>
      <c r="H24277" t="s">
        <v>24</v>
      </c>
      <c r="I24277" t="b">
        <v>1</v>
      </c>
      <c r="J24277" t="s">
        <v>25</v>
      </c>
      <c r="K24277" t="s">
        <v>113740</v>
      </c>
      <c r="L24277" t="s">
        <v>147047</v>
      </c>
      <c r="M24277" t="s">
        <v>146622</v>
      </c>
      <c r="N24277" t="s">
        <v>146623</v>
      </c>
      <c r="O24277" t="s">
        <v>114113</v>
      </c>
      <c r="P24277" t="s">
        <v>114114</v>
      </c>
      <c r="Q24277" t="s">
        <v>146624</v>
      </c>
    </row>
    <row r="24278" spans="1:17" x14ac:dyDescent="0.3">
      <c r="A24278" t="s">
        <v>147048</v>
      </c>
      <c r="B24278" t="s">
        <v>12459</v>
      </c>
      <c r="C24278" t="s">
        <v>30</v>
      </c>
      <c r="D24278" t="s">
        <v>20</v>
      </c>
      <c r="E24278" t="s">
        <v>467</v>
      </c>
      <c r="G24278" t="s">
        <v>23</v>
      </c>
      <c r="H24278" t="s">
        <v>24</v>
      </c>
      <c r="I24278" t="b">
        <v>1</v>
      </c>
      <c r="J24278" t="s">
        <v>25</v>
      </c>
      <c r="K24278" t="s">
        <v>12461</v>
      </c>
      <c r="L24278" t="s">
        <v>4896</v>
      </c>
      <c r="M24278" t="s">
        <v>147049</v>
      </c>
      <c r="N24278" t="s">
        <v>147050</v>
      </c>
      <c r="O24278" t="s">
        <v>114699</v>
      </c>
      <c r="P24278" t="s">
        <v>147051</v>
      </c>
      <c r="Q24278" t="s">
        <v>147052</v>
      </c>
    </row>
    <row r="24279" spans="1:17" x14ac:dyDescent="0.3">
      <c r="A24279" t="s">
        <v>147053</v>
      </c>
      <c r="B24279" t="s">
        <v>113738</v>
      </c>
      <c r="C24279" t="s">
        <v>30</v>
      </c>
      <c r="D24279" t="s">
        <v>20</v>
      </c>
      <c r="E24279" t="s">
        <v>146919</v>
      </c>
      <c r="G24279" t="s">
        <v>23</v>
      </c>
      <c r="H24279" t="s">
        <v>24</v>
      </c>
      <c r="I24279" t="b">
        <v>1</v>
      </c>
      <c r="J24279" t="s">
        <v>25</v>
      </c>
      <c r="K24279" t="s">
        <v>113740</v>
      </c>
      <c r="L24279" t="s">
        <v>103754</v>
      </c>
      <c r="M24279" t="s">
        <v>146920</v>
      </c>
      <c r="N24279" t="s">
        <v>146921</v>
      </c>
      <c r="O24279" t="s">
        <v>114113</v>
      </c>
      <c r="P24279" t="s">
        <v>114114</v>
      </c>
      <c r="Q24279" t="s">
        <v>146922</v>
      </c>
    </row>
    <row r="24280" spans="1:17" x14ac:dyDescent="0.3">
      <c r="A24280" t="s">
        <v>147054</v>
      </c>
      <c r="B24280" t="s">
        <v>113738</v>
      </c>
      <c r="C24280" t="s">
        <v>30</v>
      </c>
      <c r="D24280" t="s">
        <v>20</v>
      </c>
      <c r="E24280" t="s">
        <v>146919</v>
      </c>
      <c r="G24280" t="s">
        <v>23</v>
      </c>
      <c r="H24280" t="s">
        <v>24</v>
      </c>
      <c r="I24280" t="b">
        <v>1</v>
      </c>
      <c r="J24280" t="s">
        <v>25</v>
      </c>
      <c r="K24280" t="s">
        <v>113740</v>
      </c>
      <c r="L24280" t="s">
        <v>3354</v>
      </c>
      <c r="M24280" t="s">
        <v>147055</v>
      </c>
      <c r="N24280" t="s">
        <v>146921</v>
      </c>
      <c r="O24280" t="s">
        <v>114113</v>
      </c>
      <c r="P24280" t="s">
        <v>114114</v>
      </c>
      <c r="Q24280" t="s">
        <v>146922</v>
      </c>
    </row>
    <row r="24281" spans="1:17" x14ac:dyDescent="0.3">
      <c r="A24281" t="s">
        <v>147056</v>
      </c>
      <c r="B24281" t="s">
        <v>142554</v>
      </c>
      <c r="C24281" t="s">
        <v>30</v>
      </c>
      <c r="D24281" t="s">
        <v>141007</v>
      </c>
      <c r="E24281" t="s">
        <v>147057</v>
      </c>
      <c r="G24281" t="s">
        <v>23</v>
      </c>
      <c r="H24281" t="s">
        <v>24</v>
      </c>
      <c r="I24281" t="b">
        <v>1</v>
      </c>
      <c r="J24281" t="s">
        <v>25</v>
      </c>
      <c r="K24281" t="s">
        <v>142556</v>
      </c>
      <c r="L24281" t="s">
        <v>118004</v>
      </c>
      <c r="M24281" t="s">
        <v>147058</v>
      </c>
      <c r="N24281" t="s">
        <v>147059</v>
      </c>
      <c r="O24281" t="s">
        <v>142559</v>
      </c>
      <c r="P24281" t="s">
        <v>142560</v>
      </c>
      <c r="Q24281" t="s">
        <v>147060</v>
      </c>
    </row>
    <row r="24282" spans="1:17" x14ac:dyDescent="0.3">
      <c r="A24282" t="s">
        <v>147061</v>
      </c>
      <c r="B24282" t="s">
        <v>54061</v>
      </c>
      <c r="C24282" t="s">
        <v>30</v>
      </c>
      <c r="D24282" t="s">
        <v>20</v>
      </c>
      <c r="E24282" t="s">
        <v>49</v>
      </c>
      <c r="F24282" t="s">
        <v>54062</v>
      </c>
      <c r="G24282" t="s">
        <v>23</v>
      </c>
      <c r="H24282" t="s">
        <v>24</v>
      </c>
      <c r="I24282" t="b">
        <v>1</v>
      </c>
      <c r="J24282" t="s">
        <v>25</v>
      </c>
      <c r="K24282" t="s">
        <v>84892</v>
      </c>
      <c r="L24282" t="s">
        <v>66</v>
      </c>
      <c r="M24282" t="s">
        <v>147062</v>
      </c>
      <c r="N24282" t="s">
        <v>147063</v>
      </c>
      <c r="O24282" t="s">
        <v>84895</v>
      </c>
      <c r="P24282" t="s">
        <v>84896</v>
      </c>
      <c r="Q24282" t="s">
        <v>147064</v>
      </c>
    </row>
    <row r="24283" spans="1:17" x14ac:dyDescent="0.3">
      <c r="A24283" t="s">
        <v>147065</v>
      </c>
      <c r="B24283" t="s">
        <v>5252</v>
      </c>
      <c r="C24283" t="s">
        <v>73</v>
      </c>
      <c r="D24283" t="s">
        <v>20</v>
      </c>
      <c r="E24283" t="s">
        <v>147066</v>
      </c>
      <c r="G24283" t="s">
        <v>23</v>
      </c>
      <c r="H24283" t="s">
        <v>24</v>
      </c>
      <c r="I24283" t="b">
        <v>1</v>
      </c>
      <c r="J24283" t="s">
        <v>25</v>
      </c>
      <c r="K24283" t="s">
        <v>5254</v>
      </c>
      <c r="L24283" t="s">
        <v>12558</v>
      </c>
      <c r="M24283" t="s">
        <v>147067</v>
      </c>
      <c r="N24283" t="s">
        <v>147068</v>
      </c>
      <c r="O24283" t="s">
        <v>68681</v>
      </c>
      <c r="P24283" t="s">
        <v>147069</v>
      </c>
      <c r="Q24283" t="s">
        <v>147070</v>
      </c>
    </row>
    <row r="24284" spans="1:17" x14ac:dyDescent="0.3">
      <c r="A24284" t="s">
        <v>147071</v>
      </c>
      <c r="B24284" t="s">
        <v>54061</v>
      </c>
      <c r="C24284" t="s">
        <v>30</v>
      </c>
      <c r="D24284" t="s">
        <v>20</v>
      </c>
      <c r="E24284" t="s">
        <v>13795</v>
      </c>
      <c r="F24284" t="s">
        <v>54062</v>
      </c>
      <c r="G24284" t="s">
        <v>23</v>
      </c>
      <c r="H24284" t="s">
        <v>24</v>
      </c>
      <c r="I24284" t="b">
        <v>1</v>
      </c>
      <c r="J24284" t="s">
        <v>25</v>
      </c>
      <c r="K24284" t="s">
        <v>84892</v>
      </c>
      <c r="L24284" t="s">
        <v>81</v>
      </c>
      <c r="M24284" t="s">
        <v>147072</v>
      </c>
      <c r="N24284" t="s">
        <v>147063</v>
      </c>
      <c r="O24284" t="s">
        <v>84895</v>
      </c>
      <c r="P24284" t="s">
        <v>84896</v>
      </c>
      <c r="Q24284" t="s">
        <v>147064</v>
      </c>
    </row>
    <row r="24285" spans="1:17" x14ac:dyDescent="0.3">
      <c r="A24285" t="s">
        <v>147073</v>
      </c>
      <c r="B24285" t="s">
        <v>80216</v>
      </c>
      <c r="C24285" t="s">
        <v>30</v>
      </c>
      <c r="D24285" t="s">
        <v>20</v>
      </c>
      <c r="E24285" t="s">
        <v>147074</v>
      </c>
      <c r="G24285" t="s">
        <v>23</v>
      </c>
      <c r="H24285" t="s">
        <v>24</v>
      </c>
      <c r="I24285" t="b">
        <v>1</v>
      </c>
      <c r="J24285" t="s">
        <v>25</v>
      </c>
      <c r="K24285" t="s">
        <v>107372</v>
      </c>
      <c r="L24285" t="s">
        <v>22965</v>
      </c>
      <c r="M24285" t="s">
        <v>147075</v>
      </c>
      <c r="N24285" t="s">
        <v>147076</v>
      </c>
      <c r="O24285" t="s">
        <v>112163</v>
      </c>
      <c r="P24285" t="s">
        <v>80222</v>
      </c>
      <c r="Q24285" t="s">
        <v>147077</v>
      </c>
    </row>
    <row r="24286" spans="1:17" x14ac:dyDescent="0.3">
      <c r="A24286" t="s">
        <v>147078</v>
      </c>
      <c r="B24286" t="s">
        <v>80721</v>
      </c>
      <c r="C24286" t="s">
        <v>30</v>
      </c>
      <c r="D24286" t="s">
        <v>2209</v>
      </c>
      <c r="E24286" t="s">
        <v>147079</v>
      </c>
      <c r="G24286" t="s">
        <v>23</v>
      </c>
      <c r="H24286" t="s">
        <v>38</v>
      </c>
      <c r="I24286" t="b">
        <v>1</v>
      </c>
      <c r="J24286" t="s">
        <v>25</v>
      </c>
      <c r="K24286" t="s">
        <v>80723</v>
      </c>
      <c r="L24286" t="s">
        <v>81</v>
      </c>
      <c r="M24286" t="s">
        <v>147080</v>
      </c>
      <c r="N24286" t="s">
        <v>147081</v>
      </c>
      <c r="O24286" t="s">
        <v>147082</v>
      </c>
      <c r="P24286" t="s">
        <v>81117</v>
      </c>
      <c r="Q24286" t="s">
        <v>147083</v>
      </c>
    </row>
    <row r="24287" spans="1:17" x14ac:dyDescent="0.3">
      <c r="A24287" t="s">
        <v>147084</v>
      </c>
      <c r="B24287" t="s">
        <v>5622</v>
      </c>
      <c r="C24287" t="s">
        <v>30</v>
      </c>
      <c r="D24287" t="s">
        <v>20</v>
      </c>
      <c r="E24287" t="s">
        <v>147085</v>
      </c>
      <c r="F24287" t="s">
        <v>23821</v>
      </c>
      <c r="G24287" t="s">
        <v>23</v>
      </c>
      <c r="H24287" t="s">
        <v>24</v>
      </c>
      <c r="I24287" t="b">
        <v>1</v>
      </c>
      <c r="J24287" t="s">
        <v>25</v>
      </c>
      <c r="K24287" t="s">
        <v>5624</v>
      </c>
      <c r="L24287" t="s">
        <v>33</v>
      </c>
      <c r="M24287" t="s">
        <v>147086</v>
      </c>
      <c r="N24287" t="s">
        <v>147087</v>
      </c>
      <c r="O24287" t="s">
        <v>147088</v>
      </c>
      <c r="P24287" t="s">
        <v>23825</v>
      </c>
      <c r="Q24287" t="s">
        <v>147089</v>
      </c>
    </row>
    <row r="24288" spans="1:17" x14ac:dyDescent="0.3">
      <c r="A24288" t="s">
        <v>147090</v>
      </c>
      <c r="B24288" t="s">
        <v>49208</v>
      </c>
      <c r="C24288" t="s">
        <v>73</v>
      </c>
      <c r="D24288" t="s">
        <v>20</v>
      </c>
      <c r="E24288" t="s">
        <v>147091</v>
      </c>
      <c r="G24288" t="s">
        <v>23</v>
      </c>
      <c r="H24288" t="s">
        <v>24</v>
      </c>
      <c r="I24288" t="b">
        <v>1</v>
      </c>
      <c r="J24288" t="s">
        <v>25</v>
      </c>
      <c r="K24288" t="s">
        <v>49209</v>
      </c>
      <c r="L24288" t="s">
        <v>19776</v>
      </c>
      <c r="M24288" t="s">
        <v>147092</v>
      </c>
      <c r="N24288" t="s">
        <v>147093</v>
      </c>
      <c r="O24288" t="s">
        <v>147094</v>
      </c>
      <c r="P24288" t="s">
        <v>147095</v>
      </c>
      <c r="Q24288" t="s">
        <v>147096</v>
      </c>
    </row>
    <row r="24289" spans="1:17" x14ac:dyDescent="0.3">
      <c r="A24289" t="s">
        <v>147097</v>
      </c>
      <c r="B24289" t="s">
        <v>147098</v>
      </c>
      <c r="C24289" t="s">
        <v>131</v>
      </c>
      <c r="D24289" t="s">
        <v>139674</v>
      </c>
      <c r="E24289" t="s">
        <v>147099</v>
      </c>
      <c r="G24289" t="s">
        <v>16098</v>
      </c>
      <c r="H24289" t="s">
        <v>16099</v>
      </c>
      <c r="I24289" t="b">
        <v>1</v>
      </c>
      <c r="J24289" t="s">
        <v>25</v>
      </c>
      <c r="K24289" t="s">
        <v>147100</v>
      </c>
      <c r="L24289" t="s">
        <v>951</v>
      </c>
      <c r="M24289" t="s">
        <v>147101</v>
      </c>
      <c r="N24289" t="s">
        <v>147102</v>
      </c>
      <c r="O24289" t="s">
        <v>147103</v>
      </c>
      <c r="P24289" t="s">
        <v>147104</v>
      </c>
      <c r="Q24289" t="s">
        <v>147105</v>
      </c>
    </row>
    <row r="24290" spans="1:17" x14ac:dyDescent="0.3">
      <c r="A24290" t="s">
        <v>147106</v>
      </c>
      <c r="B24290" t="s">
        <v>121604</v>
      </c>
      <c r="C24290" t="s">
        <v>30</v>
      </c>
      <c r="D24290" t="s">
        <v>111115</v>
      </c>
      <c r="E24290" t="s">
        <v>147107</v>
      </c>
      <c r="G24290" t="s">
        <v>23</v>
      </c>
      <c r="H24290" t="s">
        <v>24</v>
      </c>
      <c r="I24290" t="b">
        <v>1</v>
      </c>
      <c r="J24290" t="s">
        <v>25</v>
      </c>
      <c r="L24290" t="s">
        <v>324</v>
      </c>
      <c r="M24290" t="s">
        <v>147108</v>
      </c>
      <c r="N24290" t="s">
        <v>147109</v>
      </c>
      <c r="O24290" t="s">
        <v>121609</v>
      </c>
      <c r="P24290" t="s">
        <v>121633</v>
      </c>
      <c r="Q24290" t="s">
        <v>147110</v>
      </c>
    </row>
    <row r="24291" spans="1:17" x14ac:dyDescent="0.3">
      <c r="A24291" t="s">
        <v>147111</v>
      </c>
      <c r="B24291" t="s">
        <v>5252</v>
      </c>
      <c r="C24291" t="s">
        <v>73</v>
      </c>
      <c r="D24291" t="s">
        <v>20</v>
      </c>
      <c r="E24291" t="s">
        <v>147112</v>
      </c>
      <c r="F24291" t="s">
        <v>14396</v>
      </c>
      <c r="G24291" t="s">
        <v>23</v>
      </c>
      <c r="H24291" t="s">
        <v>24</v>
      </c>
      <c r="I24291" t="b">
        <v>1</v>
      </c>
      <c r="J24291" t="s">
        <v>25</v>
      </c>
      <c r="K24291" t="s">
        <v>98570</v>
      </c>
      <c r="L24291" t="s">
        <v>26038</v>
      </c>
      <c r="M24291" t="s">
        <v>147113</v>
      </c>
      <c r="N24291" t="s">
        <v>147114</v>
      </c>
      <c r="O24291" t="s">
        <v>68681</v>
      </c>
      <c r="P24291" t="s">
        <v>147115</v>
      </c>
      <c r="Q24291" t="s">
        <v>147116</v>
      </c>
    </row>
    <row r="24292" spans="1:17" x14ac:dyDescent="0.3">
      <c r="A24292" t="s">
        <v>147117</v>
      </c>
      <c r="B24292" t="s">
        <v>5252</v>
      </c>
      <c r="C24292" t="s">
        <v>73</v>
      </c>
      <c r="D24292" t="s">
        <v>20</v>
      </c>
      <c r="E24292" t="s">
        <v>147118</v>
      </c>
      <c r="G24292" t="s">
        <v>23</v>
      </c>
      <c r="H24292" t="s">
        <v>38</v>
      </c>
      <c r="I24292" t="b">
        <v>1</v>
      </c>
      <c r="J24292" t="s">
        <v>25</v>
      </c>
      <c r="K24292" t="s">
        <v>147119</v>
      </c>
      <c r="L24292" t="s">
        <v>147120</v>
      </c>
      <c r="M24292" t="s">
        <v>147121</v>
      </c>
      <c r="N24292" t="s">
        <v>147122</v>
      </c>
      <c r="O24292" t="s">
        <v>68681</v>
      </c>
      <c r="P24292" t="s">
        <v>147123</v>
      </c>
      <c r="Q24292" t="s">
        <v>147124</v>
      </c>
    </row>
    <row r="24293" spans="1:17" x14ac:dyDescent="0.3">
      <c r="A24293" t="s">
        <v>147125</v>
      </c>
      <c r="B24293" t="s">
        <v>5252</v>
      </c>
      <c r="C24293" t="s">
        <v>73</v>
      </c>
      <c r="D24293" t="s">
        <v>20</v>
      </c>
      <c r="E24293" t="s">
        <v>147126</v>
      </c>
      <c r="G24293" t="s">
        <v>23</v>
      </c>
      <c r="H24293" t="s">
        <v>38</v>
      </c>
      <c r="I24293" t="b">
        <v>1</v>
      </c>
      <c r="J24293" t="s">
        <v>25</v>
      </c>
      <c r="K24293" t="s">
        <v>147119</v>
      </c>
      <c r="L24293" t="s">
        <v>147120</v>
      </c>
      <c r="M24293" t="s">
        <v>147121</v>
      </c>
      <c r="N24293" t="s">
        <v>147122</v>
      </c>
      <c r="O24293" t="s">
        <v>68681</v>
      </c>
      <c r="P24293" t="s">
        <v>147123</v>
      </c>
      <c r="Q24293" t="s">
        <v>147127</v>
      </c>
    </row>
    <row r="24294" spans="1:17" x14ac:dyDescent="0.3">
      <c r="A24294" t="s">
        <v>147128</v>
      </c>
      <c r="B24294" t="s">
        <v>599</v>
      </c>
      <c r="C24294" t="s">
        <v>30</v>
      </c>
      <c r="D24294" t="s">
        <v>20</v>
      </c>
      <c r="E24294" t="s">
        <v>147129</v>
      </c>
      <c r="G24294" t="s">
        <v>23</v>
      </c>
      <c r="H24294" t="s">
        <v>24</v>
      </c>
      <c r="I24294" t="b">
        <v>1</v>
      </c>
      <c r="J24294" t="s">
        <v>25</v>
      </c>
      <c r="K24294" t="s">
        <v>600</v>
      </c>
      <c r="L24294" t="s">
        <v>1305</v>
      </c>
      <c r="M24294" t="s">
        <v>147130</v>
      </c>
      <c r="N24294" t="s">
        <v>147131</v>
      </c>
      <c r="O24294" t="s">
        <v>147132</v>
      </c>
      <c r="P24294" t="s">
        <v>147133</v>
      </c>
    </row>
    <row r="24295" spans="1:17" x14ac:dyDescent="0.3">
      <c r="A24295" t="s">
        <v>147134</v>
      </c>
      <c r="B24295" t="s">
        <v>33235</v>
      </c>
      <c r="C24295" t="s">
        <v>30</v>
      </c>
      <c r="D24295" t="s">
        <v>13848</v>
      </c>
      <c r="E24295" t="s">
        <v>129115</v>
      </c>
      <c r="F24295" t="s">
        <v>33237</v>
      </c>
      <c r="G24295" t="s">
        <v>23</v>
      </c>
      <c r="H24295" t="s">
        <v>24</v>
      </c>
      <c r="I24295" t="b">
        <v>1</v>
      </c>
      <c r="J24295" t="s">
        <v>25</v>
      </c>
      <c r="K24295" t="s">
        <v>33238</v>
      </c>
      <c r="L24295" t="s">
        <v>32540</v>
      </c>
      <c r="M24295" t="s">
        <v>147135</v>
      </c>
      <c r="N24295" t="s">
        <v>147136</v>
      </c>
      <c r="O24295" t="s">
        <v>147137</v>
      </c>
      <c r="P24295" t="s">
        <v>147138</v>
      </c>
      <c r="Q24295" t="s">
        <v>147139</v>
      </c>
    </row>
    <row r="24296" spans="1:17" x14ac:dyDescent="0.3">
      <c r="A24296" t="s">
        <v>147140</v>
      </c>
      <c r="B24296" t="s">
        <v>33235</v>
      </c>
      <c r="C24296" t="s">
        <v>30</v>
      </c>
      <c r="D24296" t="s">
        <v>20</v>
      </c>
      <c r="E24296" t="s">
        <v>147141</v>
      </c>
      <c r="F24296" t="s">
        <v>33237</v>
      </c>
      <c r="G24296" t="s">
        <v>23</v>
      </c>
      <c r="H24296" t="s">
        <v>24</v>
      </c>
      <c r="I24296" t="b">
        <v>1</v>
      </c>
      <c r="J24296" t="s">
        <v>25</v>
      </c>
      <c r="K24296" t="s">
        <v>33238</v>
      </c>
      <c r="L24296" t="s">
        <v>32540</v>
      </c>
      <c r="M24296" t="s">
        <v>147135</v>
      </c>
      <c r="N24296" t="s">
        <v>147136</v>
      </c>
      <c r="O24296" t="s">
        <v>120251</v>
      </c>
      <c r="P24296" t="s">
        <v>147138</v>
      </c>
      <c r="Q24296" t="s">
        <v>147139</v>
      </c>
    </row>
    <row r="24297" spans="1:17" x14ac:dyDescent="0.3">
      <c r="A24297" t="s">
        <v>147142</v>
      </c>
      <c r="B24297" t="s">
        <v>16720</v>
      </c>
      <c r="C24297" t="s">
        <v>30</v>
      </c>
      <c r="D24297" t="s">
        <v>31176</v>
      </c>
      <c r="E24297" t="s">
        <v>147143</v>
      </c>
      <c r="G24297" t="s">
        <v>23</v>
      </c>
      <c r="H24297" t="s">
        <v>24</v>
      </c>
      <c r="I24297" t="b">
        <v>1</v>
      </c>
      <c r="J24297" t="s">
        <v>25</v>
      </c>
      <c r="K24297" t="s">
        <v>16722</v>
      </c>
      <c r="L24297" t="s">
        <v>12404</v>
      </c>
      <c r="M24297" t="s">
        <v>147144</v>
      </c>
      <c r="N24297" t="s">
        <v>147145</v>
      </c>
      <c r="O24297" t="s">
        <v>146677</v>
      </c>
      <c r="P24297" t="s">
        <v>146678</v>
      </c>
    </row>
    <row r="24298" spans="1:17" x14ac:dyDescent="0.3">
      <c r="A24298" t="s">
        <v>147146</v>
      </c>
      <c r="B24298" t="s">
        <v>16720</v>
      </c>
      <c r="C24298" t="s">
        <v>30</v>
      </c>
      <c r="D24298" t="s">
        <v>20</v>
      </c>
      <c r="E24298" t="s">
        <v>147147</v>
      </c>
      <c r="G24298" t="s">
        <v>23</v>
      </c>
      <c r="H24298" t="s">
        <v>24</v>
      </c>
      <c r="I24298" t="b">
        <v>1</v>
      </c>
      <c r="J24298" t="s">
        <v>25</v>
      </c>
      <c r="K24298" t="s">
        <v>16722</v>
      </c>
      <c r="L24298" t="s">
        <v>12404</v>
      </c>
      <c r="M24298" t="s">
        <v>147148</v>
      </c>
      <c r="N24298" t="s">
        <v>147149</v>
      </c>
      <c r="O24298" t="s">
        <v>147150</v>
      </c>
      <c r="P24298" t="s">
        <v>146678</v>
      </c>
    </row>
    <row r="24299" spans="1:17" x14ac:dyDescent="0.3">
      <c r="A24299" t="s">
        <v>147151</v>
      </c>
      <c r="B24299" t="s">
        <v>143082</v>
      </c>
      <c r="C24299" t="s">
        <v>131</v>
      </c>
      <c r="D24299" t="s">
        <v>30833</v>
      </c>
      <c r="E24299" t="s">
        <v>147152</v>
      </c>
      <c r="G24299" t="s">
        <v>23</v>
      </c>
      <c r="H24299" t="s">
        <v>24</v>
      </c>
      <c r="I24299" t="b">
        <v>1</v>
      </c>
      <c r="J24299" t="s">
        <v>25</v>
      </c>
      <c r="K24299" t="s">
        <v>143092</v>
      </c>
      <c r="L24299" t="s">
        <v>147153</v>
      </c>
      <c r="M24299" t="s">
        <v>147154</v>
      </c>
      <c r="N24299" t="s">
        <v>147155</v>
      </c>
      <c r="O24299" t="s">
        <v>147156</v>
      </c>
      <c r="P24299" t="s">
        <v>143095</v>
      </c>
      <c r="Q24299" t="s">
        <v>147157</v>
      </c>
    </row>
    <row r="24300" spans="1:17" x14ac:dyDescent="0.3">
      <c r="A24300" t="s">
        <v>147158</v>
      </c>
      <c r="B24300" t="s">
        <v>127044</v>
      </c>
      <c r="C24300" t="s">
        <v>30</v>
      </c>
      <c r="D24300" t="s">
        <v>13848</v>
      </c>
      <c r="E24300" t="s">
        <v>5370</v>
      </c>
      <c r="F24300" t="s">
        <v>147159</v>
      </c>
      <c r="G24300" t="s">
        <v>23</v>
      </c>
      <c r="H24300" t="s">
        <v>24</v>
      </c>
      <c r="I24300" t="b">
        <v>1</v>
      </c>
      <c r="J24300" t="s">
        <v>25</v>
      </c>
      <c r="K24300" t="s">
        <v>127047</v>
      </c>
      <c r="L24300" t="s">
        <v>147160</v>
      </c>
      <c r="M24300" t="s">
        <v>147161</v>
      </c>
      <c r="N24300" t="s">
        <v>147162</v>
      </c>
      <c r="O24300" t="s">
        <v>147163</v>
      </c>
      <c r="P24300" t="s">
        <v>147164</v>
      </c>
      <c r="Q24300" t="s">
        <v>147165</v>
      </c>
    </row>
    <row r="24301" spans="1:17" x14ac:dyDescent="0.3">
      <c r="A24301" t="s">
        <v>147166</v>
      </c>
      <c r="B24301" t="s">
        <v>71570</v>
      </c>
      <c r="C24301" t="s">
        <v>30</v>
      </c>
      <c r="D24301" t="s">
        <v>136471</v>
      </c>
      <c r="E24301" t="s">
        <v>146884</v>
      </c>
      <c r="G24301" t="s">
        <v>23</v>
      </c>
      <c r="H24301" t="s">
        <v>24</v>
      </c>
      <c r="I24301" t="b">
        <v>1</v>
      </c>
      <c r="J24301" t="s">
        <v>25</v>
      </c>
      <c r="K24301" t="s">
        <v>71571</v>
      </c>
      <c r="L24301" t="s">
        <v>147167</v>
      </c>
      <c r="M24301" t="s">
        <v>146885</v>
      </c>
      <c r="N24301" t="s">
        <v>147168</v>
      </c>
      <c r="O24301" t="s">
        <v>147169</v>
      </c>
      <c r="P24301" t="s">
        <v>147170</v>
      </c>
      <c r="Q24301" t="s">
        <v>147171</v>
      </c>
    </row>
    <row r="24302" spans="1:17" x14ac:dyDescent="0.3">
      <c r="A24302" t="s">
        <v>147172</v>
      </c>
      <c r="B24302" t="s">
        <v>92363</v>
      </c>
      <c r="C24302" t="s">
        <v>30</v>
      </c>
      <c r="D24302" t="s">
        <v>20</v>
      </c>
      <c r="E24302" t="s">
        <v>49</v>
      </c>
      <c r="F24302" t="s">
        <v>92365</v>
      </c>
      <c r="G24302" t="s">
        <v>23</v>
      </c>
      <c r="H24302" t="s">
        <v>24</v>
      </c>
      <c r="I24302" t="b">
        <v>1</v>
      </c>
      <c r="J24302" t="s">
        <v>158</v>
      </c>
      <c r="K24302" t="s">
        <v>92366</v>
      </c>
      <c r="L24302" t="s">
        <v>66</v>
      </c>
      <c r="M24302" t="s">
        <v>147173</v>
      </c>
      <c r="N24302" t="s">
        <v>108280</v>
      </c>
      <c r="O24302" t="s">
        <v>147174</v>
      </c>
      <c r="P24302" t="s">
        <v>108282</v>
      </c>
      <c r="Q24302" t="s">
        <v>108283</v>
      </c>
    </row>
    <row r="24303" spans="1:17" x14ac:dyDescent="0.3">
      <c r="A24303" t="s">
        <v>147175</v>
      </c>
      <c r="B24303" t="s">
        <v>16720</v>
      </c>
      <c r="C24303" t="s">
        <v>30</v>
      </c>
      <c r="D24303" t="s">
        <v>27605</v>
      </c>
      <c r="E24303" t="s">
        <v>128252</v>
      </c>
      <c r="G24303" t="s">
        <v>23</v>
      </c>
      <c r="H24303" t="s">
        <v>24</v>
      </c>
      <c r="I24303" t="b">
        <v>1</v>
      </c>
      <c r="J24303" t="s">
        <v>25</v>
      </c>
      <c r="K24303" t="s">
        <v>16722</v>
      </c>
      <c r="L24303" t="s">
        <v>29237</v>
      </c>
      <c r="M24303" t="s">
        <v>147176</v>
      </c>
      <c r="N24303" t="s">
        <v>147177</v>
      </c>
      <c r="O24303" t="s">
        <v>146677</v>
      </c>
      <c r="P24303" t="s">
        <v>146678</v>
      </c>
      <c r="Q24303" t="s">
        <v>147178</v>
      </c>
    </row>
    <row r="24304" spans="1:17" x14ac:dyDescent="0.3">
      <c r="A24304" t="s">
        <v>147179</v>
      </c>
      <c r="B24304" t="s">
        <v>83255</v>
      </c>
      <c r="C24304" t="s">
        <v>106</v>
      </c>
      <c r="D24304" t="s">
        <v>147180</v>
      </c>
      <c r="E24304" t="s">
        <v>147181</v>
      </c>
      <c r="G24304" t="s">
        <v>26139</v>
      </c>
      <c r="I24304" t="b">
        <v>1</v>
      </c>
      <c r="J24304" t="s">
        <v>25</v>
      </c>
      <c r="K24304" t="s">
        <v>83257</v>
      </c>
      <c r="L24304" t="s">
        <v>371</v>
      </c>
      <c r="M24304" t="s">
        <v>147182</v>
      </c>
      <c r="N24304" t="s">
        <v>147183</v>
      </c>
      <c r="O24304" t="s">
        <v>147184</v>
      </c>
      <c r="P24304" t="s">
        <v>93965</v>
      </c>
    </row>
    <row r="24305" spans="1:17" x14ac:dyDescent="0.3">
      <c r="A24305" t="s">
        <v>147185</v>
      </c>
      <c r="B24305" t="s">
        <v>147098</v>
      </c>
      <c r="C24305" t="s">
        <v>131</v>
      </c>
      <c r="D24305" t="s">
        <v>139674</v>
      </c>
      <c r="E24305" t="s">
        <v>147186</v>
      </c>
      <c r="G24305" t="s">
        <v>16098</v>
      </c>
      <c r="H24305" t="s">
        <v>16099</v>
      </c>
      <c r="I24305" t="b">
        <v>1</v>
      </c>
      <c r="J24305" t="s">
        <v>25</v>
      </c>
      <c r="K24305" t="s">
        <v>147100</v>
      </c>
      <c r="L24305" t="s">
        <v>951</v>
      </c>
      <c r="M24305" t="s">
        <v>147187</v>
      </c>
      <c r="N24305" t="s">
        <v>147188</v>
      </c>
      <c r="O24305" t="s">
        <v>147189</v>
      </c>
      <c r="P24305" t="s">
        <v>147190</v>
      </c>
      <c r="Q24305" t="s">
        <v>147191</v>
      </c>
    </row>
    <row r="24306" spans="1:17" x14ac:dyDescent="0.3">
      <c r="A24306" t="s">
        <v>147192</v>
      </c>
      <c r="B24306" t="s">
        <v>116903</v>
      </c>
      <c r="C24306" t="s">
        <v>73</v>
      </c>
      <c r="D24306" t="s">
        <v>27605</v>
      </c>
      <c r="E24306" t="s">
        <v>147193</v>
      </c>
      <c r="F24306" t="s">
        <v>4644</v>
      </c>
      <c r="G24306" t="s">
        <v>23</v>
      </c>
      <c r="H24306" t="s">
        <v>24</v>
      </c>
      <c r="I24306" t="b">
        <v>1</v>
      </c>
      <c r="J24306" t="s">
        <v>25</v>
      </c>
      <c r="K24306" t="s">
        <v>116904</v>
      </c>
      <c r="L24306" t="s">
        <v>111255</v>
      </c>
      <c r="M24306" t="s">
        <v>147194</v>
      </c>
      <c r="N24306" t="s">
        <v>147195</v>
      </c>
      <c r="O24306" t="s">
        <v>147196</v>
      </c>
      <c r="P24306" t="s">
        <v>147197</v>
      </c>
      <c r="Q24306" t="s">
        <v>147198</v>
      </c>
    </row>
    <row r="24307" spans="1:17" x14ac:dyDescent="0.3">
      <c r="A24307" t="s">
        <v>147199</v>
      </c>
      <c r="B24307" t="s">
        <v>19139</v>
      </c>
      <c r="C24307" t="s">
        <v>89</v>
      </c>
      <c r="D24307" t="s">
        <v>20</v>
      </c>
      <c r="E24307" t="s">
        <v>147200</v>
      </c>
      <c r="G24307" t="s">
        <v>23</v>
      </c>
      <c r="H24307" t="s">
        <v>24</v>
      </c>
      <c r="I24307" t="b">
        <v>1</v>
      </c>
      <c r="J24307" t="s">
        <v>25</v>
      </c>
      <c r="K24307" t="s">
        <v>19141</v>
      </c>
      <c r="L24307" t="s">
        <v>33</v>
      </c>
      <c r="M24307" t="s">
        <v>147201</v>
      </c>
      <c r="N24307" t="s">
        <v>147202</v>
      </c>
      <c r="O24307" t="s">
        <v>147203</v>
      </c>
      <c r="P24307" t="s">
        <v>147204</v>
      </c>
      <c r="Q24307" t="s">
        <v>147205</v>
      </c>
    </row>
    <row r="24308" spans="1:17" x14ac:dyDescent="0.3">
      <c r="A24308" t="s">
        <v>147206</v>
      </c>
      <c r="B24308" t="s">
        <v>2591</v>
      </c>
      <c r="C24308" t="s">
        <v>30</v>
      </c>
      <c r="D24308" t="s">
        <v>20</v>
      </c>
      <c r="E24308" t="s">
        <v>1196</v>
      </c>
      <c r="G24308" t="s">
        <v>23</v>
      </c>
      <c r="H24308" t="s">
        <v>24</v>
      </c>
      <c r="I24308" t="b">
        <v>1</v>
      </c>
      <c r="J24308" t="s">
        <v>25</v>
      </c>
      <c r="K24308" t="s">
        <v>9282</v>
      </c>
      <c r="L24308" t="s">
        <v>5695</v>
      </c>
      <c r="M24308" t="s">
        <v>147207</v>
      </c>
      <c r="N24308" t="s">
        <v>147208</v>
      </c>
      <c r="O24308" t="s">
        <v>147209</v>
      </c>
      <c r="P24308" t="s">
        <v>147210</v>
      </c>
      <c r="Q24308" t="s">
        <v>147211</v>
      </c>
    </row>
    <row r="24309" spans="1:17" x14ac:dyDescent="0.3">
      <c r="A24309" t="s">
        <v>147212</v>
      </c>
      <c r="B24309" t="s">
        <v>6351</v>
      </c>
      <c r="C24309" t="s">
        <v>106</v>
      </c>
      <c r="D24309" t="s">
        <v>135844</v>
      </c>
      <c r="E24309" t="s">
        <v>147213</v>
      </c>
      <c r="F24309" t="s">
        <v>80819</v>
      </c>
      <c r="G24309" t="s">
        <v>23</v>
      </c>
      <c r="H24309" t="s">
        <v>24</v>
      </c>
      <c r="I24309" t="b">
        <v>1</v>
      </c>
      <c r="J24309" t="s">
        <v>25</v>
      </c>
      <c r="K24309" t="s">
        <v>6353</v>
      </c>
      <c r="L24309" t="s">
        <v>21512</v>
      </c>
      <c r="M24309" t="s">
        <v>147214</v>
      </c>
      <c r="N24309" t="s">
        <v>147215</v>
      </c>
      <c r="O24309" t="s">
        <v>125293</v>
      </c>
      <c r="P24309" t="s">
        <v>110311</v>
      </c>
      <c r="Q24309" t="s">
        <v>147216</v>
      </c>
    </row>
    <row r="24310" spans="1:17" x14ac:dyDescent="0.3">
      <c r="A24310" t="s">
        <v>147217</v>
      </c>
      <c r="B24310" t="s">
        <v>6351</v>
      </c>
      <c r="C24310" t="s">
        <v>106</v>
      </c>
      <c r="D24310" t="s">
        <v>147218</v>
      </c>
      <c r="E24310" t="s">
        <v>147219</v>
      </c>
      <c r="F24310" t="s">
        <v>6352</v>
      </c>
      <c r="G24310" t="s">
        <v>23</v>
      </c>
      <c r="H24310" t="s">
        <v>24</v>
      </c>
      <c r="I24310" t="b">
        <v>1</v>
      </c>
      <c r="J24310" t="s">
        <v>25</v>
      </c>
      <c r="K24310" t="s">
        <v>6353</v>
      </c>
      <c r="L24310" t="s">
        <v>3283</v>
      </c>
      <c r="M24310" t="s">
        <v>147220</v>
      </c>
      <c r="N24310" t="s">
        <v>147221</v>
      </c>
      <c r="O24310" t="s">
        <v>119766</v>
      </c>
      <c r="P24310" t="s">
        <v>147222</v>
      </c>
      <c r="Q24310" t="s">
        <v>147223</v>
      </c>
    </row>
    <row r="24311" spans="1:17" x14ac:dyDescent="0.3">
      <c r="A24311" t="s">
        <v>147224</v>
      </c>
      <c r="B24311" t="s">
        <v>6351</v>
      </c>
      <c r="C24311" t="s">
        <v>106</v>
      </c>
      <c r="D24311" t="s">
        <v>143008</v>
      </c>
      <c r="E24311" t="s">
        <v>147225</v>
      </c>
      <c r="F24311" t="s">
        <v>80819</v>
      </c>
      <c r="G24311" t="s">
        <v>23</v>
      </c>
      <c r="H24311" t="s">
        <v>24</v>
      </c>
      <c r="I24311" t="b">
        <v>1</v>
      </c>
      <c r="J24311" t="s">
        <v>25</v>
      </c>
      <c r="K24311" t="s">
        <v>6353</v>
      </c>
      <c r="L24311" t="s">
        <v>21512</v>
      </c>
      <c r="M24311" t="s">
        <v>147226</v>
      </c>
      <c r="N24311" t="s">
        <v>147227</v>
      </c>
      <c r="O24311" t="s">
        <v>125293</v>
      </c>
      <c r="P24311" t="s">
        <v>110311</v>
      </c>
    </row>
    <row r="24312" spans="1:17" x14ac:dyDescent="0.3">
      <c r="A24312" t="s">
        <v>147228</v>
      </c>
      <c r="B24312" t="s">
        <v>6351</v>
      </c>
      <c r="C24312" t="s">
        <v>106</v>
      </c>
      <c r="D24312" t="s">
        <v>147218</v>
      </c>
      <c r="E24312" t="s">
        <v>147229</v>
      </c>
      <c r="F24312" t="s">
        <v>6352</v>
      </c>
      <c r="G24312" t="s">
        <v>23</v>
      </c>
      <c r="H24312" t="s">
        <v>24</v>
      </c>
      <c r="I24312" t="b">
        <v>1</v>
      </c>
      <c r="J24312" t="s">
        <v>25</v>
      </c>
      <c r="K24312" t="s">
        <v>6353</v>
      </c>
      <c r="L24312" t="s">
        <v>3634</v>
      </c>
      <c r="M24312" t="s">
        <v>147230</v>
      </c>
      <c r="N24312" t="s">
        <v>147231</v>
      </c>
      <c r="O24312" t="s">
        <v>147232</v>
      </c>
      <c r="P24312" t="s">
        <v>110311</v>
      </c>
      <c r="Q24312" t="s">
        <v>147233</v>
      </c>
    </row>
    <row r="24313" spans="1:17" x14ac:dyDescent="0.3">
      <c r="A24313" t="s">
        <v>147234</v>
      </c>
      <c r="B24313" t="s">
        <v>6351</v>
      </c>
      <c r="C24313" t="s">
        <v>106</v>
      </c>
      <c r="D24313" t="s">
        <v>71589</v>
      </c>
      <c r="E24313" t="s">
        <v>147235</v>
      </c>
      <c r="F24313" t="s">
        <v>6352</v>
      </c>
      <c r="G24313" t="s">
        <v>23</v>
      </c>
      <c r="H24313" t="s">
        <v>24</v>
      </c>
      <c r="I24313" t="b">
        <v>1</v>
      </c>
      <c r="J24313" t="s">
        <v>25</v>
      </c>
      <c r="K24313" t="s">
        <v>6353</v>
      </c>
      <c r="L24313" t="s">
        <v>3283</v>
      </c>
      <c r="M24313" t="s">
        <v>122965</v>
      </c>
      <c r="N24313" t="s">
        <v>147236</v>
      </c>
      <c r="O24313" t="s">
        <v>119766</v>
      </c>
      <c r="P24313" t="s">
        <v>110311</v>
      </c>
      <c r="Q24313" t="s">
        <v>122967</v>
      </c>
    </row>
    <row r="24314" spans="1:17" x14ac:dyDescent="0.3">
      <c r="A24314" t="s">
        <v>147237</v>
      </c>
      <c r="B24314" t="s">
        <v>6351</v>
      </c>
      <c r="C24314" t="s">
        <v>106</v>
      </c>
      <c r="D24314" t="s">
        <v>71589</v>
      </c>
      <c r="E24314" t="s">
        <v>4742</v>
      </c>
      <c r="F24314" t="s">
        <v>6352</v>
      </c>
      <c r="G24314" t="s">
        <v>23</v>
      </c>
      <c r="H24314" t="s">
        <v>24</v>
      </c>
      <c r="I24314" t="b">
        <v>1</v>
      </c>
      <c r="J24314" t="s">
        <v>25</v>
      </c>
      <c r="K24314" t="s">
        <v>6353</v>
      </c>
      <c r="L24314" t="s">
        <v>8872</v>
      </c>
      <c r="M24314" t="s">
        <v>147238</v>
      </c>
      <c r="N24314" t="s">
        <v>147239</v>
      </c>
      <c r="O24314" t="s">
        <v>125293</v>
      </c>
      <c r="P24314" t="s">
        <v>110311</v>
      </c>
      <c r="Q24314" t="s">
        <v>147240</v>
      </c>
    </row>
    <row r="24315" spans="1:17" x14ac:dyDescent="0.3">
      <c r="A24315" t="s">
        <v>147241</v>
      </c>
      <c r="B24315" t="s">
        <v>6351</v>
      </c>
      <c r="C24315" t="s">
        <v>106</v>
      </c>
      <c r="D24315" t="s">
        <v>135844</v>
      </c>
      <c r="E24315" t="s">
        <v>147242</v>
      </c>
      <c r="F24315" t="s">
        <v>6352</v>
      </c>
      <c r="G24315" t="s">
        <v>23</v>
      </c>
      <c r="H24315" t="s">
        <v>24</v>
      </c>
      <c r="I24315" t="b">
        <v>1</v>
      </c>
      <c r="J24315" t="s">
        <v>25</v>
      </c>
      <c r="K24315" t="s">
        <v>6353</v>
      </c>
      <c r="L24315" t="s">
        <v>2000</v>
      </c>
      <c r="M24315" t="s">
        <v>147243</v>
      </c>
      <c r="N24315" t="s">
        <v>147244</v>
      </c>
      <c r="O24315" t="s">
        <v>119766</v>
      </c>
      <c r="P24315" t="s">
        <v>110311</v>
      </c>
      <c r="Q24315" t="s">
        <v>147245</v>
      </c>
    </row>
    <row r="24316" spans="1:17" x14ac:dyDescent="0.3">
      <c r="A24316" t="s">
        <v>147246</v>
      </c>
      <c r="B24316" t="s">
        <v>6351</v>
      </c>
      <c r="C24316" t="s">
        <v>106</v>
      </c>
      <c r="D24316" t="s">
        <v>147247</v>
      </c>
      <c r="E24316" t="s">
        <v>147248</v>
      </c>
      <c r="F24316" t="s">
        <v>6352</v>
      </c>
      <c r="G24316" t="s">
        <v>23</v>
      </c>
      <c r="H24316" t="s">
        <v>24</v>
      </c>
      <c r="I24316" t="b">
        <v>1</v>
      </c>
      <c r="J24316" t="s">
        <v>25</v>
      </c>
      <c r="K24316" t="s">
        <v>6353</v>
      </c>
      <c r="L24316" t="s">
        <v>76</v>
      </c>
      <c r="M24316" t="s">
        <v>138668</v>
      </c>
      <c r="N24316" t="s">
        <v>147249</v>
      </c>
      <c r="O24316" t="s">
        <v>119766</v>
      </c>
      <c r="P24316" t="s">
        <v>110311</v>
      </c>
      <c r="Q24316" t="s">
        <v>138670</v>
      </c>
    </row>
    <row r="24317" spans="1:17" x14ac:dyDescent="0.3">
      <c r="A24317" t="s">
        <v>147250</v>
      </c>
      <c r="B24317" t="s">
        <v>103354</v>
      </c>
      <c r="C24317" t="s">
        <v>30</v>
      </c>
      <c r="D24317" t="s">
        <v>20</v>
      </c>
      <c r="E24317" t="s">
        <v>147251</v>
      </c>
      <c r="F24317" t="s">
        <v>103356</v>
      </c>
      <c r="G24317" t="s">
        <v>23</v>
      </c>
      <c r="H24317" t="s">
        <v>24</v>
      </c>
      <c r="I24317" t="b">
        <v>1</v>
      </c>
      <c r="J24317" t="s">
        <v>158</v>
      </c>
      <c r="K24317" t="s">
        <v>103357</v>
      </c>
      <c r="L24317" t="s">
        <v>9740</v>
      </c>
      <c r="M24317" t="s">
        <v>147252</v>
      </c>
      <c r="N24317" t="s">
        <v>147253</v>
      </c>
      <c r="O24317" t="s">
        <v>147254</v>
      </c>
      <c r="P24317" t="s">
        <v>147255</v>
      </c>
      <c r="Q24317" t="s">
        <v>147256</v>
      </c>
    </row>
    <row r="24318" spans="1:17" x14ac:dyDescent="0.3">
      <c r="A24318" t="s">
        <v>147257</v>
      </c>
      <c r="B24318" t="s">
        <v>448</v>
      </c>
      <c r="C24318" t="s">
        <v>30</v>
      </c>
      <c r="D24318" t="s">
        <v>20</v>
      </c>
      <c r="E24318" t="s">
        <v>147258</v>
      </c>
      <c r="F24318" t="s">
        <v>450</v>
      </c>
      <c r="G24318" t="s">
        <v>23</v>
      </c>
      <c r="H24318" t="s">
        <v>24</v>
      </c>
      <c r="I24318" t="b">
        <v>1</v>
      </c>
      <c r="J24318" t="s">
        <v>25</v>
      </c>
      <c r="K24318" t="s">
        <v>451</v>
      </c>
      <c r="L24318" t="s">
        <v>951</v>
      </c>
      <c r="M24318" t="s">
        <v>147259</v>
      </c>
      <c r="N24318" t="s">
        <v>147260</v>
      </c>
      <c r="O24318" t="s">
        <v>147261</v>
      </c>
      <c r="P24318" t="s">
        <v>147262</v>
      </c>
      <c r="Q24318" t="s">
        <v>147263</v>
      </c>
    </row>
    <row r="24319" spans="1:17" x14ac:dyDescent="0.3">
      <c r="A24319" t="s">
        <v>147264</v>
      </c>
      <c r="B24319" t="s">
        <v>6351</v>
      </c>
      <c r="C24319" t="s">
        <v>106</v>
      </c>
      <c r="D24319" t="s">
        <v>71589</v>
      </c>
      <c r="E24319" t="s">
        <v>147265</v>
      </c>
      <c r="F24319" t="s">
        <v>6352</v>
      </c>
      <c r="G24319" t="s">
        <v>23</v>
      </c>
      <c r="H24319" t="s">
        <v>24</v>
      </c>
      <c r="I24319" t="b">
        <v>1</v>
      </c>
      <c r="J24319" t="s">
        <v>25</v>
      </c>
      <c r="K24319" t="s">
        <v>6353</v>
      </c>
      <c r="L24319" t="s">
        <v>5610</v>
      </c>
      <c r="M24319" t="s">
        <v>138684</v>
      </c>
      <c r="N24319" t="s">
        <v>147266</v>
      </c>
      <c r="O24319" t="s">
        <v>119766</v>
      </c>
      <c r="P24319" t="s">
        <v>110311</v>
      </c>
      <c r="Q24319" t="s">
        <v>138686</v>
      </c>
    </row>
    <row r="24320" spans="1:17" x14ac:dyDescent="0.3">
      <c r="A24320" t="s">
        <v>147267</v>
      </c>
      <c r="B24320" t="s">
        <v>6351</v>
      </c>
      <c r="C24320" t="s">
        <v>106</v>
      </c>
      <c r="D24320" t="s">
        <v>71589</v>
      </c>
      <c r="E24320" t="s">
        <v>147268</v>
      </c>
      <c r="F24320" t="s">
        <v>6352</v>
      </c>
      <c r="G24320" t="s">
        <v>23</v>
      </c>
      <c r="H24320" t="s">
        <v>24</v>
      </c>
      <c r="I24320" t="b">
        <v>1</v>
      </c>
      <c r="J24320" t="s">
        <v>25</v>
      </c>
      <c r="K24320" t="s">
        <v>6353</v>
      </c>
      <c r="L24320" t="s">
        <v>68</v>
      </c>
      <c r="M24320" t="s">
        <v>138662</v>
      </c>
      <c r="N24320" t="s">
        <v>147269</v>
      </c>
      <c r="O24320" t="s">
        <v>119766</v>
      </c>
      <c r="P24320" t="s">
        <v>110311</v>
      </c>
      <c r="Q24320" t="s">
        <v>138665</v>
      </c>
    </row>
    <row r="24321" spans="1:17" x14ac:dyDescent="0.3">
      <c r="A24321" t="s">
        <v>147270</v>
      </c>
      <c r="B24321" t="s">
        <v>6351</v>
      </c>
      <c r="C24321" t="s">
        <v>106</v>
      </c>
      <c r="D24321" t="s">
        <v>20</v>
      </c>
      <c r="E24321" t="s">
        <v>147271</v>
      </c>
      <c r="G24321" t="s">
        <v>23</v>
      </c>
      <c r="H24321" t="s">
        <v>24</v>
      </c>
      <c r="I24321" t="b">
        <v>1</v>
      </c>
      <c r="J24321" t="s">
        <v>25</v>
      </c>
      <c r="K24321" t="s">
        <v>6353</v>
      </c>
      <c r="L24321" t="s">
        <v>51293</v>
      </c>
      <c r="M24321" t="s">
        <v>147272</v>
      </c>
      <c r="N24321" t="s">
        <v>147273</v>
      </c>
      <c r="O24321" t="s">
        <v>147274</v>
      </c>
      <c r="P24321" t="s">
        <v>110311</v>
      </c>
      <c r="Q24321" t="s">
        <v>147275</v>
      </c>
    </row>
    <row r="24322" spans="1:17" x14ac:dyDescent="0.3">
      <c r="A24322" t="s">
        <v>147276</v>
      </c>
      <c r="B24322" t="s">
        <v>14043</v>
      </c>
      <c r="C24322" t="s">
        <v>73</v>
      </c>
      <c r="D24322" t="s">
        <v>6822</v>
      </c>
      <c r="E24322" t="s">
        <v>139602</v>
      </c>
      <c r="G24322" t="s">
        <v>23</v>
      </c>
      <c r="H24322" t="s">
        <v>24</v>
      </c>
      <c r="I24322" t="b">
        <v>1</v>
      </c>
      <c r="J24322" t="s">
        <v>25</v>
      </c>
      <c r="K24322" t="s">
        <v>14045</v>
      </c>
      <c r="L24322" t="s">
        <v>1267</v>
      </c>
      <c r="M24322" t="s">
        <v>147277</v>
      </c>
      <c r="N24322" t="s">
        <v>147278</v>
      </c>
      <c r="O24322" t="s">
        <v>147279</v>
      </c>
      <c r="P24322" t="s">
        <v>42280</v>
      </c>
      <c r="Q24322" t="s">
        <v>147280</v>
      </c>
    </row>
    <row r="24323" spans="1:17" x14ac:dyDescent="0.3">
      <c r="A24323" t="s">
        <v>147281</v>
      </c>
      <c r="B24323" t="s">
        <v>147282</v>
      </c>
      <c r="C24323" t="s">
        <v>30</v>
      </c>
      <c r="D24323" t="s">
        <v>147283</v>
      </c>
      <c r="E24323" t="s">
        <v>5980</v>
      </c>
      <c r="F24323" t="s">
        <v>147284</v>
      </c>
      <c r="G24323" t="s">
        <v>23</v>
      </c>
      <c r="H24323" t="s">
        <v>24</v>
      </c>
      <c r="I24323" t="b">
        <v>1</v>
      </c>
      <c r="J24323" t="s">
        <v>25</v>
      </c>
      <c r="K24323" t="s">
        <v>147285</v>
      </c>
      <c r="L24323" t="s">
        <v>50999</v>
      </c>
      <c r="M24323" t="s">
        <v>147286</v>
      </c>
      <c r="N24323" t="s">
        <v>147287</v>
      </c>
      <c r="O24323" t="s">
        <v>147288</v>
      </c>
      <c r="P24323" t="s">
        <v>147289</v>
      </c>
      <c r="Q24323" t="s">
        <v>147290</v>
      </c>
    </row>
    <row r="24324" spans="1:17" x14ac:dyDescent="0.3">
      <c r="A24324" t="s">
        <v>147291</v>
      </c>
      <c r="B24324" t="s">
        <v>108697</v>
      </c>
      <c r="C24324" t="s">
        <v>30</v>
      </c>
      <c r="D24324" t="s">
        <v>7792</v>
      </c>
      <c r="E24324" t="s">
        <v>13822</v>
      </c>
      <c r="F24324" t="s">
        <v>116520</v>
      </c>
      <c r="G24324" t="s">
        <v>23</v>
      </c>
      <c r="H24324" t="s">
        <v>24</v>
      </c>
      <c r="I24324" t="b">
        <v>1</v>
      </c>
      <c r="J24324" t="s">
        <v>25</v>
      </c>
      <c r="K24324" t="s">
        <v>108699</v>
      </c>
      <c r="L24324" t="s">
        <v>2125</v>
      </c>
      <c r="M24324" t="s">
        <v>147292</v>
      </c>
      <c r="N24324" t="s">
        <v>147293</v>
      </c>
      <c r="O24324" t="s">
        <v>147294</v>
      </c>
      <c r="P24324" t="s">
        <v>132219</v>
      </c>
      <c r="Q24324" t="s">
        <v>147295</v>
      </c>
    </row>
    <row r="24325" spans="1:17" x14ac:dyDescent="0.3">
      <c r="A24325" t="s">
        <v>147296</v>
      </c>
      <c r="B24325" t="s">
        <v>108697</v>
      </c>
      <c r="C24325" t="s">
        <v>30</v>
      </c>
      <c r="D24325" t="s">
        <v>20</v>
      </c>
      <c r="E24325" t="s">
        <v>147297</v>
      </c>
      <c r="F24325" t="s">
        <v>116520</v>
      </c>
      <c r="G24325" t="s">
        <v>23</v>
      </c>
      <c r="H24325" t="s">
        <v>24</v>
      </c>
      <c r="I24325" t="b">
        <v>1</v>
      </c>
      <c r="J24325" t="s">
        <v>25</v>
      </c>
      <c r="K24325" t="s">
        <v>116542</v>
      </c>
      <c r="L24325" t="s">
        <v>147298</v>
      </c>
      <c r="M24325" t="s">
        <v>147299</v>
      </c>
      <c r="N24325" t="s">
        <v>147300</v>
      </c>
      <c r="O24325" t="s">
        <v>116545</v>
      </c>
      <c r="P24325" t="s">
        <v>147301</v>
      </c>
      <c r="Q24325" t="s">
        <v>147302</v>
      </c>
    </row>
    <row r="24326" spans="1:17" x14ac:dyDescent="0.3">
      <c r="A24326" t="s">
        <v>147303</v>
      </c>
      <c r="B24326" t="s">
        <v>96302</v>
      </c>
      <c r="C24326" t="s">
        <v>30</v>
      </c>
      <c r="D24326" t="s">
        <v>20</v>
      </c>
      <c r="E24326" t="s">
        <v>162</v>
      </c>
      <c r="G24326" t="s">
        <v>23</v>
      </c>
      <c r="H24326" t="s">
        <v>24</v>
      </c>
      <c r="I24326" t="b">
        <v>1</v>
      </c>
      <c r="J24326" t="s">
        <v>25</v>
      </c>
      <c r="K24326" t="s">
        <v>96303</v>
      </c>
      <c r="L24326" t="s">
        <v>749</v>
      </c>
      <c r="M24326" t="s">
        <v>147304</v>
      </c>
      <c r="N24326" t="s">
        <v>147305</v>
      </c>
      <c r="O24326" t="s">
        <v>147306</v>
      </c>
      <c r="P24326" t="s">
        <v>147307</v>
      </c>
      <c r="Q24326" t="s">
        <v>147308</v>
      </c>
    </row>
    <row r="24327" spans="1:17" x14ac:dyDescent="0.3">
      <c r="A24327" t="s">
        <v>147309</v>
      </c>
      <c r="B24327" t="s">
        <v>87968</v>
      </c>
      <c r="C24327" t="s">
        <v>30</v>
      </c>
      <c r="D24327" t="s">
        <v>23681</v>
      </c>
      <c r="E24327" t="s">
        <v>147310</v>
      </c>
      <c r="G24327" t="s">
        <v>23</v>
      </c>
      <c r="H24327" t="s">
        <v>24</v>
      </c>
      <c r="I24327" t="b">
        <v>1</v>
      </c>
      <c r="J24327" t="s">
        <v>25</v>
      </c>
      <c r="K24327" t="s">
        <v>87970</v>
      </c>
      <c r="L24327" t="s">
        <v>51293</v>
      </c>
      <c r="M24327" t="s">
        <v>147311</v>
      </c>
      <c r="N24327" t="s">
        <v>147312</v>
      </c>
      <c r="O24327" t="s">
        <v>94852</v>
      </c>
      <c r="P24327" t="s">
        <v>147313</v>
      </c>
      <c r="Q24327" t="s">
        <v>147314</v>
      </c>
    </row>
    <row r="24328" spans="1:17" x14ac:dyDescent="0.3">
      <c r="A24328" t="s">
        <v>147315</v>
      </c>
      <c r="B24328" t="s">
        <v>115123</v>
      </c>
      <c r="C24328" t="s">
        <v>30</v>
      </c>
      <c r="D24328" t="s">
        <v>20</v>
      </c>
      <c r="E24328" t="s">
        <v>147316</v>
      </c>
      <c r="G24328" t="s">
        <v>23</v>
      </c>
      <c r="H24328" t="s">
        <v>24</v>
      </c>
      <c r="I24328" t="b">
        <v>1</v>
      </c>
      <c r="J24328" t="s">
        <v>25</v>
      </c>
      <c r="K24328" t="s">
        <v>147317</v>
      </c>
      <c r="L24328" t="s">
        <v>10036</v>
      </c>
      <c r="M24328" t="s">
        <v>147318</v>
      </c>
      <c r="N24328" t="s">
        <v>147319</v>
      </c>
      <c r="O24328" t="s">
        <v>147320</v>
      </c>
      <c r="P24328" t="s">
        <v>115145</v>
      </c>
      <c r="Q24328" t="s">
        <v>147321</v>
      </c>
    </row>
    <row r="24329" spans="1:17" x14ac:dyDescent="0.3">
      <c r="A24329" t="s">
        <v>147322</v>
      </c>
      <c r="B24329" t="s">
        <v>115123</v>
      </c>
      <c r="C24329" t="s">
        <v>30</v>
      </c>
      <c r="D24329" t="s">
        <v>20</v>
      </c>
      <c r="E24329" t="s">
        <v>147323</v>
      </c>
      <c r="G24329" t="s">
        <v>23</v>
      </c>
      <c r="H24329" t="s">
        <v>24</v>
      </c>
      <c r="I24329" t="b">
        <v>1</v>
      </c>
      <c r="J24329" t="s">
        <v>25</v>
      </c>
      <c r="K24329" t="s">
        <v>147317</v>
      </c>
      <c r="L24329" t="s">
        <v>147324</v>
      </c>
      <c r="M24329" t="s">
        <v>147318</v>
      </c>
      <c r="N24329" t="s">
        <v>147325</v>
      </c>
      <c r="O24329" t="s">
        <v>147326</v>
      </c>
      <c r="P24329" t="s">
        <v>115145</v>
      </c>
      <c r="Q24329" t="s">
        <v>147321</v>
      </c>
    </row>
    <row r="24330" spans="1:17" x14ac:dyDescent="0.3">
      <c r="A24330" t="s">
        <v>147327</v>
      </c>
      <c r="B24330" t="s">
        <v>121901</v>
      </c>
      <c r="C24330" t="s">
        <v>30</v>
      </c>
      <c r="D24330" t="s">
        <v>8647</v>
      </c>
      <c r="E24330" t="s">
        <v>147328</v>
      </c>
      <c r="G24330" t="s">
        <v>23</v>
      </c>
      <c r="H24330" t="s">
        <v>24</v>
      </c>
      <c r="I24330" t="b">
        <v>1</v>
      </c>
      <c r="J24330" t="s">
        <v>25</v>
      </c>
      <c r="K24330" t="s">
        <v>121903</v>
      </c>
      <c r="L24330" t="s">
        <v>66</v>
      </c>
      <c r="M24330" t="s">
        <v>147329</v>
      </c>
      <c r="N24330" t="s">
        <v>147330</v>
      </c>
      <c r="O24330" t="s">
        <v>147331</v>
      </c>
      <c r="P24330" t="s">
        <v>147332</v>
      </c>
      <c r="Q24330" t="s">
        <v>147333</v>
      </c>
    </row>
    <row r="24331" spans="1:17" x14ac:dyDescent="0.3">
      <c r="A24331" t="s">
        <v>147334</v>
      </c>
      <c r="B24331" t="s">
        <v>121901</v>
      </c>
      <c r="C24331" t="s">
        <v>30</v>
      </c>
      <c r="D24331" t="s">
        <v>25561</v>
      </c>
      <c r="E24331" t="s">
        <v>985</v>
      </c>
      <c r="G24331" t="s">
        <v>23</v>
      </c>
      <c r="H24331" t="s">
        <v>24</v>
      </c>
      <c r="I24331" t="b">
        <v>1</v>
      </c>
      <c r="J24331" t="s">
        <v>25</v>
      </c>
      <c r="K24331" t="s">
        <v>121903</v>
      </c>
      <c r="L24331" t="s">
        <v>229</v>
      </c>
      <c r="M24331" t="s">
        <v>147335</v>
      </c>
      <c r="N24331" t="s">
        <v>147336</v>
      </c>
      <c r="O24331" t="s">
        <v>121906</v>
      </c>
      <c r="P24331" t="s">
        <v>147337</v>
      </c>
      <c r="Q24331" t="s">
        <v>147338</v>
      </c>
    </row>
    <row r="24332" spans="1:17" x14ac:dyDescent="0.3">
      <c r="A24332" t="s">
        <v>147339</v>
      </c>
      <c r="B24332" t="s">
        <v>4360</v>
      </c>
      <c r="C24332" t="s">
        <v>30</v>
      </c>
      <c r="D24332" t="s">
        <v>20</v>
      </c>
      <c r="E24332" t="s">
        <v>103643</v>
      </c>
      <c r="G24332" t="s">
        <v>23</v>
      </c>
      <c r="H24332" t="s">
        <v>24</v>
      </c>
      <c r="I24332" t="b">
        <v>1</v>
      </c>
      <c r="J24332" t="s">
        <v>25</v>
      </c>
      <c r="K24332" t="s">
        <v>4362</v>
      </c>
      <c r="L24332" t="s">
        <v>14114</v>
      </c>
      <c r="M24332" t="s">
        <v>147340</v>
      </c>
      <c r="N24332" t="s">
        <v>147341</v>
      </c>
      <c r="O24332" t="s">
        <v>147342</v>
      </c>
      <c r="P24332" t="s">
        <v>147343</v>
      </c>
      <c r="Q24332" t="s">
        <v>147344</v>
      </c>
    </row>
    <row r="24333" spans="1:17" x14ac:dyDescent="0.3">
      <c r="A24333" t="s">
        <v>147345</v>
      </c>
      <c r="B24333" t="s">
        <v>18730</v>
      </c>
      <c r="C24333" t="s">
        <v>30</v>
      </c>
      <c r="D24333" t="s">
        <v>20</v>
      </c>
      <c r="E24333" t="s">
        <v>147346</v>
      </c>
      <c r="G24333" t="s">
        <v>23</v>
      </c>
      <c r="H24333" t="s">
        <v>24</v>
      </c>
      <c r="I24333" t="b">
        <v>1</v>
      </c>
      <c r="J24333" t="s">
        <v>25</v>
      </c>
      <c r="K24333" t="s">
        <v>91541</v>
      </c>
      <c r="L24333" t="s">
        <v>34626</v>
      </c>
      <c r="M24333" t="s">
        <v>147347</v>
      </c>
      <c r="N24333" t="s">
        <v>147348</v>
      </c>
      <c r="O24333" t="s">
        <v>147349</v>
      </c>
      <c r="P24333" t="s">
        <v>91545</v>
      </c>
      <c r="Q24333" t="s">
        <v>147350</v>
      </c>
    </row>
    <row r="24334" spans="1:17" x14ac:dyDescent="0.3">
      <c r="A24334" t="s">
        <v>147351</v>
      </c>
      <c r="B24334" t="s">
        <v>141774</v>
      </c>
      <c r="C24334" t="s">
        <v>131</v>
      </c>
      <c r="D24334" t="s">
        <v>27605</v>
      </c>
      <c r="E24334" t="s">
        <v>147352</v>
      </c>
      <c r="G24334" t="s">
        <v>23</v>
      </c>
      <c r="H24334" t="s">
        <v>24</v>
      </c>
      <c r="I24334" t="b">
        <v>1</v>
      </c>
      <c r="J24334" t="s">
        <v>25</v>
      </c>
      <c r="K24334" t="s">
        <v>141777</v>
      </c>
      <c r="L24334" t="s">
        <v>21099</v>
      </c>
      <c r="M24334" t="s">
        <v>147353</v>
      </c>
      <c r="N24334" t="s">
        <v>147354</v>
      </c>
      <c r="O24334" t="s">
        <v>141780</v>
      </c>
      <c r="P24334" t="s">
        <v>141781</v>
      </c>
      <c r="Q24334" t="s">
        <v>147355</v>
      </c>
    </row>
    <row r="24335" spans="1:17" x14ac:dyDescent="0.3">
      <c r="A24335" t="s">
        <v>147356</v>
      </c>
      <c r="B24335" t="s">
        <v>142554</v>
      </c>
      <c r="C24335" t="s">
        <v>30</v>
      </c>
      <c r="D24335" t="s">
        <v>141007</v>
      </c>
      <c r="E24335" t="s">
        <v>147357</v>
      </c>
      <c r="G24335" t="s">
        <v>23</v>
      </c>
      <c r="H24335" t="s">
        <v>24</v>
      </c>
      <c r="I24335" t="b">
        <v>1</v>
      </c>
      <c r="J24335" t="s">
        <v>25</v>
      </c>
      <c r="K24335" t="s">
        <v>142556</v>
      </c>
      <c r="L24335" t="s">
        <v>1305</v>
      </c>
      <c r="M24335" t="s">
        <v>147358</v>
      </c>
      <c r="N24335" t="s">
        <v>147359</v>
      </c>
      <c r="O24335" t="s">
        <v>142559</v>
      </c>
      <c r="P24335" t="s">
        <v>142560</v>
      </c>
      <c r="Q24335" t="s">
        <v>147360</v>
      </c>
    </row>
    <row r="24336" spans="1:17" x14ac:dyDescent="0.3">
      <c r="A24336" t="s">
        <v>147361</v>
      </c>
      <c r="B24336" t="s">
        <v>14043</v>
      </c>
      <c r="C24336" t="s">
        <v>73</v>
      </c>
      <c r="D24336" t="s">
        <v>23681</v>
      </c>
      <c r="E24336" t="s">
        <v>147362</v>
      </c>
      <c r="G24336" t="s">
        <v>23</v>
      </c>
      <c r="H24336" t="s">
        <v>38</v>
      </c>
      <c r="I24336" t="b">
        <v>1</v>
      </c>
      <c r="J24336" t="s">
        <v>25</v>
      </c>
      <c r="K24336" t="s">
        <v>21511</v>
      </c>
      <c r="L24336" t="s">
        <v>21512</v>
      </c>
      <c r="M24336" t="s">
        <v>147363</v>
      </c>
      <c r="N24336" t="s">
        <v>147364</v>
      </c>
      <c r="O24336" t="s">
        <v>147365</v>
      </c>
      <c r="P24336" t="s">
        <v>42280</v>
      </c>
      <c r="Q24336" t="s">
        <v>147366</v>
      </c>
    </row>
    <row r="24337" spans="1:17" x14ac:dyDescent="0.3">
      <c r="A24337" t="s">
        <v>147367</v>
      </c>
      <c r="B24337" t="s">
        <v>147368</v>
      </c>
      <c r="C24337" t="s">
        <v>30</v>
      </c>
      <c r="D24337" t="s">
        <v>20</v>
      </c>
      <c r="E24337" t="s">
        <v>147369</v>
      </c>
      <c r="F24337" t="s">
        <v>147370</v>
      </c>
      <c r="G24337" t="s">
        <v>23</v>
      </c>
      <c r="H24337" t="s">
        <v>24</v>
      </c>
      <c r="I24337" t="b">
        <v>1</v>
      </c>
      <c r="J24337" t="s">
        <v>25</v>
      </c>
      <c r="K24337" t="s">
        <v>147371</v>
      </c>
      <c r="L24337" t="s">
        <v>2182</v>
      </c>
      <c r="M24337" t="s">
        <v>147372</v>
      </c>
      <c r="N24337" t="s">
        <v>147373</v>
      </c>
      <c r="O24337" t="s">
        <v>147374</v>
      </c>
      <c r="P24337" t="s">
        <v>147375</v>
      </c>
      <c r="Q24337" t="s">
        <v>147376</v>
      </c>
    </row>
    <row r="24338" spans="1:17" x14ac:dyDescent="0.3">
      <c r="A24338" t="s">
        <v>147377</v>
      </c>
      <c r="B24338" t="s">
        <v>147378</v>
      </c>
      <c r="C24338" t="s">
        <v>147379</v>
      </c>
      <c r="D24338" t="s">
        <v>20</v>
      </c>
      <c r="E24338" t="s">
        <v>147380</v>
      </c>
      <c r="G24338" t="s">
        <v>23</v>
      </c>
      <c r="H24338" t="s">
        <v>24</v>
      </c>
      <c r="I24338" t="b">
        <v>1</v>
      </c>
      <c r="J24338" t="s">
        <v>25</v>
      </c>
      <c r="K24338" t="s">
        <v>147381</v>
      </c>
      <c r="L24338" t="s">
        <v>147382</v>
      </c>
      <c r="M24338" t="s">
        <v>147383</v>
      </c>
      <c r="N24338" t="s">
        <v>147384</v>
      </c>
      <c r="O24338" t="s">
        <v>147385</v>
      </c>
      <c r="P24338" t="s">
        <v>147386</v>
      </c>
      <c r="Q24338" t="s">
        <v>147387</v>
      </c>
    </row>
    <row r="24339" spans="1:17" x14ac:dyDescent="0.3">
      <c r="A24339" t="s">
        <v>147388</v>
      </c>
      <c r="B24339" t="s">
        <v>142554</v>
      </c>
      <c r="C24339" t="s">
        <v>30</v>
      </c>
      <c r="D24339" t="s">
        <v>141007</v>
      </c>
      <c r="E24339" t="s">
        <v>147389</v>
      </c>
      <c r="G24339" t="s">
        <v>23</v>
      </c>
      <c r="H24339" t="s">
        <v>24</v>
      </c>
      <c r="I24339" t="b">
        <v>1</v>
      </c>
      <c r="J24339" t="s">
        <v>25</v>
      </c>
      <c r="K24339" t="s">
        <v>142556</v>
      </c>
      <c r="L24339" t="s">
        <v>1305</v>
      </c>
      <c r="M24339" t="s">
        <v>147390</v>
      </c>
      <c r="N24339" t="s">
        <v>147391</v>
      </c>
      <c r="O24339" t="s">
        <v>142559</v>
      </c>
      <c r="P24339" t="s">
        <v>142560</v>
      </c>
      <c r="Q24339" t="s">
        <v>147392</v>
      </c>
    </row>
    <row r="24340" spans="1:17" x14ac:dyDescent="0.3">
      <c r="A24340" t="s">
        <v>147393</v>
      </c>
      <c r="B24340" t="s">
        <v>15660</v>
      </c>
      <c r="C24340" t="s">
        <v>30</v>
      </c>
      <c r="D24340" t="s">
        <v>20</v>
      </c>
      <c r="E24340" t="s">
        <v>88737</v>
      </c>
      <c r="F24340" t="s">
        <v>16380</v>
      </c>
      <c r="G24340" t="s">
        <v>23</v>
      </c>
      <c r="H24340" t="s">
        <v>24</v>
      </c>
      <c r="I24340" t="b">
        <v>1</v>
      </c>
      <c r="J24340" t="s">
        <v>25</v>
      </c>
      <c r="K24340" t="s">
        <v>15662</v>
      </c>
      <c r="L24340" t="s">
        <v>13119</v>
      </c>
      <c r="M24340" t="s">
        <v>147394</v>
      </c>
      <c r="N24340" t="s">
        <v>147395</v>
      </c>
      <c r="O24340" t="s">
        <v>147396</v>
      </c>
      <c r="P24340" t="s">
        <v>147397</v>
      </c>
      <c r="Q24340" t="s">
        <v>147398</v>
      </c>
    </row>
    <row r="24341" spans="1:17" x14ac:dyDescent="0.3">
      <c r="A24341" t="s">
        <v>147399</v>
      </c>
      <c r="B24341" t="s">
        <v>147368</v>
      </c>
      <c r="C24341" t="s">
        <v>30</v>
      </c>
      <c r="D24341" t="s">
        <v>20</v>
      </c>
      <c r="E24341" t="s">
        <v>147400</v>
      </c>
      <c r="F24341" t="s">
        <v>147370</v>
      </c>
      <c r="G24341" t="s">
        <v>23</v>
      </c>
      <c r="H24341" t="s">
        <v>24</v>
      </c>
      <c r="I24341" t="b">
        <v>1</v>
      </c>
      <c r="J24341" t="s">
        <v>25</v>
      </c>
      <c r="K24341" t="s">
        <v>147371</v>
      </c>
      <c r="L24341" t="s">
        <v>2405</v>
      </c>
      <c r="M24341" t="s">
        <v>147401</v>
      </c>
      <c r="N24341" t="s">
        <v>147402</v>
      </c>
      <c r="O24341" t="s">
        <v>147403</v>
      </c>
      <c r="P24341" t="s">
        <v>147404</v>
      </c>
      <c r="Q24341" t="s">
        <v>147405</v>
      </c>
    </row>
    <row r="24342" spans="1:17" x14ac:dyDescent="0.3">
      <c r="A24342" t="s">
        <v>147406</v>
      </c>
      <c r="B24342" t="s">
        <v>147407</v>
      </c>
      <c r="C24342" t="s">
        <v>30</v>
      </c>
      <c r="D24342" t="s">
        <v>122401</v>
      </c>
      <c r="E24342" t="s">
        <v>147408</v>
      </c>
      <c r="G24342" t="s">
        <v>23</v>
      </c>
      <c r="H24342" t="s">
        <v>24</v>
      </c>
      <c r="I24342" t="b">
        <v>1</v>
      </c>
      <c r="J24342" t="s">
        <v>25</v>
      </c>
      <c r="K24342" t="s">
        <v>143721</v>
      </c>
      <c r="L24342" t="s">
        <v>5610</v>
      </c>
      <c r="M24342" t="s">
        <v>147409</v>
      </c>
      <c r="N24342" t="s">
        <v>147410</v>
      </c>
      <c r="O24342" t="s">
        <v>147411</v>
      </c>
      <c r="P24342" t="s">
        <v>147412</v>
      </c>
      <c r="Q24342" t="s">
        <v>147413</v>
      </c>
    </row>
    <row r="24343" spans="1:17" x14ac:dyDescent="0.3">
      <c r="A24343" t="s">
        <v>147414</v>
      </c>
      <c r="B24343" t="s">
        <v>140335</v>
      </c>
      <c r="C24343" t="s">
        <v>73</v>
      </c>
      <c r="D24343" t="s">
        <v>20</v>
      </c>
      <c r="E24343" t="s">
        <v>147415</v>
      </c>
      <c r="F24343" t="s">
        <v>140389</v>
      </c>
      <c r="G24343" t="s">
        <v>23</v>
      </c>
      <c r="H24343" t="s">
        <v>24</v>
      </c>
      <c r="I24343" t="b">
        <v>1</v>
      </c>
      <c r="J24343" t="s">
        <v>25</v>
      </c>
      <c r="K24343" t="s">
        <v>140336</v>
      </c>
      <c r="L24343" t="s">
        <v>1567</v>
      </c>
      <c r="M24343" t="s">
        <v>147416</v>
      </c>
      <c r="N24343" t="s">
        <v>147417</v>
      </c>
      <c r="O24343" t="s">
        <v>140339</v>
      </c>
      <c r="P24343" t="s">
        <v>140340</v>
      </c>
      <c r="Q24343" t="s">
        <v>147418</v>
      </c>
    </row>
    <row r="24344" spans="1:17" x14ac:dyDescent="0.3">
      <c r="A24344" t="s">
        <v>147419</v>
      </c>
      <c r="B24344" t="s">
        <v>140335</v>
      </c>
      <c r="C24344" t="s">
        <v>73</v>
      </c>
      <c r="D24344" t="s">
        <v>20</v>
      </c>
      <c r="E24344" t="s">
        <v>60330</v>
      </c>
      <c r="G24344" t="s">
        <v>23</v>
      </c>
      <c r="H24344" t="s">
        <v>24</v>
      </c>
      <c r="I24344" t="b">
        <v>1</v>
      </c>
      <c r="J24344" t="s">
        <v>25</v>
      </c>
      <c r="K24344" t="s">
        <v>140336</v>
      </c>
      <c r="L24344" t="s">
        <v>7340</v>
      </c>
      <c r="M24344" t="s">
        <v>147420</v>
      </c>
      <c r="N24344" t="s">
        <v>147421</v>
      </c>
      <c r="O24344" t="s">
        <v>147422</v>
      </c>
      <c r="P24344" t="s">
        <v>140796</v>
      </c>
      <c r="Q24344" t="s">
        <v>147423</v>
      </c>
    </row>
    <row r="24345" spans="1:17" x14ac:dyDescent="0.3">
      <c r="A24345" t="s">
        <v>147424</v>
      </c>
      <c r="B24345" t="s">
        <v>68019</v>
      </c>
      <c r="C24345" t="s">
        <v>73</v>
      </c>
      <c r="D24345" t="s">
        <v>23681</v>
      </c>
      <c r="E24345" t="s">
        <v>75278</v>
      </c>
      <c r="G24345" t="s">
        <v>23</v>
      </c>
      <c r="H24345" t="s">
        <v>24</v>
      </c>
      <c r="I24345" t="b">
        <v>1</v>
      </c>
      <c r="J24345" t="s">
        <v>25</v>
      </c>
      <c r="K24345" t="s">
        <v>99993</v>
      </c>
      <c r="L24345" t="s">
        <v>40666</v>
      </c>
      <c r="M24345" t="s">
        <v>147425</v>
      </c>
      <c r="N24345" t="s">
        <v>147426</v>
      </c>
      <c r="O24345" t="s">
        <v>147427</v>
      </c>
      <c r="P24345" t="s">
        <v>147428</v>
      </c>
      <c r="Q24345" t="s">
        <v>147429</v>
      </c>
    </row>
    <row r="24346" spans="1:17" x14ac:dyDescent="0.3">
      <c r="A24346" t="s">
        <v>147430</v>
      </c>
      <c r="B24346" t="s">
        <v>141091</v>
      </c>
      <c r="C24346" t="s">
        <v>30</v>
      </c>
      <c r="D24346" t="s">
        <v>20</v>
      </c>
      <c r="E24346" t="s">
        <v>147431</v>
      </c>
      <c r="G24346" t="s">
        <v>23</v>
      </c>
      <c r="H24346" t="s">
        <v>24</v>
      </c>
      <c r="I24346" t="b">
        <v>1</v>
      </c>
      <c r="J24346" t="s">
        <v>25</v>
      </c>
      <c r="K24346" t="s">
        <v>141093</v>
      </c>
      <c r="L24346" t="s">
        <v>147432</v>
      </c>
      <c r="M24346" t="s">
        <v>147433</v>
      </c>
      <c r="N24346" t="s">
        <v>147434</v>
      </c>
      <c r="O24346" t="s">
        <v>141096</v>
      </c>
      <c r="P24346" t="s">
        <v>141097</v>
      </c>
      <c r="Q24346" t="s">
        <v>147435</v>
      </c>
    </row>
    <row r="24347" spans="1:17" x14ac:dyDescent="0.3">
      <c r="A24347" t="s">
        <v>147436</v>
      </c>
      <c r="B24347" t="s">
        <v>115123</v>
      </c>
      <c r="C24347" t="s">
        <v>30</v>
      </c>
      <c r="D24347" t="s">
        <v>20</v>
      </c>
      <c r="E24347" t="s">
        <v>147437</v>
      </c>
      <c r="G24347" t="s">
        <v>23</v>
      </c>
      <c r="H24347" t="s">
        <v>24</v>
      </c>
      <c r="I24347" t="b">
        <v>1</v>
      </c>
      <c r="J24347" t="s">
        <v>25</v>
      </c>
      <c r="K24347" t="s">
        <v>115134</v>
      </c>
      <c r="L24347" t="s">
        <v>239</v>
      </c>
      <c r="M24347" t="s">
        <v>147438</v>
      </c>
      <c r="N24347" t="s">
        <v>147439</v>
      </c>
      <c r="O24347" t="s">
        <v>147440</v>
      </c>
      <c r="P24347" t="s">
        <v>147441</v>
      </c>
      <c r="Q24347" t="s">
        <v>147442</v>
      </c>
    </row>
    <row r="24348" spans="1:17" x14ac:dyDescent="0.3">
      <c r="A24348" t="s">
        <v>147443</v>
      </c>
      <c r="B24348" t="s">
        <v>120439</v>
      </c>
      <c r="C24348" t="s">
        <v>73</v>
      </c>
      <c r="D24348" t="s">
        <v>20</v>
      </c>
      <c r="E24348" t="s">
        <v>147444</v>
      </c>
      <c r="G24348" t="s">
        <v>39513</v>
      </c>
      <c r="I24348" t="b">
        <v>1</v>
      </c>
      <c r="J24348" t="s">
        <v>25</v>
      </c>
      <c r="K24348" t="s">
        <v>120469</v>
      </c>
      <c r="L24348" t="s">
        <v>1778</v>
      </c>
      <c r="M24348" t="s">
        <v>147445</v>
      </c>
      <c r="N24348" t="s">
        <v>147446</v>
      </c>
      <c r="O24348" t="s">
        <v>147447</v>
      </c>
      <c r="P24348" t="s">
        <v>147448</v>
      </c>
    </row>
    <row r="24349" spans="1:17" x14ac:dyDescent="0.3">
      <c r="A24349" t="s">
        <v>147449</v>
      </c>
      <c r="B24349" t="s">
        <v>120439</v>
      </c>
      <c r="C24349" t="s">
        <v>73</v>
      </c>
      <c r="D24349" t="s">
        <v>20</v>
      </c>
      <c r="E24349" t="s">
        <v>147450</v>
      </c>
      <c r="G24349" t="s">
        <v>39513</v>
      </c>
      <c r="I24349" t="b">
        <v>1</v>
      </c>
      <c r="J24349" t="s">
        <v>25</v>
      </c>
      <c r="K24349" t="s">
        <v>120441</v>
      </c>
      <c r="L24349" t="s">
        <v>1778</v>
      </c>
      <c r="M24349" t="s">
        <v>147451</v>
      </c>
      <c r="N24349" t="s">
        <v>147452</v>
      </c>
      <c r="O24349" t="s">
        <v>147453</v>
      </c>
      <c r="P24349" t="s">
        <v>147454</v>
      </c>
    </row>
    <row r="24350" spans="1:17" x14ac:dyDescent="0.3">
      <c r="A24350" t="s">
        <v>147455</v>
      </c>
      <c r="B24350" t="s">
        <v>68046</v>
      </c>
      <c r="C24350" t="s">
        <v>73</v>
      </c>
      <c r="D24350" t="s">
        <v>20</v>
      </c>
      <c r="E24350" t="s">
        <v>147456</v>
      </c>
      <c r="G24350" t="s">
        <v>23</v>
      </c>
      <c r="H24350" t="s">
        <v>24</v>
      </c>
      <c r="I24350" t="b">
        <v>1</v>
      </c>
      <c r="J24350" t="s">
        <v>25</v>
      </c>
      <c r="K24350" t="s">
        <v>68049</v>
      </c>
      <c r="L24350" t="s">
        <v>1267</v>
      </c>
      <c r="M24350" t="s">
        <v>147457</v>
      </c>
      <c r="N24350" t="s">
        <v>147458</v>
      </c>
      <c r="O24350" t="s">
        <v>147459</v>
      </c>
      <c r="P24350" t="s">
        <v>145637</v>
      </c>
      <c r="Q24350" t="s">
        <v>147460</v>
      </c>
    </row>
    <row r="24351" spans="1:17" x14ac:dyDescent="0.3">
      <c r="A24351" t="s">
        <v>147461</v>
      </c>
      <c r="B24351" t="s">
        <v>140335</v>
      </c>
      <c r="C24351" t="s">
        <v>73</v>
      </c>
      <c r="D24351" t="s">
        <v>20</v>
      </c>
      <c r="E24351" t="s">
        <v>147462</v>
      </c>
      <c r="F24351" t="s">
        <v>140389</v>
      </c>
      <c r="G24351" t="s">
        <v>23</v>
      </c>
      <c r="H24351" t="s">
        <v>24</v>
      </c>
      <c r="I24351" t="b">
        <v>1</v>
      </c>
      <c r="J24351" t="s">
        <v>25</v>
      </c>
      <c r="K24351" t="s">
        <v>140336</v>
      </c>
      <c r="L24351" t="s">
        <v>1567</v>
      </c>
      <c r="M24351" t="s">
        <v>147463</v>
      </c>
      <c r="N24351" t="s">
        <v>147464</v>
      </c>
      <c r="O24351" t="s">
        <v>140339</v>
      </c>
      <c r="P24351" t="s">
        <v>140340</v>
      </c>
      <c r="Q24351" t="s">
        <v>147418</v>
      </c>
    </row>
    <row r="24352" spans="1:17" x14ac:dyDescent="0.3">
      <c r="A24352" t="s">
        <v>147465</v>
      </c>
      <c r="B24352" t="s">
        <v>5252</v>
      </c>
      <c r="C24352" t="s">
        <v>73</v>
      </c>
      <c r="D24352" t="s">
        <v>20</v>
      </c>
      <c r="E24352" t="s">
        <v>147466</v>
      </c>
      <c r="F24352" t="s">
        <v>20182</v>
      </c>
      <c r="G24352" t="s">
        <v>23</v>
      </c>
      <c r="H24352" t="s">
        <v>24</v>
      </c>
      <c r="I24352" t="b">
        <v>1</v>
      </c>
      <c r="J24352" t="s">
        <v>25</v>
      </c>
      <c r="K24352" t="s">
        <v>5254</v>
      </c>
      <c r="L24352" t="s">
        <v>7087</v>
      </c>
      <c r="M24352" t="s">
        <v>147467</v>
      </c>
      <c r="N24352" t="s">
        <v>147468</v>
      </c>
      <c r="O24352" t="s">
        <v>68681</v>
      </c>
      <c r="P24352" t="s">
        <v>147469</v>
      </c>
      <c r="Q24352" t="s">
        <v>147470</v>
      </c>
    </row>
    <row r="24353" spans="1:17" x14ac:dyDescent="0.3">
      <c r="A24353" t="s">
        <v>147471</v>
      </c>
      <c r="B24353" t="s">
        <v>95976</v>
      </c>
      <c r="C24353" t="s">
        <v>106</v>
      </c>
      <c r="D24353" t="s">
        <v>13848</v>
      </c>
      <c r="E24353" t="s">
        <v>147472</v>
      </c>
      <c r="G24353" t="s">
        <v>23</v>
      </c>
      <c r="H24353" t="s">
        <v>24</v>
      </c>
      <c r="I24353" t="b">
        <v>1</v>
      </c>
      <c r="J24353" t="s">
        <v>25</v>
      </c>
      <c r="K24353" t="s">
        <v>95978</v>
      </c>
      <c r="L24353" t="s">
        <v>1480</v>
      </c>
      <c r="M24353" t="s">
        <v>147473</v>
      </c>
      <c r="N24353" t="s">
        <v>147474</v>
      </c>
      <c r="O24353" t="s">
        <v>147475</v>
      </c>
      <c r="P24353" t="s">
        <v>147476</v>
      </c>
      <c r="Q24353" t="s">
        <v>147477</v>
      </c>
    </row>
    <row r="24354" spans="1:17" x14ac:dyDescent="0.3">
      <c r="A24354" t="s">
        <v>147478</v>
      </c>
      <c r="B24354" t="s">
        <v>140335</v>
      </c>
      <c r="C24354" t="s">
        <v>73</v>
      </c>
      <c r="D24354" t="s">
        <v>20</v>
      </c>
      <c r="E24354" t="s">
        <v>147479</v>
      </c>
      <c r="G24354" t="s">
        <v>23</v>
      </c>
      <c r="H24354" t="s">
        <v>24</v>
      </c>
      <c r="I24354" t="b">
        <v>1</v>
      </c>
      <c r="J24354" t="s">
        <v>25</v>
      </c>
      <c r="K24354" t="s">
        <v>140336</v>
      </c>
      <c r="L24354" t="s">
        <v>1267</v>
      </c>
      <c r="M24354" t="s">
        <v>147480</v>
      </c>
      <c r="N24354" t="s">
        <v>147481</v>
      </c>
      <c r="O24354" t="s">
        <v>140339</v>
      </c>
      <c r="P24354" t="s">
        <v>140340</v>
      </c>
      <c r="Q24354" t="s">
        <v>147482</v>
      </c>
    </row>
    <row r="24355" spans="1:17" x14ac:dyDescent="0.3">
      <c r="A24355" t="s">
        <v>147483</v>
      </c>
      <c r="B24355" t="s">
        <v>140335</v>
      </c>
      <c r="C24355" t="s">
        <v>73</v>
      </c>
      <c r="D24355" t="s">
        <v>20</v>
      </c>
      <c r="E24355" t="s">
        <v>147484</v>
      </c>
      <c r="G24355" t="s">
        <v>23</v>
      </c>
      <c r="H24355" t="s">
        <v>24</v>
      </c>
      <c r="I24355" t="b">
        <v>1</v>
      </c>
      <c r="J24355" t="s">
        <v>25</v>
      </c>
      <c r="K24355" t="s">
        <v>140336</v>
      </c>
      <c r="L24355" t="s">
        <v>217</v>
      </c>
      <c r="M24355" t="s">
        <v>147485</v>
      </c>
      <c r="N24355" t="s">
        <v>147486</v>
      </c>
      <c r="O24355" t="s">
        <v>140339</v>
      </c>
      <c r="P24355" t="s">
        <v>140340</v>
      </c>
      <c r="Q24355" t="s">
        <v>147487</v>
      </c>
    </row>
    <row r="24356" spans="1:17" x14ac:dyDescent="0.3">
      <c r="A24356" t="s">
        <v>147488</v>
      </c>
      <c r="B24356" t="s">
        <v>5463</v>
      </c>
      <c r="C24356" t="s">
        <v>30</v>
      </c>
      <c r="D24356" t="s">
        <v>20</v>
      </c>
      <c r="E24356" t="s">
        <v>27966</v>
      </c>
      <c r="F24356" t="s">
        <v>7516</v>
      </c>
      <c r="G24356" t="s">
        <v>23</v>
      </c>
      <c r="H24356" t="s">
        <v>24</v>
      </c>
      <c r="I24356" t="b">
        <v>1</v>
      </c>
      <c r="J24356" t="s">
        <v>25</v>
      </c>
      <c r="K24356" t="s">
        <v>87382</v>
      </c>
      <c r="L24356" t="s">
        <v>749</v>
      </c>
      <c r="M24356" t="s">
        <v>147489</v>
      </c>
      <c r="N24356" t="s">
        <v>147490</v>
      </c>
      <c r="O24356" t="s">
        <v>147491</v>
      </c>
      <c r="P24356" t="s">
        <v>87384</v>
      </c>
      <c r="Q24356" t="s">
        <v>147492</v>
      </c>
    </row>
    <row r="24357" spans="1:17" x14ac:dyDescent="0.3">
      <c r="A24357" t="s">
        <v>147493</v>
      </c>
      <c r="B24357" t="s">
        <v>96926</v>
      </c>
      <c r="C24357" t="s">
        <v>264</v>
      </c>
      <c r="D24357" t="s">
        <v>20</v>
      </c>
      <c r="E24357" t="s">
        <v>135481</v>
      </c>
      <c r="G24357" t="s">
        <v>39513</v>
      </c>
      <c r="I24357" t="b">
        <v>1</v>
      </c>
      <c r="J24357" t="s">
        <v>25</v>
      </c>
      <c r="K24357" t="s">
        <v>96928</v>
      </c>
      <c r="L24357" t="s">
        <v>1839</v>
      </c>
      <c r="M24357" t="s">
        <v>147494</v>
      </c>
      <c r="N24357" t="s">
        <v>147495</v>
      </c>
      <c r="O24357" t="s">
        <v>147496</v>
      </c>
    </row>
    <row r="24358" spans="1:17" x14ac:dyDescent="0.3">
      <c r="A24358" t="s">
        <v>147497</v>
      </c>
      <c r="B24358" t="s">
        <v>96926</v>
      </c>
      <c r="C24358" t="s">
        <v>264</v>
      </c>
      <c r="D24358" t="s">
        <v>20</v>
      </c>
      <c r="E24358" t="s">
        <v>147498</v>
      </c>
      <c r="G24358" t="s">
        <v>39513</v>
      </c>
      <c r="I24358" t="b">
        <v>1</v>
      </c>
      <c r="J24358" t="s">
        <v>25</v>
      </c>
      <c r="K24358" t="s">
        <v>96928</v>
      </c>
      <c r="L24358" t="s">
        <v>2114</v>
      </c>
      <c r="M24358" t="s">
        <v>147499</v>
      </c>
      <c r="N24358" t="s">
        <v>147500</v>
      </c>
      <c r="O24358" t="s">
        <v>147501</v>
      </c>
    </row>
    <row r="24359" spans="1:17" x14ac:dyDescent="0.3">
      <c r="A24359" t="s">
        <v>147502</v>
      </c>
      <c r="B24359" t="s">
        <v>96926</v>
      </c>
      <c r="C24359" t="s">
        <v>264</v>
      </c>
      <c r="D24359" t="s">
        <v>20</v>
      </c>
      <c r="E24359" t="s">
        <v>147503</v>
      </c>
      <c r="G24359" t="s">
        <v>39513</v>
      </c>
      <c r="I24359" t="b">
        <v>1</v>
      </c>
      <c r="J24359" t="s">
        <v>25</v>
      </c>
      <c r="K24359" t="s">
        <v>96928</v>
      </c>
      <c r="L24359" t="s">
        <v>2506</v>
      </c>
      <c r="M24359" t="s">
        <v>147504</v>
      </c>
      <c r="N24359" t="s">
        <v>147505</v>
      </c>
      <c r="O24359" t="s">
        <v>147506</v>
      </c>
    </row>
    <row r="24360" spans="1:17" x14ac:dyDescent="0.3">
      <c r="A24360" t="s">
        <v>147507</v>
      </c>
      <c r="B24360" t="s">
        <v>96926</v>
      </c>
      <c r="C24360" t="s">
        <v>264</v>
      </c>
      <c r="D24360" t="s">
        <v>20</v>
      </c>
      <c r="E24360" t="s">
        <v>147508</v>
      </c>
      <c r="G24360" t="s">
        <v>39513</v>
      </c>
      <c r="I24360" t="b">
        <v>1</v>
      </c>
      <c r="J24360" t="s">
        <v>25</v>
      </c>
      <c r="K24360" t="s">
        <v>96928</v>
      </c>
      <c r="L24360" t="s">
        <v>1928</v>
      </c>
      <c r="M24360" t="s">
        <v>147509</v>
      </c>
      <c r="N24360" t="s">
        <v>147510</v>
      </c>
      <c r="O24360" t="s">
        <v>147511</v>
      </c>
    </row>
    <row r="24361" spans="1:17" x14ac:dyDescent="0.3">
      <c r="A24361" t="s">
        <v>147512</v>
      </c>
      <c r="B24361" t="s">
        <v>49640</v>
      </c>
      <c r="C24361" t="s">
        <v>30</v>
      </c>
      <c r="D24361" t="s">
        <v>4818</v>
      </c>
      <c r="E24361" t="s">
        <v>147513</v>
      </c>
      <c r="F24361" t="s">
        <v>49642</v>
      </c>
      <c r="G24361" t="s">
        <v>23</v>
      </c>
      <c r="H24361" t="s">
        <v>24</v>
      </c>
      <c r="I24361" t="b">
        <v>1</v>
      </c>
      <c r="J24361" t="s">
        <v>25</v>
      </c>
      <c r="K24361" t="s">
        <v>123109</v>
      </c>
      <c r="L24361" t="s">
        <v>2020</v>
      </c>
      <c r="M24361" t="s">
        <v>147514</v>
      </c>
      <c r="N24361" t="s">
        <v>147515</v>
      </c>
      <c r="O24361" t="s">
        <v>147516</v>
      </c>
      <c r="P24361" t="s">
        <v>133700</v>
      </c>
      <c r="Q24361" t="s">
        <v>147517</v>
      </c>
    </row>
    <row r="24362" spans="1:17" x14ac:dyDescent="0.3">
      <c r="A24362" t="s">
        <v>147518</v>
      </c>
      <c r="B24362" t="s">
        <v>96926</v>
      </c>
      <c r="C24362" t="s">
        <v>264</v>
      </c>
      <c r="D24362" t="s">
        <v>20</v>
      </c>
      <c r="E24362" t="s">
        <v>147519</v>
      </c>
      <c r="G24362" t="s">
        <v>39513</v>
      </c>
      <c r="I24362" t="b">
        <v>1</v>
      </c>
      <c r="J24362" t="s">
        <v>25</v>
      </c>
      <c r="K24362" t="s">
        <v>96928</v>
      </c>
      <c r="L24362" t="s">
        <v>147520</v>
      </c>
      <c r="M24362" t="s">
        <v>147521</v>
      </c>
      <c r="N24362" t="s">
        <v>147522</v>
      </c>
      <c r="O24362" t="s">
        <v>147523</v>
      </c>
    </row>
    <row r="24363" spans="1:17" x14ac:dyDescent="0.3">
      <c r="A24363" t="s">
        <v>147524</v>
      </c>
      <c r="B24363" t="s">
        <v>599</v>
      </c>
      <c r="C24363" t="s">
        <v>30</v>
      </c>
      <c r="D24363" t="s">
        <v>147525</v>
      </c>
      <c r="E24363" t="s">
        <v>147526</v>
      </c>
      <c r="G24363" t="s">
        <v>23</v>
      </c>
      <c r="H24363" t="s">
        <v>24</v>
      </c>
      <c r="I24363" t="b">
        <v>1</v>
      </c>
      <c r="J24363" t="s">
        <v>25</v>
      </c>
      <c r="K24363" t="s">
        <v>600</v>
      </c>
      <c r="L24363" t="s">
        <v>2481</v>
      </c>
      <c r="M24363" t="s">
        <v>147527</v>
      </c>
      <c r="N24363" t="s">
        <v>147528</v>
      </c>
      <c r="O24363" t="s">
        <v>147529</v>
      </c>
      <c r="P24363" t="s">
        <v>20504</v>
      </c>
      <c r="Q24363" t="s">
        <v>147530</v>
      </c>
    </row>
    <row r="24364" spans="1:17" x14ac:dyDescent="0.3">
      <c r="A24364" t="s">
        <v>147531</v>
      </c>
      <c r="B24364" t="s">
        <v>599</v>
      </c>
      <c r="C24364" t="s">
        <v>30</v>
      </c>
      <c r="D24364" t="s">
        <v>20</v>
      </c>
      <c r="E24364" t="s">
        <v>61314</v>
      </c>
      <c r="G24364" t="s">
        <v>23</v>
      </c>
      <c r="H24364" t="s">
        <v>24</v>
      </c>
      <c r="I24364" t="b">
        <v>1</v>
      </c>
      <c r="J24364" t="s">
        <v>25</v>
      </c>
      <c r="K24364" t="s">
        <v>20499</v>
      </c>
      <c r="L24364" t="s">
        <v>2481</v>
      </c>
      <c r="M24364" t="s">
        <v>147532</v>
      </c>
      <c r="N24364" t="s">
        <v>147533</v>
      </c>
      <c r="O24364" t="s">
        <v>32338</v>
      </c>
      <c r="P24364" t="s">
        <v>32339</v>
      </c>
      <c r="Q24364" t="s">
        <v>147534</v>
      </c>
    </row>
    <row r="24365" spans="1:17" x14ac:dyDescent="0.3">
      <c r="A24365" t="s">
        <v>147535</v>
      </c>
      <c r="B24365" t="s">
        <v>599</v>
      </c>
      <c r="C24365" t="s">
        <v>30</v>
      </c>
      <c r="D24365" t="s">
        <v>20</v>
      </c>
      <c r="E24365" t="s">
        <v>147536</v>
      </c>
      <c r="G24365" t="s">
        <v>23</v>
      </c>
      <c r="H24365" t="s">
        <v>24</v>
      </c>
      <c r="I24365" t="b">
        <v>1</v>
      </c>
      <c r="J24365" t="s">
        <v>25</v>
      </c>
      <c r="K24365" t="s">
        <v>20499</v>
      </c>
      <c r="L24365" t="s">
        <v>2552</v>
      </c>
      <c r="M24365" t="s">
        <v>147537</v>
      </c>
      <c r="N24365" t="s">
        <v>147538</v>
      </c>
      <c r="O24365" t="s">
        <v>147539</v>
      </c>
      <c r="P24365" t="s">
        <v>20504</v>
      </c>
      <c r="Q24365" t="s">
        <v>147540</v>
      </c>
    </row>
    <row r="24366" spans="1:17" x14ac:dyDescent="0.3">
      <c r="A24366" t="s">
        <v>147541</v>
      </c>
      <c r="B24366" t="s">
        <v>599</v>
      </c>
      <c r="C24366" t="s">
        <v>30</v>
      </c>
      <c r="D24366" t="s">
        <v>97770</v>
      </c>
      <c r="E24366" t="s">
        <v>119797</v>
      </c>
      <c r="G24366" t="s">
        <v>23</v>
      </c>
      <c r="H24366" t="s">
        <v>24</v>
      </c>
      <c r="I24366" t="b">
        <v>1</v>
      </c>
      <c r="J24366" t="s">
        <v>25</v>
      </c>
      <c r="K24366" t="s">
        <v>20499</v>
      </c>
      <c r="L24366" t="s">
        <v>57927</v>
      </c>
      <c r="M24366" t="s">
        <v>147542</v>
      </c>
      <c r="N24366" t="s">
        <v>147543</v>
      </c>
      <c r="O24366" t="s">
        <v>147544</v>
      </c>
      <c r="P24366" t="s">
        <v>32339</v>
      </c>
      <c r="Q24366" t="s">
        <v>147545</v>
      </c>
    </row>
    <row r="24367" spans="1:17" x14ac:dyDescent="0.3">
      <c r="A24367" t="s">
        <v>147546</v>
      </c>
      <c r="B24367" t="s">
        <v>816</v>
      </c>
      <c r="C24367" t="s">
        <v>30</v>
      </c>
      <c r="D24367" t="s">
        <v>20</v>
      </c>
      <c r="E24367" t="s">
        <v>147547</v>
      </c>
      <c r="F24367" t="s">
        <v>818</v>
      </c>
      <c r="G24367" t="s">
        <v>23</v>
      </c>
      <c r="H24367" t="s">
        <v>24</v>
      </c>
      <c r="I24367" t="b">
        <v>1</v>
      </c>
      <c r="J24367" t="s">
        <v>25</v>
      </c>
      <c r="K24367" t="s">
        <v>819</v>
      </c>
      <c r="L24367" t="s">
        <v>120</v>
      </c>
      <c r="M24367" t="s">
        <v>147548</v>
      </c>
      <c r="N24367" t="s">
        <v>147549</v>
      </c>
      <c r="O24367" t="s">
        <v>147550</v>
      </c>
      <c r="P24367" t="s">
        <v>147551</v>
      </c>
      <c r="Q24367" t="s">
        <v>147552</v>
      </c>
    </row>
    <row r="24368" spans="1:17" x14ac:dyDescent="0.3">
      <c r="A24368" t="s">
        <v>147553</v>
      </c>
      <c r="B24368" t="s">
        <v>59311</v>
      </c>
      <c r="C24368" t="s">
        <v>264</v>
      </c>
      <c r="D24368" t="s">
        <v>20</v>
      </c>
      <c r="E24368" t="s">
        <v>147554</v>
      </c>
      <c r="G24368" t="s">
        <v>39513</v>
      </c>
      <c r="I24368" t="b">
        <v>1</v>
      </c>
      <c r="J24368" t="s">
        <v>25</v>
      </c>
      <c r="K24368" t="s">
        <v>59482</v>
      </c>
      <c r="L24368" t="s">
        <v>36926</v>
      </c>
      <c r="M24368" t="s">
        <v>147555</v>
      </c>
      <c r="N24368" t="s">
        <v>147556</v>
      </c>
      <c r="O24368" t="s">
        <v>147557</v>
      </c>
      <c r="P24368" t="s">
        <v>147558</v>
      </c>
      <c r="Q24368" t="s">
        <v>147559</v>
      </c>
    </row>
    <row r="24369" spans="1:17" x14ac:dyDescent="0.3">
      <c r="A24369" t="s">
        <v>147560</v>
      </c>
      <c r="B24369" t="s">
        <v>80216</v>
      </c>
      <c r="C24369" t="s">
        <v>30</v>
      </c>
      <c r="D24369" t="s">
        <v>20</v>
      </c>
      <c r="E24369" t="s">
        <v>147561</v>
      </c>
      <c r="G24369" t="s">
        <v>23</v>
      </c>
      <c r="H24369" t="s">
        <v>24</v>
      </c>
      <c r="I24369" t="b">
        <v>1</v>
      </c>
      <c r="J24369" t="s">
        <v>25</v>
      </c>
      <c r="K24369" t="s">
        <v>107372</v>
      </c>
      <c r="L24369" t="s">
        <v>22965</v>
      </c>
      <c r="M24369" t="s">
        <v>147562</v>
      </c>
      <c r="N24369" t="s">
        <v>147563</v>
      </c>
      <c r="O24369" t="s">
        <v>147564</v>
      </c>
      <c r="P24369" t="s">
        <v>80222</v>
      </c>
      <c r="Q24369" t="s">
        <v>147565</v>
      </c>
    </row>
    <row r="24370" spans="1:17" x14ac:dyDescent="0.3">
      <c r="A24370" t="s">
        <v>147566</v>
      </c>
      <c r="B24370" t="s">
        <v>15322</v>
      </c>
      <c r="C24370" t="s">
        <v>73</v>
      </c>
      <c r="D24370" t="s">
        <v>20</v>
      </c>
      <c r="E24370" t="s">
        <v>162</v>
      </c>
      <c r="F24370" t="s">
        <v>45554</v>
      </c>
      <c r="G24370" t="s">
        <v>23</v>
      </c>
      <c r="H24370" t="s">
        <v>24</v>
      </c>
      <c r="I24370" t="b">
        <v>1</v>
      </c>
      <c r="J24370" t="s">
        <v>25</v>
      </c>
      <c r="K24370" t="s">
        <v>15325</v>
      </c>
      <c r="L24370" t="s">
        <v>1593</v>
      </c>
      <c r="M24370" t="s">
        <v>147567</v>
      </c>
      <c r="N24370" t="s">
        <v>147568</v>
      </c>
      <c r="O24370" t="s">
        <v>143368</v>
      </c>
      <c r="P24370" t="s">
        <v>147569</v>
      </c>
      <c r="Q24370" t="s">
        <v>147570</v>
      </c>
    </row>
    <row r="24371" spans="1:17" x14ac:dyDescent="0.3">
      <c r="A24371" t="s">
        <v>147571</v>
      </c>
      <c r="B24371" t="s">
        <v>14987</v>
      </c>
      <c r="C24371" t="s">
        <v>30</v>
      </c>
      <c r="D24371" t="s">
        <v>20</v>
      </c>
      <c r="E24371" t="s">
        <v>147572</v>
      </c>
      <c r="G24371" t="s">
        <v>23</v>
      </c>
      <c r="H24371" t="s">
        <v>24</v>
      </c>
      <c r="I24371" t="b">
        <v>1</v>
      </c>
      <c r="J24371" t="s">
        <v>25</v>
      </c>
      <c r="K24371" t="s">
        <v>14989</v>
      </c>
      <c r="L24371" t="s">
        <v>8147</v>
      </c>
      <c r="M24371" t="s">
        <v>147573</v>
      </c>
      <c r="N24371" t="s">
        <v>147574</v>
      </c>
      <c r="O24371" t="s">
        <v>147575</v>
      </c>
      <c r="P24371" t="s">
        <v>147576</v>
      </c>
      <c r="Q24371" t="s">
        <v>147577</v>
      </c>
    </row>
    <row r="24372" spans="1:17" x14ac:dyDescent="0.3">
      <c r="A24372" t="s">
        <v>147578</v>
      </c>
      <c r="B24372" t="s">
        <v>80216</v>
      </c>
      <c r="C24372" t="s">
        <v>30</v>
      </c>
      <c r="D24372" t="s">
        <v>20</v>
      </c>
      <c r="E24372" t="s">
        <v>147579</v>
      </c>
      <c r="G24372" t="s">
        <v>23</v>
      </c>
      <c r="H24372" t="s">
        <v>24</v>
      </c>
      <c r="I24372" t="b">
        <v>1</v>
      </c>
      <c r="J24372" t="s">
        <v>25</v>
      </c>
      <c r="K24372" t="s">
        <v>107372</v>
      </c>
      <c r="L24372" t="s">
        <v>20001</v>
      </c>
      <c r="M24372" t="s">
        <v>147580</v>
      </c>
      <c r="N24372" t="s">
        <v>147581</v>
      </c>
      <c r="O24372" t="s">
        <v>118501</v>
      </c>
      <c r="P24372" t="s">
        <v>80222</v>
      </c>
      <c r="Q24372" t="s">
        <v>147582</v>
      </c>
    </row>
    <row r="24373" spans="1:17" x14ac:dyDescent="0.3">
      <c r="A24373" t="s">
        <v>147583</v>
      </c>
      <c r="B24373" t="s">
        <v>8161</v>
      </c>
      <c r="C24373" t="s">
        <v>30</v>
      </c>
      <c r="D24373" t="s">
        <v>20</v>
      </c>
      <c r="E24373" t="s">
        <v>147584</v>
      </c>
      <c r="F24373" t="s">
        <v>8163</v>
      </c>
      <c r="G24373" t="s">
        <v>23</v>
      </c>
      <c r="H24373" t="s">
        <v>24</v>
      </c>
      <c r="I24373" t="b">
        <v>1</v>
      </c>
      <c r="J24373" t="s">
        <v>25</v>
      </c>
      <c r="K24373" t="s">
        <v>8164</v>
      </c>
      <c r="L24373" t="s">
        <v>147585</v>
      </c>
      <c r="M24373" t="s">
        <v>147586</v>
      </c>
      <c r="N24373" t="s">
        <v>147587</v>
      </c>
      <c r="O24373" t="s">
        <v>147588</v>
      </c>
      <c r="P24373" t="s">
        <v>8175</v>
      </c>
      <c r="Q24373" t="s">
        <v>147589</v>
      </c>
    </row>
    <row r="24374" spans="1:17" x14ac:dyDescent="0.3">
      <c r="A24374" t="s">
        <v>147590</v>
      </c>
      <c r="B24374" t="s">
        <v>1780</v>
      </c>
      <c r="C24374" t="s">
        <v>123</v>
      </c>
      <c r="D24374" t="s">
        <v>20</v>
      </c>
      <c r="E24374" t="s">
        <v>147591</v>
      </c>
      <c r="G24374" t="s">
        <v>23</v>
      </c>
      <c r="H24374" t="s">
        <v>24</v>
      </c>
      <c r="I24374" t="b">
        <v>1</v>
      </c>
      <c r="J24374" t="s">
        <v>25</v>
      </c>
      <c r="K24374" t="s">
        <v>1782</v>
      </c>
      <c r="L24374" t="s">
        <v>107485</v>
      </c>
      <c r="M24374" t="s">
        <v>147592</v>
      </c>
      <c r="N24374" t="s">
        <v>147593</v>
      </c>
      <c r="O24374" t="s">
        <v>109082</v>
      </c>
      <c r="P24374" t="s">
        <v>13166</v>
      </c>
      <c r="Q24374" t="s">
        <v>147594</v>
      </c>
    </row>
    <row r="24375" spans="1:17" x14ac:dyDescent="0.3">
      <c r="A24375" t="s">
        <v>147595</v>
      </c>
      <c r="B24375" t="s">
        <v>147596</v>
      </c>
      <c r="C24375" t="s">
        <v>30</v>
      </c>
      <c r="D24375" t="s">
        <v>13848</v>
      </c>
      <c r="E24375" t="s">
        <v>147597</v>
      </c>
      <c r="G24375" t="s">
        <v>23</v>
      </c>
      <c r="H24375" t="s">
        <v>24</v>
      </c>
      <c r="I24375" t="b">
        <v>1</v>
      </c>
      <c r="J24375" t="s">
        <v>25</v>
      </c>
      <c r="K24375" t="s">
        <v>147598</v>
      </c>
      <c r="L24375" t="s">
        <v>6494</v>
      </c>
      <c r="M24375" t="s">
        <v>147599</v>
      </c>
      <c r="N24375" t="s">
        <v>147600</v>
      </c>
      <c r="O24375" t="s">
        <v>147601</v>
      </c>
      <c r="P24375" t="s">
        <v>147602</v>
      </c>
      <c r="Q24375" t="s">
        <v>147603</v>
      </c>
    </row>
    <row r="24376" spans="1:17" x14ac:dyDescent="0.3">
      <c r="A24376" t="s">
        <v>147604</v>
      </c>
      <c r="B24376" t="s">
        <v>145058</v>
      </c>
      <c r="C24376" t="s">
        <v>30</v>
      </c>
      <c r="D24376" t="s">
        <v>8647</v>
      </c>
      <c r="E24376" t="s">
        <v>147605</v>
      </c>
      <c r="F24376" t="s">
        <v>145060</v>
      </c>
      <c r="G24376" t="s">
        <v>23</v>
      </c>
      <c r="H24376" t="s">
        <v>24</v>
      </c>
      <c r="I24376" t="b">
        <v>1</v>
      </c>
      <c r="J24376" t="s">
        <v>25</v>
      </c>
      <c r="K24376" t="s">
        <v>145627</v>
      </c>
      <c r="L24376" t="s">
        <v>85319</v>
      </c>
      <c r="M24376" t="s">
        <v>147606</v>
      </c>
      <c r="N24376" t="s">
        <v>147607</v>
      </c>
      <c r="O24376" t="s">
        <v>147608</v>
      </c>
      <c r="P24376" t="s">
        <v>147609</v>
      </c>
      <c r="Q24376" t="s">
        <v>147610</v>
      </c>
    </row>
    <row r="24377" spans="1:17" x14ac:dyDescent="0.3">
      <c r="A24377" t="s">
        <v>147611</v>
      </c>
      <c r="B24377" t="s">
        <v>27284</v>
      </c>
      <c r="C24377" t="s">
        <v>30</v>
      </c>
      <c r="D24377" t="s">
        <v>20</v>
      </c>
      <c r="E24377" t="s">
        <v>147612</v>
      </c>
      <c r="F24377" t="s">
        <v>27311</v>
      </c>
      <c r="G24377" t="s">
        <v>23</v>
      </c>
      <c r="H24377" t="s">
        <v>24</v>
      </c>
      <c r="I24377" t="b">
        <v>1</v>
      </c>
      <c r="J24377" t="s">
        <v>25</v>
      </c>
      <c r="K24377" t="s">
        <v>147613</v>
      </c>
      <c r="L24377" t="s">
        <v>65369</v>
      </c>
      <c r="M24377" t="s">
        <v>147614</v>
      </c>
      <c r="N24377" t="s">
        <v>147615</v>
      </c>
      <c r="O24377" t="s">
        <v>147616</v>
      </c>
      <c r="P24377" t="s">
        <v>138402</v>
      </c>
      <c r="Q24377" t="s">
        <v>147617</v>
      </c>
    </row>
    <row r="24378" spans="1:17" x14ac:dyDescent="0.3">
      <c r="A24378" t="s">
        <v>147618</v>
      </c>
      <c r="B24378" t="s">
        <v>147619</v>
      </c>
      <c r="C24378" t="s">
        <v>19</v>
      </c>
      <c r="D24378" t="s">
        <v>27605</v>
      </c>
      <c r="E24378" t="s">
        <v>147620</v>
      </c>
      <c r="G24378" t="s">
        <v>23</v>
      </c>
      <c r="H24378" t="s">
        <v>24</v>
      </c>
      <c r="I24378" t="b">
        <v>1</v>
      </c>
      <c r="J24378" t="s">
        <v>25</v>
      </c>
      <c r="K24378" t="s">
        <v>147621</v>
      </c>
      <c r="L24378" t="s">
        <v>147622</v>
      </c>
      <c r="M24378" t="s">
        <v>147623</v>
      </c>
      <c r="N24378" t="s">
        <v>147624</v>
      </c>
      <c r="O24378" t="s">
        <v>147625</v>
      </c>
      <c r="P24378" t="s">
        <v>147626</v>
      </c>
      <c r="Q24378" t="s">
        <v>147627</v>
      </c>
    </row>
    <row r="24379" spans="1:17" x14ac:dyDescent="0.3">
      <c r="A24379" t="s">
        <v>147628</v>
      </c>
      <c r="B24379" t="s">
        <v>147629</v>
      </c>
      <c r="C24379" t="s">
        <v>118056</v>
      </c>
      <c r="D24379" t="s">
        <v>20</v>
      </c>
      <c r="E24379" t="s">
        <v>147630</v>
      </c>
      <c r="G24379" t="s">
        <v>16098</v>
      </c>
      <c r="H24379" t="s">
        <v>44648</v>
      </c>
      <c r="I24379" t="b">
        <v>1</v>
      </c>
      <c r="J24379" t="s">
        <v>25</v>
      </c>
      <c r="K24379" t="s">
        <v>147631</v>
      </c>
      <c r="L24379" t="s">
        <v>13703</v>
      </c>
      <c r="M24379" t="s">
        <v>147632</v>
      </c>
      <c r="N24379" t="s">
        <v>147633</v>
      </c>
      <c r="O24379" t="s">
        <v>147634</v>
      </c>
      <c r="P24379" t="s">
        <v>147635</v>
      </c>
      <c r="Q24379" t="s">
        <v>147636</v>
      </c>
    </row>
    <row r="24380" spans="1:17" x14ac:dyDescent="0.3">
      <c r="A24380" t="s">
        <v>147637</v>
      </c>
      <c r="B24380" t="s">
        <v>340</v>
      </c>
      <c r="C24380" t="s">
        <v>89</v>
      </c>
      <c r="D24380" t="s">
        <v>37133</v>
      </c>
      <c r="E24380" t="s">
        <v>147638</v>
      </c>
      <c r="F24380" t="s">
        <v>342</v>
      </c>
      <c r="G24380" t="s">
        <v>23</v>
      </c>
      <c r="H24380" t="s">
        <v>24</v>
      </c>
      <c r="I24380" t="b">
        <v>1</v>
      </c>
      <c r="J24380" t="s">
        <v>25</v>
      </c>
      <c r="K24380" t="s">
        <v>343</v>
      </c>
      <c r="L24380" t="s">
        <v>3993</v>
      </c>
      <c r="M24380" t="s">
        <v>147639</v>
      </c>
      <c r="N24380" t="s">
        <v>147640</v>
      </c>
      <c r="O24380" t="s">
        <v>147641</v>
      </c>
      <c r="P24380" t="s">
        <v>96860</v>
      </c>
      <c r="Q24380" t="s">
        <v>147642</v>
      </c>
    </row>
    <row r="24381" spans="1:17" x14ac:dyDescent="0.3">
      <c r="A24381" t="s">
        <v>147643</v>
      </c>
      <c r="B24381" t="s">
        <v>145196</v>
      </c>
      <c r="C24381" t="s">
        <v>19</v>
      </c>
      <c r="D24381" t="s">
        <v>20</v>
      </c>
      <c r="E24381" t="s">
        <v>147644</v>
      </c>
      <c r="G24381" t="s">
        <v>16098</v>
      </c>
      <c r="H24381" t="s">
        <v>16099</v>
      </c>
      <c r="I24381" t="b">
        <v>1</v>
      </c>
      <c r="J24381" t="s">
        <v>158</v>
      </c>
      <c r="K24381" t="s">
        <v>145198</v>
      </c>
      <c r="L24381" t="s">
        <v>660</v>
      </c>
      <c r="M24381" t="s">
        <v>147645</v>
      </c>
      <c r="N24381" t="s">
        <v>147646</v>
      </c>
      <c r="O24381" t="s">
        <v>145214</v>
      </c>
      <c r="P24381" t="s">
        <v>147647</v>
      </c>
      <c r="Q24381" t="s">
        <v>147648</v>
      </c>
    </row>
    <row r="24382" spans="1:17" x14ac:dyDescent="0.3">
      <c r="A24382" t="s">
        <v>147649</v>
      </c>
      <c r="B24382" t="s">
        <v>147650</v>
      </c>
      <c r="C24382" t="s">
        <v>30</v>
      </c>
      <c r="D24382" t="s">
        <v>5925</v>
      </c>
      <c r="E24382" t="s">
        <v>147651</v>
      </c>
      <c r="G24382" t="s">
        <v>16098</v>
      </c>
      <c r="H24382" t="s">
        <v>44648</v>
      </c>
      <c r="I24382" t="b">
        <v>1</v>
      </c>
      <c r="J24382" t="s">
        <v>25</v>
      </c>
      <c r="K24382" t="s">
        <v>147652</v>
      </c>
      <c r="L24382" t="s">
        <v>8012</v>
      </c>
      <c r="M24382" t="s">
        <v>147653</v>
      </c>
      <c r="N24382" t="s">
        <v>147654</v>
      </c>
      <c r="O24382" t="s">
        <v>147655</v>
      </c>
      <c r="P24382" t="s">
        <v>147656</v>
      </c>
      <c r="Q24382" t="s">
        <v>147657</v>
      </c>
    </row>
    <row r="24383" spans="1:17" x14ac:dyDescent="0.3">
      <c r="A24383" t="s">
        <v>147658</v>
      </c>
      <c r="B24383" t="s">
        <v>38028</v>
      </c>
      <c r="C24383" t="s">
        <v>30</v>
      </c>
      <c r="D24383" t="s">
        <v>23160</v>
      </c>
      <c r="E24383" t="s">
        <v>147659</v>
      </c>
      <c r="F24383" t="s">
        <v>77829</v>
      </c>
      <c r="G24383" t="s">
        <v>23</v>
      </c>
      <c r="H24383" t="s">
        <v>24</v>
      </c>
      <c r="I24383" t="b">
        <v>1</v>
      </c>
      <c r="J24383" t="s">
        <v>25</v>
      </c>
      <c r="K24383" t="s">
        <v>38030</v>
      </c>
      <c r="L24383" t="s">
        <v>1593</v>
      </c>
      <c r="M24383" t="s">
        <v>147660</v>
      </c>
      <c r="N24383" t="s">
        <v>147661</v>
      </c>
      <c r="O24383" t="s">
        <v>147662</v>
      </c>
      <c r="P24383" t="s">
        <v>77826</v>
      </c>
      <c r="Q24383" t="s">
        <v>147663</v>
      </c>
    </row>
    <row r="24384" spans="1:17" x14ac:dyDescent="0.3">
      <c r="A24384" t="s">
        <v>147664</v>
      </c>
      <c r="B24384" t="s">
        <v>2356</v>
      </c>
      <c r="C24384" t="s">
        <v>30</v>
      </c>
      <c r="D24384" t="s">
        <v>20</v>
      </c>
      <c r="E24384" t="s">
        <v>147665</v>
      </c>
      <c r="F24384" t="s">
        <v>15817</v>
      </c>
      <c r="G24384" t="s">
        <v>23</v>
      </c>
      <c r="H24384" t="s">
        <v>24</v>
      </c>
      <c r="I24384" t="b">
        <v>1</v>
      </c>
      <c r="J24384" t="s">
        <v>25</v>
      </c>
      <c r="K24384" t="s">
        <v>2359</v>
      </c>
      <c r="L24384" t="s">
        <v>38922</v>
      </c>
      <c r="M24384" t="s">
        <v>147666</v>
      </c>
      <c r="N24384" t="s">
        <v>147667</v>
      </c>
      <c r="O24384" t="s">
        <v>146579</v>
      </c>
      <c r="P24384" t="s">
        <v>2363</v>
      </c>
      <c r="Q24384" t="s">
        <v>147668</v>
      </c>
    </row>
    <row r="24385" spans="1:17" x14ac:dyDescent="0.3">
      <c r="A24385" t="s">
        <v>147669</v>
      </c>
      <c r="B24385" t="s">
        <v>121334</v>
      </c>
      <c r="C24385" t="s">
        <v>106</v>
      </c>
      <c r="D24385" t="s">
        <v>27605</v>
      </c>
      <c r="E24385" t="s">
        <v>147670</v>
      </c>
      <c r="F24385" t="s">
        <v>121336</v>
      </c>
      <c r="G24385" t="s">
        <v>23</v>
      </c>
      <c r="H24385" t="s">
        <v>24</v>
      </c>
      <c r="I24385" t="b">
        <v>1</v>
      </c>
      <c r="J24385" t="s">
        <v>25</v>
      </c>
      <c r="K24385" t="s">
        <v>121337</v>
      </c>
      <c r="L24385" t="s">
        <v>130076</v>
      </c>
      <c r="M24385" t="s">
        <v>147671</v>
      </c>
      <c r="N24385" t="s">
        <v>147672</v>
      </c>
      <c r="O24385" t="s">
        <v>121499</v>
      </c>
      <c r="P24385" t="s">
        <v>121500</v>
      </c>
      <c r="Q24385" t="s">
        <v>147673</v>
      </c>
    </row>
    <row r="24386" spans="1:17" x14ac:dyDescent="0.3">
      <c r="A24386" t="s">
        <v>147674</v>
      </c>
      <c r="B24386" t="s">
        <v>147675</v>
      </c>
      <c r="C24386" t="s">
        <v>73</v>
      </c>
      <c r="D24386" t="s">
        <v>112014</v>
      </c>
      <c r="E24386" t="s">
        <v>90967</v>
      </c>
      <c r="G24386" t="s">
        <v>23</v>
      </c>
      <c r="H24386" t="s">
        <v>24</v>
      </c>
      <c r="I24386" t="b">
        <v>1</v>
      </c>
      <c r="J24386" t="s">
        <v>25</v>
      </c>
      <c r="K24386" t="s">
        <v>147676</v>
      </c>
      <c r="L24386" t="s">
        <v>2281</v>
      </c>
      <c r="M24386" t="s">
        <v>147677</v>
      </c>
      <c r="N24386" t="s">
        <v>147678</v>
      </c>
      <c r="O24386" t="s">
        <v>147679</v>
      </c>
      <c r="P24386" t="s">
        <v>147680</v>
      </c>
    </row>
    <row r="24387" spans="1:17" x14ac:dyDescent="0.3">
      <c r="A24387" t="s">
        <v>147681</v>
      </c>
      <c r="B24387" t="s">
        <v>147619</v>
      </c>
      <c r="C24387" t="s">
        <v>19</v>
      </c>
      <c r="D24387" t="s">
        <v>7699</v>
      </c>
      <c r="E24387" t="s">
        <v>147682</v>
      </c>
      <c r="G24387" t="s">
        <v>23</v>
      </c>
      <c r="H24387" t="s">
        <v>24</v>
      </c>
      <c r="I24387" t="b">
        <v>1</v>
      </c>
      <c r="J24387" t="s">
        <v>25</v>
      </c>
      <c r="K24387" t="s">
        <v>147621</v>
      </c>
      <c r="L24387" t="s">
        <v>27133</v>
      </c>
      <c r="M24387" t="s">
        <v>147623</v>
      </c>
      <c r="N24387" t="s">
        <v>147683</v>
      </c>
      <c r="O24387" t="s">
        <v>147684</v>
      </c>
      <c r="P24387" t="s">
        <v>147685</v>
      </c>
      <c r="Q24387" t="s">
        <v>147686</v>
      </c>
    </row>
    <row r="24388" spans="1:17" x14ac:dyDescent="0.3">
      <c r="A24388" t="s">
        <v>147687</v>
      </c>
      <c r="B24388" t="s">
        <v>83818</v>
      </c>
      <c r="C24388" t="s">
        <v>30</v>
      </c>
      <c r="D24388" t="s">
        <v>20</v>
      </c>
      <c r="E24388" t="s">
        <v>147688</v>
      </c>
      <c r="G24388" t="s">
        <v>39513</v>
      </c>
      <c r="I24388" t="b">
        <v>1</v>
      </c>
      <c r="J24388" t="s">
        <v>25</v>
      </c>
      <c r="K24388" t="s">
        <v>83819</v>
      </c>
      <c r="L24388" t="s">
        <v>76</v>
      </c>
      <c r="M24388" t="s">
        <v>147689</v>
      </c>
      <c r="N24388" t="s">
        <v>147690</v>
      </c>
      <c r="O24388" t="s">
        <v>147691</v>
      </c>
      <c r="P24388" t="s">
        <v>147692</v>
      </c>
    </row>
    <row r="24389" spans="1:17" x14ac:dyDescent="0.3">
      <c r="A24389" t="s">
        <v>147693</v>
      </c>
      <c r="B24389" t="s">
        <v>74826</v>
      </c>
      <c r="C24389" t="s">
        <v>30</v>
      </c>
      <c r="D24389" t="s">
        <v>20</v>
      </c>
      <c r="E24389" t="s">
        <v>147694</v>
      </c>
      <c r="G24389" t="s">
        <v>23</v>
      </c>
      <c r="H24389" t="s">
        <v>24</v>
      </c>
      <c r="I24389" t="b">
        <v>1</v>
      </c>
      <c r="J24389" t="s">
        <v>25</v>
      </c>
      <c r="K24389" t="s">
        <v>74828</v>
      </c>
      <c r="L24389" t="s">
        <v>2020</v>
      </c>
      <c r="M24389" t="s">
        <v>147695</v>
      </c>
      <c r="N24389" t="s">
        <v>147696</v>
      </c>
      <c r="O24389" t="s">
        <v>147697</v>
      </c>
      <c r="P24389" t="s">
        <v>147698</v>
      </c>
      <c r="Q24389" t="s">
        <v>147699</v>
      </c>
    </row>
    <row r="24390" spans="1:17" x14ac:dyDescent="0.3">
      <c r="A24390" t="s">
        <v>147700</v>
      </c>
      <c r="B24390" t="s">
        <v>42222</v>
      </c>
      <c r="C24390" t="s">
        <v>30</v>
      </c>
      <c r="D24390" t="s">
        <v>20</v>
      </c>
      <c r="E24390" t="s">
        <v>147701</v>
      </c>
      <c r="F24390" t="s">
        <v>44674</v>
      </c>
      <c r="G24390" t="s">
        <v>23</v>
      </c>
      <c r="H24390" t="s">
        <v>24</v>
      </c>
      <c r="I24390" t="b">
        <v>1</v>
      </c>
      <c r="J24390" t="s">
        <v>25</v>
      </c>
      <c r="K24390" t="s">
        <v>42224</v>
      </c>
      <c r="L24390" t="s">
        <v>25163</v>
      </c>
      <c r="M24390" t="s">
        <v>147702</v>
      </c>
      <c r="N24390" t="s">
        <v>147703</v>
      </c>
      <c r="O24390" t="s">
        <v>81624</v>
      </c>
      <c r="P24390" t="s">
        <v>145018</v>
      </c>
      <c r="Q24390" t="s">
        <v>147704</v>
      </c>
    </row>
    <row r="24391" spans="1:17" x14ac:dyDescent="0.3">
      <c r="A24391" t="s">
        <v>147705</v>
      </c>
      <c r="B24391" t="s">
        <v>13529</v>
      </c>
      <c r="C24391" t="s">
        <v>89</v>
      </c>
      <c r="D24391" t="s">
        <v>20</v>
      </c>
      <c r="E24391" t="s">
        <v>147706</v>
      </c>
      <c r="G24391" t="s">
        <v>1455</v>
      </c>
      <c r="H24391" t="s">
        <v>1456</v>
      </c>
      <c r="I24391" t="b">
        <v>1</v>
      </c>
      <c r="J24391" t="s">
        <v>25</v>
      </c>
      <c r="K24391" t="s">
        <v>14282</v>
      </c>
      <c r="L24391" t="s">
        <v>4418</v>
      </c>
      <c r="M24391" t="s">
        <v>147707</v>
      </c>
      <c r="N24391" t="s">
        <v>147708</v>
      </c>
      <c r="O24391" t="s">
        <v>147709</v>
      </c>
      <c r="P24391" t="s">
        <v>147710</v>
      </c>
      <c r="Q24391" t="s">
        <v>147711</v>
      </c>
    </row>
    <row r="24392" spans="1:17" x14ac:dyDescent="0.3">
      <c r="A24392" t="s">
        <v>147712</v>
      </c>
      <c r="B24392" t="s">
        <v>72370</v>
      </c>
      <c r="C24392" t="s">
        <v>30</v>
      </c>
      <c r="D24392" t="s">
        <v>20</v>
      </c>
      <c r="E24392" t="s">
        <v>147713</v>
      </c>
      <c r="G24392" t="s">
        <v>1455</v>
      </c>
      <c r="H24392" t="s">
        <v>1456</v>
      </c>
      <c r="I24392" t="b">
        <v>1</v>
      </c>
      <c r="J24392" t="s">
        <v>25</v>
      </c>
      <c r="K24392" t="s">
        <v>72372</v>
      </c>
      <c r="L24392" t="s">
        <v>7768</v>
      </c>
      <c r="M24392" t="s">
        <v>147714</v>
      </c>
      <c r="N24392" t="s">
        <v>147715</v>
      </c>
      <c r="O24392" t="s">
        <v>147716</v>
      </c>
      <c r="P24392" t="s">
        <v>147717</v>
      </c>
      <c r="Q24392" t="s">
        <v>147718</v>
      </c>
    </row>
    <row r="24393" spans="1:17" x14ac:dyDescent="0.3">
      <c r="A24393" t="s">
        <v>147719</v>
      </c>
      <c r="B24393" t="s">
        <v>147619</v>
      </c>
      <c r="C24393" t="s">
        <v>19</v>
      </c>
      <c r="D24393" t="s">
        <v>42812</v>
      </c>
      <c r="E24393" t="s">
        <v>147720</v>
      </c>
      <c r="G24393" t="s">
        <v>23</v>
      </c>
      <c r="H24393" t="s">
        <v>24</v>
      </c>
      <c r="I24393" t="b">
        <v>1</v>
      </c>
      <c r="J24393" t="s">
        <v>25</v>
      </c>
      <c r="K24393" t="s">
        <v>147621</v>
      </c>
      <c r="L24393" t="s">
        <v>2726</v>
      </c>
      <c r="M24393" t="s">
        <v>147721</v>
      </c>
      <c r="N24393" t="s">
        <v>147722</v>
      </c>
      <c r="O24393" t="s">
        <v>147723</v>
      </c>
      <c r="P24393" t="s">
        <v>147724</v>
      </c>
      <c r="Q24393" t="s">
        <v>147725</v>
      </c>
    </row>
    <row r="24394" spans="1:17" x14ac:dyDescent="0.3">
      <c r="A24394" t="s">
        <v>147726</v>
      </c>
      <c r="B24394" t="s">
        <v>29176</v>
      </c>
      <c r="C24394" t="s">
        <v>30</v>
      </c>
      <c r="D24394" t="s">
        <v>20</v>
      </c>
      <c r="E24394" t="s">
        <v>147727</v>
      </c>
      <c r="G24394" t="s">
        <v>23</v>
      </c>
      <c r="H24394" t="s">
        <v>24</v>
      </c>
      <c r="I24394" t="b">
        <v>1</v>
      </c>
      <c r="J24394" t="s">
        <v>25</v>
      </c>
      <c r="K24394" t="s">
        <v>29178</v>
      </c>
      <c r="L24394" t="s">
        <v>648</v>
      </c>
      <c r="M24394" t="s">
        <v>147728</v>
      </c>
      <c r="N24394" t="s">
        <v>147729</v>
      </c>
      <c r="O24394" t="s">
        <v>143948</v>
      </c>
      <c r="P24394" t="s">
        <v>143949</v>
      </c>
      <c r="Q24394" t="s">
        <v>147730</v>
      </c>
    </row>
    <row r="24395" spans="1:17" x14ac:dyDescent="0.3">
      <c r="A24395" t="s">
        <v>147731</v>
      </c>
      <c r="B24395" t="s">
        <v>132667</v>
      </c>
      <c r="C24395" t="s">
        <v>30</v>
      </c>
      <c r="D24395" t="s">
        <v>125091</v>
      </c>
      <c r="E24395" t="s">
        <v>119313</v>
      </c>
      <c r="F24395" t="s">
        <v>133210</v>
      </c>
      <c r="G24395" t="s">
        <v>23</v>
      </c>
      <c r="H24395" t="s">
        <v>24</v>
      </c>
      <c r="I24395" t="b">
        <v>1</v>
      </c>
      <c r="J24395" t="s">
        <v>25</v>
      </c>
      <c r="K24395" t="s">
        <v>132670</v>
      </c>
      <c r="L24395" t="s">
        <v>13335</v>
      </c>
      <c r="M24395" t="s">
        <v>147732</v>
      </c>
      <c r="N24395" t="s">
        <v>147733</v>
      </c>
      <c r="O24395" t="s">
        <v>147734</v>
      </c>
      <c r="P24395" t="s">
        <v>147735</v>
      </c>
      <c r="Q24395" t="s">
        <v>147736</v>
      </c>
    </row>
    <row r="24396" spans="1:17" x14ac:dyDescent="0.3">
      <c r="A24396" t="s">
        <v>147737</v>
      </c>
      <c r="B24396" t="s">
        <v>15897</v>
      </c>
      <c r="C24396" t="s">
        <v>30</v>
      </c>
      <c r="D24396" t="s">
        <v>20</v>
      </c>
      <c r="E24396" t="s">
        <v>3407</v>
      </c>
      <c r="G24396" t="s">
        <v>23</v>
      </c>
      <c r="H24396" t="s">
        <v>24</v>
      </c>
      <c r="I24396" t="b">
        <v>1</v>
      </c>
      <c r="J24396" t="s">
        <v>25</v>
      </c>
      <c r="K24396" t="s">
        <v>15899</v>
      </c>
      <c r="L24396" t="s">
        <v>1033</v>
      </c>
      <c r="M24396" t="s">
        <v>147738</v>
      </c>
      <c r="N24396" t="s">
        <v>147739</v>
      </c>
      <c r="O24396" t="s">
        <v>147740</v>
      </c>
      <c r="P24396" t="s">
        <v>147741</v>
      </c>
      <c r="Q24396" t="s">
        <v>147742</v>
      </c>
    </row>
    <row r="24397" spans="1:17" x14ac:dyDescent="0.3">
      <c r="A24397" t="s">
        <v>147743</v>
      </c>
      <c r="B24397" t="s">
        <v>147744</v>
      </c>
      <c r="C24397" t="s">
        <v>73</v>
      </c>
      <c r="D24397" t="s">
        <v>124295</v>
      </c>
      <c r="E24397" t="s">
        <v>34260</v>
      </c>
      <c r="G24397" t="s">
        <v>23</v>
      </c>
      <c r="H24397" t="s">
        <v>24</v>
      </c>
      <c r="I24397" t="b">
        <v>1</v>
      </c>
      <c r="J24397" t="s">
        <v>25</v>
      </c>
      <c r="K24397" t="s">
        <v>147745</v>
      </c>
      <c r="L24397" t="s">
        <v>10185</v>
      </c>
      <c r="M24397" t="s">
        <v>147746</v>
      </c>
      <c r="N24397" t="s">
        <v>147747</v>
      </c>
      <c r="O24397" t="s">
        <v>147748</v>
      </c>
      <c r="P24397" t="s">
        <v>147749</v>
      </c>
      <c r="Q24397" t="s">
        <v>147750</v>
      </c>
    </row>
    <row r="24398" spans="1:17" x14ac:dyDescent="0.3">
      <c r="A24398" t="s">
        <v>147751</v>
      </c>
      <c r="B24398" t="s">
        <v>88929</v>
      </c>
      <c r="C24398" t="s">
        <v>30</v>
      </c>
      <c r="D24398" t="s">
        <v>13848</v>
      </c>
      <c r="E24398" t="s">
        <v>147752</v>
      </c>
      <c r="G24398" t="s">
        <v>23</v>
      </c>
      <c r="H24398" t="s">
        <v>24</v>
      </c>
      <c r="I24398" t="b">
        <v>1</v>
      </c>
      <c r="J24398" t="s">
        <v>25</v>
      </c>
      <c r="K24398" t="s">
        <v>5624</v>
      </c>
      <c r="L24398" t="s">
        <v>71109</v>
      </c>
      <c r="M24398" t="s">
        <v>147753</v>
      </c>
      <c r="N24398" t="s">
        <v>147754</v>
      </c>
      <c r="O24398" t="s">
        <v>110239</v>
      </c>
      <c r="P24398" t="s">
        <v>92597</v>
      </c>
      <c r="Q24398" t="s">
        <v>147755</v>
      </c>
    </row>
    <row r="24399" spans="1:17" x14ac:dyDescent="0.3">
      <c r="A24399" t="s">
        <v>147756</v>
      </c>
      <c r="B24399" t="s">
        <v>71254</v>
      </c>
      <c r="C24399" t="s">
        <v>30</v>
      </c>
      <c r="D24399" t="s">
        <v>20</v>
      </c>
      <c r="E24399" t="s">
        <v>117218</v>
      </c>
      <c r="G24399" t="s">
        <v>1455</v>
      </c>
      <c r="H24399" t="s">
        <v>1456</v>
      </c>
      <c r="I24399" t="b">
        <v>1</v>
      </c>
      <c r="J24399" t="s">
        <v>25</v>
      </c>
      <c r="K24399" t="s">
        <v>71256</v>
      </c>
      <c r="L24399" t="s">
        <v>5217</v>
      </c>
      <c r="M24399" t="s">
        <v>147757</v>
      </c>
      <c r="N24399" t="s">
        <v>147758</v>
      </c>
      <c r="O24399" t="s">
        <v>147759</v>
      </c>
      <c r="P24399" t="s">
        <v>147760</v>
      </c>
      <c r="Q24399" t="s">
        <v>147761</v>
      </c>
    </row>
    <row r="24400" spans="1:17" x14ac:dyDescent="0.3">
      <c r="A24400" t="s">
        <v>147762</v>
      </c>
      <c r="B24400" t="s">
        <v>88929</v>
      </c>
      <c r="C24400" t="s">
        <v>30</v>
      </c>
      <c r="D24400" t="s">
        <v>13848</v>
      </c>
      <c r="E24400" t="s">
        <v>147763</v>
      </c>
      <c r="G24400" t="s">
        <v>23</v>
      </c>
      <c r="H24400" t="s">
        <v>24</v>
      </c>
      <c r="I24400" t="b">
        <v>1</v>
      </c>
      <c r="J24400" t="s">
        <v>25</v>
      </c>
      <c r="K24400" t="s">
        <v>5624</v>
      </c>
      <c r="L24400" t="s">
        <v>84</v>
      </c>
      <c r="M24400" t="s">
        <v>147764</v>
      </c>
      <c r="N24400" t="s">
        <v>147765</v>
      </c>
      <c r="O24400" t="s">
        <v>110239</v>
      </c>
      <c r="P24400" t="s">
        <v>92597</v>
      </c>
      <c r="Q24400" t="s">
        <v>147766</v>
      </c>
    </row>
    <row r="24401" spans="1:17" x14ac:dyDescent="0.3">
      <c r="A24401" t="s">
        <v>147767</v>
      </c>
      <c r="B24401" t="s">
        <v>24014</v>
      </c>
      <c r="C24401" t="s">
        <v>73</v>
      </c>
      <c r="D24401" t="s">
        <v>27605</v>
      </c>
      <c r="E24401" t="s">
        <v>147768</v>
      </c>
      <c r="G24401" t="s">
        <v>23</v>
      </c>
      <c r="H24401" t="s">
        <v>24</v>
      </c>
      <c r="I24401" t="b">
        <v>1</v>
      </c>
      <c r="J24401" t="s">
        <v>25</v>
      </c>
      <c r="K24401" t="s">
        <v>125242</v>
      </c>
      <c r="L24401" t="s">
        <v>3091</v>
      </c>
      <c r="M24401" t="s">
        <v>145962</v>
      </c>
      <c r="N24401" t="s">
        <v>145963</v>
      </c>
      <c r="O24401" t="s">
        <v>147769</v>
      </c>
      <c r="P24401" t="s">
        <v>147770</v>
      </c>
      <c r="Q24401" t="s">
        <v>145966</v>
      </c>
    </row>
    <row r="24402" spans="1:17" x14ac:dyDescent="0.3">
      <c r="A24402" t="s">
        <v>147771</v>
      </c>
      <c r="B24402" t="s">
        <v>103472</v>
      </c>
      <c r="C24402" t="s">
        <v>89</v>
      </c>
      <c r="D24402" t="s">
        <v>20</v>
      </c>
      <c r="E24402" t="s">
        <v>147772</v>
      </c>
      <c r="G24402" t="s">
        <v>16098</v>
      </c>
      <c r="H24402" t="s">
        <v>16099</v>
      </c>
      <c r="I24402" t="b">
        <v>1</v>
      </c>
      <c r="J24402" t="s">
        <v>25</v>
      </c>
      <c r="K24402" t="s">
        <v>103474</v>
      </c>
      <c r="L24402" t="s">
        <v>21424</v>
      </c>
      <c r="M24402" t="s">
        <v>147773</v>
      </c>
      <c r="N24402" t="s">
        <v>147774</v>
      </c>
      <c r="O24402" t="s">
        <v>147775</v>
      </c>
      <c r="P24402" t="s">
        <v>147776</v>
      </c>
      <c r="Q24402" t="s">
        <v>147777</v>
      </c>
    </row>
    <row r="24403" spans="1:17" x14ac:dyDescent="0.3">
      <c r="A24403" t="s">
        <v>147778</v>
      </c>
      <c r="B24403" t="s">
        <v>31052</v>
      </c>
      <c r="C24403" t="s">
        <v>30</v>
      </c>
      <c r="D24403" t="s">
        <v>42376</v>
      </c>
      <c r="E24403" t="s">
        <v>1223</v>
      </c>
      <c r="F24403" t="s">
        <v>38845</v>
      </c>
      <c r="G24403" t="s">
        <v>23</v>
      </c>
      <c r="H24403" t="s">
        <v>38</v>
      </c>
      <c r="I24403" t="b">
        <v>1</v>
      </c>
      <c r="J24403" t="s">
        <v>25</v>
      </c>
      <c r="K24403" t="s">
        <v>66737</v>
      </c>
      <c r="L24403" t="s">
        <v>81</v>
      </c>
      <c r="M24403" t="s">
        <v>147779</v>
      </c>
      <c r="N24403" t="s">
        <v>147780</v>
      </c>
      <c r="O24403" t="s">
        <v>66740</v>
      </c>
      <c r="P24403" t="s">
        <v>147781</v>
      </c>
      <c r="Q24403" t="s">
        <v>147782</v>
      </c>
    </row>
    <row r="24404" spans="1:17" x14ac:dyDescent="0.3">
      <c r="A24404" t="s">
        <v>147783</v>
      </c>
      <c r="B24404" t="s">
        <v>80888</v>
      </c>
      <c r="C24404" t="s">
        <v>30</v>
      </c>
      <c r="D24404" t="s">
        <v>27605</v>
      </c>
      <c r="E24404" t="s">
        <v>81223</v>
      </c>
      <c r="G24404" t="s">
        <v>23</v>
      </c>
      <c r="H24404" t="s">
        <v>38</v>
      </c>
      <c r="I24404" t="b">
        <v>1</v>
      </c>
      <c r="J24404" t="s">
        <v>25</v>
      </c>
      <c r="K24404" t="s">
        <v>80889</v>
      </c>
      <c r="L24404" t="s">
        <v>1009</v>
      </c>
      <c r="M24404" t="s">
        <v>147784</v>
      </c>
      <c r="N24404" t="s">
        <v>147785</v>
      </c>
      <c r="O24404" t="s">
        <v>147786</v>
      </c>
      <c r="P24404" t="s">
        <v>147787</v>
      </c>
      <c r="Q24404" t="s">
        <v>147788</v>
      </c>
    </row>
    <row r="24405" spans="1:17" x14ac:dyDescent="0.3">
      <c r="A24405" t="s">
        <v>147789</v>
      </c>
      <c r="B24405" t="s">
        <v>31052</v>
      </c>
      <c r="C24405" t="s">
        <v>30</v>
      </c>
      <c r="D24405" t="s">
        <v>125227</v>
      </c>
      <c r="E24405" t="s">
        <v>2374</v>
      </c>
      <c r="F24405" t="s">
        <v>38845</v>
      </c>
      <c r="G24405" t="s">
        <v>23</v>
      </c>
      <c r="H24405" t="s">
        <v>38</v>
      </c>
      <c r="I24405" t="b">
        <v>1</v>
      </c>
      <c r="J24405" t="s">
        <v>25</v>
      </c>
      <c r="K24405" t="s">
        <v>66737</v>
      </c>
      <c r="L24405" t="s">
        <v>66</v>
      </c>
      <c r="M24405" t="s">
        <v>147790</v>
      </c>
      <c r="N24405" t="s">
        <v>147791</v>
      </c>
      <c r="O24405" t="s">
        <v>66740</v>
      </c>
      <c r="P24405" t="s">
        <v>147792</v>
      </c>
      <c r="Q24405" t="s">
        <v>147793</v>
      </c>
    </row>
    <row r="24406" spans="1:17" x14ac:dyDescent="0.3">
      <c r="A24406" t="s">
        <v>147794</v>
      </c>
      <c r="B24406" t="s">
        <v>31052</v>
      </c>
      <c r="C24406" t="s">
        <v>30</v>
      </c>
      <c r="D24406" t="s">
        <v>20</v>
      </c>
      <c r="E24406" t="s">
        <v>62254</v>
      </c>
      <c r="F24406" t="s">
        <v>38845</v>
      </c>
      <c r="G24406" t="s">
        <v>23</v>
      </c>
      <c r="H24406" t="s">
        <v>24</v>
      </c>
      <c r="I24406" t="b">
        <v>1</v>
      </c>
      <c r="J24406" t="s">
        <v>25</v>
      </c>
      <c r="K24406" t="s">
        <v>121535</v>
      </c>
      <c r="L24406" t="s">
        <v>2552</v>
      </c>
      <c r="M24406" t="s">
        <v>147795</v>
      </c>
      <c r="N24406" t="s">
        <v>147796</v>
      </c>
      <c r="O24406" t="s">
        <v>66740</v>
      </c>
      <c r="P24406" t="s">
        <v>147797</v>
      </c>
      <c r="Q24406" t="s">
        <v>147798</v>
      </c>
    </row>
    <row r="24407" spans="1:17" x14ac:dyDescent="0.3">
      <c r="A24407" t="s">
        <v>147799</v>
      </c>
      <c r="B24407" t="s">
        <v>14043</v>
      </c>
      <c r="C24407" t="s">
        <v>73</v>
      </c>
      <c r="D24407" t="s">
        <v>20</v>
      </c>
      <c r="E24407" t="s">
        <v>147800</v>
      </c>
      <c r="G24407" t="s">
        <v>23</v>
      </c>
      <c r="H24407" t="s">
        <v>24</v>
      </c>
      <c r="I24407" t="b">
        <v>1</v>
      </c>
      <c r="J24407" t="s">
        <v>25</v>
      </c>
      <c r="K24407" t="s">
        <v>14045</v>
      </c>
      <c r="L24407" t="s">
        <v>28308</v>
      </c>
      <c r="M24407" t="s">
        <v>147801</v>
      </c>
      <c r="N24407" t="s">
        <v>147802</v>
      </c>
      <c r="O24407" t="s">
        <v>147803</v>
      </c>
      <c r="P24407" t="s">
        <v>42280</v>
      </c>
      <c r="Q24407" t="s">
        <v>147804</v>
      </c>
    </row>
    <row r="24408" spans="1:17" x14ac:dyDescent="0.3">
      <c r="A24408" t="s">
        <v>147805</v>
      </c>
      <c r="B24408" t="s">
        <v>14043</v>
      </c>
      <c r="C24408" t="s">
        <v>73</v>
      </c>
      <c r="D24408" t="s">
        <v>25251</v>
      </c>
      <c r="E24408" t="s">
        <v>147806</v>
      </c>
      <c r="G24408" t="s">
        <v>23</v>
      </c>
      <c r="H24408" t="s">
        <v>24</v>
      </c>
      <c r="I24408" t="b">
        <v>0</v>
      </c>
      <c r="J24408" t="s">
        <v>25</v>
      </c>
      <c r="K24408" t="s">
        <v>14045</v>
      </c>
      <c r="L24408" t="s">
        <v>147807</v>
      </c>
      <c r="M24408" t="s">
        <v>147808</v>
      </c>
      <c r="N24408" t="s">
        <v>147809</v>
      </c>
      <c r="O24408" t="s">
        <v>147810</v>
      </c>
      <c r="P24408" t="s">
        <v>42280</v>
      </c>
      <c r="Q24408" t="s">
        <v>147811</v>
      </c>
    </row>
    <row r="24409" spans="1:17" x14ac:dyDescent="0.3">
      <c r="A24409" t="s">
        <v>147812</v>
      </c>
      <c r="B24409" t="s">
        <v>104568</v>
      </c>
      <c r="C24409" t="s">
        <v>30</v>
      </c>
      <c r="D24409" t="s">
        <v>20</v>
      </c>
      <c r="E24409" t="s">
        <v>147813</v>
      </c>
      <c r="G24409" t="s">
        <v>16098</v>
      </c>
      <c r="H24409" t="s">
        <v>16099</v>
      </c>
      <c r="I24409" t="b">
        <v>1</v>
      </c>
      <c r="J24409" t="s">
        <v>25</v>
      </c>
      <c r="K24409" t="s">
        <v>104569</v>
      </c>
      <c r="L24409" t="s">
        <v>14708</v>
      </c>
      <c r="M24409" t="s">
        <v>147814</v>
      </c>
      <c r="N24409" t="s">
        <v>147815</v>
      </c>
      <c r="O24409" t="s">
        <v>105023</v>
      </c>
      <c r="P24409" t="s">
        <v>147816</v>
      </c>
    </row>
    <row r="24410" spans="1:17" x14ac:dyDescent="0.3">
      <c r="A24410" t="s">
        <v>147817</v>
      </c>
      <c r="B24410" t="s">
        <v>24014</v>
      </c>
      <c r="C24410" t="s">
        <v>73</v>
      </c>
      <c r="D24410" t="s">
        <v>20</v>
      </c>
      <c r="E24410" t="s">
        <v>147818</v>
      </c>
      <c r="G24410" t="s">
        <v>23</v>
      </c>
      <c r="H24410" t="s">
        <v>24</v>
      </c>
      <c r="I24410" t="b">
        <v>1</v>
      </c>
      <c r="J24410" t="s">
        <v>25</v>
      </c>
      <c r="K24410" t="s">
        <v>147819</v>
      </c>
      <c r="L24410" t="s">
        <v>147820</v>
      </c>
      <c r="M24410" t="s">
        <v>147821</v>
      </c>
      <c r="N24410" t="s">
        <v>147822</v>
      </c>
      <c r="O24410" t="s">
        <v>147823</v>
      </c>
      <c r="P24410" t="s">
        <v>147824</v>
      </c>
      <c r="Q24410" t="s">
        <v>147825</v>
      </c>
    </row>
    <row r="24411" spans="1:17" x14ac:dyDescent="0.3">
      <c r="A24411" t="s">
        <v>147826</v>
      </c>
      <c r="B24411" t="s">
        <v>14043</v>
      </c>
      <c r="C24411" t="s">
        <v>73</v>
      </c>
      <c r="D24411" t="s">
        <v>20</v>
      </c>
      <c r="E24411" t="s">
        <v>147827</v>
      </c>
      <c r="G24411" t="s">
        <v>23</v>
      </c>
      <c r="H24411" t="s">
        <v>38</v>
      </c>
      <c r="I24411" t="b">
        <v>1</v>
      </c>
      <c r="J24411" t="s">
        <v>25</v>
      </c>
      <c r="K24411" t="s">
        <v>21511</v>
      </c>
      <c r="L24411" t="s">
        <v>21503</v>
      </c>
      <c r="M24411" t="s">
        <v>147828</v>
      </c>
      <c r="N24411" t="s">
        <v>147829</v>
      </c>
      <c r="O24411" t="s">
        <v>147830</v>
      </c>
      <c r="P24411" t="s">
        <v>42280</v>
      </c>
      <c r="Q24411" t="s">
        <v>147831</v>
      </c>
    </row>
    <row r="24412" spans="1:17" x14ac:dyDescent="0.3">
      <c r="A24412" t="s">
        <v>147832</v>
      </c>
      <c r="B24412" t="s">
        <v>22613</v>
      </c>
      <c r="C24412" t="s">
        <v>30</v>
      </c>
      <c r="D24412" t="s">
        <v>20</v>
      </c>
      <c r="E24412" t="s">
        <v>147833</v>
      </c>
      <c r="G24412" t="s">
        <v>23</v>
      </c>
      <c r="H24412" t="s">
        <v>24</v>
      </c>
      <c r="I24412" t="b">
        <v>1</v>
      </c>
      <c r="J24412" t="s">
        <v>25</v>
      </c>
      <c r="K24412" t="s">
        <v>147834</v>
      </c>
      <c r="L24412" t="s">
        <v>147835</v>
      </c>
      <c r="M24412" t="s">
        <v>147836</v>
      </c>
      <c r="N24412" t="s">
        <v>147837</v>
      </c>
      <c r="O24412" t="s">
        <v>147838</v>
      </c>
      <c r="P24412" t="s">
        <v>147839</v>
      </c>
      <c r="Q24412" t="s">
        <v>147840</v>
      </c>
    </row>
    <row r="24413" spans="1:17" x14ac:dyDescent="0.3">
      <c r="A24413" t="s">
        <v>147841</v>
      </c>
      <c r="B24413" t="s">
        <v>14043</v>
      </c>
      <c r="C24413" t="s">
        <v>73</v>
      </c>
      <c r="D24413" t="s">
        <v>20</v>
      </c>
      <c r="E24413" t="s">
        <v>147842</v>
      </c>
      <c r="G24413" t="s">
        <v>23</v>
      </c>
      <c r="H24413" t="s">
        <v>38</v>
      </c>
      <c r="I24413" t="b">
        <v>1</v>
      </c>
      <c r="J24413" t="s">
        <v>25</v>
      </c>
      <c r="K24413" t="s">
        <v>21511</v>
      </c>
      <c r="L24413" t="s">
        <v>119715</v>
      </c>
      <c r="M24413" t="s">
        <v>147843</v>
      </c>
      <c r="N24413" t="s">
        <v>147844</v>
      </c>
      <c r="O24413" t="s">
        <v>147845</v>
      </c>
      <c r="P24413" t="s">
        <v>42280</v>
      </c>
      <c r="Q24413" t="s">
        <v>147846</v>
      </c>
    </row>
    <row r="24414" spans="1:17" x14ac:dyDescent="0.3">
      <c r="A24414" t="s">
        <v>147847</v>
      </c>
      <c r="B24414" t="s">
        <v>14043</v>
      </c>
      <c r="C24414" t="s">
        <v>73</v>
      </c>
      <c r="D24414" t="s">
        <v>81334</v>
      </c>
      <c r="E24414" t="s">
        <v>147848</v>
      </c>
      <c r="G24414" t="s">
        <v>23</v>
      </c>
      <c r="H24414" t="s">
        <v>38</v>
      </c>
      <c r="I24414" t="b">
        <v>1</v>
      </c>
      <c r="J24414" t="s">
        <v>25</v>
      </c>
      <c r="K24414" t="s">
        <v>21511</v>
      </c>
      <c r="L24414" t="s">
        <v>21737</v>
      </c>
      <c r="M24414" t="s">
        <v>147849</v>
      </c>
      <c r="N24414" t="s">
        <v>147850</v>
      </c>
      <c r="O24414" t="s">
        <v>147851</v>
      </c>
      <c r="P24414" t="s">
        <v>42280</v>
      </c>
      <c r="Q24414" t="s">
        <v>147852</v>
      </c>
    </row>
    <row r="24415" spans="1:17" x14ac:dyDescent="0.3">
      <c r="A24415" t="s">
        <v>147853</v>
      </c>
      <c r="B24415" t="s">
        <v>138212</v>
      </c>
      <c r="C24415" t="s">
        <v>30</v>
      </c>
      <c r="D24415" t="s">
        <v>64761</v>
      </c>
      <c r="E24415" t="s">
        <v>147854</v>
      </c>
      <c r="F24415" t="s">
        <v>138213</v>
      </c>
      <c r="G24415" t="s">
        <v>23</v>
      </c>
      <c r="H24415" t="s">
        <v>24</v>
      </c>
      <c r="I24415" t="b">
        <v>1</v>
      </c>
      <c r="J24415" t="s">
        <v>25</v>
      </c>
      <c r="K24415" t="s">
        <v>138214</v>
      </c>
      <c r="L24415" t="s">
        <v>89795</v>
      </c>
      <c r="M24415" t="s">
        <v>147855</v>
      </c>
      <c r="N24415" t="s">
        <v>147856</v>
      </c>
      <c r="O24415" t="s">
        <v>147857</v>
      </c>
      <c r="P24415" t="s">
        <v>147858</v>
      </c>
      <c r="Q24415" t="s">
        <v>147859</v>
      </c>
    </row>
    <row r="24416" spans="1:17" x14ac:dyDescent="0.3">
      <c r="A24416" t="s">
        <v>147860</v>
      </c>
      <c r="B24416" t="s">
        <v>14043</v>
      </c>
      <c r="C24416" t="s">
        <v>73</v>
      </c>
      <c r="D24416" t="s">
        <v>25251</v>
      </c>
      <c r="E24416" t="s">
        <v>4324</v>
      </c>
      <c r="G24416" t="s">
        <v>23</v>
      </c>
      <c r="H24416" t="s">
        <v>24</v>
      </c>
      <c r="I24416" t="b">
        <v>0</v>
      </c>
      <c r="J24416" t="s">
        <v>25</v>
      </c>
      <c r="K24416" t="s">
        <v>14045</v>
      </c>
      <c r="L24416" t="s">
        <v>7390</v>
      </c>
      <c r="M24416" t="s">
        <v>147861</v>
      </c>
      <c r="N24416" t="s">
        <v>147862</v>
      </c>
      <c r="O24416" t="s">
        <v>147863</v>
      </c>
      <c r="P24416" t="s">
        <v>21516</v>
      </c>
      <c r="Q24416" t="s">
        <v>147864</v>
      </c>
    </row>
    <row r="24417" spans="1:17" x14ac:dyDescent="0.3">
      <c r="A24417" t="s">
        <v>147865</v>
      </c>
      <c r="B24417" t="s">
        <v>14043</v>
      </c>
      <c r="C24417" t="s">
        <v>73</v>
      </c>
      <c r="D24417" t="s">
        <v>6822</v>
      </c>
      <c r="E24417" t="s">
        <v>147866</v>
      </c>
      <c r="G24417" t="s">
        <v>23</v>
      </c>
      <c r="H24417" t="s">
        <v>24</v>
      </c>
      <c r="I24417" t="b">
        <v>1</v>
      </c>
      <c r="J24417" t="s">
        <v>25</v>
      </c>
      <c r="K24417" t="s">
        <v>14045</v>
      </c>
      <c r="L24417" t="s">
        <v>7007</v>
      </c>
      <c r="M24417" t="s">
        <v>147867</v>
      </c>
      <c r="N24417" t="s">
        <v>147868</v>
      </c>
      <c r="O24417" t="s">
        <v>147869</v>
      </c>
      <c r="P24417" t="s">
        <v>21516</v>
      </c>
      <c r="Q24417" t="s">
        <v>147870</v>
      </c>
    </row>
    <row r="24418" spans="1:17" x14ac:dyDescent="0.3">
      <c r="A24418" t="s">
        <v>147871</v>
      </c>
      <c r="B24418" t="s">
        <v>6977</v>
      </c>
      <c r="C24418" t="s">
        <v>19</v>
      </c>
      <c r="D24418" t="s">
        <v>6978</v>
      </c>
      <c r="E24418" t="s">
        <v>80</v>
      </c>
      <c r="F24418" t="s">
        <v>6980</v>
      </c>
      <c r="G24418" t="s">
        <v>23</v>
      </c>
      <c r="H24418" t="s">
        <v>24</v>
      </c>
      <c r="I24418" t="b">
        <v>1</v>
      </c>
      <c r="J24418" t="s">
        <v>25</v>
      </c>
      <c r="K24418" t="s">
        <v>6981</v>
      </c>
      <c r="L24418" t="s">
        <v>81</v>
      </c>
      <c r="M24418" t="s">
        <v>147872</v>
      </c>
      <c r="N24418" t="s">
        <v>147873</v>
      </c>
      <c r="O24418" t="s">
        <v>128115</v>
      </c>
      <c r="P24418" t="s">
        <v>6986</v>
      </c>
      <c r="Q24418" t="s">
        <v>147874</v>
      </c>
    </row>
    <row r="24419" spans="1:17" x14ac:dyDescent="0.3">
      <c r="A24419" t="s">
        <v>147875</v>
      </c>
      <c r="B24419" t="s">
        <v>20209</v>
      </c>
      <c r="C24419" t="s">
        <v>30</v>
      </c>
      <c r="D24419" t="s">
        <v>7699</v>
      </c>
      <c r="E24419" t="s">
        <v>147876</v>
      </c>
      <c r="G24419" t="s">
        <v>23</v>
      </c>
      <c r="H24419" t="s">
        <v>38</v>
      </c>
      <c r="I24419" t="b">
        <v>1</v>
      </c>
      <c r="J24419" t="s">
        <v>25</v>
      </c>
      <c r="K24419" t="s">
        <v>20211</v>
      </c>
      <c r="L24419" t="s">
        <v>324</v>
      </c>
      <c r="M24419" t="s">
        <v>147877</v>
      </c>
      <c r="N24419" t="s">
        <v>147878</v>
      </c>
      <c r="O24419" t="s">
        <v>147879</v>
      </c>
      <c r="P24419" t="s">
        <v>28569</v>
      </c>
      <c r="Q24419" t="s">
        <v>147880</v>
      </c>
    </row>
    <row r="24420" spans="1:17" x14ac:dyDescent="0.3">
      <c r="A24420" t="s">
        <v>147881</v>
      </c>
      <c r="B24420" t="s">
        <v>20209</v>
      </c>
      <c r="C24420" t="s">
        <v>30</v>
      </c>
      <c r="D24420" t="s">
        <v>7699</v>
      </c>
      <c r="E24420" t="s">
        <v>147882</v>
      </c>
      <c r="G24420" t="s">
        <v>23</v>
      </c>
      <c r="H24420" t="s">
        <v>38</v>
      </c>
      <c r="I24420" t="b">
        <v>1</v>
      </c>
      <c r="J24420" t="s">
        <v>25</v>
      </c>
      <c r="K24420" t="s">
        <v>20211</v>
      </c>
      <c r="L24420" t="s">
        <v>120</v>
      </c>
      <c r="M24420" t="s">
        <v>147883</v>
      </c>
      <c r="N24420" t="s">
        <v>147884</v>
      </c>
      <c r="O24420" t="s">
        <v>147885</v>
      </c>
      <c r="P24420" t="s">
        <v>28569</v>
      </c>
      <c r="Q24420" t="s">
        <v>147880</v>
      </c>
    </row>
    <row r="24421" spans="1:17" x14ac:dyDescent="0.3">
      <c r="A24421" t="s">
        <v>147886</v>
      </c>
      <c r="B24421" t="s">
        <v>147887</v>
      </c>
      <c r="C24421" t="s">
        <v>30</v>
      </c>
      <c r="D24421" t="s">
        <v>27605</v>
      </c>
      <c r="E24421" t="s">
        <v>147888</v>
      </c>
      <c r="G24421" t="s">
        <v>23</v>
      </c>
      <c r="H24421" t="s">
        <v>24</v>
      </c>
      <c r="I24421" t="b">
        <v>1</v>
      </c>
      <c r="J24421" t="s">
        <v>25</v>
      </c>
      <c r="K24421" t="s">
        <v>147889</v>
      </c>
      <c r="L24421" t="s">
        <v>15745</v>
      </c>
      <c r="M24421" t="s">
        <v>147890</v>
      </c>
      <c r="N24421" t="s">
        <v>147891</v>
      </c>
      <c r="O24421" t="s">
        <v>147892</v>
      </c>
      <c r="P24421" t="s">
        <v>147893</v>
      </c>
      <c r="Q24421" t="s">
        <v>147894</v>
      </c>
    </row>
    <row r="24422" spans="1:17" x14ac:dyDescent="0.3">
      <c r="A24422" t="s">
        <v>147895</v>
      </c>
      <c r="B24422" t="s">
        <v>1012</v>
      </c>
      <c r="C24422" t="s">
        <v>30</v>
      </c>
      <c r="D24422" t="s">
        <v>20</v>
      </c>
      <c r="E24422" t="s">
        <v>147896</v>
      </c>
      <c r="F24422" t="s">
        <v>15060</v>
      </c>
      <c r="G24422" t="s">
        <v>23</v>
      </c>
      <c r="H24422" t="s">
        <v>24</v>
      </c>
      <c r="I24422" t="b">
        <v>1</v>
      </c>
      <c r="J24422" t="s">
        <v>25</v>
      </c>
      <c r="K24422" t="s">
        <v>1014</v>
      </c>
      <c r="L24422" t="s">
        <v>1267</v>
      </c>
      <c r="M24422" t="s">
        <v>147897</v>
      </c>
      <c r="N24422" t="s">
        <v>147898</v>
      </c>
      <c r="O24422" t="s">
        <v>147899</v>
      </c>
      <c r="P24422" t="s">
        <v>147900</v>
      </c>
      <c r="Q24422" t="s">
        <v>147901</v>
      </c>
    </row>
    <row r="24423" spans="1:17" x14ac:dyDescent="0.3">
      <c r="A24423" t="s">
        <v>147902</v>
      </c>
      <c r="B24423" t="s">
        <v>49026</v>
      </c>
      <c r="C24423" t="s">
        <v>73</v>
      </c>
      <c r="D24423" t="s">
        <v>20</v>
      </c>
      <c r="E24423" t="s">
        <v>211</v>
      </c>
      <c r="F24423" t="s">
        <v>49028</v>
      </c>
      <c r="G24423" t="s">
        <v>23</v>
      </c>
      <c r="H24423" t="s">
        <v>24</v>
      </c>
      <c r="I24423" t="b">
        <v>1</v>
      </c>
      <c r="J24423" t="s">
        <v>25</v>
      </c>
      <c r="K24423" t="s">
        <v>116764</v>
      </c>
      <c r="L24423" t="s">
        <v>1494</v>
      </c>
      <c r="M24423" t="s">
        <v>147903</v>
      </c>
      <c r="N24423" t="s">
        <v>147904</v>
      </c>
      <c r="O24423" t="s">
        <v>147905</v>
      </c>
      <c r="P24423" t="s">
        <v>138680</v>
      </c>
      <c r="Q24423" t="s">
        <v>147906</v>
      </c>
    </row>
    <row r="24424" spans="1:17" x14ac:dyDescent="0.3">
      <c r="A24424" t="s">
        <v>147907</v>
      </c>
      <c r="B24424" t="s">
        <v>147596</v>
      </c>
      <c r="C24424" t="s">
        <v>30</v>
      </c>
      <c r="D24424" t="s">
        <v>147908</v>
      </c>
      <c r="G24424" t="s">
        <v>23</v>
      </c>
      <c r="H24424" t="s">
        <v>24</v>
      </c>
      <c r="I24424" t="b">
        <v>1</v>
      </c>
      <c r="J24424" t="s">
        <v>25</v>
      </c>
      <c r="K24424" t="s">
        <v>147598</v>
      </c>
    </row>
    <row r="24425" spans="1:17" x14ac:dyDescent="0.3">
      <c r="A24425" t="s">
        <v>147909</v>
      </c>
      <c r="B24425" t="s">
        <v>147596</v>
      </c>
      <c r="C24425" t="s">
        <v>30</v>
      </c>
      <c r="D24425" t="s">
        <v>147908</v>
      </c>
      <c r="G24425" t="s">
        <v>23</v>
      </c>
      <c r="H24425" t="s">
        <v>24</v>
      </c>
      <c r="I24425" t="b">
        <v>1</v>
      </c>
      <c r="J24425" t="s">
        <v>25</v>
      </c>
      <c r="K24425" t="s">
        <v>147598</v>
      </c>
    </row>
    <row r="24426" spans="1:17" x14ac:dyDescent="0.3">
      <c r="A24426" t="s">
        <v>147910</v>
      </c>
      <c r="B24426" t="s">
        <v>147596</v>
      </c>
      <c r="C24426" t="s">
        <v>30</v>
      </c>
      <c r="D24426" t="s">
        <v>147908</v>
      </c>
      <c r="G24426" t="s">
        <v>23</v>
      </c>
      <c r="H24426" t="s">
        <v>24</v>
      </c>
      <c r="I24426" t="b">
        <v>1</v>
      </c>
      <c r="J24426" t="s">
        <v>25</v>
      </c>
      <c r="K24426" t="s">
        <v>147598</v>
      </c>
    </row>
    <row r="24427" spans="1:17" x14ac:dyDescent="0.3">
      <c r="A24427" t="s">
        <v>147911</v>
      </c>
      <c r="B24427" t="s">
        <v>147596</v>
      </c>
      <c r="C24427" t="s">
        <v>30</v>
      </c>
      <c r="D24427" t="s">
        <v>147908</v>
      </c>
      <c r="G24427" t="s">
        <v>23</v>
      </c>
      <c r="H24427" t="s">
        <v>24</v>
      </c>
      <c r="I24427" t="b">
        <v>1</v>
      </c>
      <c r="J24427" t="s">
        <v>25</v>
      </c>
      <c r="K24427" t="s">
        <v>147598</v>
      </c>
    </row>
    <row r="24428" spans="1:17" x14ac:dyDescent="0.3">
      <c r="A24428" t="s">
        <v>147912</v>
      </c>
      <c r="B24428" t="s">
        <v>147596</v>
      </c>
      <c r="C24428" t="s">
        <v>30</v>
      </c>
      <c r="D24428" t="s">
        <v>147908</v>
      </c>
      <c r="G24428" t="s">
        <v>23</v>
      </c>
      <c r="H24428" t="s">
        <v>24</v>
      </c>
      <c r="I24428" t="b">
        <v>1</v>
      </c>
      <c r="J24428" t="s">
        <v>25</v>
      </c>
      <c r="K24428" t="s">
        <v>147598</v>
      </c>
    </row>
    <row r="24429" spans="1:17" x14ac:dyDescent="0.3">
      <c r="A24429" t="s">
        <v>147913</v>
      </c>
      <c r="B24429" t="s">
        <v>147596</v>
      </c>
      <c r="C24429" t="s">
        <v>30</v>
      </c>
      <c r="D24429" t="s">
        <v>147908</v>
      </c>
      <c r="G24429" t="s">
        <v>23</v>
      </c>
      <c r="H24429" t="s">
        <v>24</v>
      </c>
      <c r="I24429" t="b">
        <v>1</v>
      </c>
      <c r="J24429" t="s">
        <v>25</v>
      </c>
      <c r="K24429" t="s">
        <v>147598</v>
      </c>
    </row>
    <row r="24430" spans="1:17" x14ac:dyDescent="0.3">
      <c r="A24430" t="s">
        <v>147914</v>
      </c>
      <c r="B24430" t="s">
        <v>147596</v>
      </c>
      <c r="C24430" t="s">
        <v>30</v>
      </c>
      <c r="D24430" t="s">
        <v>58519</v>
      </c>
      <c r="G24430" t="s">
        <v>23</v>
      </c>
      <c r="H24430" t="s">
        <v>24</v>
      </c>
      <c r="I24430" t="b">
        <v>1</v>
      </c>
      <c r="J24430" t="s">
        <v>25</v>
      </c>
      <c r="K24430" t="s">
        <v>147598</v>
      </c>
    </row>
    <row r="24431" spans="1:17" x14ac:dyDescent="0.3">
      <c r="A24431" t="s">
        <v>147915</v>
      </c>
      <c r="B24431" t="s">
        <v>147596</v>
      </c>
      <c r="C24431" t="s">
        <v>30</v>
      </c>
      <c r="D24431" t="s">
        <v>58519</v>
      </c>
      <c r="G24431" t="s">
        <v>23</v>
      </c>
      <c r="H24431" t="s">
        <v>24</v>
      </c>
      <c r="I24431" t="b">
        <v>1</v>
      </c>
      <c r="J24431" t="s">
        <v>25</v>
      </c>
      <c r="K24431" t="s">
        <v>147598</v>
      </c>
    </row>
    <row r="24432" spans="1:17" x14ac:dyDescent="0.3">
      <c r="A24432" t="s">
        <v>147916</v>
      </c>
      <c r="B24432" t="s">
        <v>147596</v>
      </c>
      <c r="C24432" t="s">
        <v>30</v>
      </c>
      <c r="D24432" t="s">
        <v>58519</v>
      </c>
      <c r="G24432" t="s">
        <v>23</v>
      </c>
      <c r="H24432" t="s">
        <v>24</v>
      </c>
      <c r="I24432" t="b">
        <v>1</v>
      </c>
      <c r="J24432" t="s">
        <v>25</v>
      </c>
      <c r="K24432" t="s">
        <v>147598</v>
      </c>
    </row>
    <row r="24433" spans="1:17" x14ac:dyDescent="0.3">
      <c r="A24433" t="s">
        <v>147917</v>
      </c>
      <c r="B24433" t="s">
        <v>147596</v>
      </c>
      <c r="C24433" t="s">
        <v>30</v>
      </c>
      <c r="D24433" t="s">
        <v>58519</v>
      </c>
      <c r="G24433" t="s">
        <v>23</v>
      </c>
      <c r="H24433" t="s">
        <v>24</v>
      </c>
      <c r="I24433" t="b">
        <v>1</v>
      </c>
      <c r="J24433" t="s">
        <v>25</v>
      </c>
      <c r="K24433" t="s">
        <v>147598</v>
      </c>
    </row>
    <row r="24434" spans="1:17" x14ac:dyDescent="0.3">
      <c r="A24434" t="s">
        <v>147918</v>
      </c>
      <c r="B24434" t="s">
        <v>147596</v>
      </c>
      <c r="C24434" t="s">
        <v>30</v>
      </c>
      <c r="D24434" t="s">
        <v>130342</v>
      </c>
      <c r="E24434" t="s">
        <v>15721</v>
      </c>
      <c r="G24434" t="s">
        <v>23</v>
      </c>
      <c r="H24434" t="s">
        <v>24</v>
      </c>
      <c r="I24434" t="b">
        <v>1</v>
      </c>
      <c r="J24434" t="s">
        <v>25</v>
      </c>
      <c r="K24434" t="s">
        <v>147598</v>
      </c>
      <c r="L24434" t="s">
        <v>37466</v>
      </c>
      <c r="M24434" t="s">
        <v>147919</v>
      </c>
      <c r="N24434" t="s">
        <v>147920</v>
      </c>
      <c r="O24434" t="s">
        <v>147921</v>
      </c>
      <c r="P24434" t="s">
        <v>147922</v>
      </c>
      <c r="Q24434" t="s">
        <v>147923</v>
      </c>
    </row>
    <row r="24435" spans="1:17" x14ac:dyDescent="0.3">
      <c r="A24435" t="s">
        <v>147924</v>
      </c>
      <c r="B24435" t="s">
        <v>147596</v>
      </c>
      <c r="C24435" t="s">
        <v>30</v>
      </c>
      <c r="D24435" t="s">
        <v>58519</v>
      </c>
      <c r="G24435" t="s">
        <v>23</v>
      </c>
      <c r="H24435" t="s">
        <v>24</v>
      </c>
      <c r="I24435" t="b">
        <v>1</v>
      </c>
      <c r="J24435" t="s">
        <v>25</v>
      </c>
      <c r="K24435" t="s">
        <v>147598</v>
      </c>
    </row>
    <row r="24436" spans="1:17" x14ac:dyDescent="0.3">
      <c r="A24436" t="s">
        <v>147925</v>
      </c>
      <c r="B24436" t="s">
        <v>68482</v>
      </c>
      <c r="C24436" t="s">
        <v>106</v>
      </c>
      <c r="D24436" t="s">
        <v>20</v>
      </c>
      <c r="E24436" t="s">
        <v>147926</v>
      </c>
      <c r="F24436" t="s">
        <v>75606</v>
      </c>
      <c r="G24436" t="s">
        <v>23</v>
      </c>
      <c r="H24436" t="s">
        <v>24</v>
      </c>
      <c r="I24436" t="b">
        <v>1</v>
      </c>
      <c r="J24436" t="s">
        <v>25</v>
      </c>
      <c r="K24436" t="s">
        <v>68611</v>
      </c>
      <c r="L24436" t="s">
        <v>38431</v>
      </c>
      <c r="M24436" t="s">
        <v>147927</v>
      </c>
      <c r="N24436" t="s">
        <v>147928</v>
      </c>
      <c r="O24436" t="s">
        <v>147929</v>
      </c>
      <c r="P24436" t="s">
        <v>68616</v>
      </c>
      <c r="Q24436" t="s">
        <v>147930</v>
      </c>
    </row>
    <row r="24437" spans="1:17" x14ac:dyDescent="0.3">
      <c r="A24437" t="s">
        <v>147931</v>
      </c>
      <c r="B24437" t="s">
        <v>147932</v>
      </c>
      <c r="C24437" t="s">
        <v>131</v>
      </c>
      <c r="D24437" t="s">
        <v>20</v>
      </c>
      <c r="E24437" t="s">
        <v>147933</v>
      </c>
      <c r="G24437" t="s">
        <v>39513</v>
      </c>
      <c r="I24437" t="b">
        <v>1</v>
      </c>
      <c r="J24437" t="s">
        <v>25</v>
      </c>
      <c r="K24437" t="s">
        <v>147934</v>
      </c>
      <c r="L24437" t="s">
        <v>4744</v>
      </c>
      <c r="M24437" t="s">
        <v>147935</v>
      </c>
      <c r="N24437" t="s">
        <v>147936</v>
      </c>
      <c r="O24437" t="s">
        <v>147937</v>
      </c>
      <c r="P24437" t="s">
        <v>147938</v>
      </c>
      <c r="Q24437" t="s">
        <v>147939</v>
      </c>
    </row>
    <row r="24438" spans="1:17" x14ac:dyDescent="0.3">
      <c r="A24438" t="s">
        <v>147940</v>
      </c>
      <c r="B24438" t="s">
        <v>80123</v>
      </c>
      <c r="C24438" t="s">
        <v>30</v>
      </c>
      <c r="D24438" t="s">
        <v>20</v>
      </c>
      <c r="E24438" t="s">
        <v>147941</v>
      </c>
      <c r="G24438" t="s">
        <v>23</v>
      </c>
      <c r="H24438" t="s">
        <v>24</v>
      </c>
      <c r="I24438" t="b">
        <v>1</v>
      </c>
      <c r="J24438" t="s">
        <v>25</v>
      </c>
      <c r="K24438" t="s">
        <v>80124</v>
      </c>
      <c r="L24438" t="s">
        <v>91289</v>
      </c>
      <c r="M24438" t="s">
        <v>147942</v>
      </c>
      <c r="N24438" t="s">
        <v>147943</v>
      </c>
      <c r="O24438" t="s">
        <v>147944</v>
      </c>
      <c r="P24438" t="s">
        <v>102050</v>
      </c>
      <c r="Q24438" t="s">
        <v>147945</v>
      </c>
    </row>
    <row r="24439" spans="1:17" x14ac:dyDescent="0.3">
      <c r="A24439" t="s">
        <v>147946</v>
      </c>
      <c r="B24439" t="s">
        <v>48782</v>
      </c>
      <c r="C24439" t="s">
        <v>30</v>
      </c>
      <c r="D24439" t="s">
        <v>147947</v>
      </c>
      <c r="E24439" t="s">
        <v>147948</v>
      </c>
      <c r="G24439" t="s">
        <v>23</v>
      </c>
      <c r="H24439" t="s">
        <v>24</v>
      </c>
      <c r="I24439" t="b">
        <v>1</v>
      </c>
      <c r="J24439" t="s">
        <v>25</v>
      </c>
      <c r="K24439" t="s">
        <v>48785</v>
      </c>
      <c r="L24439" t="s">
        <v>1305</v>
      </c>
      <c r="M24439" t="s">
        <v>147949</v>
      </c>
      <c r="N24439" t="s">
        <v>147950</v>
      </c>
      <c r="O24439" t="s">
        <v>147951</v>
      </c>
      <c r="P24439" t="s">
        <v>147952</v>
      </c>
      <c r="Q24439" t="s">
        <v>147953</v>
      </c>
    </row>
    <row r="24440" spans="1:17" x14ac:dyDescent="0.3">
      <c r="A24440" t="s">
        <v>147954</v>
      </c>
      <c r="B24440" t="s">
        <v>24014</v>
      </c>
      <c r="C24440" t="s">
        <v>73</v>
      </c>
      <c r="D24440" t="s">
        <v>13848</v>
      </c>
      <c r="E24440" t="s">
        <v>147955</v>
      </c>
      <c r="G24440" t="s">
        <v>23</v>
      </c>
      <c r="H24440" t="s">
        <v>24</v>
      </c>
      <c r="I24440" t="b">
        <v>1</v>
      </c>
      <c r="J24440" t="s">
        <v>25</v>
      </c>
      <c r="K24440" t="s">
        <v>125242</v>
      </c>
      <c r="L24440" t="s">
        <v>132810</v>
      </c>
      <c r="M24440" t="s">
        <v>147956</v>
      </c>
      <c r="N24440" t="s">
        <v>147957</v>
      </c>
      <c r="O24440" t="s">
        <v>147958</v>
      </c>
      <c r="P24440" t="s">
        <v>147959</v>
      </c>
      <c r="Q24440" t="s">
        <v>147960</v>
      </c>
    </row>
    <row r="24441" spans="1:17" x14ac:dyDescent="0.3">
      <c r="A24441" t="s">
        <v>147961</v>
      </c>
      <c r="B24441" t="s">
        <v>142126</v>
      </c>
      <c r="C24441" t="s">
        <v>30</v>
      </c>
      <c r="D24441" t="s">
        <v>20</v>
      </c>
      <c r="E24441" t="s">
        <v>147962</v>
      </c>
      <c r="F24441" t="s">
        <v>142128</v>
      </c>
      <c r="G24441" t="s">
        <v>23</v>
      </c>
      <c r="H24441" t="s">
        <v>24</v>
      </c>
      <c r="I24441" t="b">
        <v>1</v>
      </c>
      <c r="J24441" t="s">
        <v>25</v>
      </c>
      <c r="K24441" t="s">
        <v>142137</v>
      </c>
      <c r="L24441" t="s">
        <v>4533</v>
      </c>
      <c r="M24441" t="s">
        <v>147963</v>
      </c>
      <c r="N24441" t="s">
        <v>147964</v>
      </c>
      <c r="O24441" t="s">
        <v>147965</v>
      </c>
      <c r="P24441" t="s">
        <v>147966</v>
      </c>
      <c r="Q24441" t="s">
        <v>147967</v>
      </c>
    </row>
    <row r="24442" spans="1:17" x14ac:dyDescent="0.3">
      <c r="A24442" t="s">
        <v>147968</v>
      </c>
      <c r="B24442" t="s">
        <v>84086</v>
      </c>
      <c r="C24442" t="s">
        <v>30</v>
      </c>
      <c r="D24442" t="s">
        <v>20</v>
      </c>
      <c r="E24442" t="s">
        <v>16414</v>
      </c>
      <c r="G24442" t="s">
        <v>23</v>
      </c>
      <c r="H24442" t="s">
        <v>24</v>
      </c>
      <c r="I24442" t="b">
        <v>1</v>
      </c>
      <c r="J24442" t="s">
        <v>158</v>
      </c>
      <c r="K24442" t="s">
        <v>136775</v>
      </c>
      <c r="L24442" t="s">
        <v>1948</v>
      </c>
      <c r="M24442" t="s">
        <v>147969</v>
      </c>
      <c r="N24442" t="s">
        <v>147970</v>
      </c>
      <c r="O24442" t="s">
        <v>141118</v>
      </c>
      <c r="P24442" t="s">
        <v>141119</v>
      </c>
      <c r="Q24442" t="s">
        <v>147971</v>
      </c>
    </row>
    <row r="24443" spans="1:17" x14ac:dyDescent="0.3">
      <c r="A24443" t="s">
        <v>147972</v>
      </c>
      <c r="B24443" t="s">
        <v>139174</v>
      </c>
      <c r="C24443" t="s">
        <v>30</v>
      </c>
      <c r="D24443" t="s">
        <v>73298</v>
      </c>
      <c r="G24443" t="s">
        <v>23</v>
      </c>
      <c r="H24443" t="s">
        <v>24</v>
      </c>
      <c r="I24443" t="b">
        <v>1</v>
      </c>
      <c r="J24443" t="s">
        <v>25</v>
      </c>
      <c r="K24443" t="s">
        <v>139175</v>
      </c>
    </row>
    <row r="24444" spans="1:17" x14ac:dyDescent="0.3">
      <c r="A24444" t="s">
        <v>147973</v>
      </c>
      <c r="B24444" t="s">
        <v>139174</v>
      </c>
      <c r="C24444" t="s">
        <v>30</v>
      </c>
      <c r="D24444" t="s">
        <v>73298</v>
      </c>
      <c r="G24444" t="s">
        <v>23</v>
      </c>
      <c r="H24444" t="s">
        <v>24</v>
      </c>
      <c r="I24444" t="b">
        <v>1</v>
      </c>
      <c r="J24444" t="s">
        <v>25</v>
      </c>
      <c r="K24444" t="s">
        <v>139175</v>
      </c>
    </row>
    <row r="24445" spans="1:17" x14ac:dyDescent="0.3">
      <c r="A24445" t="s">
        <v>147974</v>
      </c>
      <c r="B24445" t="s">
        <v>139174</v>
      </c>
      <c r="C24445" t="s">
        <v>30</v>
      </c>
      <c r="D24445" t="s">
        <v>73298</v>
      </c>
      <c r="G24445" t="s">
        <v>23</v>
      </c>
      <c r="H24445" t="s">
        <v>24</v>
      </c>
      <c r="I24445" t="b">
        <v>1</v>
      </c>
      <c r="J24445" t="s">
        <v>25</v>
      </c>
      <c r="K24445" t="s">
        <v>139175</v>
      </c>
    </row>
    <row r="24446" spans="1:17" x14ac:dyDescent="0.3">
      <c r="A24446" t="s">
        <v>147975</v>
      </c>
      <c r="B24446" t="s">
        <v>139174</v>
      </c>
      <c r="C24446" t="s">
        <v>30</v>
      </c>
      <c r="D24446" t="s">
        <v>73298</v>
      </c>
      <c r="G24446" t="s">
        <v>23</v>
      </c>
      <c r="H24446" t="s">
        <v>24</v>
      </c>
      <c r="I24446" t="b">
        <v>1</v>
      </c>
      <c r="J24446" t="s">
        <v>25</v>
      </c>
      <c r="K24446" t="s">
        <v>139175</v>
      </c>
    </row>
    <row r="24447" spans="1:17" x14ac:dyDescent="0.3">
      <c r="A24447" t="s">
        <v>147976</v>
      </c>
      <c r="B24447" t="s">
        <v>139174</v>
      </c>
      <c r="C24447" t="s">
        <v>30</v>
      </c>
      <c r="D24447" t="s">
        <v>73298</v>
      </c>
      <c r="G24447" t="s">
        <v>23</v>
      </c>
      <c r="H24447" t="s">
        <v>24</v>
      </c>
      <c r="I24447" t="b">
        <v>1</v>
      </c>
      <c r="J24447" t="s">
        <v>25</v>
      </c>
      <c r="K24447" t="s">
        <v>139175</v>
      </c>
    </row>
    <row r="24448" spans="1:17" x14ac:dyDescent="0.3">
      <c r="A24448" t="s">
        <v>147977</v>
      </c>
      <c r="B24448" t="s">
        <v>147978</v>
      </c>
      <c r="C24448" t="s">
        <v>30</v>
      </c>
      <c r="D24448" t="s">
        <v>31709</v>
      </c>
      <c r="G24448" t="s">
        <v>23</v>
      </c>
      <c r="H24448" t="s">
        <v>24</v>
      </c>
      <c r="I24448" t="b">
        <v>1</v>
      </c>
      <c r="J24448" t="s">
        <v>25</v>
      </c>
      <c r="K24448" t="s">
        <v>147979</v>
      </c>
    </row>
    <row r="24449" spans="1:17" x14ac:dyDescent="0.3">
      <c r="A24449" t="s">
        <v>147980</v>
      </c>
      <c r="B24449" t="s">
        <v>147978</v>
      </c>
      <c r="C24449" t="s">
        <v>30</v>
      </c>
      <c r="D24449" t="s">
        <v>31709</v>
      </c>
      <c r="G24449" t="s">
        <v>23</v>
      </c>
      <c r="H24449" t="s">
        <v>24</v>
      </c>
      <c r="I24449" t="b">
        <v>1</v>
      </c>
      <c r="J24449" t="s">
        <v>25</v>
      </c>
      <c r="K24449" t="s">
        <v>147979</v>
      </c>
    </row>
    <row r="24450" spans="1:17" x14ac:dyDescent="0.3">
      <c r="A24450" t="s">
        <v>147981</v>
      </c>
      <c r="B24450" t="s">
        <v>147978</v>
      </c>
      <c r="C24450" t="s">
        <v>30</v>
      </c>
      <c r="D24450" t="s">
        <v>31709</v>
      </c>
      <c r="G24450" t="s">
        <v>23</v>
      </c>
      <c r="H24450" t="s">
        <v>24</v>
      </c>
      <c r="I24450" t="b">
        <v>1</v>
      </c>
      <c r="J24450" t="s">
        <v>25</v>
      </c>
      <c r="K24450" t="s">
        <v>147979</v>
      </c>
    </row>
    <row r="24451" spans="1:17" x14ac:dyDescent="0.3">
      <c r="A24451" t="s">
        <v>147982</v>
      </c>
      <c r="B24451" t="s">
        <v>147978</v>
      </c>
      <c r="C24451" t="s">
        <v>30</v>
      </c>
      <c r="D24451" t="s">
        <v>31709</v>
      </c>
      <c r="G24451" t="s">
        <v>23</v>
      </c>
      <c r="H24451" t="s">
        <v>24</v>
      </c>
      <c r="I24451" t="b">
        <v>1</v>
      </c>
      <c r="J24451" t="s">
        <v>25</v>
      </c>
      <c r="K24451" t="s">
        <v>147979</v>
      </c>
    </row>
    <row r="24452" spans="1:17" x14ac:dyDescent="0.3">
      <c r="A24452" t="s">
        <v>147983</v>
      </c>
      <c r="B24452" t="s">
        <v>147978</v>
      </c>
      <c r="C24452" t="s">
        <v>30</v>
      </c>
      <c r="D24452" t="s">
        <v>31709</v>
      </c>
      <c r="G24452" t="s">
        <v>23</v>
      </c>
      <c r="H24452" t="s">
        <v>24</v>
      </c>
      <c r="I24452" t="b">
        <v>1</v>
      </c>
      <c r="J24452" t="s">
        <v>25</v>
      </c>
      <c r="K24452" t="s">
        <v>147979</v>
      </c>
    </row>
    <row r="24453" spans="1:17" x14ac:dyDescent="0.3">
      <c r="A24453" t="s">
        <v>147984</v>
      </c>
      <c r="B24453" t="s">
        <v>147978</v>
      </c>
      <c r="C24453" t="s">
        <v>30</v>
      </c>
      <c r="D24453" t="s">
        <v>31709</v>
      </c>
      <c r="G24453" t="s">
        <v>23</v>
      </c>
      <c r="H24453" t="s">
        <v>24</v>
      </c>
      <c r="I24453" t="b">
        <v>1</v>
      </c>
      <c r="J24453" t="s">
        <v>25</v>
      </c>
      <c r="K24453" t="s">
        <v>147979</v>
      </c>
    </row>
    <row r="24454" spans="1:17" x14ac:dyDescent="0.3">
      <c r="A24454" t="s">
        <v>147985</v>
      </c>
      <c r="B24454" t="s">
        <v>147978</v>
      </c>
      <c r="C24454" t="s">
        <v>30</v>
      </c>
      <c r="D24454" t="s">
        <v>31709</v>
      </c>
      <c r="G24454" t="s">
        <v>23</v>
      </c>
      <c r="H24454" t="s">
        <v>24</v>
      </c>
      <c r="I24454" t="b">
        <v>1</v>
      </c>
      <c r="J24454" t="s">
        <v>25</v>
      </c>
      <c r="K24454" t="s">
        <v>147979</v>
      </c>
    </row>
    <row r="24455" spans="1:17" x14ac:dyDescent="0.3">
      <c r="A24455" t="s">
        <v>147986</v>
      </c>
      <c r="B24455" t="s">
        <v>147987</v>
      </c>
      <c r="C24455" t="s">
        <v>30</v>
      </c>
      <c r="D24455" t="s">
        <v>27605</v>
      </c>
      <c r="E24455" t="s">
        <v>147988</v>
      </c>
      <c r="G24455" t="s">
        <v>23</v>
      </c>
      <c r="H24455" t="s">
        <v>24</v>
      </c>
      <c r="I24455" t="b">
        <v>1</v>
      </c>
      <c r="J24455" t="s">
        <v>25</v>
      </c>
      <c r="K24455" t="s">
        <v>147989</v>
      </c>
      <c r="L24455" t="s">
        <v>22250</v>
      </c>
      <c r="M24455" t="s">
        <v>147990</v>
      </c>
      <c r="N24455" t="s">
        <v>147991</v>
      </c>
      <c r="O24455" t="s">
        <v>147992</v>
      </c>
      <c r="P24455" t="s">
        <v>147993</v>
      </c>
      <c r="Q24455" t="s">
        <v>147994</v>
      </c>
    </row>
    <row r="24456" spans="1:17" x14ac:dyDescent="0.3">
      <c r="A24456" t="s">
        <v>147995</v>
      </c>
      <c r="B24456" t="s">
        <v>147987</v>
      </c>
      <c r="C24456" t="s">
        <v>30</v>
      </c>
      <c r="D24456" t="s">
        <v>27605</v>
      </c>
      <c r="E24456" t="s">
        <v>1573</v>
      </c>
      <c r="G24456" t="s">
        <v>23</v>
      </c>
      <c r="H24456" t="s">
        <v>24</v>
      </c>
      <c r="I24456" t="b">
        <v>1</v>
      </c>
      <c r="J24456" t="s">
        <v>25</v>
      </c>
      <c r="K24456" t="s">
        <v>147989</v>
      </c>
      <c r="L24456" t="s">
        <v>21154</v>
      </c>
      <c r="M24456" t="s">
        <v>147996</v>
      </c>
      <c r="N24456" t="s">
        <v>147997</v>
      </c>
      <c r="O24456" t="s">
        <v>147998</v>
      </c>
      <c r="P24456" t="s">
        <v>147999</v>
      </c>
      <c r="Q24456" t="s">
        <v>148000</v>
      </c>
    </row>
    <row r="24457" spans="1:17" x14ac:dyDescent="0.3">
      <c r="A24457" t="s">
        <v>148001</v>
      </c>
      <c r="B24457" t="s">
        <v>147987</v>
      </c>
      <c r="C24457" t="s">
        <v>30</v>
      </c>
      <c r="D24457" t="s">
        <v>27605</v>
      </c>
      <c r="E24457" t="s">
        <v>232</v>
      </c>
      <c r="G24457" t="s">
        <v>23</v>
      </c>
      <c r="H24457" t="s">
        <v>24</v>
      </c>
      <c r="I24457" t="b">
        <v>1</v>
      </c>
      <c r="J24457" t="s">
        <v>25</v>
      </c>
      <c r="K24457" t="s">
        <v>147989</v>
      </c>
      <c r="L24457" t="s">
        <v>4709</v>
      </c>
      <c r="M24457" t="s">
        <v>148002</v>
      </c>
      <c r="N24457" t="s">
        <v>148003</v>
      </c>
      <c r="O24457" t="s">
        <v>148004</v>
      </c>
      <c r="P24457" t="s">
        <v>148005</v>
      </c>
      <c r="Q24457" t="s">
        <v>148006</v>
      </c>
    </row>
    <row r="24458" spans="1:17" x14ac:dyDescent="0.3">
      <c r="A24458" t="s">
        <v>148007</v>
      </c>
      <c r="B24458" t="s">
        <v>147987</v>
      </c>
      <c r="C24458" t="s">
        <v>30</v>
      </c>
      <c r="D24458" t="s">
        <v>27605</v>
      </c>
      <c r="E24458" t="s">
        <v>148008</v>
      </c>
      <c r="F24458" t="s">
        <v>148009</v>
      </c>
      <c r="G24458" t="s">
        <v>23</v>
      </c>
      <c r="H24458" t="s">
        <v>24</v>
      </c>
      <c r="I24458" t="b">
        <v>1</v>
      </c>
      <c r="J24458" t="s">
        <v>25</v>
      </c>
      <c r="K24458" t="s">
        <v>147989</v>
      </c>
      <c r="L24458" t="s">
        <v>324</v>
      </c>
      <c r="M24458" t="s">
        <v>148010</v>
      </c>
      <c r="N24458" t="s">
        <v>148011</v>
      </c>
      <c r="O24458" t="s">
        <v>148012</v>
      </c>
      <c r="P24458" t="s">
        <v>148013</v>
      </c>
      <c r="Q24458" t="s">
        <v>148014</v>
      </c>
    </row>
    <row r="24459" spans="1:17" x14ac:dyDescent="0.3">
      <c r="A24459" t="s">
        <v>148015</v>
      </c>
      <c r="B24459" t="s">
        <v>147987</v>
      </c>
      <c r="C24459" t="s">
        <v>30</v>
      </c>
      <c r="D24459" t="s">
        <v>27605</v>
      </c>
      <c r="E24459" t="s">
        <v>148016</v>
      </c>
      <c r="F24459" t="s">
        <v>148009</v>
      </c>
      <c r="G24459" t="s">
        <v>23</v>
      </c>
      <c r="H24459" t="s">
        <v>24</v>
      </c>
      <c r="I24459" t="b">
        <v>1</v>
      </c>
      <c r="J24459" t="s">
        <v>25</v>
      </c>
      <c r="K24459" t="s">
        <v>147989</v>
      </c>
      <c r="L24459" t="s">
        <v>72994</v>
      </c>
      <c r="M24459" t="s">
        <v>148017</v>
      </c>
      <c r="N24459" t="s">
        <v>148018</v>
      </c>
      <c r="O24459" t="s">
        <v>148019</v>
      </c>
      <c r="P24459" t="s">
        <v>148020</v>
      </c>
      <c r="Q24459" t="s">
        <v>148021</v>
      </c>
    </row>
    <row r="24460" spans="1:17" x14ac:dyDescent="0.3">
      <c r="A24460" t="s">
        <v>148022</v>
      </c>
      <c r="B24460" t="s">
        <v>148023</v>
      </c>
      <c r="C24460" t="s">
        <v>89</v>
      </c>
      <c r="D24460" t="s">
        <v>73298</v>
      </c>
      <c r="G24460" t="s">
        <v>23</v>
      </c>
      <c r="H24460" t="s">
        <v>24</v>
      </c>
      <c r="I24460" t="b">
        <v>1</v>
      </c>
      <c r="J24460" t="s">
        <v>25</v>
      </c>
      <c r="K24460" t="s">
        <v>148024</v>
      </c>
    </row>
    <row r="24461" spans="1:17" x14ac:dyDescent="0.3">
      <c r="A24461" t="s">
        <v>148025</v>
      </c>
      <c r="B24461" t="s">
        <v>148023</v>
      </c>
      <c r="C24461" t="s">
        <v>89</v>
      </c>
      <c r="D24461" t="s">
        <v>73298</v>
      </c>
      <c r="G24461" t="s">
        <v>23</v>
      </c>
      <c r="H24461" t="s">
        <v>24</v>
      </c>
      <c r="I24461" t="b">
        <v>1</v>
      </c>
      <c r="J24461" t="s">
        <v>25</v>
      </c>
      <c r="K24461" t="s">
        <v>148024</v>
      </c>
    </row>
    <row r="24462" spans="1:17" x14ac:dyDescent="0.3">
      <c r="A24462" t="s">
        <v>148026</v>
      </c>
      <c r="B24462" t="s">
        <v>148023</v>
      </c>
      <c r="C24462" t="s">
        <v>89</v>
      </c>
      <c r="D24462" t="s">
        <v>73298</v>
      </c>
      <c r="G24462" t="s">
        <v>23</v>
      </c>
      <c r="H24462" t="s">
        <v>24</v>
      </c>
      <c r="I24462" t="b">
        <v>1</v>
      </c>
      <c r="J24462" t="s">
        <v>25</v>
      </c>
      <c r="K24462" t="s">
        <v>148024</v>
      </c>
    </row>
    <row r="24463" spans="1:17" x14ac:dyDescent="0.3">
      <c r="A24463" t="s">
        <v>148027</v>
      </c>
      <c r="B24463" t="s">
        <v>148023</v>
      </c>
      <c r="C24463" t="s">
        <v>89</v>
      </c>
      <c r="D24463" t="s">
        <v>73298</v>
      </c>
      <c r="G24463" t="s">
        <v>23</v>
      </c>
      <c r="H24463" t="s">
        <v>24</v>
      </c>
      <c r="I24463" t="b">
        <v>1</v>
      </c>
      <c r="J24463" t="s">
        <v>25</v>
      </c>
      <c r="K24463" t="s">
        <v>148024</v>
      </c>
    </row>
    <row r="24464" spans="1:17" x14ac:dyDescent="0.3">
      <c r="A24464" t="s">
        <v>148028</v>
      </c>
      <c r="B24464" t="s">
        <v>148023</v>
      </c>
      <c r="C24464" t="s">
        <v>89</v>
      </c>
      <c r="D24464" t="s">
        <v>73298</v>
      </c>
      <c r="G24464" t="s">
        <v>23</v>
      </c>
      <c r="H24464" t="s">
        <v>24</v>
      </c>
      <c r="I24464" t="b">
        <v>1</v>
      </c>
      <c r="J24464" t="s">
        <v>25</v>
      </c>
      <c r="K24464" t="s">
        <v>148024</v>
      </c>
    </row>
    <row r="24465" spans="1:17" x14ac:dyDescent="0.3">
      <c r="A24465" t="s">
        <v>148029</v>
      </c>
      <c r="B24465" t="s">
        <v>148023</v>
      </c>
      <c r="C24465" t="s">
        <v>89</v>
      </c>
      <c r="D24465" t="s">
        <v>73298</v>
      </c>
      <c r="G24465" t="s">
        <v>23</v>
      </c>
      <c r="H24465" t="s">
        <v>24</v>
      </c>
      <c r="I24465" t="b">
        <v>1</v>
      </c>
      <c r="J24465" t="s">
        <v>25</v>
      </c>
      <c r="K24465" t="s">
        <v>148024</v>
      </c>
    </row>
    <row r="24466" spans="1:17" x14ac:dyDescent="0.3">
      <c r="A24466" t="s">
        <v>148030</v>
      </c>
      <c r="B24466" t="s">
        <v>148023</v>
      </c>
      <c r="C24466" t="s">
        <v>89</v>
      </c>
      <c r="D24466" t="s">
        <v>73298</v>
      </c>
      <c r="G24466" t="s">
        <v>23</v>
      </c>
      <c r="H24466" t="s">
        <v>24</v>
      </c>
      <c r="I24466" t="b">
        <v>1</v>
      </c>
      <c r="J24466" t="s">
        <v>25</v>
      </c>
      <c r="K24466" t="s">
        <v>148024</v>
      </c>
    </row>
    <row r="24467" spans="1:17" x14ac:dyDescent="0.3">
      <c r="A24467" t="s">
        <v>148031</v>
      </c>
      <c r="B24467" t="s">
        <v>148023</v>
      </c>
      <c r="C24467" t="s">
        <v>89</v>
      </c>
      <c r="D24467" t="s">
        <v>73298</v>
      </c>
      <c r="G24467" t="s">
        <v>23</v>
      </c>
      <c r="H24467" t="s">
        <v>24</v>
      </c>
      <c r="I24467" t="b">
        <v>1</v>
      </c>
      <c r="J24467" t="s">
        <v>25</v>
      </c>
      <c r="K24467" t="s">
        <v>148024</v>
      </c>
    </row>
    <row r="24468" spans="1:17" x14ac:dyDescent="0.3">
      <c r="A24468" t="s">
        <v>148032</v>
      </c>
      <c r="B24468" t="s">
        <v>148023</v>
      </c>
      <c r="C24468" t="s">
        <v>89</v>
      </c>
      <c r="D24468" t="s">
        <v>73298</v>
      </c>
      <c r="G24468" t="s">
        <v>23</v>
      </c>
      <c r="H24468" t="s">
        <v>24</v>
      </c>
      <c r="I24468" t="b">
        <v>1</v>
      </c>
      <c r="J24468" t="s">
        <v>25</v>
      </c>
      <c r="K24468" t="s">
        <v>148024</v>
      </c>
    </row>
    <row r="24469" spans="1:17" x14ac:dyDescent="0.3">
      <c r="A24469" t="s">
        <v>148033</v>
      </c>
      <c r="B24469" t="s">
        <v>148023</v>
      </c>
      <c r="C24469" t="s">
        <v>89</v>
      </c>
      <c r="D24469" t="s">
        <v>73298</v>
      </c>
      <c r="G24469" t="s">
        <v>23</v>
      </c>
      <c r="H24469" t="s">
        <v>24</v>
      </c>
      <c r="I24469" t="b">
        <v>1</v>
      </c>
      <c r="J24469" t="s">
        <v>25</v>
      </c>
      <c r="K24469" t="s">
        <v>148024</v>
      </c>
    </row>
    <row r="24470" spans="1:17" x14ac:dyDescent="0.3">
      <c r="A24470" t="s">
        <v>148034</v>
      </c>
      <c r="B24470" t="s">
        <v>148023</v>
      </c>
      <c r="C24470" t="s">
        <v>89</v>
      </c>
      <c r="D24470" t="s">
        <v>73298</v>
      </c>
      <c r="G24470" t="s">
        <v>23</v>
      </c>
      <c r="H24470" t="s">
        <v>24</v>
      </c>
      <c r="I24470" t="b">
        <v>1</v>
      </c>
      <c r="J24470" t="s">
        <v>25</v>
      </c>
      <c r="K24470" t="s">
        <v>148024</v>
      </c>
    </row>
    <row r="24471" spans="1:17" x14ac:dyDescent="0.3">
      <c r="A24471" t="s">
        <v>148035</v>
      </c>
      <c r="B24471" t="s">
        <v>148023</v>
      </c>
      <c r="C24471" t="s">
        <v>89</v>
      </c>
      <c r="D24471" t="s">
        <v>73298</v>
      </c>
      <c r="G24471" t="s">
        <v>23</v>
      </c>
      <c r="H24471" t="s">
        <v>24</v>
      </c>
      <c r="I24471" t="b">
        <v>1</v>
      </c>
      <c r="J24471" t="s">
        <v>25</v>
      </c>
      <c r="K24471" t="s">
        <v>148024</v>
      </c>
    </row>
    <row r="24472" spans="1:17" x14ac:dyDescent="0.3">
      <c r="A24472" t="s">
        <v>148036</v>
      </c>
      <c r="B24472" t="s">
        <v>139661</v>
      </c>
      <c r="C24472" t="s">
        <v>30</v>
      </c>
      <c r="D24472" t="s">
        <v>20</v>
      </c>
      <c r="E24472" t="s">
        <v>10113</v>
      </c>
      <c r="F24472" t="s">
        <v>39419</v>
      </c>
      <c r="G24472" t="s">
        <v>23</v>
      </c>
      <c r="H24472" t="s">
        <v>24</v>
      </c>
      <c r="I24472" t="b">
        <v>1</v>
      </c>
      <c r="J24472" t="s">
        <v>25</v>
      </c>
      <c r="K24472" t="s">
        <v>140128</v>
      </c>
      <c r="L24472" t="s">
        <v>1320</v>
      </c>
      <c r="M24472" t="s">
        <v>148037</v>
      </c>
      <c r="N24472" t="s">
        <v>148038</v>
      </c>
      <c r="O24472" t="s">
        <v>148039</v>
      </c>
      <c r="P24472" t="s">
        <v>148040</v>
      </c>
      <c r="Q24472" t="s">
        <v>148041</v>
      </c>
    </row>
    <row r="24473" spans="1:17" x14ac:dyDescent="0.3">
      <c r="A24473" t="s">
        <v>148042</v>
      </c>
      <c r="B24473" t="s">
        <v>148023</v>
      </c>
      <c r="C24473" t="s">
        <v>89</v>
      </c>
      <c r="D24473" t="s">
        <v>73298</v>
      </c>
      <c r="G24473" t="s">
        <v>23</v>
      </c>
      <c r="H24473" t="s">
        <v>24</v>
      </c>
      <c r="I24473" t="b">
        <v>1</v>
      </c>
      <c r="J24473" t="s">
        <v>25</v>
      </c>
      <c r="K24473" t="s">
        <v>148024</v>
      </c>
    </row>
    <row r="24474" spans="1:17" x14ac:dyDescent="0.3">
      <c r="A24474" t="s">
        <v>148043</v>
      </c>
      <c r="B24474" t="s">
        <v>148023</v>
      </c>
      <c r="C24474" t="s">
        <v>89</v>
      </c>
      <c r="D24474" t="s">
        <v>73298</v>
      </c>
      <c r="G24474" t="s">
        <v>23</v>
      </c>
      <c r="H24474" t="s">
        <v>24</v>
      </c>
      <c r="I24474" t="b">
        <v>1</v>
      </c>
      <c r="J24474" t="s">
        <v>25</v>
      </c>
      <c r="K24474" t="s">
        <v>148024</v>
      </c>
    </row>
    <row r="24475" spans="1:17" x14ac:dyDescent="0.3">
      <c r="A24475" t="s">
        <v>148044</v>
      </c>
      <c r="B24475" t="s">
        <v>148023</v>
      </c>
      <c r="C24475" t="s">
        <v>89</v>
      </c>
      <c r="D24475" t="s">
        <v>73298</v>
      </c>
      <c r="G24475" t="s">
        <v>23</v>
      </c>
      <c r="H24475" t="s">
        <v>24</v>
      </c>
      <c r="I24475" t="b">
        <v>1</v>
      </c>
      <c r="J24475" t="s">
        <v>25</v>
      </c>
      <c r="K24475" t="s">
        <v>148024</v>
      </c>
    </row>
    <row r="24476" spans="1:17" x14ac:dyDescent="0.3">
      <c r="A24476" t="s">
        <v>148045</v>
      </c>
      <c r="B24476" t="s">
        <v>148023</v>
      </c>
      <c r="C24476" t="s">
        <v>89</v>
      </c>
      <c r="D24476" t="s">
        <v>73298</v>
      </c>
      <c r="G24476" t="s">
        <v>23</v>
      </c>
      <c r="H24476" t="s">
        <v>24</v>
      </c>
      <c r="I24476" t="b">
        <v>1</v>
      </c>
      <c r="J24476" t="s">
        <v>25</v>
      </c>
      <c r="K24476" t="s">
        <v>148024</v>
      </c>
    </row>
    <row r="24477" spans="1:17" x14ac:dyDescent="0.3">
      <c r="A24477" t="s">
        <v>148046</v>
      </c>
      <c r="B24477" t="s">
        <v>148023</v>
      </c>
      <c r="C24477" t="s">
        <v>89</v>
      </c>
      <c r="D24477" t="s">
        <v>73298</v>
      </c>
      <c r="G24477" t="s">
        <v>23</v>
      </c>
      <c r="H24477" t="s">
        <v>24</v>
      </c>
      <c r="I24477" t="b">
        <v>1</v>
      </c>
      <c r="J24477" t="s">
        <v>25</v>
      </c>
      <c r="K24477" t="s">
        <v>148024</v>
      </c>
    </row>
    <row r="24478" spans="1:17" x14ac:dyDescent="0.3">
      <c r="A24478" t="s">
        <v>148047</v>
      </c>
      <c r="B24478" t="s">
        <v>139661</v>
      </c>
      <c r="C24478" t="s">
        <v>30</v>
      </c>
      <c r="D24478" t="s">
        <v>20</v>
      </c>
      <c r="E24478" t="s">
        <v>133269</v>
      </c>
      <c r="F24478" t="s">
        <v>39419</v>
      </c>
      <c r="G24478" t="s">
        <v>23</v>
      </c>
      <c r="H24478" t="s">
        <v>24</v>
      </c>
      <c r="I24478" t="b">
        <v>1</v>
      </c>
      <c r="J24478" t="s">
        <v>25</v>
      </c>
      <c r="K24478" t="s">
        <v>148048</v>
      </c>
      <c r="L24478" t="s">
        <v>33</v>
      </c>
      <c r="M24478" t="s">
        <v>148049</v>
      </c>
      <c r="N24478" t="s">
        <v>148050</v>
      </c>
      <c r="O24478" t="s">
        <v>148051</v>
      </c>
      <c r="P24478" t="s">
        <v>148052</v>
      </c>
      <c r="Q24478" t="s">
        <v>148053</v>
      </c>
    </row>
    <row r="24479" spans="1:17" x14ac:dyDescent="0.3">
      <c r="A24479" t="s">
        <v>148054</v>
      </c>
      <c r="B24479" t="s">
        <v>148023</v>
      </c>
      <c r="C24479" t="s">
        <v>89</v>
      </c>
      <c r="D24479" t="s">
        <v>73298</v>
      </c>
      <c r="G24479" t="s">
        <v>23</v>
      </c>
      <c r="H24479" t="s">
        <v>24</v>
      </c>
      <c r="I24479" t="b">
        <v>1</v>
      </c>
      <c r="J24479" t="s">
        <v>25</v>
      </c>
      <c r="K24479" t="s">
        <v>148024</v>
      </c>
    </row>
    <row r="24480" spans="1:17" x14ac:dyDescent="0.3">
      <c r="A24480" t="s">
        <v>148055</v>
      </c>
      <c r="B24480" t="s">
        <v>148023</v>
      </c>
      <c r="C24480" t="s">
        <v>89</v>
      </c>
      <c r="D24480" t="s">
        <v>73298</v>
      </c>
      <c r="G24480" t="s">
        <v>23</v>
      </c>
      <c r="H24480" t="s">
        <v>24</v>
      </c>
      <c r="I24480" t="b">
        <v>1</v>
      </c>
      <c r="J24480" t="s">
        <v>25</v>
      </c>
      <c r="K24480" t="s">
        <v>148024</v>
      </c>
    </row>
    <row r="24481" spans="1:17" x14ac:dyDescent="0.3">
      <c r="A24481" t="s">
        <v>148056</v>
      </c>
      <c r="B24481" t="s">
        <v>148023</v>
      </c>
      <c r="C24481" t="s">
        <v>89</v>
      </c>
      <c r="D24481" t="s">
        <v>73298</v>
      </c>
      <c r="G24481" t="s">
        <v>23</v>
      </c>
      <c r="H24481" t="s">
        <v>24</v>
      </c>
      <c r="I24481" t="b">
        <v>1</v>
      </c>
      <c r="J24481" t="s">
        <v>25</v>
      </c>
      <c r="K24481" t="s">
        <v>148024</v>
      </c>
    </row>
    <row r="24482" spans="1:17" x14ac:dyDescent="0.3">
      <c r="A24482" t="s">
        <v>148057</v>
      </c>
      <c r="B24482" t="s">
        <v>148023</v>
      </c>
      <c r="C24482" t="s">
        <v>89</v>
      </c>
      <c r="D24482" t="s">
        <v>73298</v>
      </c>
      <c r="G24482" t="s">
        <v>23</v>
      </c>
      <c r="H24482" t="s">
        <v>24</v>
      </c>
      <c r="I24482" t="b">
        <v>1</v>
      </c>
      <c r="J24482" t="s">
        <v>25</v>
      </c>
      <c r="K24482" t="s">
        <v>148024</v>
      </c>
    </row>
    <row r="24483" spans="1:17" x14ac:dyDescent="0.3">
      <c r="A24483" t="s">
        <v>148058</v>
      </c>
      <c r="B24483" t="s">
        <v>148023</v>
      </c>
      <c r="C24483" t="s">
        <v>89</v>
      </c>
      <c r="D24483" t="s">
        <v>73298</v>
      </c>
      <c r="G24483" t="s">
        <v>23</v>
      </c>
      <c r="H24483" t="s">
        <v>24</v>
      </c>
      <c r="I24483" t="b">
        <v>1</v>
      </c>
      <c r="J24483" t="s">
        <v>25</v>
      </c>
      <c r="K24483" t="s">
        <v>148024</v>
      </c>
    </row>
    <row r="24484" spans="1:17" x14ac:dyDescent="0.3">
      <c r="A24484" t="s">
        <v>148059</v>
      </c>
      <c r="B24484" t="s">
        <v>148023</v>
      </c>
      <c r="C24484" t="s">
        <v>89</v>
      </c>
      <c r="D24484" t="s">
        <v>73298</v>
      </c>
      <c r="G24484" t="s">
        <v>23</v>
      </c>
      <c r="H24484" t="s">
        <v>24</v>
      </c>
      <c r="I24484" t="b">
        <v>1</v>
      </c>
      <c r="J24484" t="s">
        <v>25</v>
      </c>
      <c r="K24484" t="s">
        <v>148024</v>
      </c>
    </row>
    <row r="24485" spans="1:17" x14ac:dyDescent="0.3">
      <c r="A24485" t="s">
        <v>148060</v>
      </c>
      <c r="B24485" t="s">
        <v>91613</v>
      </c>
      <c r="C24485" t="s">
        <v>30</v>
      </c>
      <c r="D24485" t="s">
        <v>148061</v>
      </c>
      <c r="E24485" t="s">
        <v>136726</v>
      </c>
      <c r="G24485" t="s">
        <v>23</v>
      </c>
      <c r="H24485" t="s">
        <v>24</v>
      </c>
      <c r="I24485" t="b">
        <v>1</v>
      </c>
      <c r="J24485" t="s">
        <v>25</v>
      </c>
      <c r="K24485" t="s">
        <v>142592</v>
      </c>
      <c r="L24485" t="s">
        <v>324</v>
      </c>
      <c r="M24485" t="s">
        <v>148062</v>
      </c>
      <c r="N24485" t="s">
        <v>142594</v>
      </c>
      <c r="O24485" t="s">
        <v>148063</v>
      </c>
      <c r="P24485" t="s">
        <v>148064</v>
      </c>
      <c r="Q24485" t="s">
        <v>148065</v>
      </c>
    </row>
    <row r="24486" spans="1:17" x14ac:dyDescent="0.3">
      <c r="A24486" t="s">
        <v>148066</v>
      </c>
      <c r="B24486" t="s">
        <v>139661</v>
      </c>
      <c r="C24486" t="s">
        <v>30</v>
      </c>
      <c r="D24486" t="s">
        <v>20</v>
      </c>
      <c r="E24486" t="s">
        <v>133269</v>
      </c>
      <c r="F24486" t="s">
        <v>39419</v>
      </c>
      <c r="G24486" t="s">
        <v>23</v>
      </c>
      <c r="H24486" t="s">
        <v>24</v>
      </c>
      <c r="I24486" t="b">
        <v>1</v>
      </c>
      <c r="J24486" t="s">
        <v>25</v>
      </c>
      <c r="K24486" t="s">
        <v>148048</v>
      </c>
      <c r="L24486" t="s">
        <v>1305</v>
      </c>
      <c r="M24486" t="s">
        <v>148067</v>
      </c>
      <c r="N24486" t="s">
        <v>148068</v>
      </c>
      <c r="O24486" t="s">
        <v>148069</v>
      </c>
      <c r="P24486" t="s">
        <v>148070</v>
      </c>
      <c r="Q24486" t="s">
        <v>148071</v>
      </c>
    </row>
    <row r="24487" spans="1:17" x14ac:dyDescent="0.3">
      <c r="A24487" t="s">
        <v>148072</v>
      </c>
      <c r="B24487" t="s">
        <v>120650</v>
      </c>
      <c r="C24487" t="s">
        <v>123</v>
      </c>
      <c r="D24487" t="s">
        <v>75582</v>
      </c>
      <c r="E24487" t="s">
        <v>148073</v>
      </c>
      <c r="G24487" t="s">
        <v>23</v>
      </c>
      <c r="H24487" t="s">
        <v>24</v>
      </c>
      <c r="I24487" t="b">
        <v>1</v>
      </c>
      <c r="J24487" t="s">
        <v>25</v>
      </c>
      <c r="K24487" t="s">
        <v>120652</v>
      </c>
      <c r="L24487" t="s">
        <v>45386</v>
      </c>
      <c r="M24487" t="s">
        <v>148074</v>
      </c>
      <c r="N24487" t="s">
        <v>148075</v>
      </c>
      <c r="O24487" t="s">
        <v>148076</v>
      </c>
      <c r="P24487" t="s">
        <v>148077</v>
      </c>
      <c r="Q24487" t="s">
        <v>148078</v>
      </c>
    </row>
    <row r="24488" spans="1:17" x14ac:dyDescent="0.3">
      <c r="A24488" t="s">
        <v>148079</v>
      </c>
      <c r="B24488" t="s">
        <v>120650</v>
      </c>
      <c r="C24488" t="s">
        <v>123</v>
      </c>
      <c r="D24488" t="s">
        <v>75582</v>
      </c>
      <c r="E24488" t="s">
        <v>148080</v>
      </c>
      <c r="G24488" t="s">
        <v>23</v>
      </c>
      <c r="H24488" t="s">
        <v>24</v>
      </c>
      <c r="I24488" t="b">
        <v>1</v>
      </c>
      <c r="J24488" t="s">
        <v>25</v>
      </c>
      <c r="K24488" t="s">
        <v>120652</v>
      </c>
      <c r="L24488" t="s">
        <v>45386</v>
      </c>
      <c r="M24488" t="s">
        <v>148074</v>
      </c>
      <c r="N24488" t="s">
        <v>148081</v>
      </c>
      <c r="O24488" t="s">
        <v>148076</v>
      </c>
      <c r="P24488" t="s">
        <v>148082</v>
      </c>
      <c r="Q24488" t="s">
        <v>148083</v>
      </c>
    </row>
    <row r="24489" spans="1:17" x14ac:dyDescent="0.3">
      <c r="A24489" t="s">
        <v>148084</v>
      </c>
      <c r="B24489" t="s">
        <v>62356</v>
      </c>
      <c r="C24489" t="s">
        <v>30</v>
      </c>
      <c r="D24489" t="s">
        <v>20</v>
      </c>
      <c r="E24489" t="s">
        <v>148085</v>
      </c>
      <c r="G24489" t="s">
        <v>23</v>
      </c>
      <c r="H24489" t="s">
        <v>24</v>
      </c>
      <c r="I24489" t="b">
        <v>1</v>
      </c>
      <c r="J24489" t="s">
        <v>25</v>
      </c>
      <c r="K24489" t="s">
        <v>62359</v>
      </c>
      <c r="L24489" t="s">
        <v>229</v>
      </c>
      <c r="M24489" t="s">
        <v>148086</v>
      </c>
      <c r="N24489" t="s">
        <v>148087</v>
      </c>
      <c r="O24489" t="s">
        <v>111119</v>
      </c>
      <c r="P24489" t="s">
        <v>142017</v>
      </c>
      <c r="Q24489" t="s">
        <v>148088</v>
      </c>
    </row>
    <row r="24490" spans="1:17" x14ac:dyDescent="0.3">
      <c r="A24490" t="s">
        <v>148089</v>
      </c>
      <c r="B24490" t="s">
        <v>5706</v>
      </c>
      <c r="C24490" t="s">
        <v>30</v>
      </c>
      <c r="D24490" t="s">
        <v>29905</v>
      </c>
      <c r="E24490" t="s">
        <v>148090</v>
      </c>
      <c r="F24490" t="s">
        <v>6103</v>
      </c>
      <c r="G24490" t="s">
        <v>23</v>
      </c>
      <c r="H24490" t="s">
        <v>24</v>
      </c>
      <c r="I24490" t="b">
        <v>1</v>
      </c>
      <c r="J24490" t="s">
        <v>25</v>
      </c>
      <c r="K24490" t="s">
        <v>5710</v>
      </c>
      <c r="L24490" t="s">
        <v>107350</v>
      </c>
      <c r="M24490" t="s">
        <v>148091</v>
      </c>
      <c r="N24490" t="s">
        <v>148092</v>
      </c>
      <c r="O24490" t="s">
        <v>148093</v>
      </c>
      <c r="P24490" t="s">
        <v>148094</v>
      </c>
      <c r="Q24490" t="s">
        <v>148095</v>
      </c>
    </row>
    <row r="24491" spans="1:17" x14ac:dyDescent="0.3">
      <c r="A24491" t="s">
        <v>148096</v>
      </c>
      <c r="B24491" t="s">
        <v>109244</v>
      </c>
      <c r="C24491" t="s">
        <v>30</v>
      </c>
      <c r="D24491" t="s">
        <v>20</v>
      </c>
      <c r="E24491" t="s">
        <v>148097</v>
      </c>
      <c r="G24491" t="s">
        <v>23</v>
      </c>
      <c r="H24491" t="s">
        <v>24</v>
      </c>
      <c r="I24491" t="b">
        <v>1</v>
      </c>
      <c r="J24491" t="s">
        <v>25</v>
      </c>
      <c r="K24491" t="s">
        <v>111599</v>
      </c>
      <c r="L24491" t="s">
        <v>148098</v>
      </c>
      <c r="M24491" t="s">
        <v>148099</v>
      </c>
      <c r="N24491" t="s">
        <v>148100</v>
      </c>
      <c r="O24491" t="s">
        <v>124542</v>
      </c>
      <c r="P24491" t="s">
        <v>124543</v>
      </c>
      <c r="Q24491" t="s">
        <v>148101</v>
      </c>
    </row>
    <row r="24492" spans="1:17" x14ac:dyDescent="0.3">
      <c r="A24492" t="s">
        <v>148102</v>
      </c>
      <c r="B24492" t="s">
        <v>148103</v>
      </c>
      <c r="C24492" t="s">
        <v>73</v>
      </c>
      <c r="D24492" t="s">
        <v>31709</v>
      </c>
      <c r="G24492" t="s">
        <v>23</v>
      </c>
      <c r="H24492" t="s">
        <v>24</v>
      </c>
      <c r="I24492" t="b">
        <v>1</v>
      </c>
      <c r="J24492" t="s">
        <v>25</v>
      </c>
      <c r="K24492" t="s">
        <v>148104</v>
      </c>
    </row>
    <row r="24493" spans="1:17" x14ac:dyDescent="0.3">
      <c r="A24493" t="s">
        <v>148105</v>
      </c>
      <c r="B24493" t="s">
        <v>29069</v>
      </c>
      <c r="C24493" t="s">
        <v>30</v>
      </c>
      <c r="D24493" t="s">
        <v>20</v>
      </c>
      <c r="E24493" t="s">
        <v>148106</v>
      </c>
      <c r="G24493" t="s">
        <v>23</v>
      </c>
      <c r="H24493" t="s">
        <v>24</v>
      </c>
      <c r="I24493" t="b">
        <v>1</v>
      </c>
      <c r="J24493" t="s">
        <v>158</v>
      </c>
      <c r="K24493" t="s">
        <v>29102</v>
      </c>
      <c r="L24493" t="s">
        <v>33</v>
      </c>
      <c r="M24493" t="s">
        <v>148107</v>
      </c>
      <c r="N24493" t="s">
        <v>148108</v>
      </c>
      <c r="O24493" t="s">
        <v>53080</v>
      </c>
      <c r="P24493" t="s">
        <v>148109</v>
      </c>
      <c r="Q24493" t="s">
        <v>118194</v>
      </c>
    </row>
    <row r="24494" spans="1:17" x14ac:dyDescent="0.3">
      <c r="A24494" t="s">
        <v>148110</v>
      </c>
      <c r="B24494" t="s">
        <v>148103</v>
      </c>
      <c r="C24494" t="s">
        <v>73</v>
      </c>
      <c r="D24494" t="s">
        <v>31709</v>
      </c>
      <c r="G24494" t="s">
        <v>23</v>
      </c>
      <c r="H24494" t="s">
        <v>24</v>
      </c>
      <c r="I24494" t="b">
        <v>1</v>
      </c>
      <c r="J24494" t="s">
        <v>25</v>
      </c>
      <c r="K24494" t="s">
        <v>148104</v>
      </c>
    </row>
    <row r="24495" spans="1:17" x14ac:dyDescent="0.3">
      <c r="A24495" t="s">
        <v>148111</v>
      </c>
      <c r="B24495" t="s">
        <v>148103</v>
      </c>
      <c r="C24495" t="s">
        <v>73</v>
      </c>
      <c r="D24495" t="s">
        <v>31709</v>
      </c>
      <c r="G24495" t="s">
        <v>23</v>
      </c>
      <c r="H24495" t="s">
        <v>24</v>
      </c>
      <c r="I24495" t="b">
        <v>1</v>
      </c>
      <c r="J24495" t="s">
        <v>25</v>
      </c>
      <c r="K24495" t="s">
        <v>148104</v>
      </c>
    </row>
    <row r="24496" spans="1:17" x14ac:dyDescent="0.3">
      <c r="A24496" t="s">
        <v>148112</v>
      </c>
      <c r="B24496" t="s">
        <v>148103</v>
      </c>
      <c r="C24496" t="s">
        <v>73</v>
      </c>
      <c r="D24496" t="s">
        <v>31709</v>
      </c>
      <c r="G24496" t="s">
        <v>23</v>
      </c>
      <c r="H24496" t="s">
        <v>24</v>
      </c>
      <c r="I24496" t="b">
        <v>1</v>
      </c>
      <c r="J24496" t="s">
        <v>25</v>
      </c>
      <c r="K24496" t="s">
        <v>148104</v>
      </c>
    </row>
    <row r="24497" spans="1:17" x14ac:dyDescent="0.3">
      <c r="A24497" t="s">
        <v>148113</v>
      </c>
      <c r="B24497" t="s">
        <v>148103</v>
      </c>
      <c r="C24497" t="s">
        <v>73</v>
      </c>
      <c r="D24497" t="s">
        <v>31709</v>
      </c>
      <c r="G24497" t="s">
        <v>23</v>
      </c>
      <c r="H24497" t="s">
        <v>24</v>
      </c>
      <c r="I24497" t="b">
        <v>1</v>
      </c>
      <c r="J24497" t="s">
        <v>25</v>
      </c>
      <c r="K24497" t="s">
        <v>148104</v>
      </c>
    </row>
    <row r="24498" spans="1:17" x14ac:dyDescent="0.3">
      <c r="A24498" t="s">
        <v>148114</v>
      </c>
      <c r="B24498" t="s">
        <v>97404</v>
      </c>
      <c r="C24498" t="s">
        <v>30</v>
      </c>
      <c r="D24498" t="s">
        <v>20</v>
      </c>
      <c r="G24498" t="s">
        <v>23</v>
      </c>
      <c r="H24498" t="s">
        <v>38</v>
      </c>
      <c r="I24498" t="b">
        <v>1</v>
      </c>
      <c r="J24498" t="s">
        <v>25</v>
      </c>
      <c r="K24498" t="s">
        <v>97405</v>
      </c>
      <c r="L24498" t="s">
        <v>1567</v>
      </c>
    </row>
    <row r="24499" spans="1:17" x14ac:dyDescent="0.3">
      <c r="A24499" t="s">
        <v>148115</v>
      </c>
      <c r="B24499" t="s">
        <v>16543</v>
      </c>
      <c r="C24499" t="s">
        <v>30</v>
      </c>
      <c r="D24499" t="s">
        <v>20</v>
      </c>
      <c r="E24499" t="s">
        <v>12534</v>
      </c>
      <c r="G24499" t="s">
        <v>23</v>
      </c>
      <c r="H24499" t="s">
        <v>24</v>
      </c>
      <c r="I24499" t="b">
        <v>1</v>
      </c>
      <c r="J24499" t="s">
        <v>25</v>
      </c>
      <c r="K24499" t="s">
        <v>148116</v>
      </c>
      <c r="L24499" t="s">
        <v>8570</v>
      </c>
      <c r="M24499" t="s">
        <v>148117</v>
      </c>
      <c r="N24499" t="s">
        <v>148118</v>
      </c>
      <c r="O24499" t="s">
        <v>148119</v>
      </c>
      <c r="P24499" t="s">
        <v>148120</v>
      </c>
      <c r="Q24499" t="s">
        <v>148121</v>
      </c>
    </row>
    <row r="24500" spans="1:17" x14ac:dyDescent="0.3">
      <c r="A24500" t="s">
        <v>148122</v>
      </c>
      <c r="B24500" t="s">
        <v>148103</v>
      </c>
      <c r="C24500" t="s">
        <v>73</v>
      </c>
      <c r="D24500" t="s">
        <v>31709</v>
      </c>
      <c r="G24500" t="s">
        <v>23</v>
      </c>
      <c r="H24500" t="s">
        <v>24</v>
      </c>
      <c r="I24500" t="b">
        <v>1</v>
      </c>
      <c r="J24500" t="s">
        <v>25</v>
      </c>
      <c r="K24500" t="s">
        <v>148104</v>
      </c>
    </row>
    <row r="24501" spans="1:17" x14ac:dyDescent="0.3">
      <c r="A24501" t="s">
        <v>148123</v>
      </c>
      <c r="B24501" t="s">
        <v>148103</v>
      </c>
      <c r="C24501" t="s">
        <v>73</v>
      </c>
      <c r="D24501" t="s">
        <v>116527</v>
      </c>
      <c r="E24501" t="s">
        <v>7730</v>
      </c>
      <c r="G24501" t="s">
        <v>23</v>
      </c>
      <c r="H24501" t="s">
        <v>24</v>
      </c>
      <c r="I24501" t="b">
        <v>1</v>
      </c>
      <c r="J24501" t="s">
        <v>25</v>
      </c>
      <c r="K24501" t="s">
        <v>148124</v>
      </c>
      <c r="L24501" t="s">
        <v>122077</v>
      </c>
      <c r="M24501" t="s">
        <v>148125</v>
      </c>
      <c r="N24501" t="s">
        <v>148126</v>
      </c>
      <c r="O24501" t="s">
        <v>148127</v>
      </c>
      <c r="P24501" t="s">
        <v>148128</v>
      </c>
      <c r="Q24501" t="s">
        <v>148129</v>
      </c>
    </row>
    <row r="24502" spans="1:17" x14ac:dyDescent="0.3">
      <c r="A24502" t="s">
        <v>148130</v>
      </c>
      <c r="B24502" t="s">
        <v>15067</v>
      </c>
      <c r="C24502" t="s">
        <v>30</v>
      </c>
      <c r="D24502" t="s">
        <v>20</v>
      </c>
      <c r="E24502" t="s">
        <v>148131</v>
      </c>
      <c r="G24502" t="s">
        <v>23</v>
      </c>
      <c r="H24502" t="s">
        <v>24</v>
      </c>
      <c r="I24502" t="b">
        <v>1</v>
      </c>
      <c r="J24502" t="s">
        <v>25</v>
      </c>
      <c r="K24502" t="s">
        <v>15069</v>
      </c>
      <c r="L24502" t="s">
        <v>13377</v>
      </c>
      <c r="M24502" t="s">
        <v>148132</v>
      </c>
      <c r="N24502" t="s">
        <v>148133</v>
      </c>
      <c r="O24502" t="s">
        <v>148134</v>
      </c>
      <c r="P24502" t="s">
        <v>36113</v>
      </c>
      <c r="Q24502" t="s">
        <v>148135</v>
      </c>
    </row>
    <row r="24503" spans="1:17" x14ac:dyDescent="0.3">
      <c r="A24503" t="s">
        <v>148136</v>
      </c>
      <c r="B24503" t="s">
        <v>448</v>
      </c>
      <c r="C24503" t="s">
        <v>30</v>
      </c>
      <c r="D24503" t="s">
        <v>20</v>
      </c>
      <c r="E24503" t="s">
        <v>148137</v>
      </c>
      <c r="G24503" t="s">
        <v>23</v>
      </c>
      <c r="H24503" t="s">
        <v>24</v>
      </c>
      <c r="I24503" t="b">
        <v>1</v>
      </c>
      <c r="J24503" t="s">
        <v>25</v>
      </c>
      <c r="K24503" t="s">
        <v>451</v>
      </c>
      <c r="L24503" t="s">
        <v>13739</v>
      </c>
      <c r="M24503" t="s">
        <v>148138</v>
      </c>
      <c r="N24503" t="s">
        <v>148139</v>
      </c>
      <c r="O24503" t="s">
        <v>148140</v>
      </c>
      <c r="P24503" t="s">
        <v>148141</v>
      </c>
      <c r="Q24503" t="s">
        <v>148142</v>
      </c>
    </row>
    <row r="24504" spans="1:17" x14ac:dyDescent="0.3">
      <c r="A24504" t="s">
        <v>148143</v>
      </c>
      <c r="B24504" t="s">
        <v>448</v>
      </c>
      <c r="C24504" t="s">
        <v>30</v>
      </c>
      <c r="D24504" t="s">
        <v>20</v>
      </c>
      <c r="E24504" t="s">
        <v>148144</v>
      </c>
      <c r="G24504" t="s">
        <v>23</v>
      </c>
      <c r="H24504" t="s">
        <v>24</v>
      </c>
      <c r="I24504" t="b">
        <v>1</v>
      </c>
      <c r="J24504" t="s">
        <v>25</v>
      </c>
      <c r="K24504" t="s">
        <v>99413</v>
      </c>
      <c r="L24504" t="s">
        <v>116621</v>
      </c>
      <c r="M24504" t="s">
        <v>148145</v>
      </c>
      <c r="N24504" t="s">
        <v>148146</v>
      </c>
      <c r="O24504" t="s">
        <v>148147</v>
      </c>
      <c r="P24504" t="s">
        <v>148148</v>
      </c>
      <c r="Q24504" t="s">
        <v>148149</v>
      </c>
    </row>
    <row r="24505" spans="1:17" x14ac:dyDescent="0.3">
      <c r="A24505" t="s">
        <v>148150</v>
      </c>
      <c r="B24505" t="s">
        <v>448</v>
      </c>
      <c r="C24505" t="s">
        <v>30</v>
      </c>
      <c r="D24505" t="s">
        <v>20</v>
      </c>
      <c r="E24505" t="s">
        <v>148151</v>
      </c>
      <c r="F24505" t="s">
        <v>450</v>
      </c>
      <c r="G24505" t="s">
        <v>23</v>
      </c>
      <c r="H24505" t="s">
        <v>24</v>
      </c>
      <c r="I24505" t="b">
        <v>1</v>
      </c>
      <c r="J24505" t="s">
        <v>25</v>
      </c>
      <c r="K24505" t="s">
        <v>451</v>
      </c>
      <c r="L24505" t="s">
        <v>660</v>
      </c>
      <c r="M24505" t="s">
        <v>148152</v>
      </c>
      <c r="N24505" t="s">
        <v>148153</v>
      </c>
      <c r="O24505" t="s">
        <v>148154</v>
      </c>
      <c r="P24505" t="s">
        <v>148155</v>
      </c>
      <c r="Q24505" t="s">
        <v>148156</v>
      </c>
    </row>
    <row r="24506" spans="1:17" x14ac:dyDescent="0.3">
      <c r="A24506" t="s">
        <v>148157</v>
      </c>
      <c r="B24506" t="s">
        <v>99288</v>
      </c>
      <c r="C24506" t="s">
        <v>30</v>
      </c>
      <c r="D24506" t="s">
        <v>20</v>
      </c>
      <c r="E24506" t="s">
        <v>148158</v>
      </c>
      <c r="F24506" t="s">
        <v>99290</v>
      </c>
      <c r="G24506" t="s">
        <v>23</v>
      </c>
      <c r="H24506" t="s">
        <v>38</v>
      </c>
      <c r="I24506" t="b">
        <v>0</v>
      </c>
      <c r="J24506" t="s">
        <v>1946</v>
      </c>
      <c r="K24506" t="s">
        <v>105333</v>
      </c>
      <c r="L24506" t="s">
        <v>109428</v>
      </c>
      <c r="M24506" t="s">
        <v>148159</v>
      </c>
      <c r="N24506" t="s">
        <v>148160</v>
      </c>
      <c r="O24506" t="s">
        <v>148161</v>
      </c>
      <c r="P24506" t="s">
        <v>105337</v>
      </c>
      <c r="Q24506" t="s">
        <v>148162</v>
      </c>
    </row>
    <row r="24507" spans="1:17" x14ac:dyDescent="0.3">
      <c r="A24507" t="s">
        <v>148163</v>
      </c>
      <c r="B24507" t="s">
        <v>448</v>
      </c>
      <c r="C24507" t="s">
        <v>30</v>
      </c>
      <c r="D24507" t="s">
        <v>20</v>
      </c>
      <c r="E24507" t="s">
        <v>148164</v>
      </c>
      <c r="F24507" t="s">
        <v>450</v>
      </c>
      <c r="G24507" t="s">
        <v>23</v>
      </c>
      <c r="H24507" t="s">
        <v>24</v>
      </c>
      <c r="I24507" t="b">
        <v>1</v>
      </c>
      <c r="J24507" t="s">
        <v>25</v>
      </c>
      <c r="K24507" t="s">
        <v>451</v>
      </c>
      <c r="L24507" t="s">
        <v>15840</v>
      </c>
      <c r="M24507" t="s">
        <v>148165</v>
      </c>
      <c r="N24507" t="s">
        <v>148166</v>
      </c>
      <c r="O24507" t="s">
        <v>148167</v>
      </c>
      <c r="P24507" t="s">
        <v>148168</v>
      </c>
    </row>
    <row r="24508" spans="1:17" x14ac:dyDescent="0.3">
      <c r="A24508" t="s">
        <v>148169</v>
      </c>
      <c r="B24508" t="s">
        <v>448</v>
      </c>
      <c r="C24508" t="s">
        <v>30</v>
      </c>
      <c r="D24508" t="s">
        <v>20</v>
      </c>
      <c r="E24508" t="s">
        <v>148170</v>
      </c>
      <c r="F24508" t="s">
        <v>450</v>
      </c>
      <c r="G24508" t="s">
        <v>23</v>
      </c>
      <c r="H24508" t="s">
        <v>24</v>
      </c>
      <c r="I24508" t="b">
        <v>1</v>
      </c>
      <c r="J24508" t="s">
        <v>25</v>
      </c>
      <c r="K24508" t="s">
        <v>451</v>
      </c>
      <c r="L24508" t="s">
        <v>324</v>
      </c>
      <c r="M24508" t="s">
        <v>148171</v>
      </c>
      <c r="N24508" t="s">
        <v>148172</v>
      </c>
      <c r="O24508" t="s">
        <v>148173</v>
      </c>
      <c r="P24508" t="s">
        <v>148174</v>
      </c>
      <c r="Q24508" t="s">
        <v>148175</v>
      </c>
    </row>
    <row r="24509" spans="1:17" x14ac:dyDescent="0.3">
      <c r="A24509" t="s">
        <v>148176</v>
      </c>
      <c r="B24509" t="s">
        <v>448</v>
      </c>
      <c r="C24509" t="s">
        <v>30</v>
      </c>
      <c r="D24509" t="s">
        <v>20</v>
      </c>
      <c r="E24509" t="s">
        <v>148177</v>
      </c>
      <c r="F24509" t="s">
        <v>450</v>
      </c>
      <c r="G24509" t="s">
        <v>23</v>
      </c>
      <c r="H24509" t="s">
        <v>24</v>
      </c>
      <c r="I24509" t="b">
        <v>1</v>
      </c>
      <c r="J24509" t="s">
        <v>25</v>
      </c>
      <c r="K24509" t="s">
        <v>451</v>
      </c>
      <c r="L24509" t="s">
        <v>81</v>
      </c>
      <c r="M24509" t="s">
        <v>148178</v>
      </c>
      <c r="N24509" t="s">
        <v>148179</v>
      </c>
      <c r="O24509" t="s">
        <v>148180</v>
      </c>
      <c r="P24509" t="s">
        <v>148181</v>
      </c>
      <c r="Q24509" t="s">
        <v>148182</v>
      </c>
    </row>
    <row r="24510" spans="1:17" x14ac:dyDescent="0.3">
      <c r="A24510" t="s">
        <v>148183</v>
      </c>
      <c r="B24510" t="s">
        <v>448</v>
      </c>
      <c r="C24510" t="s">
        <v>30</v>
      </c>
      <c r="D24510" t="s">
        <v>20</v>
      </c>
      <c r="E24510" t="s">
        <v>148184</v>
      </c>
      <c r="F24510" t="s">
        <v>450</v>
      </c>
      <c r="G24510" t="s">
        <v>23</v>
      </c>
      <c r="H24510" t="s">
        <v>24</v>
      </c>
      <c r="I24510" t="b">
        <v>1</v>
      </c>
      <c r="J24510" t="s">
        <v>25</v>
      </c>
      <c r="K24510" t="s">
        <v>451</v>
      </c>
      <c r="L24510" t="s">
        <v>66</v>
      </c>
      <c r="M24510" t="s">
        <v>148185</v>
      </c>
      <c r="N24510" t="s">
        <v>148186</v>
      </c>
      <c r="O24510" t="s">
        <v>148187</v>
      </c>
      <c r="P24510" t="s">
        <v>148188</v>
      </c>
      <c r="Q24510" t="s">
        <v>148189</v>
      </c>
    </row>
    <row r="24511" spans="1:17" x14ac:dyDescent="0.3">
      <c r="A24511" t="s">
        <v>148190</v>
      </c>
      <c r="B24511" t="s">
        <v>448</v>
      </c>
      <c r="C24511" t="s">
        <v>30</v>
      </c>
      <c r="D24511" t="s">
        <v>20</v>
      </c>
      <c r="E24511" t="s">
        <v>148191</v>
      </c>
      <c r="G24511" t="s">
        <v>23</v>
      </c>
      <c r="H24511" t="s">
        <v>24</v>
      </c>
      <c r="I24511" t="b">
        <v>1</v>
      </c>
      <c r="J24511" t="s">
        <v>25</v>
      </c>
      <c r="K24511" t="s">
        <v>99413</v>
      </c>
      <c r="L24511" t="s">
        <v>148192</v>
      </c>
      <c r="M24511" t="s">
        <v>148193</v>
      </c>
      <c r="N24511" t="s">
        <v>148194</v>
      </c>
      <c r="O24511" t="s">
        <v>148195</v>
      </c>
      <c r="P24511" t="s">
        <v>148148</v>
      </c>
      <c r="Q24511" t="s">
        <v>148196</v>
      </c>
    </row>
    <row r="24512" spans="1:17" x14ac:dyDescent="0.3">
      <c r="A24512" t="s">
        <v>148197</v>
      </c>
      <c r="B24512" t="s">
        <v>448</v>
      </c>
      <c r="C24512" t="s">
        <v>30</v>
      </c>
      <c r="D24512" t="s">
        <v>20</v>
      </c>
      <c r="E24512" t="s">
        <v>148198</v>
      </c>
      <c r="G24512" t="s">
        <v>23</v>
      </c>
      <c r="H24512" t="s">
        <v>24</v>
      </c>
      <c r="I24512" t="b">
        <v>1</v>
      </c>
      <c r="J24512" t="s">
        <v>25</v>
      </c>
      <c r="K24512" t="s">
        <v>451</v>
      </c>
      <c r="L24512" t="s">
        <v>217</v>
      </c>
      <c r="M24512" t="s">
        <v>148199</v>
      </c>
      <c r="N24512" t="s">
        <v>148200</v>
      </c>
      <c r="O24512" t="s">
        <v>148201</v>
      </c>
      <c r="P24512" t="s">
        <v>148202</v>
      </c>
      <c r="Q24512" t="s">
        <v>148203</v>
      </c>
    </row>
    <row r="24513" spans="1:17" x14ac:dyDescent="0.3">
      <c r="A24513" t="s">
        <v>148204</v>
      </c>
      <c r="B24513" t="s">
        <v>148103</v>
      </c>
      <c r="C24513" t="s">
        <v>73</v>
      </c>
      <c r="D24513" t="s">
        <v>20</v>
      </c>
      <c r="E24513" t="s">
        <v>148205</v>
      </c>
      <c r="G24513" t="s">
        <v>23</v>
      </c>
      <c r="H24513" t="s">
        <v>24</v>
      </c>
      <c r="I24513" t="b">
        <v>1</v>
      </c>
      <c r="J24513" t="s">
        <v>25</v>
      </c>
      <c r="K24513" t="s">
        <v>148104</v>
      </c>
      <c r="L24513" t="s">
        <v>122077</v>
      </c>
      <c r="M24513" t="s">
        <v>148206</v>
      </c>
      <c r="N24513" t="s">
        <v>148207</v>
      </c>
      <c r="O24513" t="s">
        <v>148208</v>
      </c>
      <c r="P24513" t="s">
        <v>148209</v>
      </c>
      <c r="Q24513" t="s">
        <v>148210</v>
      </c>
    </row>
    <row r="24514" spans="1:17" x14ac:dyDescent="0.3">
      <c r="A24514" t="s">
        <v>148211</v>
      </c>
      <c r="B24514" t="s">
        <v>94180</v>
      </c>
      <c r="C24514" t="s">
        <v>30</v>
      </c>
      <c r="D24514" t="s">
        <v>20</v>
      </c>
      <c r="E24514" t="s">
        <v>148212</v>
      </c>
      <c r="G24514" t="s">
        <v>16098</v>
      </c>
      <c r="H24514" t="s">
        <v>16099</v>
      </c>
      <c r="I24514" t="b">
        <v>1</v>
      </c>
      <c r="J24514" t="s">
        <v>25</v>
      </c>
      <c r="K24514" t="s">
        <v>94183</v>
      </c>
      <c r="L24514" t="s">
        <v>217</v>
      </c>
      <c r="M24514" t="s">
        <v>148213</v>
      </c>
      <c r="N24514" t="s">
        <v>148214</v>
      </c>
      <c r="O24514" t="s">
        <v>148215</v>
      </c>
      <c r="P24514" t="s">
        <v>148216</v>
      </c>
    </row>
    <row r="24515" spans="1:17" x14ac:dyDescent="0.3">
      <c r="A24515" t="s">
        <v>148217</v>
      </c>
      <c r="B24515" t="s">
        <v>1122</v>
      </c>
      <c r="C24515" t="s">
        <v>73</v>
      </c>
      <c r="D24515" t="s">
        <v>31709</v>
      </c>
      <c r="E24515" t="s">
        <v>148218</v>
      </c>
      <c r="G24515" t="s">
        <v>23</v>
      </c>
      <c r="H24515" t="s">
        <v>24</v>
      </c>
      <c r="I24515" t="b">
        <v>1</v>
      </c>
      <c r="J24515" t="s">
        <v>25</v>
      </c>
      <c r="K24515" t="s">
        <v>1124</v>
      </c>
      <c r="L24515" t="s">
        <v>28747</v>
      </c>
      <c r="M24515" t="s">
        <v>148219</v>
      </c>
      <c r="N24515" t="s">
        <v>148220</v>
      </c>
      <c r="O24515" t="s">
        <v>148221</v>
      </c>
      <c r="P24515" t="s">
        <v>106807</v>
      </c>
      <c r="Q24515" t="s">
        <v>148222</v>
      </c>
    </row>
    <row r="24516" spans="1:17" x14ac:dyDescent="0.3">
      <c r="A24516" t="s">
        <v>148223</v>
      </c>
      <c r="B24516" t="s">
        <v>26072</v>
      </c>
      <c r="C24516" t="s">
        <v>30</v>
      </c>
      <c r="D24516" t="s">
        <v>31709</v>
      </c>
      <c r="E24516" t="s">
        <v>148224</v>
      </c>
      <c r="F24516" t="s">
        <v>26074</v>
      </c>
      <c r="G24516" t="s">
        <v>23</v>
      </c>
      <c r="H24516" t="s">
        <v>24</v>
      </c>
      <c r="I24516" t="b">
        <v>1</v>
      </c>
      <c r="J24516" t="s">
        <v>25</v>
      </c>
      <c r="K24516" t="s">
        <v>74100</v>
      </c>
      <c r="L24516" t="s">
        <v>9383</v>
      </c>
      <c r="M24516" t="s">
        <v>148225</v>
      </c>
      <c r="N24516" t="s">
        <v>148226</v>
      </c>
      <c r="O24516" t="s">
        <v>101468</v>
      </c>
      <c r="P24516" t="s">
        <v>133040</v>
      </c>
      <c r="Q24516" t="s">
        <v>148227</v>
      </c>
    </row>
    <row r="24517" spans="1:17" x14ac:dyDescent="0.3">
      <c r="A24517" t="s">
        <v>148228</v>
      </c>
      <c r="B24517" t="s">
        <v>44663</v>
      </c>
      <c r="C24517" t="s">
        <v>30</v>
      </c>
      <c r="D24517" t="s">
        <v>2940</v>
      </c>
      <c r="E24517" t="s">
        <v>148229</v>
      </c>
      <c r="G24517" t="s">
        <v>23</v>
      </c>
      <c r="H24517" t="s">
        <v>24</v>
      </c>
      <c r="I24517" t="b">
        <v>1</v>
      </c>
      <c r="J24517" t="s">
        <v>25</v>
      </c>
      <c r="K24517" t="s">
        <v>44665</v>
      </c>
      <c r="L24517" t="s">
        <v>97317</v>
      </c>
      <c r="M24517" t="s">
        <v>148230</v>
      </c>
      <c r="N24517" t="s">
        <v>148231</v>
      </c>
      <c r="O24517" t="s">
        <v>148232</v>
      </c>
      <c r="P24517" t="s">
        <v>148233</v>
      </c>
      <c r="Q24517" t="s">
        <v>148234</v>
      </c>
    </row>
    <row r="24518" spans="1:17" x14ac:dyDescent="0.3">
      <c r="A24518" t="s">
        <v>148235</v>
      </c>
      <c r="B24518" t="s">
        <v>26072</v>
      </c>
      <c r="C24518" t="s">
        <v>30</v>
      </c>
      <c r="D24518" t="s">
        <v>31709</v>
      </c>
      <c r="E24518" t="s">
        <v>148236</v>
      </c>
      <c r="F24518" t="s">
        <v>133037</v>
      </c>
      <c r="G24518" t="s">
        <v>23</v>
      </c>
      <c r="H24518" t="s">
        <v>24</v>
      </c>
      <c r="I24518" t="b">
        <v>1</v>
      </c>
      <c r="J24518" t="s">
        <v>25</v>
      </c>
      <c r="K24518" t="s">
        <v>74100</v>
      </c>
      <c r="L24518" t="s">
        <v>4483</v>
      </c>
      <c r="M24518" t="s">
        <v>148237</v>
      </c>
      <c r="N24518" t="s">
        <v>148238</v>
      </c>
      <c r="O24518" t="s">
        <v>101468</v>
      </c>
      <c r="P24518" t="s">
        <v>133040</v>
      </c>
      <c r="Q24518" t="s">
        <v>148239</v>
      </c>
    </row>
    <row r="24519" spans="1:17" x14ac:dyDescent="0.3">
      <c r="A24519" t="s">
        <v>148240</v>
      </c>
      <c r="B24519" t="s">
        <v>14952</v>
      </c>
      <c r="C24519" t="s">
        <v>30</v>
      </c>
      <c r="D24519" t="s">
        <v>20</v>
      </c>
      <c r="E24519" t="s">
        <v>53268</v>
      </c>
      <c r="F24519" t="s">
        <v>47633</v>
      </c>
      <c r="G24519" t="s">
        <v>23</v>
      </c>
      <c r="H24519" t="s">
        <v>24</v>
      </c>
      <c r="I24519" t="b">
        <v>1</v>
      </c>
      <c r="J24519" t="s">
        <v>25</v>
      </c>
      <c r="K24519" t="s">
        <v>14954</v>
      </c>
      <c r="L24519" t="s">
        <v>102022</v>
      </c>
      <c r="M24519" t="s">
        <v>148241</v>
      </c>
      <c r="N24519" t="s">
        <v>148242</v>
      </c>
      <c r="O24519" t="s">
        <v>148243</v>
      </c>
      <c r="P24519" t="s">
        <v>148244</v>
      </c>
      <c r="Q24519" t="s">
        <v>148245</v>
      </c>
    </row>
    <row r="24520" spans="1:17" x14ac:dyDescent="0.3">
      <c r="A24520" t="s">
        <v>148246</v>
      </c>
      <c r="B24520" t="s">
        <v>28063</v>
      </c>
      <c r="C24520" t="s">
        <v>30</v>
      </c>
      <c r="D24520" t="s">
        <v>20</v>
      </c>
      <c r="E24520" t="s">
        <v>54</v>
      </c>
      <c r="F24520" t="s">
        <v>28065</v>
      </c>
      <c r="G24520" t="s">
        <v>23</v>
      </c>
      <c r="H24520" t="s">
        <v>24</v>
      </c>
      <c r="I24520" t="b">
        <v>1</v>
      </c>
      <c r="J24520" t="s">
        <v>25</v>
      </c>
      <c r="K24520" t="s">
        <v>28066</v>
      </c>
      <c r="L24520" t="s">
        <v>324</v>
      </c>
      <c r="M24520" t="s">
        <v>148247</v>
      </c>
      <c r="N24520" t="s">
        <v>148248</v>
      </c>
      <c r="O24520" t="s">
        <v>148249</v>
      </c>
      <c r="P24520" t="s">
        <v>148250</v>
      </c>
      <c r="Q24520" t="s">
        <v>148251</v>
      </c>
    </row>
    <row r="24521" spans="1:17" x14ac:dyDescent="0.3">
      <c r="A24521" t="s">
        <v>148252</v>
      </c>
      <c r="B24521" t="s">
        <v>80888</v>
      </c>
      <c r="C24521" t="s">
        <v>30</v>
      </c>
      <c r="D24521" t="s">
        <v>13848</v>
      </c>
      <c r="G24521" t="s">
        <v>23</v>
      </c>
      <c r="H24521" t="s">
        <v>38</v>
      </c>
      <c r="I24521" t="b">
        <v>1</v>
      </c>
      <c r="J24521" t="s">
        <v>25</v>
      </c>
      <c r="K24521" t="s">
        <v>80889</v>
      </c>
    </row>
    <row r="24522" spans="1:17" x14ac:dyDescent="0.3">
      <c r="A24522" t="s">
        <v>148253</v>
      </c>
      <c r="B24522" t="s">
        <v>80888</v>
      </c>
      <c r="C24522" t="s">
        <v>30</v>
      </c>
      <c r="D24522" t="s">
        <v>13848</v>
      </c>
      <c r="G24522" t="s">
        <v>23</v>
      </c>
      <c r="H24522" t="s">
        <v>38</v>
      </c>
      <c r="I24522" t="b">
        <v>1</v>
      </c>
      <c r="J24522" t="s">
        <v>25</v>
      </c>
      <c r="K24522" t="s">
        <v>80889</v>
      </c>
    </row>
    <row r="24523" spans="1:17" x14ac:dyDescent="0.3">
      <c r="A24523" t="s">
        <v>148254</v>
      </c>
      <c r="B24523" t="s">
        <v>80888</v>
      </c>
      <c r="C24523" t="s">
        <v>30</v>
      </c>
      <c r="D24523" t="s">
        <v>13848</v>
      </c>
      <c r="G24523" t="s">
        <v>23</v>
      </c>
      <c r="H24523" t="s">
        <v>38</v>
      </c>
      <c r="I24523" t="b">
        <v>1</v>
      </c>
      <c r="J24523" t="s">
        <v>25</v>
      </c>
      <c r="K24523" t="s">
        <v>80889</v>
      </c>
    </row>
    <row r="24524" spans="1:17" x14ac:dyDescent="0.3">
      <c r="A24524" t="s">
        <v>148255</v>
      </c>
      <c r="B24524" t="s">
        <v>80888</v>
      </c>
      <c r="C24524" t="s">
        <v>30</v>
      </c>
      <c r="D24524" t="s">
        <v>13848</v>
      </c>
      <c r="G24524" t="s">
        <v>23</v>
      </c>
      <c r="H24524" t="s">
        <v>38</v>
      </c>
      <c r="I24524" t="b">
        <v>1</v>
      </c>
      <c r="J24524" t="s">
        <v>25</v>
      </c>
      <c r="K24524" t="s">
        <v>80889</v>
      </c>
    </row>
    <row r="24525" spans="1:17" x14ac:dyDescent="0.3">
      <c r="A24525" t="s">
        <v>148256</v>
      </c>
      <c r="B24525" t="s">
        <v>80888</v>
      </c>
      <c r="C24525" t="s">
        <v>30</v>
      </c>
      <c r="D24525" t="s">
        <v>13848</v>
      </c>
      <c r="G24525" t="s">
        <v>23</v>
      </c>
      <c r="H24525" t="s">
        <v>38</v>
      </c>
      <c r="I24525" t="b">
        <v>1</v>
      </c>
      <c r="J24525" t="s">
        <v>25</v>
      </c>
      <c r="K24525" t="s">
        <v>80889</v>
      </c>
    </row>
    <row r="24526" spans="1:17" x14ac:dyDescent="0.3">
      <c r="A24526" t="s">
        <v>148257</v>
      </c>
      <c r="B24526" t="s">
        <v>80888</v>
      </c>
      <c r="C24526" t="s">
        <v>30</v>
      </c>
      <c r="D24526" t="s">
        <v>13848</v>
      </c>
      <c r="G24526" t="s">
        <v>23</v>
      </c>
      <c r="H24526" t="s">
        <v>38</v>
      </c>
      <c r="I24526" t="b">
        <v>1</v>
      </c>
      <c r="J24526" t="s">
        <v>25</v>
      </c>
      <c r="K24526" t="s">
        <v>80889</v>
      </c>
    </row>
    <row r="24527" spans="1:17" x14ac:dyDescent="0.3">
      <c r="A24527" t="s">
        <v>148258</v>
      </c>
      <c r="B24527" t="s">
        <v>80888</v>
      </c>
      <c r="C24527" t="s">
        <v>30</v>
      </c>
      <c r="D24527" t="s">
        <v>20</v>
      </c>
      <c r="G24527" t="s">
        <v>23</v>
      </c>
      <c r="H24527" t="s">
        <v>38</v>
      </c>
      <c r="I24527" t="b">
        <v>1</v>
      </c>
      <c r="J24527" t="s">
        <v>25</v>
      </c>
      <c r="K24527" t="s">
        <v>80889</v>
      </c>
    </row>
    <row r="24528" spans="1:17" x14ac:dyDescent="0.3">
      <c r="A24528" t="s">
        <v>148259</v>
      </c>
      <c r="B24528" t="s">
        <v>80888</v>
      </c>
      <c r="C24528" t="s">
        <v>30</v>
      </c>
      <c r="D24528" t="s">
        <v>20</v>
      </c>
      <c r="G24528" t="s">
        <v>23</v>
      </c>
      <c r="H24528" t="s">
        <v>38</v>
      </c>
      <c r="I24528" t="b">
        <v>1</v>
      </c>
      <c r="J24528" t="s">
        <v>25</v>
      </c>
      <c r="K24528" t="s">
        <v>80889</v>
      </c>
    </row>
    <row r="24529" spans="1:11" x14ac:dyDescent="0.3">
      <c r="A24529" t="s">
        <v>148260</v>
      </c>
      <c r="B24529" t="s">
        <v>80888</v>
      </c>
      <c r="C24529" t="s">
        <v>30</v>
      </c>
      <c r="D24529" t="s">
        <v>20</v>
      </c>
      <c r="G24529" t="s">
        <v>23</v>
      </c>
      <c r="H24529" t="s">
        <v>38</v>
      </c>
      <c r="I24529" t="b">
        <v>1</v>
      </c>
      <c r="J24529" t="s">
        <v>25</v>
      </c>
      <c r="K24529" t="s">
        <v>80889</v>
      </c>
    </row>
    <row r="24530" spans="1:11" x14ac:dyDescent="0.3">
      <c r="A24530" t="s">
        <v>148261</v>
      </c>
      <c r="B24530" t="s">
        <v>80888</v>
      </c>
      <c r="C24530" t="s">
        <v>30</v>
      </c>
      <c r="D24530" t="s">
        <v>20</v>
      </c>
      <c r="G24530" t="s">
        <v>23</v>
      </c>
      <c r="H24530" t="s">
        <v>38</v>
      </c>
      <c r="I24530" t="b">
        <v>1</v>
      </c>
      <c r="J24530" t="s">
        <v>25</v>
      </c>
      <c r="K24530" t="s">
        <v>80889</v>
      </c>
    </row>
    <row r="24531" spans="1:11" x14ac:dyDescent="0.3">
      <c r="A24531" t="s">
        <v>148262</v>
      </c>
      <c r="B24531" t="s">
        <v>80888</v>
      </c>
      <c r="C24531" t="s">
        <v>30</v>
      </c>
      <c r="D24531" t="s">
        <v>20</v>
      </c>
      <c r="G24531" t="s">
        <v>23</v>
      </c>
      <c r="H24531" t="s">
        <v>38</v>
      </c>
      <c r="I24531" t="b">
        <v>1</v>
      </c>
      <c r="J24531" t="s">
        <v>25</v>
      </c>
      <c r="K24531" t="s">
        <v>80889</v>
      </c>
    </row>
    <row r="24532" spans="1:11" x14ac:dyDescent="0.3">
      <c r="A24532" t="s">
        <v>148263</v>
      </c>
      <c r="B24532" t="s">
        <v>80888</v>
      </c>
      <c r="C24532" t="s">
        <v>30</v>
      </c>
      <c r="D24532" t="s">
        <v>20</v>
      </c>
      <c r="G24532" t="s">
        <v>23</v>
      </c>
      <c r="H24532" t="s">
        <v>38</v>
      </c>
      <c r="I24532" t="b">
        <v>1</v>
      </c>
      <c r="J24532" t="s">
        <v>25</v>
      </c>
      <c r="K24532" t="s">
        <v>80889</v>
      </c>
    </row>
    <row r="24533" spans="1:11" x14ac:dyDescent="0.3">
      <c r="A24533" t="s">
        <v>148264</v>
      </c>
      <c r="B24533" t="s">
        <v>80888</v>
      </c>
      <c r="C24533" t="s">
        <v>30</v>
      </c>
      <c r="D24533" t="s">
        <v>20</v>
      </c>
      <c r="G24533" t="s">
        <v>23</v>
      </c>
      <c r="H24533" t="s">
        <v>38</v>
      </c>
      <c r="I24533" t="b">
        <v>1</v>
      </c>
      <c r="J24533" t="s">
        <v>25</v>
      </c>
      <c r="K24533" t="s">
        <v>80889</v>
      </c>
    </row>
    <row r="24534" spans="1:11" x14ac:dyDescent="0.3">
      <c r="A24534" t="s">
        <v>148265</v>
      </c>
      <c r="B24534" t="s">
        <v>80888</v>
      </c>
      <c r="C24534" t="s">
        <v>30</v>
      </c>
      <c r="D24534" t="s">
        <v>20</v>
      </c>
      <c r="G24534" t="s">
        <v>23</v>
      </c>
      <c r="H24534" t="s">
        <v>38</v>
      </c>
      <c r="I24534" t="b">
        <v>1</v>
      </c>
      <c r="J24534" t="s">
        <v>25</v>
      </c>
      <c r="K24534" t="s">
        <v>80889</v>
      </c>
    </row>
    <row r="24535" spans="1:11" x14ac:dyDescent="0.3">
      <c r="A24535" t="s">
        <v>148266</v>
      </c>
      <c r="B24535" t="s">
        <v>80888</v>
      </c>
      <c r="C24535" t="s">
        <v>30</v>
      </c>
      <c r="D24535" t="s">
        <v>20</v>
      </c>
      <c r="G24535" t="s">
        <v>23</v>
      </c>
      <c r="H24535" t="s">
        <v>38</v>
      </c>
      <c r="I24535" t="b">
        <v>1</v>
      </c>
      <c r="J24535" t="s">
        <v>25</v>
      </c>
      <c r="K24535" t="s">
        <v>80889</v>
      </c>
    </row>
    <row r="24536" spans="1:11" x14ac:dyDescent="0.3">
      <c r="A24536" t="s">
        <v>148267</v>
      </c>
      <c r="B24536" t="s">
        <v>80888</v>
      </c>
      <c r="C24536" t="s">
        <v>30</v>
      </c>
      <c r="D24536" t="s">
        <v>20</v>
      </c>
      <c r="G24536" t="s">
        <v>23</v>
      </c>
      <c r="H24536" t="s">
        <v>38</v>
      </c>
      <c r="I24536" t="b">
        <v>1</v>
      </c>
      <c r="J24536" t="s">
        <v>25</v>
      </c>
      <c r="K24536" t="s">
        <v>80889</v>
      </c>
    </row>
    <row r="24537" spans="1:11" x14ac:dyDescent="0.3">
      <c r="A24537" t="s">
        <v>148268</v>
      </c>
      <c r="B24537" t="s">
        <v>80888</v>
      </c>
      <c r="C24537" t="s">
        <v>30</v>
      </c>
      <c r="D24537" t="s">
        <v>20</v>
      </c>
      <c r="G24537" t="s">
        <v>23</v>
      </c>
      <c r="H24537" t="s">
        <v>38</v>
      </c>
      <c r="I24537" t="b">
        <v>1</v>
      </c>
      <c r="J24537" t="s">
        <v>25</v>
      </c>
      <c r="K24537" t="s">
        <v>80889</v>
      </c>
    </row>
    <row r="24538" spans="1:11" x14ac:dyDescent="0.3">
      <c r="A24538" t="s">
        <v>148269</v>
      </c>
      <c r="B24538" t="s">
        <v>80888</v>
      </c>
      <c r="C24538" t="s">
        <v>30</v>
      </c>
      <c r="D24538" t="s">
        <v>20</v>
      </c>
      <c r="G24538" t="s">
        <v>23</v>
      </c>
      <c r="H24538" t="s">
        <v>38</v>
      </c>
      <c r="I24538" t="b">
        <v>1</v>
      </c>
      <c r="J24538" t="s">
        <v>25</v>
      </c>
      <c r="K24538" t="s">
        <v>80889</v>
      </c>
    </row>
    <row r="24539" spans="1:11" x14ac:dyDescent="0.3">
      <c r="A24539" t="s">
        <v>148270</v>
      </c>
      <c r="B24539" t="s">
        <v>80888</v>
      </c>
      <c r="C24539" t="s">
        <v>30</v>
      </c>
      <c r="D24539" t="s">
        <v>20</v>
      </c>
      <c r="G24539" t="s">
        <v>23</v>
      </c>
      <c r="H24539" t="s">
        <v>38</v>
      </c>
      <c r="I24539" t="b">
        <v>1</v>
      </c>
      <c r="J24539" t="s">
        <v>25</v>
      </c>
      <c r="K24539" t="s">
        <v>80889</v>
      </c>
    </row>
    <row r="24540" spans="1:11" x14ac:dyDescent="0.3">
      <c r="A24540" t="s">
        <v>148271</v>
      </c>
      <c r="B24540" t="s">
        <v>80888</v>
      </c>
      <c r="C24540" t="s">
        <v>30</v>
      </c>
      <c r="D24540" t="s">
        <v>20</v>
      </c>
      <c r="G24540" t="s">
        <v>23</v>
      </c>
      <c r="H24540" t="s">
        <v>38</v>
      </c>
      <c r="I24540" t="b">
        <v>1</v>
      </c>
      <c r="J24540" t="s">
        <v>25</v>
      </c>
      <c r="K24540" t="s">
        <v>80889</v>
      </c>
    </row>
    <row r="24541" spans="1:11" x14ac:dyDescent="0.3">
      <c r="A24541" t="s">
        <v>148272</v>
      </c>
      <c r="B24541" t="s">
        <v>80888</v>
      </c>
      <c r="C24541" t="s">
        <v>30</v>
      </c>
      <c r="D24541" t="s">
        <v>20</v>
      </c>
      <c r="G24541" t="s">
        <v>23</v>
      </c>
      <c r="H24541" t="s">
        <v>38</v>
      </c>
      <c r="I24541" t="b">
        <v>1</v>
      </c>
      <c r="J24541" t="s">
        <v>25</v>
      </c>
      <c r="K24541" t="s">
        <v>80889</v>
      </c>
    </row>
    <row r="24542" spans="1:11" x14ac:dyDescent="0.3">
      <c r="A24542" t="s">
        <v>148273</v>
      </c>
      <c r="B24542" t="s">
        <v>80888</v>
      </c>
      <c r="C24542" t="s">
        <v>30</v>
      </c>
      <c r="D24542" t="s">
        <v>20</v>
      </c>
      <c r="G24542" t="s">
        <v>23</v>
      </c>
      <c r="H24542" t="s">
        <v>38</v>
      </c>
      <c r="I24542" t="b">
        <v>1</v>
      </c>
      <c r="J24542" t="s">
        <v>25</v>
      </c>
      <c r="K24542" t="s">
        <v>80889</v>
      </c>
    </row>
    <row r="24543" spans="1:11" x14ac:dyDescent="0.3">
      <c r="A24543" t="s">
        <v>148274</v>
      </c>
      <c r="B24543" t="s">
        <v>80888</v>
      </c>
      <c r="C24543" t="s">
        <v>30</v>
      </c>
      <c r="D24543" t="s">
        <v>20</v>
      </c>
      <c r="G24543" t="s">
        <v>23</v>
      </c>
      <c r="H24543" t="s">
        <v>38</v>
      </c>
      <c r="I24543" t="b">
        <v>1</v>
      </c>
      <c r="J24543" t="s">
        <v>25</v>
      </c>
      <c r="K24543" t="s">
        <v>80889</v>
      </c>
    </row>
    <row r="24544" spans="1:11" x14ac:dyDescent="0.3">
      <c r="A24544" t="s">
        <v>148275</v>
      </c>
      <c r="B24544" t="s">
        <v>80888</v>
      </c>
      <c r="C24544" t="s">
        <v>30</v>
      </c>
      <c r="D24544" t="s">
        <v>20</v>
      </c>
      <c r="G24544" t="s">
        <v>23</v>
      </c>
      <c r="H24544" t="s">
        <v>38</v>
      </c>
      <c r="I24544" t="b">
        <v>1</v>
      </c>
      <c r="J24544" t="s">
        <v>25</v>
      </c>
      <c r="K24544" t="s">
        <v>80889</v>
      </c>
    </row>
    <row r="24545" spans="1:15" x14ac:dyDescent="0.3">
      <c r="A24545" t="s">
        <v>148276</v>
      </c>
      <c r="B24545" t="s">
        <v>80888</v>
      </c>
      <c r="C24545" t="s">
        <v>30</v>
      </c>
      <c r="D24545" t="s">
        <v>20</v>
      </c>
      <c r="G24545" t="s">
        <v>23</v>
      </c>
      <c r="H24545" t="s">
        <v>38</v>
      </c>
      <c r="I24545" t="b">
        <v>1</v>
      </c>
      <c r="J24545" t="s">
        <v>25</v>
      </c>
      <c r="K24545" t="s">
        <v>80889</v>
      </c>
    </row>
    <row r="24546" spans="1:15" x14ac:dyDescent="0.3">
      <c r="A24546" t="s">
        <v>148277</v>
      </c>
      <c r="B24546" t="s">
        <v>80888</v>
      </c>
      <c r="C24546" t="s">
        <v>30</v>
      </c>
      <c r="D24546" t="s">
        <v>20</v>
      </c>
      <c r="G24546" t="s">
        <v>23</v>
      </c>
      <c r="H24546" t="s">
        <v>38</v>
      </c>
      <c r="I24546" t="b">
        <v>1</v>
      </c>
      <c r="J24546" t="s">
        <v>25</v>
      </c>
      <c r="K24546" t="s">
        <v>80889</v>
      </c>
    </row>
    <row r="24547" spans="1:15" x14ac:dyDescent="0.3">
      <c r="A24547" t="s">
        <v>148278</v>
      </c>
      <c r="B24547" t="s">
        <v>80888</v>
      </c>
      <c r="C24547" t="s">
        <v>30</v>
      </c>
      <c r="D24547" t="s">
        <v>20</v>
      </c>
      <c r="G24547" t="s">
        <v>23</v>
      </c>
      <c r="H24547" t="s">
        <v>38</v>
      </c>
      <c r="I24547" t="b">
        <v>1</v>
      </c>
      <c r="J24547" t="s">
        <v>25</v>
      </c>
      <c r="K24547" t="s">
        <v>80889</v>
      </c>
    </row>
    <row r="24548" spans="1:15" x14ac:dyDescent="0.3">
      <c r="A24548" t="s">
        <v>148279</v>
      </c>
      <c r="B24548" t="s">
        <v>80888</v>
      </c>
      <c r="C24548" t="s">
        <v>30</v>
      </c>
      <c r="D24548" t="s">
        <v>20</v>
      </c>
      <c r="G24548" t="s">
        <v>23</v>
      </c>
      <c r="H24548" t="s">
        <v>38</v>
      </c>
      <c r="I24548" t="b">
        <v>1</v>
      </c>
      <c r="J24548" t="s">
        <v>25</v>
      </c>
      <c r="K24548" t="s">
        <v>80889</v>
      </c>
    </row>
    <row r="24549" spans="1:15" x14ac:dyDescent="0.3">
      <c r="A24549" t="s">
        <v>148280</v>
      </c>
      <c r="B24549" t="s">
        <v>80888</v>
      </c>
      <c r="C24549" t="s">
        <v>30</v>
      </c>
      <c r="D24549" t="s">
        <v>20</v>
      </c>
      <c r="G24549" t="s">
        <v>23</v>
      </c>
      <c r="H24549" t="s">
        <v>38</v>
      </c>
      <c r="I24549" t="b">
        <v>1</v>
      </c>
      <c r="J24549" t="s">
        <v>25</v>
      </c>
      <c r="K24549" t="s">
        <v>80889</v>
      </c>
    </row>
    <row r="24550" spans="1:15" x14ac:dyDescent="0.3">
      <c r="A24550" t="s">
        <v>148281</v>
      </c>
      <c r="B24550" t="s">
        <v>80888</v>
      </c>
      <c r="C24550" t="s">
        <v>30</v>
      </c>
      <c r="D24550" t="s">
        <v>20</v>
      </c>
      <c r="G24550" t="s">
        <v>23</v>
      </c>
      <c r="H24550" t="s">
        <v>38</v>
      </c>
      <c r="I24550" t="b">
        <v>1</v>
      </c>
      <c r="J24550" t="s">
        <v>25</v>
      </c>
      <c r="K24550" t="s">
        <v>80889</v>
      </c>
    </row>
    <row r="24551" spans="1:15" x14ac:dyDescent="0.3">
      <c r="A24551" t="s">
        <v>148282</v>
      </c>
      <c r="B24551" t="s">
        <v>80888</v>
      </c>
      <c r="C24551" t="s">
        <v>30</v>
      </c>
      <c r="D24551" t="s">
        <v>20</v>
      </c>
      <c r="G24551" t="s">
        <v>23</v>
      </c>
      <c r="H24551" t="s">
        <v>38</v>
      </c>
      <c r="I24551" t="b">
        <v>1</v>
      </c>
      <c r="J24551" t="s">
        <v>25</v>
      </c>
      <c r="K24551" t="s">
        <v>80889</v>
      </c>
    </row>
    <row r="24552" spans="1:15" x14ac:dyDescent="0.3">
      <c r="A24552" t="s">
        <v>148283</v>
      </c>
      <c r="B24552" t="s">
        <v>80888</v>
      </c>
      <c r="C24552" t="s">
        <v>30</v>
      </c>
      <c r="D24552" t="s">
        <v>20</v>
      </c>
      <c r="G24552" t="s">
        <v>23</v>
      </c>
      <c r="H24552" t="s">
        <v>38</v>
      </c>
      <c r="I24552" t="b">
        <v>1</v>
      </c>
      <c r="J24552" t="s">
        <v>25</v>
      </c>
      <c r="K24552" t="s">
        <v>80889</v>
      </c>
    </row>
    <row r="24553" spans="1:15" x14ac:dyDescent="0.3">
      <c r="A24553" t="s">
        <v>148284</v>
      </c>
      <c r="B24553" t="s">
        <v>80888</v>
      </c>
      <c r="C24553" t="s">
        <v>30</v>
      </c>
      <c r="D24553" t="s">
        <v>20</v>
      </c>
      <c r="G24553" t="s">
        <v>23</v>
      </c>
      <c r="H24553" t="s">
        <v>38</v>
      </c>
      <c r="I24553" t="b">
        <v>1</v>
      </c>
      <c r="J24553" t="s">
        <v>25</v>
      </c>
      <c r="K24553" t="s">
        <v>80889</v>
      </c>
    </row>
    <row r="24554" spans="1:15" x14ac:dyDescent="0.3">
      <c r="A24554" t="s">
        <v>148285</v>
      </c>
      <c r="B24554" t="s">
        <v>80888</v>
      </c>
      <c r="C24554" t="s">
        <v>30</v>
      </c>
      <c r="D24554" t="s">
        <v>20</v>
      </c>
      <c r="G24554" t="s">
        <v>23</v>
      </c>
      <c r="H24554" t="s">
        <v>38</v>
      </c>
      <c r="I24554" t="b">
        <v>1</v>
      </c>
      <c r="J24554" t="s">
        <v>25</v>
      </c>
      <c r="K24554" t="s">
        <v>80889</v>
      </c>
    </row>
    <row r="24555" spans="1:15" x14ac:dyDescent="0.3">
      <c r="A24555" t="s">
        <v>148286</v>
      </c>
      <c r="B24555" t="s">
        <v>80888</v>
      </c>
      <c r="C24555" t="s">
        <v>30</v>
      </c>
      <c r="D24555" t="s">
        <v>20</v>
      </c>
      <c r="G24555" t="s">
        <v>23</v>
      </c>
      <c r="H24555" t="s">
        <v>38</v>
      </c>
      <c r="I24555" t="b">
        <v>1</v>
      </c>
      <c r="J24555" t="s">
        <v>25</v>
      </c>
      <c r="K24555" t="s">
        <v>80889</v>
      </c>
    </row>
    <row r="24556" spans="1:15" x14ac:dyDescent="0.3">
      <c r="A24556" t="s">
        <v>148287</v>
      </c>
      <c r="B24556" t="s">
        <v>148288</v>
      </c>
      <c r="C24556" t="s">
        <v>123</v>
      </c>
      <c r="D24556" t="s">
        <v>112014</v>
      </c>
      <c r="E24556" t="s">
        <v>148289</v>
      </c>
      <c r="G24556" t="s">
        <v>23</v>
      </c>
      <c r="H24556" t="s">
        <v>24</v>
      </c>
      <c r="I24556" t="b">
        <v>1</v>
      </c>
      <c r="J24556" t="s">
        <v>25</v>
      </c>
      <c r="K24556" t="s">
        <v>148290</v>
      </c>
      <c r="O24556" t="s">
        <v>148291</v>
      </c>
    </row>
    <row r="24557" spans="1:15" x14ac:dyDescent="0.3">
      <c r="A24557" t="s">
        <v>148292</v>
      </c>
      <c r="B24557" t="s">
        <v>80888</v>
      </c>
      <c r="C24557" t="s">
        <v>30</v>
      </c>
      <c r="D24557" t="s">
        <v>20</v>
      </c>
      <c r="G24557" t="s">
        <v>23</v>
      </c>
      <c r="H24557" t="s">
        <v>38</v>
      </c>
      <c r="I24557" t="b">
        <v>1</v>
      </c>
      <c r="J24557" t="s">
        <v>25</v>
      </c>
      <c r="K24557" t="s">
        <v>80889</v>
      </c>
    </row>
    <row r="24558" spans="1:15" x14ac:dyDescent="0.3">
      <c r="A24558" t="s">
        <v>148293</v>
      </c>
      <c r="B24558" t="s">
        <v>80888</v>
      </c>
      <c r="C24558" t="s">
        <v>30</v>
      </c>
      <c r="D24558" t="s">
        <v>20</v>
      </c>
      <c r="G24558" t="s">
        <v>23</v>
      </c>
      <c r="H24558" t="s">
        <v>38</v>
      </c>
      <c r="I24558" t="b">
        <v>1</v>
      </c>
      <c r="J24558" t="s">
        <v>25</v>
      </c>
      <c r="K24558" t="s">
        <v>80889</v>
      </c>
    </row>
    <row r="24559" spans="1:15" x14ac:dyDescent="0.3">
      <c r="A24559" t="s">
        <v>148294</v>
      </c>
      <c r="B24559" t="s">
        <v>80888</v>
      </c>
      <c r="C24559" t="s">
        <v>30</v>
      </c>
      <c r="D24559" t="s">
        <v>20</v>
      </c>
      <c r="G24559" t="s">
        <v>23</v>
      </c>
      <c r="H24559" t="s">
        <v>38</v>
      </c>
      <c r="I24559" t="b">
        <v>1</v>
      </c>
      <c r="J24559" t="s">
        <v>25</v>
      </c>
      <c r="K24559" t="s">
        <v>80889</v>
      </c>
    </row>
    <row r="24560" spans="1:15" x14ac:dyDescent="0.3">
      <c r="A24560" t="s">
        <v>148295</v>
      </c>
      <c r="B24560" t="s">
        <v>80888</v>
      </c>
      <c r="C24560" t="s">
        <v>30</v>
      </c>
      <c r="D24560" t="s">
        <v>20</v>
      </c>
      <c r="G24560" t="s">
        <v>23</v>
      </c>
      <c r="H24560" t="s">
        <v>38</v>
      </c>
      <c r="I24560" t="b">
        <v>1</v>
      </c>
      <c r="J24560" t="s">
        <v>25</v>
      </c>
      <c r="K24560" t="s">
        <v>80889</v>
      </c>
    </row>
    <row r="24561" spans="1:17" x14ac:dyDescent="0.3">
      <c r="A24561" t="s">
        <v>148296</v>
      </c>
      <c r="B24561" t="s">
        <v>80888</v>
      </c>
      <c r="C24561" t="s">
        <v>30</v>
      </c>
      <c r="D24561" t="s">
        <v>20</v>
      </c>
      <c r="G24561" t="s">
        <v>23</v>
      </c>
      <c r="H24561" t="s">
        <v>38</v>
      </c>
      <c r="I24561" t="b">
        <v>1</v>
      </c>
      <c r="J24561" t="s">
        <v>25</v>
      </c>
      <c r="K24561" t="s">
        <v>80889</v>
      </c>
    </row>
    <row r="24562" spans="1:17" x14ac:dyDescent="0.3">
      <c r="A24562" t="s">
        <v>148297</v>
      </c>
      <c r="B24562" t="s">
        <v>80888</v>
      </c>
      <c r="C24562" t="s">
        <v>30</v>
      </c>
      <c r="D24562" t="s">
        <v>20</v>
      </c>
      <c r="G24562" t="s">
        <v>23</v>
      </c>
      <c r="H24562" t="s">
        <v>38</v>
      </c>
      <c r="I24562" t="b">
        <v>1</v>
      </c>
      <c r="J24562" t="s">
        <v>25</v>
      </c>
      <c r="K24562" t="s">
        <v>80889</v>
      </c>
    </row>
    <row r="24563" spans="1:17" x14ac:dyDescent="0.3">
      <c r="A24563" t="s">
        <v>148298</v>
      </c>
      <c r="B24563" t="s">
        <v>80888</v>
      </c>
      <c r="C24563" t="s">
        <v>30</v>
      </c>
      <c r="D24563" t="s">
        <v>20</v>
      </c>
      <c r="G24563" t="s">
        <v>23</v>
      </c>
      <c r="H24563" t="s">
        <v>38</v>
      </c>
      <c r="I24563" t="b">
        <v>1</v>
      </c>
      <c r="J24563" t="s">
        <v>25</v>
      </c>
      <c r="K24563" t="s">
        <v>80889</v>
      </c>
    </row>
    <row r="24564" spans="1:17" x14ac:dyDescent="0.3">
      <c r="A24564" t="s">
        <v>148299</v>
      </c>
      <c r="B24564" t="s">
        <v>35934</v>
      </c>
      <c r="C24564" t="s">
        <v>30</v>
      </c>
      <c r="D24564" t="s">
        <v>20</v>
      </c>
      <c r="E24564" t="s">
        <v>70</v>
      </c>
      <c r="F24564" t="s">
        <v>35936</v>
      </c>
      <c r="G24564" t="s">
        <v>23</v>
      </c>
      <c r="H24564" t="s">
        <v>24</v>
      </c>
      <c r="I24564" t="b">
        <v>1</v>
      </c>
      <c r="J24564" t="s">
        <v>25</v>
      </c>
      <c r="K24564" t="s">
        <v>35937</v>
      </c>
      <c r="L24564" t="s">
        <v>27043</v>
      </c>
      <c r="M24564" t="s">
        <v>148300</v>
      </c>
      <c r="N24564" t="s">
        <v>148301</v>
      </c>
      <c r="O24564" t="s">
        <v>148302</v>
      </c>
      <c r="P24564" t="s">
        <v>148303</v>
      </c>
      <c r="Q24564" t="s">
        <v>148304</v>
      </c>
    </row>
    <row r="24565" spans="1:17" x14ac:dyDescent="0.3">
      <c r="A24565" t="s">
        <v>148305</v>
      </c>
      <c r="B24565" t="s">
        <v>80888</v>
      </c>
      <c r="C24565" t="s">
        <v>30</v>
      </c>
      <c r="D24565" t="s">
        <v>20</v>
      </c>
      <c r="G24565" t="s">
        <v>23</v>
      </c>
      <c r="H24565" t="s">
        <v>38</v>
      </c>
      <c r="I24565" t="b">
        <v>1</v>
      </c>
      <c r="J24565" t="s">
        <v>25</v>
      </c>
      <c r="K24565" t="s">
        <v>80889</v>
      </c>
    </row>
    <row r="24566" spans="1:17" x14ac:dyDescent="0.3">
      <c r="A24566" t="s">
        <v>148306</v>
      </c>
      <c r="B24566" t="s">
        <v>80888</v>
      </c>
      <c r="C24566" t="s">
        <v>30</v>
      </c>
      <c r="D24566" t="s">
        <v>20</v>
      </c>
      <c r="G24566" t="s">
        <v>23</v>
      </c>
      <c r="H24566" t="s">
        <v>38</v>
      </c>
      <c r="I24566" t="b">
        <v>1</v>
      </c>
      <c r="J24566" t="s">
        <v>25</v>
      </c>
      <c r="K24566" t="s">
        <v>80889</v>
      </c>
    </row>
    <row r="24567" spans="1:17" x14ac:dyDescent="0.3">
      <c r="A24567" t="s">
        <v>148307</v>
      </c>
      <c r="B24567" t="s">
        <v>80888</v>
      </c>
      <c r="C24567" t="s">
        <v>30</v>
      </c>
      <c r="D24567" t="s">
        <v>20</v>
      </c>
      <c r="G24567" t="s">
        <v>23</v>
      </c>
      <c r="H24567" t="s">
        <v>38</v>
      </c>
      <c r="I24567" t="b">
        <v>1</v>
      </c>
      <c r="J24567" t="s">
        <v>25</v>
      </c>
      <c r="K24567" t="s">
        <v>80889</v>
      </c>
    </row>
    <row r="24568" spans="1:17" x14ac:dyDescent="0.3">
      <c r="A24568" t="s">
        <v>148308</v>
      </c>
      <c r="B24568" t="s">
        <v>80888</v>
      </c>
      <c r="C24568" t="s">
        <v>30</v>
      </c>
      <c r="D24568" t="s">
        <v>20</v>
      </c>
      <c r="G24568" t="s">
        <v>23</v>
      </c>
      <c r="H24568" t="s">
        <v>38</v>
      </c>
      <c r="I24568" t="b">
        <v>1</v>
      </c>
      <c r="J24568" t="s">
        <v>25</v>
      </c>
      <c r="K24568" t="s">
        <v>80889</v>
      </c>
    </row>
    <row r="24569" spans="1:17" x14ac:dyDescent="0.3">
      <c r="A24569" t="s">
        <v>148309</v>
      </c>
      <c r="B24569" t="s">
        <v>80888</v>
      </c>
      <c r="C24569" t="s">
        <v>30</v>
      </c>
      <c r="D24569" t="s">
        <v>20</v>
      </c>
      <c r="G24569" t="s">
        <v>23</v>
      </c>
      <c r="H24569" t="s">
        <v>38</v>
      </c>
      <c r="I24569" t="b">
        <v>1</v>
      </c>
      <c r="J24569" t="s">
        <v>25</v>
      </c>
      <c r="K24569" t="s">
        <v>80889</v>
      </c>
    </row>
    <row r="24570" spans="1:17" x14ac:dyDescent="0.3">
      <c r="A24570" t="s">
        <v>148310</v>
      </c>
      <c r="B24570" t="s">
        <v>80888</v>
      </c>
      <c r="C24570" t="s">
        <v>30</v>
      </c>
      <c r="D24570" t="s">
        <v>20</v>
      </c>
      <c r="G24570" t="s">
        <v>23</v>
      </c>
      <c r="H24570" t="s">
        <v>38</v>
      </c>
      <c r="I24570" t="b">
        <v>1</v>
      </c>
      <c r="J24570" t="s">
        <v>25</v>
      </c>
      <c r="K24570" t="s">
        <v>80889</v>
      </c>
    </row>
    <row r="24571" spans="1:17" x14ac:dyDescent="0.3">
      <c r="A24571" t="s">
        <v>148311</v>
      </c>
      <c r="B24571" t="s">
        <v>80888</v>
      </c>
      <c r="C24571" t="s">
        <v>30</v>
      </c>
      <c r="D24571" t="s">
        <v>20</v>
      </c>
      <c r="G24571" t="s">
        <v>23</v>
      </c>
      <c r="H24571" t="s">
        <v>38</v>
      </c>
      <c r="I24571" t="b">
        <v>1</v>
      </c>
      <c r="J24571" t="s">
        <v>25</v>
      </c>
      <c r="K24571" t="s">
        <v>80889</v>
      </c>
    </row>
    <row r="24572" spans="1:17" x14ac:dyDescent="0.3">
      <c r="A24572" t="s">
        <v>148312</v>
      </c>
      <c r="B24572" t="s">
        <v>80888</v>
      </c>
      <c r="C24572" t="s">
        <v>30</v>
      </c>
      <c r="D24572" t="s">
        <v>20</v>
      </c>
      <c r="G24572" t="s">
        <v>23</v>
      </c>
      <c r="H24572" t="s">
        <v>38</v>
      </c>
      <c r="I24572" t="b">
        <v>1</v>
      </c>
      <c r="J24572" t="s">
        <v>25</v>
      </c>
      <c r="K24572" t="s">
        <v>80889</v>
      </c>
    </row>
    <row r="24573" spans="1:17" x14ac:dyDescent="0.3">
      <c r="A24573" t="s">
        <v>148313</v>
      </c>
      <c r="B24573" t="s">
        <v>80888</v>
      </c>
      <c r="C24573" t="s">
        <v>30</v>
      </c>
      <c r="D24573" t="s">
        <v>20</v>
      </c>
      <c r="G24573" t="s">
        <v>23</v>
      </c>
      <c r="H24573" t="s">
        <v>38</v>
      </c>
      <c r="I24573" t="b">
        <v>1</v>
      </c>
      <c r="J24573" t="s">
        <v>25</v>
      </c>
      <c r="K24573" t="s">
        <v>80889</v>
      </c>
    </row>
    <row r="24574" spans="1:17" x14ac:dyDescent="0.3">
      <c r="A24574" t="s">
        <v>148314</v>
      </c>
      <c r="B24574" t="s">
        <v>5234</v>
      </c>
      <c r="C24574" t="s">
        <v>30</v>
      </c>
      <c r="D24574" t="s">
        <v>27605</v>
      </c>
      <c r="E24574" t="s">
        <v>148315</v>
      </c>
      <c r="G24574" t="s">
        <v>23</v>
      </c>
      <c r="H24574" t="s">
        <v>24</v>
      </c>
      <c r="I24574" t="b">
        <v>1</v>
      </c>
      <c r="J24574" t="s">
        <v>25</v>
      </c>
      <c r="K24574" t="s">
        <v>5238</v>
      </c>
      <c r="L24574" t="s">
        <v>12713</v>
      </c>
      <c r="M24574" t="s">
        <v>148316</v>
      </c>
      <c r="N24574" t="s">
        <v>148317</v>
      </c>
      <c r="O24574" t="s">
        <v>148318</v>
      </c>
      <c r="P24574" t="s">
        <v>131845</v>
      </c>
    </row>
    <row r="24575" spans="1:17" x14ac:dyDescent="0.3">
      <c r="A24575" t="s">
        <v>148319</v>
      </c>
      <c r="B24575" t="s">
        <v>80888</v>
      </c>
      <c r="C24575" t="s">
        <v>30</v>
      </c>
      <c r="D24575" t="s">
        <v>20</v>
      </c>
      <c r="G24575" t="s">
        <v>23</v>
      </c>
      <c r="H24575" t="s">
        <v>38</v>
      </c>
      <c r="I24575" t="b">
        <v>1</v>
      </c>
      <c r="J24575" t="s">
        <v>25</v>
      </c>
      <c r="K24575" t="s">
        <v>80889</v>
      </c>
    </row>
    <row r="24576" spans="1:17" x14ac:dyDescent="0.3">
      <c r="A24576" t="s">
        <v>148320</v>
      </c>
      <c r="B24576" t="s">
        <v>80888</v>
      </c>
      <c r="C24576" t="s">
        <v>30</v>
      </c>
      <c r="D24576" t="s">
        <v>20</v>
      </c>
      <c r="G24576" t="s">
        <v>23</v>
      </c>
      <c r="H24576" t="s">
        <v>38</v>
      </c>
      <c r="I24576" t="b">
        <v>1</v>
      </c>
      <c r="J24576" t="s">
        <v>25</v>
      </c>
      <c r="K24576" t="s">
        <v>80889</v>
      </c>
    </row>
    <row r="24577" spans="1:11" x14ac:dyDescent="0.3">
      <c r="A24577" t="s">
        <v>148321</v>
      </c>
      <c r="B24577" t="s">
        <v>80888</v>
      </c>
      <c r="C24577" t="s">
        <v>30</v>
      </c>
      <c r="D24577" t="s">
        <v>20</v>
      </c>
      <c r="G24577" t="s">
        <v>23</v>
      </c>
      <c r="H24577" t="s">
        <v>38</v>
      </c>
      <c r="I24577" t="b">
        <v>1</v>
      </c>
      <c r="J24577" t="s">
        <v>25</v>
      </c>
      <c r="K24577" t="s">
        <v>80889</v>
      </c>
    </row>
    <row r="24578" spans="1:11" x14ac:dyDescent="0.3">
      <c r="A24578" t="s">
        <v>148322</v>
      </c>
      <c r="B24578" t="s">
        <v>80888</v>
      </c>
      <c r="C24578" t="s">
        <v>30</v>
      </c>
      <c r="D24578" t="s">
        <v>20</v>
      </c>
      <c r="G24578" t="s">
        <v>23</v>
      </c>
      <c r="H24578" t="s">
        <v>38</v>
      </c>
      <c r="I24578" t="b">
        <v>1</v>
      </c>
      <c r="J24578" t="s">
        <v>25</v>
      </c>
      <c r="K24578" t="s">
        <v>80889</v>
      </c>
    </row>
    <row r="24579" spans="1:11" x14ac:dyDescent="0.3">
      <c r="A24579" t="s">
        <v>148323</v>
      </c>
      <c r="B24579" t="s">
        <v>80888</v>
      </c>
      <c r="C24579" t="s">
        <v>30</v>
      </c>
      <c r="D24579" t="s">
        <v>20</v>
      </c>
      <c r="G24579" t="s">
        <v>23</v>
      </c>
      <c r="H24579" t="s">
        <v>38</v>
      </c>
      <c r="I24579" t="b">
        <v>1</v>
      </c>
      <c r="J24579" t="s">
        <v>25</v>
      </c>
      <c r="K24579" t="s">
        <v>80889</v>
      </c>
    </row>
    <row r="24580" spans="1:11" x14ac:dyDescent="0.3">
      <c r="A24580" t="s">
        <v>148324</v>
      </c>
      <c r="B24580" t="s">
        <v>80888</v>
      </c>
      <c r="C24580" t="s">
        <v>30</v>
      </c>
      <c r="D24580" t="s">
        <v>20</v>
      </c>
      <c r="G24580" t="s">
        <v>23</v>
      </c>
      <c r="H24580" t="s">
        <v>38</v>
      </c>
      <c r="I24580" t="b">
        <v>1</v>
      </c>
      <c r="J24580" t="s">
        <v>25</v>
      </c>
      <c r="K24580" t="s">
        <v>80889</v>
      </c>
    </row>
    <row r="24581" spans="1:11" x14ac:dyDescent="0.3">
      <c r="A24581" t="s">
        <v>148325</v>
      </c>
      <c r="B24581" t="s">
        <v>80888</v>
      </c>
      <c r="C24581" t="s">
        <v>30</v>
      </c>
      <c r="D24581" t="s">
        <v>20</v>
      </c>
      <c r="G24581" t="s">
        <v>23</v>
      </c>
      <c r="H24581" t="s">
        <v>38</v>
      </c>
      <c r="I24581" t="b">
        <v>1</v>
      </c>
      <c r="J24581" t="s">
        <v>25</v>
      </c>
      <c r="K24581" t="s">
        <v>80889</v>
      </c>
    </row>
    <row r="24582" spans="1:11" x14ac:dyDescent="0.3">
      <c r="A24582" t="s">
        <v>148326</v>
      </c>
      <c r="B24582" t="s">
        <v>80888</v>
      </c>
      <c r="C24582" t="s">
        <v>30</v>
      </c>
      <c r="D24582" t="s">
        <v>20</v>
      </c>
      <c r="G24582" t="s">
        <v>23</v>
      </c>
      <c r="H24582" t="s">
        <v>38</v>
      </c>
      <c r="I24582" t="b">
        <v>1</v>
      </c>
      <c r="J24582" t="s">
        <v>25</v>
      </c>
      <c r="K24582" t="s">
        <v>80889</v>
      </c>
    </row>
    <row r="24583" spans="1:11" x14ac:dyDescent="0.3">
      <c r="A24583" t="s">
        <v>148327</v>
      </c>
      <c r="B24583" t="s">
        <v>80888</v>
      </c>
      <c r="C24583" t="s">
        <v>30</v>
      </c>
      <c r="D24583" t="s">
        <v>20</v>
      </c>
      <c r="G24583" t="s">
        <v>23</v>
      </c>
      <c r="H24583" t="s">
        <v>38</v>
      </c>
      <c r="I24583" t="b">
        <v>1</v>
      </c>
      <c r="J24583" t="s">
        <v>25</v>
      </c>
      <c r="K24583" t="s">
        <v>80889</v>
      </c>
    </row>
    <row r="24584" spans="1:11" x14ac:dyDescent="0.3">
      <c r="A24584" t="s">
        <v>148328</v>
      </c>
      <c r="B24584" t="s">
        <v>80888</v>
      </c>
      <c r="C24584" t="s">
        <v>30</v>
      </c>
      <c r="D24584" t="s">
        <v>20</v>
      </c>
      <c r="G24584" t="s">
        <v>23</v>
      </c>
      <c r="H24584" t="s">
        <v>38</v>
      </c>
      <c r="I24584" t="b">
        <v>1</v>
      </c>
      <c r="J24584" t="s">
        <v>25</v>
      </c>
      <c r="K24584" t="s">
        <v>80889</v>
      </c>
    </row>
    <row r="24585" spans="1:11" x14ac:dyDescent="0.3">
      <c r="A24585" t="s">
        <v>148329</v>
      </c>
      <c r="B24585" t="s">
        <v>80888</v>
      </c>
      <c r="C24585" t="s">
        <v>30</v>
      </c>
      <c r="D24585" t="s">
        <v>20</v>
      </c>
      <c r="G24585" t="s">
        <v>23</v>
      </c>
      <c r="H24585" t="s">
        <v>38</v>
      </c>
      <c r="I24585" t="b">
        <v>1</v>
      </c>
      <c r="J24585" t="s">
        <v>25</v>
      </c>
      <c r="K24585" t="s">
        <v>80889</v>
      </c>
    </row>
    <row r="24586" spans="1:11" x14ac:dyDescent="0.3">
      <c r="A24586" t="s">
        <v>148330</v>
      </c>
      <c r="B24586" t="s">
        <v>80888</v>
      </c>
      <c r="C24586" t="s">
        <v>30</v>
      </c>
      <c r="D24586" t="s">
        <v>20</v>
      </c>
      <c r="G24586" t="s">
        <v>23</v>
      </c>
      <c r="H24586" t="s">
        <v>38</v>
      </c>
      <c r="I24586" t="b">
        <v>1</v>
      </c>
      <c r="J24586" t="s">
        <v>25</v>
      </c>
      <c r="K24586" t="s">
        <v>80889</v>
      </c>
    </row>
    <row r="24587" spans="1:11" x14ac:dyDescent="0.3">
      <c r="A24587" t="s">
        <v>148331</v>
      </c>
      <c r="B24587" t="s">
        <v>80888</v>
      </c>
      <c r="C24587" t="s">
        <v>30</v>
      </c>
      <c r="D24587" t="s">
        <v>20</v>
      </c>
      <c r="G24587" t="s">
        <v>23</v>
      </c>
      <c r="H24587" t="s">
        <v>38</v>
      </c>
      <c r="I24587" t="b">
        <v>1</v>
      </c>
      <c r="J24587" t="s">
        <v>25</v>
      </c>
      <c r="K24587" t="s">
        <v>80889</v>
      </c>
    </row>
    <row r="24588" spans="1:11" x14ac:dyDescent="0.3">
      <c r="A24588" t="s">
        <v>148332</v>
      </c>
      <c r="B24588" t="s">
        <v>80888</v>
      </c>
      <c r="C24588" t="s">
        <v>30</v>
      </c>
      <c r="D24588" t="s">
        <v>20</v>
      </c>
      <c r="G24588" t="s">
        <v>23</v>
      </c>
      <c r="H24588" t="s">
        <v>38</v>
      </c>
      <c r="I24588" t="b">
        <v>1</v>
      </c>
      <c r="J24588" t="s">
        <v>25</v>
      </c>
      <c r="K24588" t="s">
        <v>80889</v>
      </c>
    </row>
    <row r="24589" spans="1:11" x14ac:dyDescent="0.3">
      <c r="A24589" t="s">
        <v>148333</v>
      </c>
      <c r="B24589" t="s">
        <v>80888</v>
      </c>
      <c r="C24589" t="s">
        <v>30</v>
      </c>
      <c r="D24589" t="s">
        <v>20</v>
      </c>
      <c r="G24589" t="s">
        <v>23</v>
      </c>
      <c r="H24589" t="s">
        <v>38</v>
      </c>
      <c r="I24589" t="b">
        <v>1</v>
      </c>
      <c r="J24589" t="s">
        <v>25</v>
      </c>
      <c r="K24589" t="s">
        <v>80889</v>
      </c>
    </row>
    <row r="24590" spans="1:11" x14ac:dyDescent="0.3">
      <c r="A24590" t="s">
        <v>148334</v>
      </c>
      <c r="B24590" t="s">
        <v>80888</v>
      </c>
      <c r="C24590" t="s">
        <v>30</v>
      </c>
      <c r="D24590" t="s">
        <v>20</v>
      </c>
      <c r="G24590" t="s">
        <v>23</v>
      </c>
      <c r="H24590" t="s">
        <v>38</v>
      </c>
      <c r="I24590" t="b">
        <v>1</v>
      </c>
      <c r="J24590" t="s">
        <v>25</v>
      </c>
      <c r="K24590" t="s">
        <v>80889</v>
      </c>
    </row>
    <row r="24591" spans="1:11" x14ac:dyDescent="0.3">
      <c r="A24591" t="s">
        <v>148335</v>
      </c>
      <c r="B24591" t="s">
        <v>80888</v>
      </c>
      <c r="C24591" t="s">
        <v>30</v>
      </c>
      <c r="D24591" t="s">
        <v>20</v>
      </c>
      <c r="G24591" t="s">
        <v>23</v>
      </c>
      <c r="H24591" t="s">
        <v>38</v>
      </c>
      <c r="I24591" t="b">
        <v>1</v>
      </c>
      <c r="J24591" t="s">
        <v>25</v>
      </c>
      <c r="K24591" t="s">
        <v>80889</v>
      </c>
    </row>
    <row r="24592" spans="1:11" x14ac:dyDescent="0.3">
      <c r="A24592" t="s">
        <v>148336</v>
      </c>
      <c r="B24592" t="s">
        <v>80888</v>
      </c>
      <c r="C24592" t="s">
        <v>30</v>
      </c>
      <c r="D24592" t="s">
        <v>20</v>
      </c>
      <c r="G24592" t="s">
        <v>23</v>
      </c>
      <c r="H24592" t="s">
        <v>38</v>
      </c>
      <c r="I24592" t="b">
        <v>1</v>
      </c>
      <c r="J24592" t="s">
        <v>25</v>
      </c>
      <c r="K24592" t="s">
        <v>80889</v>
      </c>
    </row>
    <row r="24593" spans="1:11" x14ac:dyDescent="0.3">
      <c r="A24593" t="s">
        <v>148337</v>
      </c>
      <c r="B24593" t="s">
        <v>80888</v>
      </c>
      <c r="C24593" t="s">
        <v>30</v>
      </c>
      <c r="D24593" t="s">
        <v>20</v>
      </c>
      <c r="G24593" t="s">
        <v>23</v>
      </c>
      <c r="H24593" t="s">
        <v>38</v>
      </c>
      <c r="I24593" t="b">
        <v>1</v>
      </c>
      <c r="J24593" t="s">
        <v>25</v>
      </c>
      <c r="K24593" t="s">
        <v>80889</v>
      </c>
    </row>
    <row r="24594" spans="1:11" x14ac:dyDescent="0.3">
      <c r="A24594" t="s">
        <v>148338</v>
      </c>
      <c r="B24594" t="s">
        <v>80888</v>
      </c>
      <c r="C24594" t="s">
        <v>30</v>
      </c>
      <c r="D24594" t="s">
        <v>20</v>
      </c>
      <c r="G24594" t="s">
        <v>23</v>
      </c>
      <c r="H24594" t="s">
        <v>38</v>
      </c>
      <c r="I24594" t="b">
        <v>1</v>
      </c>
      <c r="J24594" t="s">
        <v>25</v>
      </c>
      <c r="K24594" t="s">
        <v>80889</v>
      </c>
    </row>
    <row r="24595" spans="1:11" x14ac:dyDescent="0.3">
      <c r="A24595" t="s">
        <v>148339</v>
      </c>
      <c r="B24595" t="s">
        <v>80888</v>
      </c>
      <c r="C24595" t="s">
        <v>30</v>
      </c>
      <c r="D24595" t="s">
        <v>20</v>
      </c>
      <c r="G24595" t="s">
        <v>23</v>
      </c>
      <c r="H24595" t="s">
        <v>38</v>
      </c>
      <c r="I24595" t="b">
        <v>1</v>
      </c>
      <c r="J24595" t="s">
        <v>25</v>
      </c>
      <c r="K24595" t="s">
        <v>80889</v>
      </c>
    </row>
    <row r="24596" spans="1:11" x14ac:dyDescent="0.3">
      <c r="A24596" t="s">
        <v>148340</v>
      </c>
      <c r="B24596" t="s">
        <v>80888</v>
      </c>
      <c r="C24596" t="s">
        <v>30</v>
      </c>
      <c r="D24596" t="s">
        <v>20</v>
      </c>
      <c r="G24596" t="s">
        <v>23</v>
      </c>
      <c r="H24596" t="s">
        <v>38</v>
      </c>
      <c r="I24596" t="b">
        <v>1</v>
      </c>
      <c r="J24596" t="s">
        <v>25</v>
      </c>
      <c r="K24596" t="s">
        <v>80889</v>
      </c>
    </row>
    <row r="24597" spans="1:11" x14ac:dyDescent="0.3">
      <c r="A24597" t="s">
        <v>148341</v>
      </c>
      <c r="B24597" t="s">
        <v>80888</v>
      </c>
      <c r="C24597" t="s">
        <v>30</v>
      </c>
      <c r="D24597" t="s">
        <v>20</v>
      </c>
      <c r="G24597" t="s">
        <v>23</v>
      </c>
      <c r="H24597" t="s">
        <v>38</v>
      </c>
      <c r="I24597" t="b">
        <v>1</v>
      </c>
      <c r="J24597" t="s">
        <v>25</v>
      </c>
      <c r="K24597" t="s">
        <v>80889</v>
      </c>
    </row>
    <row r="24598" spans="1:11" x14ac:dyDescent="0.3">
      <c r="A24598" t="s">
        <v>148342</v>
      </c>
      <c r="B24598" t="s">
        <v>80888</v>
      </c>
      <c r="C24598" t="s">
        <v>30</v>
      </c>
      <c r="D24598" t="s">
        <v>20</v>
      </c>
      <c r="G24598" t="s">
        <v>23</v>
      </c>
      <c r="H24598" t="s">
        <v>38</v>
      </c>
      <c r="I24598" t="b">
        <v>1</v>
      </c>
      <c r="J24598" t="s">
        <v>25</v>
      </c>
      <c r="K24598" t="s">
        <v>80889</v>
      </c>
    </row>
    <row r="24599" spans="1:11" x14ac:dyDescent="0.3">
      <c r="A24599" t="s">
        <v>148343</v>
      </c>
      <c r="B24599" t="s">
        <v>80888</v>
      </c>
      <c r="C24599" t="s">
        <v>30</v>
      </c>
      <c r="D24599" t="s">
        <v>20</v>
      </c>
      <c r="G24599" t="s">
        <v>23</v>
      </c>
      <c r="H24599" t="s">
        <v>38</v>
      </c>
      <c r="I24599" t="b">
        <v>1</v>
      </c>
      <c r="J24599" t="s">
        <v>25</v>
      </c>
      <c r="K24599" t="s">
        <v>80889</v>
      </c>
    </row>
    <row r="24600" spans="1:11" x14ac:dyDescent="0.3">
      <c r="A24600" t="s">
        <v>148344</v>
      </c>
      <c r="B24600" t="s">
        <v>80888</v>
      </c>
      <c r="C24600" t="s">
        <v>30</v>
      </c>
      <c r="D24600" t="s">
        <v>20</v>
      </c>
      <c r="G24600" t="s">
        <v>23</v>
      </c>
      <c r="H24600" t="s">
        <v>38</v>
      </c>
      <c r="I24600" t="b">
        <v>1</v>
      </c>
      <c r="J24600" t="s">
        <v>25</v>
      </c>
      <c r="K24600" t="s">
        <v>80889</v>
      </c>
    </row>
    <row r="24601" spans="1:11" x14ac:dyDescent="0.3">
      <c r="A24601" t="s">
        <v>148345</v>
      </c>
      <c r="B24601" t="s">
        <v>80888</v>
      </c>
      <c r="C24601" t="s">
        <v>30</v>
      </c>
      <c r="D24601" t="s">
        <v>20</v>
      </c>
      <c r="G24601" t="s">
        <v>23</v>
      </c>
      <c r="H24601" t="s">
        <v>38</v>
      </c>
      <c r="I24601" t="b">
        <v>1</v>
      </c>
      <c r="J24601" t="s">
        <v>25</v>
      </c>
      <c r="K24601" t="s">
        <v>80889</v>
      </c>
    </row>
    <row r="24602" spans="1:11" x14ac:dyDescent="0.3">
      <c r="A24602" t="s">
        <v>148346</v>
      </c>
      <c r="B24602" t="s">
        <v>80888</v>
      </c>
      <c r="C24602" t="s">
        <v>30</v>
      </c>
      <c r="D24602" t="s">
        <v>20</v>
      </c>
      <c r="G24602" t="s">
        <v>23</v>
      </c>
      <c r="H24602" t="s">
        <v>38</v>
      </c>
      <c r="I24602" t="b">
        <v>1</v>
      </c>
      <c r="J24602" t="s">
        <v>25</v>
      </c>
      <c r="K24602" t="s">
        <v>80889</v>
      </c>
    </row>
    <row r="24603" spans="1:11" x14ac:dyDescent="0.3">
      <c r="A24603" t="s">
        <v>148347</v>
      </c>
      <c r="B24603" t="s">
        <v>80888</v>
      </c>
      <c r="C24603" t="s">
        <v>30</v>
      </c>
      <c r="D24603" t="s">
        <v>20</v>
      </c>
      <c r="G24603" t="s">
        <v>23</v>
      </c>
      <c r="H24603" t="s">
        <v>38</v>
      </c>
      <c r="I24603" t="b">
        <v>1</v>
      </c>
      <c r="J24603" t="s">
        <v>25</v>
      </c>
      <c r="K24603" t="s">
        <v>80889</v>
      </c>
    </row>
    <row r="24604" spans="1:11" x14ac:dyDescent="0.3">
      <c r="A24604" t="s">
        <v>148348</v>
      </c>
      <c r="B24604" t="s">
        <v>80888</v>
      </c>
      <c r="C24604" t="s">
        <v>30</v>
      </c>
      <c r="D24604" t="s">
        <v>116977</v>
      </c>
      <c r="G24604" t="s">
        <v>23</v>
      </c>
      <c r="H24604" t="s">
        <v>38</v>
      </c>
      <c r="I24604" t="b">
        <v>1</v>
      </c>
      <c r="J24604" t="s">
        <v>25</v>
      </c>
      <c r="K24604" t="s">
        <v>80889</v>
      </c>
    </row>
    <row r="24605" spans="1:11" x14ac:dyDescent="0.3">
      <c r="A24605" t="s">
        <v>148349</v>
      </c>
      <c r="B24605" t="s">
        <v>80888</v>
      </c>
      <c r="C24605" t="s">
        <v>30</v>
      </c>
      <c r="D24605" t="s">
        <v>116977</v>
      </c>
      <c r="G24605" t="s">
        <v>23</v>
      </c>
      <c r="H24605" t="s">
        <v>38</v>
      </c>
      <c r="I24605" t="b">
        <v>1</v>
      </c>
      <c r="J24605" t="s">
        <v>25</v>
      </c>
      <c r="K24605" t="s">
        <v>80889</v>
      </c>
    </row>
    <row r="24606" spans="1:11" x14ac:dyDescent="0.3">
      <c r="A24606" t="s">
        <v>148350</v>
      </c>
      <c r="B24606" t="s">
        <v>80888</v>
      </c>
      <c r="C24606" t="s">
        <v>30</v>
      </c>
      <c r="D24606" t="s">
        <v>20</v>
      </c>
      <c r="G24606" t="s">
        <v>23</v>
      </c>
      <c r="H24606" t="s">
        <v>38</v>
      </c>
      <c r="I24606" t="b">
        <v>1</v>
      </c>
      <c r="J24606" t="s">
        <v>25</v>
      </c>
      <c r="K24606" t="s">
        <v>80889</v>
      </c>
    </row>
    <row r="24607" spans="1:11" x14ac:dyDescent="0.3">
      <c r="A24607" t="s">
        <v>148351</v>
      </c>
      <c r="B24607" t="s">
        <v>80888</v>
      </c>
      <c r="C24607" t="s">
        <v>30</v>
      </c>
      <c r="D24607" t="s">
        <v>20</v>
      </c>
      <c r="G24607" t="s">
        <v>23</v>
      </c>
      <c r="H24607" t="s">
        <v>38</v>
      </c>
      <c r="I24607" t="b">
        <v>1</v>
      </c>
      <c r="J24607" t="s">
        <v>25</v>
      </c>
      <c r="K24607" t="s">
        <v>80889</v>
      </c>
    </row>
    <row r="24608" spans="1:11" x14ac:dyDescent="0.3">
      <c r="A24608" t="s">
        <v>148352</v>
      </c>
      <c r="B24608" t="s">
        <v>80888</v>
      </c>
      <c r="C24608" t="s">
        <v>30</v>
      </c>
      <c r="D24608" t="s">
        <v>20</v>
      </c>
      <c r="G24608" t="s">
        <v>23</v>
      </c>
      <c r="H24608" t="s">
        <v>38</v>
      </c>
      <c r="I24608" t="b">
        <v>1</v>
      </c>
      <c r="J24608" t="s">
        <v>25</v>
      </c>
      <c r="K24608" t="s">
        <v>80889</v>
      </c>
    </row>
    <row r="24609" spans="1:17" x14ac:dyDescent="0.3">
      <c r="A24609" t="s">
        <v>148353</v>
      </c>
      <c r="B24609" t="s">
        <v>6037</v>
      </c>
      <c r="C24609" t="s">
        <v>3776</v>
      </c>
      <c r="D24609" t="s">
        <v>20</v>
      </c>
      <c r="E24609" t="s">
        <v>2719</v>
      </c>
      <c r="G24609" t="s">
        <v>23</v>
      </c>
      <c r="H24609" t="s">
        <v>24</v>
      </c>
      <c r="I24609" t="b">
        <v>1</v>
      </c>
      <c r="J24609" t="s">
        <v>25</v>
      </c>
      <c r="K24609" t="s">
        <v>6038</v>
      </c>
      <c r="L24609" t="s">
        <v>5033</v>
      </c>
      <c r="M24609" t="s">
        <v>148354</v>
      </c>
      <c r="N24609" t="s">
        <v>148355</v>
      </c>
      <c r="O24609" t="s">
        <v>148356</v>
      </c>
      <c r="P24609" t="s">
        <v>148357</v>
      </c>
      <c r="Q24609" t="s">
        <v>148358</v>
      </c>
    </row>
    <row r="24610" spans="1:17" x14ac:dyDescent="0.3">
      <c r="A24610" t="s">
        <v>148359</v>
      </c>
      <c r="B24610" t="s">
        <v>122589</v>
      </c>
      <c r="C24610" t="s">
        <v>30</v>
      </c>
      <c r="D24610" t="s">
        <v>27605</v>
      </c>
      <c r="E24610" t="s">
        <v>2567</v>
      </c>
      <c r="G24610" t="s">
        <v>23</v>
      </c>
      <c r="H24610" t="s">
        <v>24</v>
      </c>
      <c r="I24610" t="b">
        <v>1</v>
      </c>
      <c r="J24610" t="s">
        <v>25</v>
      </c>
      <c r="K24610" t="s">
        <v>122592</v>
      </c>
      <c r="L24610" t="s">
        <v>148360</v>
      </c>
      <c r="M24610" t="s">
        <v>148361</v>
      </c>
      <c r="N24610" t="s">
        <v>148362</v>
      </c>
      <c r="O24610" t="s">
        <v>148363</v>
      </c>
      <c r="P24610" t="s">
        <v>146443</v>
      </c>
      <c r="Q24610" t="s">
        <v>148364</v>
      </c>
    </row>
    <row r="24611" spans="1:17" x14ac:dyDescent="0.3">
      <c r="A24611" t="s">
        <v>148365</v>
      </c>
      <c r="B24611" t="s">
        <v>5252</v>
      </c>
      <c r="C24611" t="s">
        <v>73</v>
      </c>
      <c r="D24611" t="s">
        <v>20</v>
      </c>
      <c r="E24611" t="s">
        <v>148366</v>
      </c>
      <c r="F24611" t="s">
        <v>20182</v>
      </c>
      <c r="G24611" t="s">
        <v>23</v>
      </c>
      <c r="H24611" t="s">
        <v>24</v>
      </c>
      <c r="I24611" t="b">
        <v>1</v>
      </c>
      <c r="J24611" t="s">
        <v>25</v>
      </c>
      <c r="K24611" t="s">
        <v>5254</v>
      </c>
      <c r="L24611" t="s">
        <v>112393</v>
      </c>
      <c r="M24611" t="s">
        <v>148367</v>
      </c>
      <c r="N24611" t="s">
        <v>148368</v>
      </c>
      <c r="O24611" t="s">
        <v>68681</v>
      </c>
      <c r="P24611" t="s">
        <v>148369</v>
      </c>
      <c r="Q24611" t="s">
        <v>148370</v>
      </c>
    </row>
    <row r="24612" spans="1:17" x14ac:dyDescent="0.3">
      <c r="A24612" t="s">
        <v>148371</v>
      </c>
      <c r="B24612" t="s">
        <v>5252</v>
      </c>
      <c r="C24612" t="s">
        <v>73</v>
      </c>
      <c r="D24612" t="s">
        <v>20</v>
      </c>
      <c r="E24612" t="s">
        <v>148372</v>
      </c>
      <c r="G24612" t="s">
        <v>23</v>
      </c>
      <c r="H24612" t="s">
        <v>24</v>
      </c>
      <c r="I24612" t="b">
        <v>1</v>
      </c>
      <c r="J24612" t="s">
        <v>25</v>
      </c>
      <c r="K24612" t="s">
        <v>5254</v>
      </c>
      <c r="L24612" t="s">
        <v>355</v>
      </c>
      <c r="M24612" t="s">
        <v>148373</v>
      </c>
      <c r="N24612" t="s">
        <v>148374</v>
      </c>
      <c r="O24612" t="s">
        <v>68681</v>
      </c>
      <c r="P24612" t="s">
        <v>133645</v>
      </c>
      <c r="Q24612" t="s">
        <v>148375</v>
      </c>
    </row>
    <row r="24613" spans="1:17" x14ac:dyDescent="0.3">
      <c r="A24613" t="s">
        <v>148376</v>
      </c>
      <c r="B24613" t="s">
        <v>139661</v>
      </c>
      <c r="C24613" t="s">
        <v>30</v>
      </c>
      <c r="D24613" t="s">
        <v>148377</v>
      </c>
      <c r="E24613" t="s">
        <v>16161</v>
      </c>
      <c r="F24613" t="s">
        <v>139663</v>
      </c>
      <c r="G24613" t="s">
        <v>23</v>
      </c>
      <c r="H24613" t="s">
        <v>24</v>
      </c>
      <c r="I24613" t="b">
        <v>1</v>
      </c>
      <c r="J24613" t="s">
        <v>25</v>
      </c>
      <c r="K24613" t="s">
        <v>140128</v>
      </c>
      <c r="L24613" t="s">
        <v>1936</v>
      </c>
      <c r="M24613" t="s">
        <v>148378</v>
      </c>
      <c r="N24613" t="s">
        <v>148379</v>
      </c>
      <c r="O24613" t="s">
        <v>148380</v>
      </c>
      <c r="P24613" t="s">
        <v>148381</v>
      </c>
      <c r="Q24613" t="s">
        <v>148382</v>
      </c>
    </row>
    <row r="24614" spans="1:17" x14ac:dyDescent="0.3">
      <c r="A24614" t="s">
        <v>148383</v>
      </c>
      <c r="B24614" t="s">
        <v>148384</v>
      </c>
      <c r="C24614" t="s">
        <v>73</v>
      </c>
      <c r="D24614" t="s">
        <v>20</v>
      </c>
      <c r="E24614" t="s">
        <v>148385</v>
      </c>
      <c r="G24614" t="s">
        <v>23</v>
      </c>
      <c r="H24614" t="s">
        <v>24</v>
      </c>
      <c r="I24614" t="b">
        <v>1</v>
      </c>
      <c r="J24614" t="s">
        <v>158</v>
      </c>
      <c r="K24614" t="s">
        <v>148386</v>
      </c>
      <c r="L24614" t="s">
        <v>25163</v>
      </c>
      <c r="M24614" t="s">
        <v>148387</v>
      </c>
      <c r="N24614" t="s">
        <v>148388</v>
      </c>
      <c r="O24614" t="s">
        <v>148389</v>
      </c>
      <c r="P24614" t="s">
        <v>148390</v>
      </c>
      <c r="Q24614" t="s">
        <v>148391</v>
      </c>
    </row>
    <row r="24615" spans="1:17" x14ac:dyDescent="0.3">
      <c r="A24615" t="s">
        <v>148392</v>
      </c>
      <c r="B24615" t="s">
        <v>44663</v>
      </c>
      <c r="C24615" t="s">
        <v>30</v>
      </c>
      <c r="D24615" t="s">
        <v>23681</v>
      </c>
      <c r="G24615" t="s">
        <v>23</v>
      </c>
      <c r="H24615" t="s">
        <v>24</v>
      </c>
      <c r="I24615" t="b">
        <v>1</v>
      </c>
      <c r="J24615" t="s">
        <v>25</v>
      </c>
      <c r="K24615" t="s">
        <v>44665</v>
      </c>
      <c r="L24615" t="s">
        <v>36409</v>
      </c>
    </row>
    <row r="24616" spans="1:17" x14ac:dyDescent="0.3">
      <c r="A24616" t="s">
        <v>148393</v>
      </c>
      <c r="B24616" t="s">
        <v>80888</v>
      </c>
      <c r="C24616" t="s">
        <v>30</v>
      </c>
      <c r="D24616" t="s">
        <v>20</v>
      </c>
      <c r="G24616" t="s">
        <v>23</v>
      </c>
      <c r="H24616" t="s">
        <v>38</v>
      </c>
      <c r="I24616" t="b">
        <v>1</v>
      </c>
      <c r="J24616" t="s">
        <v>25</v>
      </c>
      <c r="K24616" t="s">
        <v>80889</v>
      </c>
    </row>
    <row r="24617" spans="1:17" x14ac:dyDescent="0.3">
      <c r="A24617" t="s">
        <v>148394</v>
      </c>
      <c r="B24617" t="s">
        <v>80888</v>
      </c>
      <c r="C24617" t="s">
        <v>30</v>
      </c>
      <c r="D24617" t="s">
        <v>20</v>
      </c>
      <c r="G24617" t="s">
        <v>23</v>
      </c>
      <c r="H24617" t="s">
        <v>38</v>
      </c>
      <c r="I24617" t="b">
        <v>1</v>
      </c>
      <c r="J24617" t="s">
        <v>25</v>
      </c>
      <c r="K24617" t="s">
        <v>80889</v>
      </c>
    </row>
    <row r="24618" spans="1:17" x14ac:dyDescent="0.3">
      <c r="A24618" t="s">
        <v>148395</v>
      </c>
      <c r="B24618" t="s">
        <v>80888</v>
      </c>
      <c r="C24618" t="s">
        <v>30</v>
      </c>
      <c r="D24618" t="s">
        <v>20</v>
      </c>
      <c r="G24618" t="s">
        <v>23</v>
      </c>
      <c r="H24618" t="s">
        <v>38</v>
      </c>
      <c r="I24618" t="b">
        <v>1</v>
      </c>
      <c r="J24618" t="s">
        <v>25</v>
      </c>
      <c r="K24618" t="s">
        <v>80889</v>
      </c>
    </row>
    <row r="24619" spans="1:17" x14ac:dyDescent="0.3">
      <c r="A24619" t="s">
        <v>148396</v>
      </c>
      <c r="B24619" t="s">
        <v>80888</v>
      </c>
      <c r="C24619" t="s">
        <v>30</v>
      </c>
      <c r="D24619" t="s">
        <v>20</v>
      </c>
      <c r="G24619" t="s">
        <v>23</v>
      </c>
      <c r="H24619" t="s">
        <v>38</v>
      </c>
      <c r="I24619" t="b">
        <v>1</v>
      </c>
      <c r="J24619" t="s">
        <v>25</v>
      </c>
      <c r="K24619" t="s">
        <v>80889</v>
      </c>
    </row>
    <row r="24620" spans="1:17" x14ac:dyDescent="0.3">
      <c r="A24620" t="s">
        <v>148397</v>
      </c>
      <c r="B24620" t="s">
        <v>80888</v>
      </c>
      <c r="C24620" t="s">
        <v>30</v>
      </c>
      <c r="D24620" t="s">
        <v>20</v>
      </c>
      <c r="G24620" t="s">
        <v>23</v>
      </c>
      <c r="H24620" t="s">
        <v>38</v>
      </c>
      <c r="I24620" t="b">
        <v>1</v>
      </c>
      <c r="J24620" t="s">
        <v>25</v>
      </c>
      <c r="K24620" t="s">
        <v>80889</v>
      </c>
    </row>
    <row r="24621" spans="1:17" x14ac:dyDescent="0.3">
      <c r="A24621" t="s">
        <v>148398</v>
      </c>
      <c r="B24621" t="s">
        <v>80888</v>
      </c>
      <c r="C24621" t="s">
        <v>30</v>
      </c>
      <c r="D24621" t="s">
        <v>20</v>
      </c>
      <c r="G24621" t="s">
        <v>23</v>
      </c>
      <c r="H24621" t="s">
        <v>38</v>
      </c>
      <c r="I24621" t="b">
        <v>1</v>
      </c>
      <c r="J24621" t="s">
        <v>25</v>
      </c>
      <c r="K24621" t="s">
        <v>80889</v>
      </c>
    </row>
    <row r="24622" spans="1:17" x14ac:dyDescent="0.3">
      <c r="A24622" t="s">
        <v>148399</v>
      </c>
      <c r="B24622" t="s">
        <v>80888</v>
      </c>
      <c r="C24622" t="s">
        <v>30</v>
      </c>
      <c r="D24622" t="s">
        <v>20</v>
      </c>
      <c r="G24622" t="s">
        <v>23</v>
      </c>
      <c r="H24622" t="s">
        <v>38</v>
      </c>
      <c r="I24622" t="b">
        <v>1</v>
      </c>
      <c r="J24622" t="s">
        <v>25</v>
      </c>
      <c r="K24622" t="s">
        <v>80889</v>
      </c>
    </row>
    <row r="24623" spans="1:17" x14ac:dyDescent="0.3">
      <c r="A24623" t="s">
        <v>148400</v>
      </c>
      <c r="B24623" t="s">
        <v>80888</v>
      </c>
      <c r="C24623" t="s">
        <v>30</v>
      </c>
      <c r="D24623" t="s">
        <v>20</v>
      </c>
      <c r="G24623" t="s">
        <v>23</v>
      </c>
      <c r="H24623" t="s">
        <v>38</v>
      </c>
      <c r="I24623" t="b">
        <v>1</v>
      </c>
      <c r="J24623" t="s">
        <v>25</v>
      </c>
      <c r="K24623" t="s">
        <v>80889</v>
      </c>
    </row>
    <row r="24624" spans="1:17" x14ac:dyDescent="0.3">
      <c r="A24624" t="s">
        <v>148401</v>
      </c>
      <c r="B24624" t="s">
        <v>80888</v>
      </c>
      <c r="C24624" t="s">
        <v>30</v>
      </c>
      <c r="D24624" t="s">
        <v>20</v>
      </c>
      <c r="G24624" t="s">
        <v>23</v>
      </c>
      <c r="H24624" t="s">
        <v>38</v>
      </c>
      <c r="I24624" t="b">
        <v>1</v>
      </c>
      <c r="J24624" t="s">
        <v>25</v>
      </c>
      <c r="K24624" t="s">
        <v>80889</v>
      </c>
    </row>
    <row r="24625" spans="1:11" x14ac:dyDescent="0.3">
      <c r="A24625" t="s">
        <v>148402</v>
      </c>
      <c r="B24625" t="s">
        <v>80888</v>
      </c>
      <c r="C24625" t="s">
        <v>30</v>
      </c>
      <c r="D24625" t="s">
        <v>20</v>
      </c>
      <c r="G24625" t="s">
        <v>23</v>
      </c>
      <c r="H24625" t="s">
        <v>38</v>
      </c>
      <c r="I24625" t="b">
        <v>1</v>
      </c>
      <c r="J24625" t="s">
        <v>25</v>
      </c>
      <c r="K24625" t="s">
        <v>80889</v>
      </c>
    </row>
    <row r="24626" spans="1:11" x14ac:dyDescent="0.3">
      <c r="A24626" t="s">
        <v>148403</v>
      </c>
      <c r="B24626" t="s">
        <v>80888</v>
      </c>
      <c r="C24626" t="s">
        <v>30</v>
      </c>
      <c r="D24626" t="s">
        <v>20</v>
      </c>
      <c r="G24626" t="s">
        <v>23</v>
      </c>
      <c r="H24626" t="s">
        <v>38</v>
      </c>
      <c r="I24626" t="b">
        <v>1</v>
      </c>
      <c r="J24626" t="s">
        <v>25</v>
      </c>
      <c r="K24626" t="s">
        <v>80889</v>
      </c>
    </row>
    <row r="24627" spans="1:11" x14ac:dyDescent="0.3">
      <c r="A24627" t="s">
        <v>148404</v>
      </c>
      <c r="B24627" t="s">
        <v>80888</v>
      </c>
      <c r="C24627" t="s">
        <v>30</v>
      </c>
      <c r="D24627" t="s">
        <v>20</v>
      </c>
      <c r="G24627" t="s">
        <v>23</v>
      </c>
      <c r="H24627" t="s">
        <v>38</v>
      </c>
      <c r="I24627" t="b">
        <v>1</v>
      </c>
      <c r="J24627" t="s">
        <v>25</v>
      </c>
      <c r="K24627" t="s">
        <v>80889</v>
      </c>
    </row>
    <row r="24628" spans="1:11" x14ac:dyDescent="0.3">
      <c r="A24628" t="s">
        <v>148405</v>
      </c>
      <c r="B24628" t="s">
        <v>80888</v>
      </c>
      <c r="C24628" t="s">
        <v>30</v>
      </c>
      <c r="D24628" t="s">
        <v>20</v>
      </c>
      <c r="G24628" t="s">
        <v>23</v>
      </c>
      <c r="H24628" t="s">
        <v>38</v>
      </c>
      <c r="I24628" t="b">
        <v>1</v>
      </c>
      <c r="J24628" t="s">
        <v>25</v>
      </c>
      <c r="K24628" t="s">
        <v>80889</v>
      </c>
    </row>
    <row r="24629" spans="1:11" x14ac:dyDescent="0.3">
      <c r="A24629" t="s">
        <v>148406</v>
      </c>
      <c r="B24629" t="s">
        <v>80888</v>
      </c>
      <c r="C24629" t="s">
        <v>30</v>
      </c>
      <c r="D24629" t="s">
        <v>20</v>
      </c>
      <c r="G24629" t="s">
        <v>23</v>
      </c>
      <c r="H24629" t="s">
        <v>38</v>
      </c>
      <c r="I24629" t="b">
        <v>1</v>
      </c>
      <c r="J24629" t="s">
        <v>25</v>
      </c>
      <c r="K24629" t="s">
        <v>80889</v>
      </c>
    </row>
    <row r="24630" spans="1:11" x14ac:dyDescent="0.3">
      <c r="A24630" t="s">
        <v>148407</v>
      </c>
      <c r="B24630" t="s">
        <v>80888</v>
      </c>
      <c r="C24630" t="s">
        <v>30</v>
      </c>
      <c r="D24630" t="s">
        <v>20</v>
      </c>
      <c r="G24630" t="s">
        <v>23</v>
      </c>
      <c r="H24630" t="s">
        <v>38</v>
      </c>
      <c r="I24630" t="b">
        <v>1</v>
      </c>
      <c r="J24630" t="s">
        <v>25</v>
      </c>
      <c r="K24630" t="s">
        <v>80889</v>
      </c>
    </row>
    <row r="24631" spans="1:11" x14ac:dyDescent="0.3">
      <c r="A24631" t="s">
        <v>148408</v>
      </c>
      <c r="B24631" t="s">
        <v>80888</v>
      </c>
      <c r="C24631" t="s">
        <v>30</v>
      </c>
      <c r="D24631" t="s">
        <v>20</v>
      </c>
      <c r="G24631" t="s">
        <v>23</v>
      </c>
      <c r="H24631" t="s">
        <v>38</v>
      </c>
      <c r="I24631" t="b">
        <v>1</v>
      </c>
      <c r="J24631" t="s">
        <v>25</v>
      </c>
      <c r="K24631" t="s">
        <v>80889</v>
      </c>
    </row>
    <row r="24632" spans="1:11" x14ac:dyDescent="0.3">
      <c r="A24632" t="s">
        <v>148409</v>
      </c>
      <c r="B24632" t="s">
        <v>80888</v>
      </c>
      <c r="C24632" t="s">
        <v>30</v>
      </c>
      <c r="D24632" t="s">
        <v>20</v>
      </c>
      <c r="G24632" t="s">
        <v>23</v>
      </c>
      <c r="H24632" t="s">
        <v>38</v>
      </c>
      <c r="I24632" t="b">
        <v>1</v>
      </c>
      <c r="J24632" t="s">
        <v>25</v>
      </c>
      <c r="K24632" t="s">
        <v>80889</v>
      </c>
    </row>
    <row r="24633" spans="1:11" x14ac:dyDescent="0.3">
      <c r="A24633" t="s">
        <v>148410</v>
      </c>
      <c r="B24633" t="s">
        <v>80888</v>
      </c>
      <c r="C24633" t="s">
        <v>30</v>
      </c>
      <c r="D24633" t="s">
        <v>20</v>
      </c>
      <c r="G24633" t="s">
        <v>23</v>
      </c>
      <c r="H24633" t="s">
        <v>38</v>
      </c>
      <c r="I24633" t="b">
        <v>1</v>
      </c>
      <c r="J24633" t="s">
        <v>25</v>
      </c>
      <c r="K24633" t="s">
        <v>80889</v>
      </c>
    </row>
    <row r="24634" spans="1:11" x14ac:dyDescent="0.3">
      <c r="A24634" t="s">
        <v>148411</v>
      </c>
      <c r="B24634" t="s">
        <v>80888</v>
      </c>
      <c r="C24634" t="s">
        <v>30</v>
      </c>
      <c r="D24634" t="s">
        <v>20</v>
      </c>
      <c r="G24634" t="s">
        <v>23</v>
      </c>
      <c r="H24634" t="s">
        <v>38</v>
      </c>
      <c r="I24634" t="b">
        <v>1</v>
      </c>
      <c r="J24634" t="s">
        <v>25</v>
      </c>
      <c r="K24634" t="s">
        <v>80889</v>
      </c>
    </row>
    <row r="24635" spans="1:11" x14ac:dyDescent="0.3">
      <c r="A24635" t="s">
        <v>148412</v>
      </c>
      <c r="B24635" t="s">
        <v>80888</v>
      </c>
      <c r="C24635" t="s">
        <v>30</v>
      </c>
      <c r="D24635" t="s">
        <v>20</v>
      </c>
      <c r="G24635" t="s">
        <v>23</v>
      </c>
      <c r="H24635" t="s">
        <v>38</v>
      </c>
      <c r="I24635" t="b">
        <v>1</v>
      </c>
      <c r="J24635" t="s">
        <v>25</v>
      </c>
      <c r="K24635" t="s">
        <v>80889</v>
      </c>
    </row>
    <row r="24636" spans="1:11" x14ac:dyDescent="0.3">
      <c r="A24636" t="s">
        <v>148413</v>
      </c>
      <c r="B24636" t="s">
        <v>80888</v>
      </c>
      <c r="C24636" t="s">
        <v>30</v>
      </c>
      <c r="D24636" t="s">
        <v>20</v>
      </c>
      <c r="G24636" t="s">
        <v>23</v>
      </c>
      <c r="H24636" t="s">
        <v>38</v>
      </c>
      <c r="I24636" t="b">
        <v>1</v>
      </c>
      <c r="J24636" t="s">
        <v>25</v>
      </c>
      <c r="K24636" t="s">
        <v>80889</v>
      </c>
    </row>
    <row r="24637" spans="1:11" x14ac:dyDescent="0.3">
      <c r="A24637" t="s">
        <v>148414</v>
      </c>
      <c r="B24637" t="s">
        <v>80888</v>
      </c>
      <c r="C24637" t="s">
        <v>30</v>
      </c>
      <c r="D24637" t="s">
        <v>20</v>
      </c>
      <c r="G24637" t="s">
        <v>23</v>
      </c>
      <c r="H24637" t="s">
        <v>38</v>
      </c>
      <c r="I24637" t="b">
        <v>1</v>
      </c>
      <c r="J24637" t="s">
        <v>25</v>
      </c>
      <c r="K24637" t="s">
        <v>80889</v>
      </c>
    </row>
    <row r="24638" spans="1:11" x14ac:dyDescent="0.3">
      <c r="A24638" t="s">
        <v>148415</v>
      </c>
      <c r="B24638" t="s">
        <v>80888</v>
      </c>
      <c r="C24638" t="s">
        <v>30</v>
      </c>
      <c r="D24638" t="s">
        <v>20</v>
      </c>
      <c r="G24638" t="s">
        <v>23</v>
      </c>
      <c r="H24638" t="s">
        <v>38</v>
      </c>
      <c r="I24638" t="b">
        <v>1</v>
      </c>
      <c r="J24638" t="s">
        <v>25</v>
      </c>
      <c r="K24638" t="s">
        <v>80889</v>
      </c>
    </row>
    <row r="24639" spans="1:11" x14ac:dyDescent="0.3">
      <c r="A24639" t="s">
        <v>148416</v>
      </c>
      <c r="B24639" t="s">
        <v>80888</v>
      </c>
      <c r="C24639" t="s">
        <v>30</v>
      </c>
      <c r="D24639" t="s">
        <v>20</v>
      </c>
      <c r="G24639" t="s">
        <v>23</v>
      </c>
      <c r="H24639" t="s">
        <v>38</v>
      </c>
      <c r="I24639" t="b">
        <v>1</v>
      </c>
      <c r="J24639" t="s">
        <v>25</v>
      </c>
      <c r="K24639" t="s">
        <v>80889</v>
      </c>
    </row>
    <row r="24640" spans="1:11" x14ac:dyDescent="0.3">
      <c r="A24640" t="s">
        <v>148417</v>
      </c>
      <c r="B24640" t="s">
        <v>80888</v>
      </c>
      <c r="C24640" t="s">
        <v>30</v>
      </c>
      <c r="D24640" t="s">
        <v>20</v>
      </c>
      <c r="G24640" t="s">
        <v>23</v>
      </c>
      <c r="H24640" t="s">
        <v>38</v>
      </c>
      <c r="I24640" t="b">
        <v>1</v>
      </c>
      <c r="J24640" t="s">
        <v>25</v>
      </c>
      <c r="K24640" t="s">
        <v>80889</v>
      </c>
    </row>
    <row r="24641" spans="1:11" x14ac:dyDescent="0.3">
      <c r="A24641" t="s">
        <v>148418</v>
      </c>
      <c r="B24641" t="s">
        <v>80888</v>
      </c>
      <c r="C24641" t="s">
        <v>30</v>
      </c>
      <c r="D24641" t="s">
        <v>20</v>
      </c>
      <c r="G24641" t="s">
        <v>23</v>
      </c>
      <c r="H24641" t="s">
        <v>38</v>
      </c>
      <c r="I24641" t="b">
        <v>1</v>
      </c>
      <c r="J24641" t="s">
        <v>25</v>
      </c>
      <c r="K24641" t="s">
        <v>80889</v>
      </c>
    </row>
    <row r="24642" spans="1:11" x14ac:dyDescent="0.3">
      <c r="A24642" t="s">
        <v>148419</v>
      </c>
      <c r="B24642" t="s">
        <v>80888</v>
      </c>
      <c r="C24642" t="s">
        <v>30</v>
      </c>
      <c r="D24642" t="s">
        <v>20</v>
      </c>
      <c r="G24642" t="s">
        <v>23</v>
      </c>
      <c r="H24642" t="s">
        <v>38</v>
      </c>
      <c r="I24642" t="b">
        <v>1</v>
      </c>
      <c r="J24642" t="s">
        <v>25</v>
      </c>
      <c r="K24642" t="s">
        <v>80889</v>
      </c>
    </row>
    <row r="24643" spans="1:11" x14ac:dyDescent="0.3">
      <c r="A24643" t="s">
        <v>148420</v>
      </c>
      <c r="B24643" t="s">
        <v>80888</v>
      </c>
      <c r="C24643" t="s">
        <v>30</v>
      </c>
      <c r="D24643" t="s">
        <v>20</v>
      </c>
      <c r="G24643" t="s">
        <v>23</v>
      </c>
      <c r="H24643" t="s">
        <v>38</v>
      </c>
      <c r="I24643" t="b">
        <v>1</v>
      </c>
      <c r="J24643" t="s">
        <v>25</v>
      </c>
      <c r="K24643" t="s">
        <v>80889</v>
      </c>
    </row>
    <row r="24644" spans="1:11" x14ac:dyDescent="0.3">
      <c r="A24644" t="s">
        <v>148421</v>
      </c>
      <c r="B24644" t="s">
        <v>80888</v>
      </c>
      <c r="C24644" t="s">
        <v>30</v>
      </c>
      <c r="D24644" t="s">
        <v>20</v>
      </c>
      <c r="G24644" t="s">
        <v>23</v>
      </c>
      <c r="H24644" t="s">
        <v>38</v>
      </c>
      <c r="I24644" t="b">
        <v>1</v>
      </c>
      <c r="J24644" t="s">
        <v>25</v>
      </c>
      <c r="K24644" t="s">
        <v>80889</v>
      </c>
    </row>
    <row r="24645" spans="1:11" x14ac:dyDescent="0.3">
      <c r="A24645" t="s">
        <v>148422</v>
      </c>
      <c r="B24645" t="s">
        <v>80888</v>
      </c>
      <c r="C24645" t="s">
        <v>30</v>
      </c>
      <c r="D24645" t="s">
        <v>20</v>
      </c>
      <c r="G24645" t="s">
        <v>23</v>
      </c>
      <c r="H24645" t="s">
        <v>38</v>
      </c>
      <c r="I24645" t="b">
        <v>1</v>
      </c>
      <c r="J24645" t="s">
        <v>25</v>
      </c>
      <c r="K24645" t="s">
        <v>80889</v>
      </c>
    </row>
    <row r="24646" spans="1:11" x14ac:dyDescent="0.3">
      <c r="A24646" t="s">
        <v>148423</v>
      </c>
      <c r="B24646" t="s">
        <v>80888</v>
      </c>
      <c r="C24646" t="s">
        <v>30</v>
      </c>
      <c r="D24646" t="s">
        <v>20</v>
      </c>
      <c r="G24646" t="s">
        <v>23</v>
      </c>
      <c r="H24646" t="s">
        <v>38</v>
      </c>
      <c r="I24646" t="b">
        <v>1</v>
      </c>
      <c r="J24646" t="s">
        <v>25</v>
      </c>
      <c r="K24646" t="s">
        <v>80889</v>
      </c>
    </row>
    <row r="24647" spans="1:11" x14ac:dyDescent="0.3">
      <c r="A24647" t="s">
        <v>148424</v>
      </c>
      <c r="B24647" t="s">
        <v>80888</v>
      </c>
      <c r="C24647" t="s">
        <v>30</v>
      </c>
      <c r="D24647" t="s">
        <v>20</v>
      </c>
      <c r="G24647" t="s">
        <v>23</v>
      </c>
      <c r="H24647" t="s">
        <v>38</v>
      </c>
      <c r="I24647" t="b">
        <v>1</v>
      </c>
      <c r="J24647" t="s">
        <v>25</v>
      </c>
      <c r="K24647" t="s">
        <v>80889</v>
      </c>
    </row>
    <row r="24648" spans="1:11" x14ac:dyDescent="0.3">
      <c r="A24648" t="s">
        <v>148425</v>
      </c>
      <c r="B24648" t="s">
        <v>80888</v>
      </c>
      <c r="C24648" t="s">
        <v>30</v>
      </c>
      <c r="D24648" t="s">
        <v>20</v>
      </c>
      <c r="G24648" t="s">
        <v>23</v>
      </c>
      <c r="H24648" t="s">
        <v>38</v>
      </c>
      <c r="I24648" t="b">
        <v>1</v>
      </c>
      <c r="J24648" t="s">
        <v>25</v>
      </c>
      <c r="K24648" t="s">
        <v>80889</v>
      </c>
    </row>
    <row r="24649" spans="1:11" x14ac:dyDescent="0.3">
      <c r="A24649" t="s">
        <v>148426</v>
      </c>
      <c r="B24649" t="s">
        <v>80888</v>
      </c>
      <c r="C24649" t="s">
        <v>30</v>
      </c>
      <c r="D24649" t="s">
        <v>20</v>
      </c>
      <c r="G24649" t="s">
        <v>23</v>
      </c>
      <c r="H24649" t="s">
        <v>38</v>
      </c>
      <c r="I24649" t="b">
        <v>1</v>
      </c>
      <c r="J24649" t="s">
        <v>25</v>
      </c>
      <c r="K24649" t="s">
        <v>80889</v>
      </c>
    </row>
    <row r="24650" spans="1:11" x14ac:dyDescent="0.3">
      <c r="A24650" t="s">
        <v>148427</v>
      </c>
      <c r="B24650" t="s">
        <v>80888</v>
      </c>
      <c r="C24650" t="s">
        <v>30</v>
      </c>
      <c r="D24650" t="s">
        <v>20</v>
      </c>
      <c r="G24650" t="s">
        <v>23</v>
      </c>
      <c r="H24650" t="s">
        <v>38</v>
      </c>
      <c r="I24650" t="b">
        <v>1</v>
      </c>
      <c r="J24650" t="s">
        <v>25</v>
      </c>
      <c r="K24650" t="s">
        <v>80889</v>
      </c>
    </row>
    <row r="24651" spans="1:11" x14ac:dyDescent="0.3">
      <c r="A24651" t="s">
        <v>148428</v>
      </c>
      <c r="B24651" t="s">
        <v>80888</v>
      </c>
      <c r="C24651" t="s">
        <v>30</v>
      </c>
      <c r="D24651" t="s">
        <v>20</v>
      </c>
      <c r="G24651" t="s">
        <v>23</v>
      </c>
      <c r="H24651" t="s">
        <v>38</v>
      </c>
      <c r="I24651" t="b">
        <v>1</v>
      </c>
      <c r="J24651" t="s">
        <v>25</v>
      </c>
      <c r="K24651" t="s">
        <v>80889</v>
      </c>
    </row>
    <row r="24652" spans="1:11" x14ac:dyDescent="0.3">
      <c r="A24652" t="s">
        <v>148429</v>
      </c>
      <c r="B24652" t="s">
        <v>80888</v>
      </c>
      <c r="C24652" t="s">
        <v>30</v>
      </c>
      <c r="D24652" t="s">
        <v>20</v>
      </c>
      <c r="G24652" t="s">
        <v>23</v>
      </c>
      <c r="H24652" t="s">
        <v>38</v>
      </c>
      <c r="I24652" t="b">
        <v>1</v>
      </c>
      <c r="J24652" t="s">
        <v>25</v>
      </c>
      <c r="K24652" t="s">
        <v>80889</v>
      </c>
    </row>
    <row r="24653" spans="1:11" x14ac:dyDescent="0.3">
      <c r="A24653" t="s">
        <v>148430</v>
      </c>
      <c r="B24653" t="s">
        <v>80888</v>
      </c>
      <c r="C24653" t="s">
        <v>30</v>
      </c>
      <c r="D24653" t="s">
        <v>20</v>
      </c>
      <c r="G24653" t="s">
        <v>23</v>
      </c>
      <c r="H24653" t="s">
        <v>38</v>
      </c>
      <c r="I24653" t="b">
        <v>1</v>
      </c>
      <c r="J24653" t="s">
        <v>25</v>
      </c>
      <c r="K24653" t="s">
        <v>80889</v>
      </c>
    </row>
    <row r="24654" spans="1:11" x14ac:dyDescent="0.3">
      <c r="A24654" t="s">
        <v>148431</v>
      </c>
      <c r="B24654" t="s">
        <v>80888</v>
      </c>
      <c r="C24654" t="s">
        <v>30</v>
      </c>
      <c r="D24654" t="s">
        <v>20</v>
      </c>
      <c r="G24654" t="s">
        <v>23</v>
      </c>
      <c r="H24654" t="s">
        <v>38</v>
      </c>
      <c r="I24654" t="b">
        <v>1</v>
      </c>
      <c r="J24654" t="s">
        <v>25</v>
      </c>
      <c r="K24654" t="s">
        <v>80889</v>
      </c>
    </row>
    <row r="24655" spans="1:11" x14ac:dyDescent="0.3">
      <c r="A24655" t="s">
        <v>148432</v>
      </c>
      <c r="B24655" t="s">
        <v>80888</v>
      </c>
      <c r="C24655" t="s">
        <v>30</v>
      </c>
      <c r="D24655" t="s">
        <v>20</v>
      </c>
      <c r="G24655" t="s">
        <v>23</v>
      </c>
      <c r="H24655" t="s">
        <v>38</v>
      </c>
      <c r="I24655" t="b">
        <v>1</v>
      </c>
      <c r="J24655" t="s">
        <v>25</v>
      </c>
      <c r="K24655" t="s">
        <v>80889</v>
      </c>
    </row>
    <row r="24656" spans="1:11" x14ac:dyDescent="0.3">
      <c r="A24656" t="s">
        <v>148433</v>
      </c>
      <c r="B24656" t="s">
        <v>80888</v>
      </c>
      <c r="C24656" t="s">
        <v>30</v>
      </c>
      <c r="D24656" t="s">
        <v>20</v>
      </c>
      <c r="G24656" t="s">
        <v>23</v>
      </c>
      <c r="H24656" t="s">
        <v>38</v>
      </c>
      <c r="I24656" t="b">
        <v>1</v>
      </c>
      <c r="J24656" t="s">
        <v>25</v>
      </c>
      <c r="K24656" t="s">
        <v>80889</v>
      </c>
    </row>
    <row r="24657" spans="1:17" x14ac:dyDescent="0.3">
      <c r="A24657" t="s">
        <v>148434</v>
      </c>
      <c r="B24657" t="s">
        <v>80888</v>
      </c>
      <c r="C24657" t="s">
        <v>30</v>
      </c>
      <c r="D24657" t="s">
        <v>20</v>
      </c>
      <c r="G24657" t="s">
        <v>23</v>
      </c>
      <c r="H24657" t="s">
        <v>38</v>
      </c>
      <c r="I24657" t="b">
        <v>1</v>
      </c>
      <c r="J24657" t="s">
        <v>25</v>
      </c>
      <c r="K24657" t="s">
        <v>80889</v>
      </c>
    </row>
    <row r="24658" spans="1:17" x14ac:dyDescent="0.3">
      <c r="A24658" t="s">
        <v>148435</v>
      </c>
      <c r="B24658" t="s">
        <v>80888</v>
      </c>
      <c r="C24658" t="s">
        <v>30</v>
      </c>
      <c r="D24658" t="s">
        <v>20</v>
      </c>
      <c r="G24658" t="s">
        <v>23</v>
      </c>
      <c r="H24658" t="s">
        <v>38</v>
      </c>
      <c r="I24658" t="b">
        <v>1</v>
      </c>
      <c r="J24658" t="s">
        <v>25</v>
      </c>
      <c r="K24658" t="s">
        <v>80889</v>
      </c>
    </row>
    <row r="24659" spans="1:17" x14ac:dyDescent="0.3">
      <c r="A24659" t="s">
        <v>148436</v>
      </c>
      <c r="B24659" t="s">
        <v>80888</v>
      </c>
      <c r="C24659" t="s">
        <v>30</v>
      </c>
      <c r="D24659" t="s">
        <v>20</v>
      </c>
      <c r="G24659" t="s">
        <v>23</v>
      </c>
      <c r="H24659" t="s">
        <v>38</v>
      </c>
      <c r="I24659" t="b">
        <v>1</v>
      </c>
      <c r="J24659" t="s">
        <v>25</v>
      </c>
      <c r="K24659" t="s">
        <v>80889</v>
      </c>
    </row>
    <row r="24660" spans="1:17" x14ac:dyDescent="0.3">
      <c r="A24660" t="s">
        <v>148437</v>
      </c>
      <c r="B24660" t="s">
        <v>80888</v>
      </c>
      <c r="C24660" t="s">
        <v>30</v>
      </c>
      <c r="D24660" t="s">
        <v>20</v>
      </c>
      <c r="G24660" t="s">
        <v>23</v>
      </c>
      <c r="H24660" t="s">
        <v>38</v>
      </c>
      <c r="I24660" t="b">
        <v>1</v>
      </c>
      <c r="J24660" t="s">
        <v>25</v>
      </c>
      <c r="K24660" t="s">
        <v>80889</v>
      </c>
    </row>
    <row r="24661" spans="1:17" x14ac:dyDescent="0.3">
      <c r="A24661" t="s">
        <v>148438</v>
      </c>
      <c r="B24661" t="s">
        <v>80888</v>
      </c>
      <c r="C24661" t="s">
        <v>30</v>
      </c>
      <c r="D24661" t="s">
        <v>20</v>
      </c>
      <c r="G24661" t="s">
        <v>23</v>
      </c>
      <c r="H24661" t="s">
        <v>38</v>
      </c>
      <c r="I24661" t="b">
        <v>1</v>
      </c>
      <c r="J24661" t="s">
        <v>25</v>
      </c>
      <c r="K24661" t="s">
        <v>80889</v>
      </c>
    </row>
    <row r="24662" spans="1:17" x14ac:dyDescent="0.3">
      <c r="A24662" t="s">
        <v>148439</v>
      </c>
      <c r="B24662" t="s">
        <v>80888</v>
      </c>
      <c r="C24662" t="s">
        <v>30</v>
      </c>
      <c r="D24662" t="s">
        <v>119734</v>
      </c>
      <c r="E24662" t="s">
        <v>126658</v>
      </c>
      <c r="F24662" t="s">
        <v>80970</v>
      </c>
      <c r="G24662" t="s">
        <v>23</v>
      </c>
      <c r="H24662" t="s">
        <v>38</v>
      </c>
      <c r="I24662" t="b">
        <v>1</v>
      </c>
      <c r="J24662" t="s">
        <v>25</v>
      </c>
      <c r="K24662" t="s">
        <v>80889</v>
      </c>
      <c r="L24662" t="s">
        <v>21503</v>
      </c>
      <c r="M24662" t="s">
        <v>148440</v>
      </c>
      <c r="N24662" t="s">
        <v>148441</v>
      </c>
      <c r="O24662" t="s">
        <v>80892</v>
      </c>
      <c r="P24662" t="s">
        <v>84033</v>
      </c>
      <c r="Q24662" t="s">
        <v>148442</v>
      </c>
    </row>
    <row r="24663" spans="1:17" x14ac:dyDescent="0.3">
      <c r="A24663" t="s">
        <v>148443</v>
      </c>
      <c r="B24663" t="s">
        <v>80888</v>
      </c>
      <c r="C24663" t="s">
        <v>30</v>
      </c>
      <c r="D24663" t="s">
        <v>20</v>
      </c>
      <c r="E24663" t="s">
        <v>148444</v>
      </c>
      <c r="G24663" t="s">
        <v>23</v>
      </c>
      <c r="H24663" t="s">
        <v>38</v>
      </c>
      <c r="I24663" t="b">
        <v>1</v>
      </c>
      <c r="J24663" t="s">
        <v>25</v>
      </c>
      <c r="K24663" t="s">
        <v>80889</v>
      </c>
      <c r="L24663" t="s">
        <v>16372</v>
      </c>
      <c r="M24663" t="s">
        <v>148445</v>
      </c>
      <c r="N24663" t="s">
        <v>148446</v>
      </c>
      <c r="O24663" t="s">
        <v>80892</v>
      </c>
      <c r="P24663" t="s">
        <v>84033</v>
      </c>
      <c r="Q24663" t="s">
        <v>148447</v>
      </c>
    </row>
    <row r="24664" spans="1:17" x14ac:dyDescent="0.3">
      <c r="A24664" t="s">
        <v>148448</v>
      </c>
      <c r="B24664" t="s">
        <v>80888</v>
      </c>
      <c r="C24664" t="s">
        <v>30</v>
      </c>
      <c r="D24664" t="s">
        <v>20</v>
      </c>
      <c r="G24664" t="s">
        <v>23</v>
      </c>
      <c r="H24664" t="s">
        <v>38</v>
      </c>
      <c r="I24664" t="b">
        <v>1</v>
      </c>
      <c r="J24664" t="s">
        <v>25</v>
      </c>
      <c r="K24664" t="s">
        <v>80889</v>
      </c>
    </row>
    <row r="24665" spans="1:17" x14ac:dyDescent="0.3">
      <c r="A24665" t="s">
        <v>148449</v>
      </c>
      <c r="B24665" t="s">
        <v>80888</v>
      </c>
      <c r="C24665" t="s">
        <v>30</v>
      </c>
      <c r="D24665" t="s">
        <v>20</v>
      </c>
      <c r="G24665" t="s">
        <v>23</v>
      </c>
      <c r="H24665" t="s">
        <v>38</v>
      </c>
      <c r="I24665" t="b">
        <v>1</v>
      </c>
      <c r="J24665" t="s">
        <v>25</v>
      </c>
      <c r="K24665" t="s">
        <v>80889</v>
      </c>
    </row>
    <row r="24666" spans="1:17" x14ac:dyDescent="0.3">
      <c r="A24666" t="s">
        <v>148450</v>
      </c>
      <c r="B24666" t="s">
        <v>80888</v>
      </c>
      <c r="C24666" t="s">
        <v>30</v>
      </c>
      <c r="D24666" t="s">
        <v>20</v>
      </c>
      <c r="E24666" t="s">
        <v>148451</v>
      </c>
      <c r="G24666" t="s">
        <v>23</v>
      </c>
      <c r="H24666" t="s">
        <v>38</v>
      </c>
      <c r="I24666" t="b">
        <v>1</v>
      </c>
      <c r="J24666" t="s">
        <v>25</v>
      </c>
      <c r="K24666" t="s">
        <v>80889</v>
      </c>
      <c r="L24666" t="s">
        <v>19928</v>
      </c>
      <c r="M24666" t="s">
        <v>148452</v>
      </c>
      <c r="N24666" t="s">
        <v>148453</v>
      </c>
      <c r="O24666" t="s">
        <v>80892</v>
      </c>
      <c r="P24666" t="s">
        <v>84033</v>
      </c>
      <c r="Q24666" t="s">
        <v>148454</v>
      </c>
    </row>
    <row r="24667" spans="1:17" x14ac:dyDescent="0.3">
      <c r="A24667" t="s">
        <v>148455</v>
      </c>
      <c r="B24667" t="s">
        <v>80888</v>
      </c>
      <c r="C24667" t="s">
        <v>30</v>
      </c>
      <c r="D24667" t="s">
        <v>20</v>
      </c>
      <c r="G24667" t="s">
        <v>23</v>
      </c>
      <c r="H24667" t="s">
        <v>38</v>
      </c>
      <c r="I24667" t="b">
        <v>1</v>
      </c>
      <c r="J24667" t="s">
        <v>25</v>
      </c>
      <c r="K24667" t="s">
        <v>80889</v>
      </c>
    </row>
    <row r="24668" spans="1:17" x14ac:dyDescent="0.3">
      <c r="A24668" t="s">
        <v>148456</v>
      </c>
      <c r="B24668" t="s">
        <v>80888</v>
      </c>
      <c r="C24668" t="s">
        <v>30</v>
      </c>
      <c r="D24668" t="s">
        <v>20</v>
      </c>
      <c r="G24668" t="s">
        <v>23</v>
      </c>
      <c r="H24668" t="s">
        <v>38</v>
      </c>
      <c r="I24668" t="b">
        <v>1</v>
      </c>
      <c r="J24668" t="s">
        <v>25</v>
      </c>
      <c r="K24668" t="s">
        <v>80889</v>
      </c>
    </row>
    <row r="24669" spans="1:17" x14ac:dyDescent="0.3">
      <c r="A24669" t="s">
        <v>148457</v>
      </c>
      <c r="B24669" t="s">
        <v>15783</v>
      </c>
      <c r="C24669" t="s">
        <v>30</v>
      </c>
      <c r="D24669" t="s">
        <v>8424</v>
      </c>
      <c r="E24669" t="s">
        <v>148458</v>
      </c>
      <c r="F24669" t="s">
        <v>148459</v>
      </c>
      <c r="G24669" t="s">
        <v>23</v>
      </c>
      <c r="H24669" t="s">
        <v>24</v>
      </c>
      <c r="I24669" t="b">
        <v>1</v>
      </c>
      <c r="J24669" t="s">
        <v>25</v>
      </c>
      <c r="K24669" t="s">
        <v>102421</v>
      </c>
      <c r="L24669" t="s">
        <v>10185</v>
      </c>
      <c r="M24669" t="s">
        <v>148460</v>
      </c>
      <c r="N24669" t="s">
        <v>148461</v>
      </c>
      <c r="O24669" t="s">
        <v>148462</v>
      </c>
      <c r="P24669" t="s">
        <v>148463</v>
      </c>
      <c r="Q24669" t="s">
        <v>148464</v>
      </c>
    </row>
    <row r="24670" spans="1:17" x14ac:dyDescent="0.3">
      <c r="A24670" t="s">
        <v>148465</v>
      </c>
      <c r="B24670" t="s">
        <v>26072</v>
      </c>
      <c r="C24670" t="s">
        <v>30</v>
      </c>
      <c r="D24670" t="s">
        <v>25561</v>
      </c>
      <c r="E24670" t="s">
        <v>148466</v>
      </c>
      <c r="G24670" t="s">
        <v>23</v>
      </c>
      <c r="H24670" t="s">
        <v>24</v>
      </c>
      <c r="I24670" t="b">
        <v>1</v>
      </c>
      <c r="J24670" t="s">
        <v>25</v>
      </c>
      <c r="K24670" t="s">
        <v>74100</v>
      </c>
      <c r="L24670" t="s">
        <v>5807</v>
      </c>
      <c r="M24670" t="s">
        <v>148467</v>
      </c>
      <c r="N24670" t="s">
        <v>148468</v>
      </c>
      <c r="O24670" t="s">
        <v>95812</v>
      </c>
      <c r="P24670" t="s">
        <v>148469</v>
      </c>
      <c r="Q24670" t="s">
        <v>106318</v>
      </c>
    </row>
    <row r="24671" spans="1:17" x14ac:dyDescent="0.3">
      <c r="A24671" t="s">
        <v>148470</v>
      </c>
      <c r="B24671" t="s">
        <v>80888</v>
      </c>
      <c r="C24671" t="s">
        <v>30</v>
      </c>
      <c r="D24671" t="s">
        <v>20</v>
      </c>
      <c r="E24671" t="s">
        <v>148471</v>
      </c>
      <c r="G24671" t="s">
        <v>23</v>
      </c>
      <c r="H24671" t="s">
        <v>38</v>
      </c>
      <c r="I24671" t="b">
        <v>1</v>
      </c>
      <c r="J24671" t="s">
        <v>25</v>
      </c>
      <c r="K24671" t="s">
        <v>80889</v>
      </c>
      <c r="L24671" t="s">
        <v>7748</v>
      </c>
      <c r="M24671" t="s">
        <v>148472</v>
      </c>
      <c r="N24671" t="s">
        <v>148473</v>
      </c>
      <c r="O24671" t="s">
        <v>147786</v>
      </c>
      <c r="P24671" t="s">
        <v>147787</v>
      </c>
      <c r="Q24671" t="s">
        <v>148474</v>
      </c>
    </row>
    <row r="24672" spans="1:17" x14ac:dyDescent="0.3">
      <c r="A24672" t="s">
        <v>148475</v>
      </c>
      <c r="B24672" t="s">
        <v>92301</v>
      </c>
      <c r="C24672" t="s">
        <v>73</v>
      </c>
      <c r="D24672" t="s">
        <v>20</v>
      </c>
      <c r="E24672" t="s">
        <v>23945</v>
      </c>
      <c r="G24672" t="s">
        <v>23</v>
      </c>
      <c r="H24672" t="s">
        <v>24</v>
      </c>
      <c r="I24672" t="b">
        <v>1</v>
      </c>
      <c r="J24672" t="s">
        <v>25</v>
      </c>
      <c r="K24672" t="s">
        <v>92302</v>
      </c>
      <c r="L24672" t="s">
        <v>71845</v>
      </c>
      <c r="M24672" t="s">
        <v>148476</v>
      </c>
      <c r="N24672" t="s">
        <v>148477</v>
      </c>
      <c r="O24672" t="s">
        <v>148478</v>
      </c>
      <c r="P24672" t="s">
        <v>148479</v>
      </c>
      <c r="Q24672" t="s">
        <v>148480</v>
      </c>
    </row>
    <row r="24673" spans="1:17" x14ac:dyDescent="0.3">
      <c r="A24673" t="s">
        <v>148481</v>
      </c>
      <c r="B24673" t="s">
        <v>148482</v>
      </c>
      <c r="C24673" t="s">
        <v>73</v>
      </c>
      <c r="D24673" t="s">
        <v>20</v>
      </c>
      <c r="E24673" t="s">
        <v>148483</v>
      </c>
      <c r="G24673" t="s">
        <v>23</v>
      </c>
      <c r="H24673" t="s">
        <v>24</v>
      </c>
      <c r="I24673" t="b">
        <v>1</v>
      </c>
      <c r="J24673" t="s">
        <v>25</v>
      </c>
      <c r="K24673" t="s">
        <v>148484</v>
      </c>
      <c r="L24673" t="s">
        <v>22357</v>
      </c>
      <c r="M24673" t="s">
        <v>148485</v>
      </c>
      <c r="N24673" t="s">
        <v>148486</v>
      </c>
      <c r="O24673" t="s">
        <v>148487</v>
      </c>
      <c r="P24673" t="s">
        <v>148488</v>
      </c>
      <c r="Q24673" t="s">
        <v>148489</v>
      </c>
    </row>
    <row r="24674" spans="1:17" x14ac:dyDescent="0.3">
      <c r="A24674" t="s">
        <v>148490</v>
      </c>
      <c r="B24674" t="s">
        <v>148491</v>
      </c>
      <c r="C24674" t="s">
        <v>30</v>
      </c>
      <c r="D24674" t="s">
        <v>20</v>
      </c>
      <c r="E24674" t="s">
        <v>148492</v>
      </c>
      <c r="G24674" t="s">
        <v>23</v>
      </c>
      <c r="H24674" t="s">
        <v>24</v>
      </c>
      <c r="I24674" t="b">
        <v>1</v>
      </c>
      <c r="J24674" t="s">
        <v>25</v>
      </c>
      <c r="K24674" t="s">
        <v>148493</v>
      </c>
      <c r="L24674" t="s">
        <v>1936</v>
      </c>
      <c r="M24674" t="s">
        <v>148494</v>
      </c>
      <c r="N24674" t="s">
        <v>148495</v>
      </c>
      <c r="O24674" t="s">
        <v>148496</v>
      </c>
      <c r="P24674" t="s">
        <v>148497</v>
      </c>
      <c r="Q24674" t="s">
        <v>148498</v>
      </c>
    </row>
    <row r="24675" spans="1:17" x14ac:dyDescent="0.3">
      <c r="A24675" t="s">
        <v>148499</v>
      </c>
      <c r="B24675" t="s">
        <v>148491</v>
      </c>
      <c r="C24675" t="s">
        <v>30</v>
      </c>
      <c r="D24675" t="s">
        <v>20</v>
      </c>
      <c r="E24675" t="s">
        <v>148500</v>
      </c>
      <c r="G24675" t="s">
        <v>23</v>
      </c>
      <c r="H24675" t="s">
        <v>24</v>
      </c>
      <c r="I24675" t="b">
        <v>1</v>
      </c>
      <c r="J24675" t="s">
        <v>25</v>
      </c>
      <c r="K24675" t="s">
        <v>148493</v>
      </c>
      <c r="L24675" t="s">
        <v>4212</v>
      </c>
      <c r="M24675" t="s">
        <v>148501</v>
      </c>
      <c r="N24675" t="s">
        <v>148502</v>
      </c>
      <c r="O24675" t="s">
        <v>148503</v>
      </c>
      <c r="P24675" t="s">
        <v>148497</v>
      </c>
      <c r="Q24675" t="s">
        <v>148504</v>
      </c>
    </row>
    <row r="24676" spans="1:17" x14ac:dyDescent="0.3">
      <c r="A24676" t="s">
        <v>148505</v>
      </c>
      <c r="B24676" t="s">
        <v>148491</v>
      </c>
      <c r="C24676" t="s">
        <v>30</v>
      </c>
      <c r="D24676" t="s">
        <v>148506</v>
      </c>
      <c r="E24676" t="s">
        <v>148507</v>
      </c>
      <c r="G24676" t="s">
        <v>23</v>
      </c>
      <c r="H24676" t="s">
        <v>24</v>
      </c>
      <c r="I24676" t="b">
        <v>1</v>
      </c>
      <c r="J24676" t="s">
        <v>25</v>
      </c>
      <c r="K24676" t="s">
        <v>148493</v>
      </c>
      <c r="L24676" t="s">
        <v>68</v>
      </c>
      <c r="M24676" t="s">
        <v>148508</v>
      </c>
      <c r="N24676" t="s">
        <v>148509</v>
      </c>
      <c r="O24676" t="s">
        <v>148510</v>
      </c>
      <c r="P24676" t="s">
        <v>148497</v>
      </c>
      <c r="Q24676" t="s">
        <v>148511</v>
      </c>
    </row>
    <row r="24677" spans="1:17" x14ac:dyDescent="0.3">
      <c r="A24677" t="s">
        <v>148512</v>
      </c>
      <c r="B24677" t="s">
        <v>137798</v>
      </c>
      <c r="C24677" t="s">
        <v>89</v>
      </c>
      <c r="D24677" t="s">
        <v>27605</v>
      </c>
      <c r="G24677" t="s">
        <v>23</v>
      </c>
      <c r="H24677" t="s">
        <v>24</v>
      </c>
      <c r="I24677" t="b">
        <v>1</v>
      </c>
      <c r="J24677" t="s">
        <v>25</v>
      </c>
      <c r="K24677" t="s">
        <v>137800</v>
      </c>
    </row>
    <row r="24678" spans="1:17" x14ac:dyDescent="0.3">
      <c r="A24678" t="s">
        <v>148513</v>
      </c>
      <c r="B24678" t="s">
        <v>137798</v>
      </c>
      <c r="C24678" t="s">
        <v>89</v>
      </c>
      <c r="D24678" t="s">
        <v>27605</v>
      </c>
      <c r="G24678" t="s">
        <v>23</v>
      </c>
      <c r="H24678" t="s">
        <v>24</v>
      </c>
      <c r="I24678" t="b">
        <v>1</v>
      </c>
      <c r="J24678" t="s">
        <v>25</v>
      </c>
      <c r="K24678" t="s">
        <v>137800</v>
      </c>
    </row>
    <row r="24679" spans="1:17" x14ac:dyDescent="0.3">
      <c r="A24679" t="s">
        <v>148514</v>
      </c>
      <c r="B24679" t="s">
        <v>137798</v>
      </c>
      <c r="C24679" t="s">
        <v>89</v>
      </c>
      <c r="D24679" t="s">
        <v>27605</v>
      </c>
      <c r="G24679" t="s">
        <v>23</v>
      </c>
      <c r="H24679" t="s">
        <v>24</v>
      </c>
      <c r="I24679" t="b">
        <v>1</v>
      </c>
      <c r="J24679" t="s">
        <v>25</v>
      </c>
      <c r="K24679" t="s">
        <v>137800</v>
      </c>
    </row>
    <row r="24680" spans="1:17" x14ac:dyDescent="0.3">
      <c r="A24680" t="s">
        <v>148515</v>
      </c>
      <c r="B24680" t="s">
        <v>137798</v>
      </c>
      <c r="C24680" t="s">
        <v>89</v>
      </c>
      <c r="D24680" t="s">
        <v>27605</v>
      </c>
      <c r="G24680" t="s">
        <v>23</v>
      </c>
      <c r="H24680" t="s">
        <v>24</v>
      </c>
      <c r="I24680" t="b">
        <v>1</v>
      </c>
      <c r="J24680" t="s">
        <v>25</v>
      </c>
      <c r="K24680" t="s">
        <v>137800</v>
      </c>
    </row>
    <row r="24681" spans="1:17" x14ac:dyDescent="0.3">
      <c r="A24681" t="s">
        <v>148516</v>
      </c>
      <c r="B24681" t="s">
        <v>137798</v>
      </c>
      <c r="C24681" t="s">
        <v>89</v>
      </c>
      <c r="D24681" t="s">
        <v>27605</v>
      </c>
      <c r="G24681" t="s">
        <v>23</v>
      </c>
      <c r="H24681" t="s">
        <v>24</v>
      </c>
      <c r="I24681" t="b">
        <v>1</v>
      </c>
      <c r="J24681" t="s">
        <v>25</v>
      </c>
      <c r="K24681" t="s">
        <v>137800</v>
      </c>
    </row>
    <row r="24682" spans="1:17" x14ac:dyDescent="0.3">
      <c r="A24682" t="s">
        <v>148517</v>
      </c>
      <c r="B24682" t="s">
        <v>137798</v>
      </c>
      <c r="C24682" t="s">
        <v>89</v>
      </c>
      <c r="D24682" t="s">
        <v>27605</v>
      </c>
      <c r="G24682" t="s">
        <v>23</v>
      </c>
      <c r="H24682" t="s">
        <v>24</v>
      </c>
      <c r="I24682" t="b">
        <v>1</v>
      </c>
      <c r="J24682" t="s">
        <v>25</v>
      </c>
      <c r="K24682" t="s">
        <v>137800</v>
      </c>
    </row>
    <row r="24683" spans="1:17" x14ac:dyDescent="0.3">
      <c r="A24683" t="s">
        <v>148518</v>
      </c>
      <c r="B24683" t="s">
        <v>137798</v>
      </c>
      <c r="C24683" t="s">
        <v>89</v>
      </c>
      <c r="D24683" t="s">
        <v>27605</v>
      </c>
      <c r="G24683" t="s">
        <v>23</v>
      </c>
      <c r="H24683" t="s">
        <v>24</v>
      </c>
      <c r="I24683" t="b">
        <v>1</v>
      </c>
      <c r="J24683" t="s">
        <v>25</v>
      </c>
      <c r="K24683" t="s">
        <v>137800</v>
      </c>
    </row>
    <row r="24684" spans="1:17" x14ac:dyDescent="0.3">
      <c r="A24684" t="s">
        <v>148519</v>
      </c>
      <c r="B24684" t="s">
        <v>137798</v>
      </c>
      <c r="C24684" t="s">
        <v>89</v>
      </c>
      <c r="D24684" t="s">
        <v>27605</v>
      </c>
      <c r="G24684" t="s">
        <v>23</v>
      </c>
      <c r="H24684" t="s">
        <v>24</v>
      </c>
      <c r="I24684" t="b">
        <v>1</v>
      </c>
      <c r="J24684" t="s">
        <v>25</v>
      </c>
      <c r="K24684" t="s">
        <v>137800</v>
      </c>
    </row>
    <row r="24685" spans="1:17" x14ac:dyDescent="0.3">
      <c r="A24685" t="s">
        <v>148520</v>
      </c>
      <c r="B24685" t="s">
        <v>137798</v>
      </c>
      <c r="C24685" t="s">
        <v>89</v>
      </c>
      <c r="D24685" t="s">
        <v>27605</v>
      </c>
      <c r="G24685" t="s">
        <v>23</v>
      </c>
      <c r="H24685" t="s">
        <v>24</v>
      </c>
      <c r="I24685" t="b">
        <v>1</v>
      </c>
      <c r="J24685" t="s">
        <v>25</v>
      </c>
      <c r="K24685" t="s">
        <v>137800</v>
      </c>
    </row>
    <row r="24686" spans="1:17" x14ac:dyDescent="0.3">
      <c r="A24686" t="s">
        <v>148521</v>
      </c>
      <c r="B24686" t="s">
        <v>137798</v>
      </c>
      <c r="C24686" t="s">
        <v>89</v>
      </c>
      <c r="D24686" t="s">
        <v>27605</v>
      </c>
      <c r="G24686" t="s">
        <v>23</v>
      </c>
      <c r="H24686" t="s">
        <v>24</v>
      </c>
      <c r="I24686" t="b">
        <v>1</v>
      </c>
      <c r="J24686" t="s">
        <v>25</v>
      </c>
      <c r="K24686" t="s">
        <v>137800</v>
      </c>
    </row>
    <row r="24687" spans="1:17" x14ac:dyDescent="0.3">
      <c r="A24687" t="s">
        <v>148522</v>
      </c>
      <c r="B24687" t="s">
        <v>137798</v>
      </c>
      <c r="C24687" t="s">
        <v>89</v>
      </c>
      <c r="D24687" t="s">
        <v>23681</v>
      </c>
      <c r="E24687" t="s">
        <v>148523</v>
      </c>
      <c r="G24687" t="s">
        <v>23</v>
      </c>
      <c r="H24687" t="s">
        <v>24</v>
      </c>
      <c r="I24687" t="b">
        <v>1</v>
      </c>
      <c r="J24687" t="s">
        <v>25</v>
      </c>
      <c r="K24687" t="s">
        <v>137800</v>
      </c>
      <c r="L24687" t="s">
        <v>1305</v>
      </c>
      <c r="M24687" t="s">
        <v>148524</v>
      </c>
      <c r="N24687" t="s">
        <v>148525</v>
      </c>
      <c r="O24687" t="s">
        <v>148526</v>
      </c>
      <c r="P24687" t="s">
        <v>137805</v>
      </c>
      <c r="Q24687" t="s">
        <v>148527</v>
      </c>
    </row>
    <row r="24688" spans="1:17" x14ac:dyDescent="0.3">
      <c r="A24688" t="s">
        <v>148528</v>
      </c>
      <c r="B24688" t="s">
        <v>148529</v>
      </c>
      <c r="C24688" t="s">
        <v>106</v>
      </c>
      <c r="D24688" t="s">
        <v>20</v>
      </c>
      <c r="E24688" t="s">
        <v>148530</v>
      </c>
      <c r="G24688" t="s">
        <v>23</v>
      </c>
      <c r="H24688" t="s">
        <v>24</v>
      </c>
      <c r="I24688" t="b">
        <v>1</v>
      </c>
      <c r="J24688" t="s">
        <v>25</v>
      </c>
      <c r="K24688" t="s">
        <v>148531</v>
      </c>
      <c r="L24688" t="s">
        <v>1353</v>
      </c>
      <c r="M24688" t="s">
        <v>148532</v>
      </c>
      <c r="N24688" t="s">
        <v>148533</v>
      </c>
      <c r="O24688" t="s">
        <v>148534</v>
      </c>
      <c r="P24688" t="s">
        <v>148535</v>
      </c>
      <c r="Q24688" t="s">
        <v>148536</v>
      </c>
    </row>
    <row r="24689" spans="1:17" x14ac:dyDescent="0.3">
      <c r="A24689" t="s">
        <v>148537</v>
      </c>
      <c r="B24689" t="s">
        <v>148538</v>
      </c>
      <c r="C24689" t="s">
        <v>30</v>
      </c>
      <c r="D24689" t="s">
        <v>97466</v>
      </c>
      <c r="G24689" t="s">
        <v>23</v>
      </c>
      <c r="H24689" t="s">
        <v>24</v>
      </c>
      <c r="I24689" t="b">
        <v>1</v>
      </c>
      <c r="J24689" t="s">
        <v>25</v>
      </c>
      <c r="K24689" t="s">
        <v>148539</v>
      </c>
    </row>
    <row r="24690" spans="1:17" x14ac:dyDescent="0.3">
      <c r="A24690" t="s">
        <v>148540</v>
      </c>
      <c r="B24690" t="s">
        <v>148538</v>
      </c>
      <c r="C24690" t="s">
        <v>30</v>
      </c>
      <c r="D24690" t="s">
        <v>97466</v>
      </c>
      <c r="G24690" t="s">
        <v>23</v>
      </c>
      <c r="H24690" t="s">
        <v>24</v>
      </c>
      <c r="I24690" t="b">
        <v>1</v>
      </c>
      <c r="J24690" t="s">
        <v>25</v>
      </c>
      <c r="K24690" t="s">
        <v>148539</v>
      </c>
    </row>
    <row r="24691" spans="1:17" x14ac:dyDescent="0.3">
      <c r="A24691" t="s">
        <v>148541</v>
      </c>
      <c r="B24691" t="s">
        <v>148538</v>
      </c>
      <c r="C24691" t="s">
        <v>30</v>
      </c>
      <c r="D24691" t="s">
        <v>97466</v>
      </c>
      <c r="G24691" t="s">
        <v>23</v>
      </c>
      <c r="H24691" t="s">
        <v>24</v>
      </c>
      <c r="I24691" t="b">
        <v>1</v>
      </c>
      <c r="J24691" t="s">
        <v>25</v>
      </c>
      <c r="K24691" t="s">
        <v>148539</v>
      </c>
    </row>
    <row r="24692" spans="1:17" x14ac:dyDescent="0.3">
      <c r="A24692" t="s">
        <v>148542</v>
      </c>
      <c r="B24692" t="s">
        <v>148538</v>
      </c>
      <c r="C24692" t="s">
        <v>30</v>
      </c>
      <c r="D24692" t="s">
        <v>97466</v>
      </c>
      <c r="E24692" t="s">
        <v>148543</v>
      </c>
      <c r="G24692" t="s">
        <v>23</v>
      </c>
      <c r="H24692" t="s">
        <v>24</v>
      </c>
      <c r="I24692" t="b">
        <v>1</v>
      </c>
      <c r="J24692" t="s">
        <v>25</v>
      </c>
      <c r="K24692" t="s">
        <v>148539</v>
      </c>
      <c r="L24692" t="s">
        <v>81811</v>
      </c>
      <c r="M24692" t="s">
        <v>148544</v>
      </c>
      <c r="N24692" t="s">
        <v>148545</v>
      </c>
      <c r="O24692" t="s">
        <v>148546</v>
      </c>
      <c r="P24692" t="s">
        <v>148547</v>
      </c>
      <c r="Q24692" t="s">
        <v>148548</v>
      </c>
    </row>
    <row r="24693" spans="1:17" x14ac:dyDescent="0.3">
      <c r="A24693" t="s">
        <v>148549</v>
      </c>
      <c r="B24693" t="s">
        <v>148550</v>
      </c>
      <c r="C24693" t="s">
        <v>73</v>
      </c>
      <c r="D24693" t="s">
        <v>20</v>
      </c>
      <c r="E24693" t="s">
        <v>148551</v>
      </c>
      <c r="G24693" t="s">
        <v>23</v>
      </c>
      <c r="H24693" t="s">
        <v>24</v>
      </c>
      <c r="I24693" t="b">
        <v>1</v>
      </c>
      <c r="J24693" t="s">
        <v>25</v>
      </c>
      <c r="K24693" t="s">
        <v>148552</v>
      </c>
      <c r="L24693" t="s">
        <v>85813</v>
      </c>
      <c r="M24693" t="s">
        <v>148553</v>
      </c>
      <c r="N24693" t="s">
        <v>148554</v>
      </c>
      <c r="Q24693" t="s">
        <v>148555</v>
      </c>
    </row>
    <row r="24694" spans="1:17" x14ac:dyDescent="0.3">
      <c r="A24694" t="s">
        <v>148556</v>
      </c>
      <c r="B24694" t="s">
        <v>24014</v>
      </c>
      <c r="C24694" t="s">
        <v>73</v>
      </c>
      <c r="D24694" t="s">
        <v>27605</v>
      </c>
      <c r="E24694" t="s">
        <v>148557</v>
      </c>
      <c r="G24694" t="s">
        <v>23</v>
      </c>
      <c r="H24694" t="s">
        <v>24</v>
      </c>
      <c r="I24694" t="b">
        <v>1</v>
      </c>
      <c r="J24694" t="s">
        <v>25</v>
      </c>
      <c r="K24694" t="s">
        <v>125242</v>
      </c>
      <c r="L24694" t="s">
        <v>1480</v>
      </c>
      <c r="M24694" t="s">
        <v>148558</v>
      </c>
      <c r="N24694" t="s">
        <v>148559</v>
      </c>
      <c r="O24694" t="s">
        <v>148560</v>
      </c>
      <c r="P24694" t="s">
        <v>147959</v>
      </c>
    </row>
    <row r="24695" spans="1:17" x14ac:dyDescent="0.3">
      <c r="A24695" t="s">
        <v>148561</v>
      </c>
      <c r="B24695" t="s">
        <v>68019</v>
      </c>
      <c r="C24695" t="s">
        <v>73</v>
      </c>
      <c r="D24695" t="s">
        <v>81151</v>
      </c>
      <c r="E24695" t="s">
        <v>148562</v>
      </c>
      <c r="G24695" t="s">
        <v>23</v>
      </c>
      <c r="H24695" t="s">
        <v>24</v>
      </c>
      <c r="I24695" t="b">
        <v>1</v>
      </c>
      <c r="J24695" t="s">
        <v>25</v>
      </c>
      <c r="K24695" t="s">
        <v>148563</v>
      </c>
      <c r="L24695" t="s">
        <v>95231</v>
      </c>
      <c r="M24695" t="s">
        <v>148564</v>
      </c>
      <c r="N24695" t="s">
        <v>148565</v>
      </c>
      <c r="O24695" t="s">
        <v>147427</v>
      </c>
      <c r="P24695" t="s">
        <v>147428</v>
      </c>
      <c r="Q24695" t="s">
        <v>148566</v>
      </c>
    </row>
    <row r="24696" spans="1:17" x14ac:dyDescent="0.3">
      <c r="A24696" t="s">
        <v>148567</v>
      </c>
      <c r="B24696" t="s">
        <v>8458</v>
      </c>
      <c r="C24696" t="s">
        <v>30</v>
      </c>
      <c r="D24696" t="s">
        <v>97466</v>
      </c>
      <c r="E24696" t="s">
        <v>148568</v>
      </c>
      <c r="G24696" t="s">
        <v>23</v>
      </c>
      <c r="H24696" t="s">
        <v>24</v>
      </c>
      <c r="I24696" t="b">
        <v>1</v>
      </c>
      <c r="J24696" t="s">
        <v>25</v>
      </c>
      <c r="K24696" t="s">
        <v>115205</v>
      </c>
      <c r="L24696" t="s">
        <v>148569</v>
      </c>
      <c r="M24696" t="s">
        <v>148570</v>
      </c>
      <c r="N24696" t="s">
        <v>148571</v>
      </c>
      <c r="O24696" t="s">
        <v>148572</v>
      </c>
      <c r="P24696" t="s">
        <v>148573</v>
      </c>
      <c r="Q24696" t="s">
        <v>148574</v>
      </c>
    </row>
    <row r="24697" spans="1:17" x14ac:dyDescent="0.3">
      <c r="A24697" t="s">
        <v>148575</v>
      </c>
      <c r="B24697" t="s">
        <v>38207</v>
      </c>
      <c r="C24697" t="s">
        <v>30</v>
      </c>
      <c r="D24697" t="s">
        <v>27343</v>
      </c>
      <c r="E24697" t="s">
        <v>148576</v>
      </c>
      <c r="G24697" t="s">
        <v>23</v>
      </c>
      <c r="H24697" t="s">
        <v>24</v>
      </c>
      <c r="I24697" t="b">
        <v>1</v>
      </c>
      <c r="J24697" t="s">
        <v>25</v>
      </c>
      <c r="K24697" t="s">
        <v>38208</v>
      </c>
      <c r="L24697" t="s">
        <v>120</v>
      </c>
      <c r="M24697" t="s">
        <v>148577</v>
      </c>
      <c r="N24697" t="s">
        <v>148578</v>
      </c>
      <c r="O24697" t="s">
        <v>101383</v>
      </c>
      <c r="P24697" t="s">
        <v>56305</v>
      </c>
      <c r="Q24697" t="s">
        <v>148579</v>
      </c>
    </row>
    <row r="24698" spans="1:17" x14ac:dyDescent="0.3">
      <c r="A24698" t="s">
        <v>148580</v>
      </c>
      <c r="B24698" t="s">
        <v>148538</v>
      </c>
      <c r="C24698" t="s">
        <v>30</v>
      </c>
      <c r="D24698" t="s">
        <v>97466</v>
      </c>
      <c r="G24698" t="s">
        <v>23</v>
      </c>
      <c r="H24698" t="s">
        <v>24</v>
      </c>
      <c r="I24698" t="b">
        <v>1</v>
      </c>
      <c r="J24698" t="s">
        <v>25</v>
      </c>
      <c r="K24698" t="s">
        <v>148539</v>
      </c>
    </row>
    <row r="24699" spans="1:17" x14ac:dyDescent="0.3">
      <c r="A24699" t="s">
        <v>148581</v>
      </c>
      <c r="B24699" t="s">
        <v>148538</v>
      </c>
      <c r="C24699" t="s">
        <v>30</v>
      </c>
      <c r="D24699" t="s">
        <v>97466</v>
      </c>
      <c r="G24699" t="s">
        <v>23</v>
      </c>
      <c r="H24699" t="s">
        <v>24</v>
      </c>
      <c r="I24699" t="b">
        <v>1</v>
      </c>
      <c r="J24699" t="s">
        <v>25</v>
      </c>
      <c r="K24699" t="s">
        <v>148539</v>
      </c>
    </row>
    <row r="24700" spans="1:17" x14ac:dyDescent="0.3">
      <c r="A24700" t="s">
        <v>148582</v>
      </c>
      <c r="B24700" t="s">
        <v>148538</v>
      </c>
      <c r="C24700" t="s">
        <v>30</v>
      </c>
      <c r="D24700" t="s">
        <v>97466</v>
      </c>
      <c r="G24700" t="s">
        <v>23</v>
      </c>
      <c r="H24700" t="s">
        <v>24</v>
      </c>
      <c r="I24700" t="b">
        <v>1</v>
      </c>
      <c r="J24700" t="s">
        <v>25</v>
      </c>
      <c r="K24700" t="s">
        <v>148539</v>
      </c>
    </row>
    <row r="24701" spans="1:17" x14ac:dyDescent="0.3">
      <c r="A24701" t="s">
        <v>148583</v>
      </c>
      <c r="B24701" t="s">
        <v>148538</v>
      </c>
      <c r="C24701" t="s">
        <v>30</v>
      </c>
      <c r="D24701" t="s">
        <v>97466</v>
      </c>
      <c r="G24701" t="s">
        <v>23</v>
      </c>
      <c r="H24701" t="s">
        <v>24</v>
      </c>
      <c r="I24701" t="b">
        <v>1</v>
      </c>
      <c r="J24701" t="s">
        <v>25</v>
      </c>
      <c r="K24701" t="s">
        <v>148539</v>
      </c>
    </row>
    <row r="24702" spans="1:17" x14ac:dyDescent="0.3">
      <c r="A24702" t="s">
        <v>148584</v>
      </c>
      <c r="B24702" t="s">
        <v>148538</v>
      </c>
      <c r="C24702" t="s">
        <v>30</v>
      </c>
      <c r="D24702" t="s">
        <v>97466</v>
      </c>
      <c r="G24702" t="s">
        <v>23</v>
      </c>
      <c r="H24702" t="s">
        <v>24</v>
      </c>
      <c r="I24702" t="b">
        <v>1</v>
      </c>
      <c r="J24702" t="s">
        <v>25</v>
      </c>
      <c r="K24702" t="s">
        <v>148539</v>
      </c>
    </row>
    <row r="24703" spans="1:17" x14ac:dyDescent="0.3">
      <c r="A24703" t="s">
        <v>148585</v>
      </c>
      <c r="B24703" t="s">
        <v>137476</v>
      </c>
      <c r="C24703" t="s">
        <v>30</v>
      </c>
      <c r="D24703" t="s">
        <v>97932</v>
      </c>
      <c r="E24703" t="s">
        <v>148586</v>
      </c>
      <c r="F24703" t="s">
        <v>137478</v>
      </c>
      <c r="G24703" t="s">
        <v>23</v>
      </c>
      <c r="H24703" t="s">
        <v>38</v>
      </c>
      <c r="I24703" t="b">
        <v>1</v>
      </c>
      <c r="J24703" t="s">
        <v>25</v>
      </c>
      <c r="K24703" t="s">
        <v>137479</v>
      </c>
      <c r="L24703" t="s">
        <v>22920</v>
      </c>
      <c r="M24703" t="s">
        <v>148587</v>
      </c>
      <c r="N24703" t="s">
        <v>148588</v>
      </c>
      <c r="O24703" t="s">
        <v>148589</v>
      </c>
      <c r="P24703" t="s">
        <v>148590</v>
      </c>
      <c r="Q24703" t="s">
        <v>148591</v>
      </c>
    </row>
    <row r="24704" spans="1:17" x14ac:dyDescent="0.3">
      <c r="A24704" t="s">
        <v>148592</v>
      </c>
      <c r="B24704" t="s">
        <v>148538</v>
      </c>
      <c r="C24704" t="s">
        <v>30</v>
      </c>
      <c r="D24704" t="s">
        <v>97466</v>
      </c>
      <c r="G24704" t="s">
        <v>23</v>
      </c>
      <c r="H24704" t="s">
        <v>24</v>
      </c>
      <c r="I24704" t="b">
        <v>1</v>
      </c>
      <c r="J24704" t="s">
        <v>25</v>
      </c>
      <c r="K24704" t="s">
        <v>148539</v>
      </c>
    </row>
    <row r="24705" spans="1:11" x14ac:dyDescent="0.3">
      <c r="A24705" t="s">
        <v>148593</v>
      </c>
      <c r="B24705" t="s">
        <v>148538</v>
      </c>
      <c r="C24705" t="s">
        <v>30</v>
      </c>
      <c r="D24705" t="s">
        <v>97466</v>
      </c>
      <c r="G24705" t="s">
        <v>23</v>
      </c>
      <c r="H24705" t="s">
        <v>24</v>
      </c>
      <c r="I24705" t="b">
        <v>1</v>
      </c>
      <c r="J24705" t="s">
        <v>25</v>
      </c>
      <c r="K24705" t="s">
        <v>148539</v>
      </c>
    </row>
    <row r="24706" spans="1:11" x14ac:dyDescent="0.3">
      <c r="A24706" t="s">
        <v>148594</v>
      </c>
      <c r="B24706" t="s">
        <v>148538</v>
      </c>
      <c r="C24706" t="s">
        <v>30</v>
      </c>
      <c r="D24706" t="s">
        <v>97466</v>
      </c>
      <c r="G24706" t="s">
        <v>23</v>
      </c>
      <c r="H24706" t="s">
        <v>24</v>
      </c>
      <c r="I24706" t="b">
        <v>1</v>
      </c>
      <c r="J24706" t="s">
        <v>25</v>
      </c>
      <c r="K24706" t="s">
        <v>148539</v>
      </c>
    </row>
    <row r="24707" spans="1:11" x14ac:dyDescent="0.3">
      <c r="A24707" t="s">
        <v>148595</v>
      </c>
      <c r="B24707" t="s">
        <v>148538</v>
      </c>
      <c r="C24707" t="s">
        <v>30</v>
      </c>
      <c r="D24707" t="s">
        <v>97466</v>
      </c>
      <c r="G24707" t="s">
        <v>23</v>
      </c>
      <c r="H24707" t="s">
        <v>24</v>
      </c>
      <c r="I24707" t="b">
        <v>1</v>
      </c>
      <c r="J24707" t="s">
        <v>25</v>
      </c>
      <c r="K24707" t="s">
        <v>148539</v>
      </c>
    </row>
    <row r="24708" spans="1:11" x14ac:dyDescent="0.3">
      <c r="A24708" t="s">
        <v>148596</v>
      </c>
      <c r="B24708" t="s">
        <v>148538</v>
      </c>
      <c r="C24708" t="s">
        <v>30</v>
      </c>
      <c r="D24708" t="s">
        <v>97466</v>
      </c>
      <c r="G24708" t="s">
        <v>23</v>
      </c>
      <c r="H24708" t="s">
        <v>24</v>
      </c>
      <c r="I24708" t="b">
        <v>1</v>
      </c>
      <c r="J24708" t="s">
        <v>25</v>
      </c>
      <c r="K24708" t="s">
        <v>148539</v>
      </c>
    </row>
    <row r="24709" spans="1:11" x14ac:dyDescent="0.3">
      <c r="A24709" t="s">
        <v>148597</v>
      </c>
      <c r="B24709" t="s">
        <v>148538</v>
      </c>
      <c r="C24709" t="s">
        <v>30</v>
      </c>
      <c r="D24709" t="s">
        <v>97466</v>
      </c>
      <c r="G24709" t="s">
        <v>23</v>
      </c>
      <c r="H24709" t="s">
        <v>24</v>
      </c>
      <c r="I24709" t="b">
        <v>1</v>
      </c>
      <c r="J24709" t="s">
        <v>25</v>
      </c>
      <c r="K24709" t="s">
        <v>148539</v>
      </c>
    </row>
    <row r="24710" spans="1:11" x14ac:dyDescent="0.3">
      <c r="A24710" t="s">
        <v>148598</v>
      </c>
      <c r="B24710" t="s">
        <v>148538</v>
      </c>
      <c r="C24710" t="s">
        <v>30</v>
      </c>
      <c r="D24710" t="s">
        <v>97466</v>
      </c>
      <c r="G24710" t="s">
        <v>23</v>
      </c>
      <c r="H24710" t="s">
        <v>24</v>
      </c>
      <c r="I24710" t="b">
        <v>1</v>
      </c>
      <c r="J24710" t="s">
        <v>25</v>
      </c>
      <c r="K24710" t="s">
        <v>148539</v>
      </c>
    </row>
    <row r="24711" spans="1:11" x14ac:dyDescent="0.3">
      <c r="A24711" t="s">
        <v>148599</v>
      </c>
      <c r="B24711" t="s">
        <v>148538</v>
      </c>
      <c r="C24711" t="s">
        <v>30</v>
      </c>
      <c r="D24711" t="s">
        <v>97466</v>
      </c>
      <c r="G24711" t="s">
        <v>23</v>
      </c>
      <c r="H24711" t="s">
        <v>24</v>
      </c>
      <c r="I24711" t="b">
        <v>1</v>
      </c>
      <c r="J24711" t="s">
        <v>25</v>
      </c>
      <c r="K24711" t="s">
        <v>148539</v>
      </c>
    </row>
    <row r="24712" spans="1:11" x14ac:dyDescent="0.3">
      <c r="A24712" t="s">
        <v>148600</v>
      </c>
      <c r="B24712" t="s">
        <v>148538</v>
      </c>
      <c r="C24712" t="s">
        <v>30</v>
      </c>
      <c r="D24712" t="s">
        <v>97466</v>
      </c>
      <c r="G24712" t="s">
        <v>23</v>
      </c>
      <c r="H24712" t="s">
        <v>24</v>
      </c>
      <c r="I24712" t="b">
        <v>1</v>
      </c>
      <c r="J24712" t="s">
        <v>25</v>
      </c>
      <c r="K24712" t="s">
        <v>148539</v>
      </c>
    </row>
    <row r="24713" spans="1:11" x14ac:dyDescent="0.3">
      <c r="A24713" t="s">
        <v>148601</v>
      </c>
      <c r="B24713" t="s">
        <v>148538</v>
      </c>
      <c r="C24713" t="s">
        <v>30</v>
      </c>
      <c r="D24713" t="s">
        <v>97466</v>
      </c>
      <c r="G24713" t="s">
        <v>23</v>
      </c>
      <c r="H24713" t="s">
        <v>24</v>
      </c>
      <c r="I24713" t="b">
        <v>1</v>
      </c>
      <c r="J24713" t="s">
        <v>25</v>
      </c>
      <c r="K24713" t="s">
        <v>148539</v>
      </c>
    </row>
    <row r="24714" spans="1:11" x14ac:dyDescent="0.3">
      <c r="A24714" t="s">
        <v>148602</v>
      </c>
      <c r="B24714" t="s">
        <v>148538</v>
      </c>
      <c r="C24714" t="s">
        <v>30</v>
      </c>
      <c r="D24714" t="s">
        <v>97466</v>
      </c>
      <c r="G24714" t="s">
        <v>23</v>
      </c>
      <c r="H24714" t="s">
        <v>24</v>
      </c>
      <c r="I24714" t="b">
        <v>1</v>
      </c>
      <c r="J24714" t="s">
        <v>25</v>
      </c>
      <c r="K24714" t="s">
        <v>148539</v>
      </c>
    </row>
    <row r="24715" spans="1:11" x14ac:dyDescent="0.3">
      <c r="A24715" t="s">
        <v>148603</v>
      </c>
      <c r="B24715" t="s">
        <v>148538</v>
      </c>
      <c r="C24715" t="s">
        <v>30</v>
      </c>
      <c r="D24715" t="s">
        <v>97466</v>
      </c>
      <c r="G24715" t="s">
        <v>23</v>
      </c>
      <c r="H24715" t="s">
        <v>24</v>
      </c>
      <c r="I24715" t="b">
        <v>1</v>
      </c>
      <c r="J24715" t="s">
        <v>25</v>
      </c>
      <c r="K24715" t="s">
        <v>148539</v>
      </c>
    </row>
    <row r="24716" spans="1:11" x14ac:dyDescent="0.3">
      <c r="A24716" t="s">
        <v>148604</v>
      </c>
      <c r="B24716" t="s">
        <v>148538</v>
      </c>
      <c r="C24716" t="s">
        <v>30</v>
      </c>
      <c r="D24716" t="s">
        <v>97466</v>
      </c>
      <c r="G24716" t="s">
        <v>23</v>
      </c>
      <c r="H24716" t="s">
        <v>24</v>
      </c>
      <c r="I24716" t="b">
        <v>1</v>
      </c>
      <c r="J24716" t="s">
        <v>25</v>
      </c>
      <c r="K24716" t="s">
        <v>148539</v>
      </c>
    </row>
    <row r="24717" spans="1:11" x14ac:dyDescent="0.3">
      <c r="A24717" t="s">
        <v>148605</v>
      </c>
      <c r="B24717" t="s">
        <v>148538</v>
      </c>
      <c r="C24717" t="s">
        <v>30</v>
      </c>
      <c r="D24717" t="s">
        <v>97466</v>
      </c>
      <c r="G24717" t="s">
        <v>23</v>
      </c>
      <c r="H24717" t="s">
        <v>24</v>
      </c>
      <c r="I24717" t="b">
        <v>1</v>
      </c>
      <c r="J24717" t="s">
        <v>25</v>
      </c>
      <c r="K24717" t="s">
        <v>148539</v>
      </c>
    </row>
    <row r="24718" spans="1:11" x14ac:dyDescent="0.3">
      <c r="A24718" t="s">
        <v>148606</v>
      </c>
      <c r="B24718" t="s">
        <v>148538</v>
      </c>
      <c r="C24718" t="s">
        <v>30</v>
      </c>
      <c r="D24718" t="s">
        <v>97466</v>
      </c>
      <c r="G24718" t="s">
        <v>23</v>
      </c>
      <c r="H24718" t="s">
        <v>24</v>
      </c>
      <c r="I24718" t="b">
        <v>1</v>
      </c>
      <c r="J24718" t="s">
        <v>25</v>
      </c>
      <c r="K24718" t="s">
        <v>148539</v>
      </c>
    </row>
    <row r="24719" spans="1:11" x14ac:dyDescent="0.3">
      <c r="A24719" t="s">
        <v>148607</v>
      </c>
      <c r="B24719" t="s">
        <v>148538</v>
      </c>
      <c r="C24719" t="s">
        <v>30</v>
      </c>
      <c r="D24719" t="s">
        <v>97466</v>
      </c>
      <c r="G24719" t="s">
        <v>23</v>
      </c>
      <c r="H24719" t="s">
        <v>24</v>
      </c>
      <c r="I24719" t="b">
        <v>1</v>
      </c>
      <c r="J24719" t="s">
        <v>25</v>
      </c>
      <c r="K24719" t="s">
        <v>148539</v>
      </c>
    </row>
    <row r="24720" spans="1:11" x14ac:dyDescent="0.3">
      <c r="A24720" t="s">
        <v>148608</v>
      </c>
      <c r="B24720" t="s">
        <v>148538</v>
      </c>
      <c r="C24720" t="s">
        <v>30</v>
      </c>
      <c r="D24720" t="s">
        <v>97466</v>
      </c>
      <c r="G24720" t="s">
        <v>23</v>
      </c>
      <c r="H24720" t="s">
        <v>24</v>
      </c>
      <c r="I24720" t="b">
        <v>1</v>
      </c>
      <c r="J24720" t="s">
        <v>25</v>
      </c>
      <c r="K24720" t="s">
        <v>148539</v>
      </c>
    </row>
    <row r="24721" spans="1:11" x14ac:dyDescent="0.3">
      <c r="A24721" t="s">
        <v>148609</v>
      </c>
      <c r="B24721" t="s">
        <v>148538</v>
      </c>
      <c r="C24721" t="s">
        <v>30</v>
      </c>
      <c r="D24721" t="s">
        <v>97466</v>
      </c>
      <c r="G24721" t="s">
        <v>23</v>
      </c>
      <c r="H24721" t="s">
        <v>24</v>
      </c>
      <c r="I24721" t="b">
        <v>1</v>
      </c>
      <c r="J24721" t="s">
        <v>25</v>
      </c>
      <c r="K24721" t="s">
        <v>148539</v>
      </c>
    </row>
    <row r="24722" spans="1:11" x14ac:dyDescent="0.3">
      <c r="A24722" t="s">
        <v>148610</v>
      </c>
      <c r="B24722" t="s">
        <v>148538</v>
      </c>
      <c r="C24722" t="s">
        <v>30</v>
      </c>
      <c r="D24722" t="s">
        <v>97466</v>
      </c>
      <c r="G24722" t="s">
        <v>23</v>
      </c>
      <c r="H24722" t="s">
        <v>24</v>
      </c>
      <c r="I24722" t="b">
        <v>1</v>
      </c>
      <c r="J24722" t="s">
        <v>25</v>
      </c>
      <c r="K24722" t="s">
        <v>148539</v>
      </c>
    </row>
    <row r="24723" spans="1:11" x14ac:dyDescent="0.3">
      <c r="A24723" t="s">
        <v>148611</v>
      </c>
      <c r="B24723" t="s">
        <v>148538</v>
      </c>
      <c r="C24723" t="s">
        <v>30</v>
      </c>
      <c r="D24723" t="s">
        <v>97466</v>
      </c>
      <c r="G24723" t="s">
        <v>23</v>
      </c>
      <c r="H24723" t="s">
        <v>24</v>
      </c>
      <c r="I24723" t="b">
        <v>1</v>
      </c>
      <c r="J24723" t="s">
        <v>25</v>
      </c>
      <c r="K24723" t="s">
        <v>148539</v>
      </c>
    </row>
    <row r="24724" spans="1:11" x14ac:dyDescent="0.3">
      <c r="A24724" t="s">
        <v>148612</v>
      </c>
      <c r="B24724" t="s">
        <v>148538</v>
      </c>
      <c r="C24724" t="s">
        <v>30</v>
      </c>
      <c r="D24724" t="s">
        <v>97466</v>
      </c>
      <c r="G24724" t="s">
        <v>23</v>
      </c>
      <c r="H24724" t="s">
        <v>24</v>
      </c>
      <c r="I24724" t="b">
        <v>1</v>
      </c>
      <c r="J24724" t="s">
        <v>25</v>
      </c>
      <c r="K24724" t="s">
        <v>148539</v>
      </c>
    </row>
    <row r="24725" spans="1:11" x14ac:dyDescent="0.3">
      <c r="A24725" t="s">
        <v>148613</v>
      </c>
      <c r="B24725" t="s">
        <v>148538</v>
      </c>
      <c r="C24725" t="s">
        <v>30</v>
      </c>
      <c r="D24725" t="s">
        <v>97466</v>
      </c>
      <c r="G24725" t="s">
        <v>23</v>
      </c>
      <c r="H24725" t="s">
        <v>24</v>
      </c>
      <c r="I24725" t="b">
        <v>1</v>
      </c>
      <c r="J24725" t="s">
        <v>25</v>
      </c>
      <c r="K24725" t="s">
        <v>148539</v>
      </c>
    </row>
    <row r="24726" spans="1:11" x14ac:dyDescent="0.3">
      <c r="A24726" t="s">
        <v>148614</v>
      </c>
      <c r="B24726" t="s">
        <v>148538</v>
      </c>
      <c r="C24726" t="s">
        <v>30</v>
      </c>
      <c r="D24726" t="s">
        <v>97466</v>
      </c>
      <c r="G24726" t="s">
        <v>23</v>
      </c>
      <c r="H24726" t="s">
        <v>24</v>
      </c>
      <c r="I24726" t="b">
        <v>1</v>
      </c>
      <c r="J24726" t="s">
        <v>25</v>
      </c>
      <c r="K24726" t="s">
        <v>148539</v>
      </c>
    </row>
    <row r="24727" spans="1:11" x14ac:dyDescent="0.3">
      <c r="A24727" t="s">
        <v>148615</v>
      </c>
      <c r="B24727" t="s">
        <v>148538</v>
      </c>
      <c r="C24727" t="s">
        <v>30</v>
      </c>
      <c r="D24727" t="s">
        <v>97466</v>
      </c>
      <c r="G24727" t="s">
        <v>23</v>
      </c>
      <c r="H24727" t="s">
        <v>24</v>
      </c>
      <c r="I24727" t="b">
        <v>1</v>
      </c>
      <c r="J24727" t="s">
        <v>25</v>
      </c>
      <c r="K24727" t="s">
        <v>148539</v>
      </c>
    </row>
    <row r="24728" spans="1:11" x14ac:dyDescent="0.3">
      <c r="A24728" t="s">
        <v>148616</v>
      </c>
      <c r="B24728" t="s">
        <v>148538</v>
      </c>
      <c r="C24728" t="s">
        <v>30</v>
      </c>
      <c r="D24728" t="s">
        <v>97466</v>
      </c>
      <c r="G24728" t="s">
        <v>23</v>
      </c>
      <c r="H24728" t="s">
        <v>24</v>
      </c>
      <c r="I24728" t="b">
        <v>1</v>
      </c>
      <c r="J24728" t="s">
        <v>25</v>
      </c>
      <c r="K24728" t="s">
        <v>148539</v>
      </c>
    </row>
    <row r="24729" spans="1:11" x14ac:dyDescent="0.3">
      <c r="A24729" t="s">
        <v>148617</v>
      </c>
      <c r="B24729" t="s">
        <v>148538</v>
      </c>
      <c r="C24729" t="s">
        <v>30</v>
      </c>
      <c r="D24729" t="s">
        <v>97466</v>
      </c>
      <c r="G24729" t="s">
        <v>23</v>
      </c>
      <c r="H24729" t="s">
        <v>24</v>
      </c>
      <c r="I24729" t="b">
        <v>1</v>
      </c>
      <c r="J24729" t="s">
        <v>25</v>
      </c>
      <c r="K24729" t="s">
        <v>148539</v>
      </c>
    </row>
    <row r="24730" spans="1:11" x14ac:dyDescent="0.3">
      <c r="A24730" t="s">
        <v>148618</v>
      </c>
      <c r="B24730" t="s">
        <v>148538</v>
      </c>
      <c r="C24730" t="s">
        <v>30</v>
      </c>
      <c r="D24730" t="s">
        <v>97466</v>
      </c>
      <c r="G24730" t="s">
        <v>23</v>
      </c>
      <c r="H24730" t="s">
        <v>24</v>
      </c>
      <c r="I24730" t="b">
        <v>1</v>
      </c>
      <c r="J24730" t="s">
        <v>25</v>
      </c>
      <c r="K24730" t="s">
        <v>148539</v>
      </c>
    </row>
    <row r="24731" spans="1:11" x14ac:dyDescent="0.3">
      <c r="A24731" t="s">
        <v>148619</v>
      </c>
      <c r="B24731" t="s">
        <v>148538</v>
      </c>
      <c r="C24731" t="s">
        <v>30</v>
      </c>
      <c r="D24731" t="s">
        <v>97466</v>
      </c>
      <c r="G24731" t="s">
        <v>23</v>
      </c>
      <c r="H24731" t="s">
        <v>24</v>
      </c>
      <c r="I24731" t="b">
        <v>1</v>
      </c>
      <c r="J24731" t="s">
        <v>25</v>
      </c>
      <c r="K24731" t="s">
        <v>148539</v>
      </c>
    </row>
    <row r="24732" spans="1:11" x14ac:dyDescent="0.3">
      <c r="A24732" t="s">
        <v>148620</v>
      </c>
      <c r="B24732" t="s">
        <v>148538</v>
      </c>
      <c r="C24732" t="s">
        <v>30</v>
      </c>
      <c r="D24732" t="s">
        <v>97466</v>
      </c>
      <c r="G24732" t="s">
        <v>23</v>
      </c>
      <c r="H24732" t="s">
        <v>24</v>
      </c>
      <c r="I24732" t="b">
        <v>1</v>
      </c>
      <c r="J24732" t="s">
        <v>25</v>
      </c>
      <c r="K24732" t="s">
        <v>148539</v>
      </c>
    </row>
    <row r="24733" spans="1:11" x14ac:dyDescent="0.3">
      <c r="A24733" t="s">
        <v>148621</v>
      </c>
      <c r="B24733" t="s">
        <v>148538</v>
      </c>
      <c r="C24733" t="s">
        <v>30</v>
      </c>
      <c r="D24733" t="s">
        <v>97466</v>
      </c>
      <c r="G24733" t="s">
        <v>23</v>
      </c>
      <c r="H24733" t="s">
        <v>24</v>
      </c>
      <c r="I24733" t="b">
        <v>1</v>
      </c>
      <c r="J24733" t="s">
        <v>25</v>
      </c>
      <c r="K24733" t="s">
        <v>148539</v>
      </c>
    </row>
    <row r="24734" spans="1:11" x14ac:dyDescent="0.3">
      <c r="A24734" t="s">
        <v>148622</v>
      </c>
      <c r="B24734" t="s">
        <v>148538</v>
      </c>
      <c r="C24734" t="s">
        <v>30</v>
      </c>
      <c r="D24734" t="s">
        <v>97466</v>
      </c>
      <c r="G24734" t="s">
        <v>23</v>
      </c>
      <c r="H24734" t="s">
        <v>24</v>
      </c>
      <c r="I24734" t="b">
        <v>1</v>
      </c>
      <c r="J24734" t="s">
        <v>25</v>
      </c>
      <c r="K24734" t="s">
        <v>148539</v>
      </c>
    </row>
    <row r="24735" spans="1:11" x14ac:dyDescent="0.3">
      <c r="A24735" t="s">
        <v>148623</v>
      </c>
      <c r="B24735" t="s">
        <v>148538</v>
      </c>
      <c r="C24735" t="s">
        <v>30</v>
      </c>
      <c r="D24735" t="s">
        <v>97466</v>
      </c>
      <c r="G24735" t="s">
        <v>23</v>
      </c>
      <c r="H24735" t="s">
        <v>24</v>
      </c>
      <c r="I24735" t="b">
        <v>1</v>
      </c>
      <c r="J24735" t="s">
        <v>25</v>
      </c>
      <c r="K24735" t="s">
        <v>148539</v>
      </c>
    </row>
    <row r="24736" spans="1:11" x14ac:dyDescent="0.3">
      <c r="A24736" t="s">
        <v>148624</v>
      </c>
      <c r="B24736" t="s">
        <v>148538</v>
      </c>
      <c r="C24736" t="s">
        <v>30</v>
      </c>
      <c r="D24736" t="s">
        <v>97466</v>
      </c>
      <c r="G24736" t="s">
        <v>23</v>
      </c>
      <c r="H24736" t="s">
        <v>24</v>
      </c>
      <c r="I24736" t="b">
        <v>1</v>
      </c>
      <c r="J24736" t="s">
        <v>25</v>
      </c>
      <c r="K24736" t="s">
        <v>148539</v>
      </c>
    </row>
    <row r="24737" spans="1:11" x14ac:dyDescent="0.3">
      <c r="A24737" t="s">
        <v>148625</v>
      </c>
      <c r="B24737" t="s">
        <v>148538</v>
      </c>
      <c r="C24737" t="s">
        <v>30</v>
      </c>
      <c r="D24737" t="s">
        <v>97466</v>
      </c>
      <c r="G24737" t="s">
        <v>23</v>
      </c>
      <c r="H24737" t="s">
        <v>24</v>
      </c>
      <c r="I24737" t="b">
        <v>1</v>
      </c>
      <c r="J24737" t="s">
        <v>25</v>
      </c>
      <c r="K24737" t="s">
        <v>148539</v>
      </c>
    </row>
    <row r="24738" spans="1:11" x14ac:dyDescent="0.3">
      <c r="A24738" t="s">
        <v>148626</v>
      </c>
      <c r="B24738" t="s">
        <v>148538</v>
      </c>
      <c r="C24738" t="s">
        <v>30</v>
      </c>
      <c r="D24738" t="s">
        <v>97466</v>
      </c>
      <c r="G24738" t="s">
        <v>23</v>
      </c>
      <c r="H24738" t="s">
        <v>24</v>
      </c>
      <c r="I24738" t="b">
        <v>1</v>
      </c>
      <c r="J24738" t="s">
        <v>25</v>
      </c>
      <c r="K24738" t="s">
        <v>148539</v>
      </c>
    </row>
    <row r="24739" spans="1:11" x14ac:dyDescent="0.3">
      <c r="A24739" t="s">
        <v>148627</v>
      </c>
      <c r="B24739" t="s">
        <v>148538</v>
      </c>
      <c r="C24739" t="s">
        <v>30</v>
      </c>
      <c r="D24739" t="s">
        <v>97466</v>
      </c>
      <c r="G24739" t="s">
        <v>23</v>
      </c>
      <c r="H24739" t="s">
        <v>24</v>
      </c>
      <c r="I24739" t="b">
        <v>1</v>
      </c>
      <c r="J24739" t="s">
        <v>25</v>
      </c>
      <c r="K24739" t="s">
        <v>148539</v>
      </c>
    </row>
    <row r="24740" spans="1:11" x14ac:dyDescent="0.3">
      <c r="A24740" t="s">
        <v>148628</v>
      </c>
      <c r="B24740" t="s">
        <v>148538</v>
      </c>
      <c r="C24740" t="s">
        <v>30</v>
      </c>
      <c r="D24740" t="s">
        <v>97466</v>
      </c>
      <c r="G24740" t="s">
        <v>23</v>
      </c>
      <c r="H24740" t="s">
        <v>24</v>
      </c>
      <c r="I24740" t="b">
        <v>1</v>
      </c>
      <c r="J24740" t="s">
        <v>25</v>
      </c>
      <c r="K24740" t="s">
        <v>148539</v>
      </c>
    </row>
    <row r="24741" spans="1:11" x14ac:dyDescent="0.3">
      <c r="A24741" t="s">
        <v>148629</v>
      </c>
      <c r="B24741" t="s">
        <v>148538</v>
      </c>
      <c r="C24741" t="s">
        <v>30</v>
      </c>
      <c r="D24741" t="s">
        <v>97466</v>
      </c>
      <c r="G24741" t="s">
        <v>23</v>
      </c>
      <c r="H24741" t="s">
        <v>24</v>
      </c>
      <c r="I24741" t="b">
        <v>1</v>
      </c>
      <c r="J24741" t="s">
        <v>25</v>
      </c>
      <c r="K24741" t="s">
        <v>148539</v>
      </c>
    </row>
    <row r="24742" spans="1:11" x14ac:dyDescent="0.3">
      <c r="A24742" t="s">
        <v>148630</v>
      </c>
      <c r="B24742" t="s">
        <v>148538</v>
      </c>
      <c r="C24742" t="s">
        <v>30</v>
      </c>
      <c r="D24742" t="s">
        <v>97466</v>
      </c>
      <c r="G24742" t="s">
        <v>23</v>
      </c>
      <c r="H24742" t="s">
        <v>24</v>
      </c>
      <c r="I24742" t="b">
        <v>1</v>
      </c>
      <c r="J24742" t="s">
        <v>25</v>
      </c>
      <c r="K24742" t="s">
        <v>148539</v>
      </c>
    </row>
    <row r="24743" spans="1:11" x14ac:dyDescent="0.3">
      <c r="A24743" t="s">
        <v>148631</v>
      </c>
      <c r="B24743" t="s">
        <v>148538</v>
      </c>
      <c r="C24743" t="s">
        <v>30</v>
      </c>
      <c r="D24743" t="s">
        <v>97466</v>
      </c>
      <c r="G24743" t="s">
        <v>23</v>
      </c>
      <c r="H24743" t="s">
        <v>24</v>
      </c>
      <c r="I24743" t="b">
        <v>1</v>
      </c>
      <c r="J24743" t="s">
        <v>25</v>
      </c>
      <c r="K24743" t="s">
        <v>148539</v>
      </c>
    </row>
    <row r="24744" spans="1:11" x14ac:dyDescent="0.3">
      <c r="A24744" t="s">
        <v>148632</v>
      </c>
      <c r="B24744" t="s">
        <v>148538</v>
      </c>
      <c r="C24744" t="s">
        <v>30</v>
      </c>
      <c r="D24744" t="s">
        <v>97466</v>
      </c>
      <c r="G24744" t="s">
        <v>23</v>
      </c>
      <c r="H24744" t="s">
        <v>24</v>
      </c>
      <c r="I24744" t="b">
        <v>1</v>
      </c>
      <c r="J24744" t="s">
        <v>25</v>
      </c>
      <c r="K24744" t="s">
        <v>148539</v>
      </c>
    </row>
    <row r="24745" spans="1:11" x14ac:dyDescent="0.3">
      <c r="A24745" t="s">
        <v>148633</v>
      </c>
      <c r="B24745" t="s">
        <v>148538</v>
      </c>
      <c r="C24745" t="s">
        <v>30</v>
      </c>
      <c r="D24745" t="s">
        <v>97466</v>
      </c>
      <c r="G24745" t="s">
        <v>23</v>
      </c>
      <c r="H24745" t="s">
        <v>24</v>
      </c>
      <c r="I24745" t="b">
        <v>1</v>
      </c>
      <c r="J24745" t="s">
        <v>25</v>
      </c>
      <c r="K24745" t="s">
        <v>148539</v>
      </c>
    </row>
    <row r="24746" spans="1:11" x14ac:dyDescent="0.3">
      <c r="A24746" t="s">
        <v>148634</v>
      </c>
      <c r="B24746" t="s">
        <v>148538</v>
      </c>
      <c r="C24746" t="s">
        <v>30</v>
      </c>
      <c r="D24746" t="s">
        <v>97466</v>
      </c>
      <c r="G24746" t="s">
        <v>23</v>
      </c>
      <c r="H24746" t="s">
        <v>24</v>
      </c>
      <c r="I24746" t="b">
        <v>1</v>
      </c>
      <c r="J24746" t="s">
        <v>25</v>
      </c>
      <c r="K24746" t="s">
        <v>148539</v>
      </c>
    </row>
    <row r="24747" spans="1:11" x14ac:dyDescent="0.3">
      <c r="A24747" t="s">
        <v>148635</v>
      </c>
      <c r="B24747" t="s">
        <v>148538</v>
      </c>
      <c r="C24747" t="s">
        <v>30</v>
      </c>
      <c r="D24747" t="s">
        <v>97466</v>
      </c>
      <c r="G24747" t="s">
        <v>23</v>
      </c>
      <c r="H24747" t="s">
        <v>24</v>
      </c>
      <c r="I24747" t="b">
        <v>1</v>
      </c>
      <c r="J24747" t="s">
        <v>25</v>
      </c>
      <c r="K24747" t="s">
        <v>148539</v>
      </c>
    </row>
    <row r="24748" spans="1:11" x14ac:dyDescent="0.3">
      <c r="A24748" t="s">
        <v>148636</v>
      </c>
      <c r="B24748" t="s">
        <v>148538</v>
      </c>
      <c r="C24748" t="s">
        <v>30</v>
      </c>
      <c r="D24748" t="s">
        <v>97466</v>
      </c>
      <c r="G24748" t="s">
        <v>23</v>
      </c>
      <c r="H24748" t="s">
        <v>24</v>
      </c>
      <c r="I24748" t="b">
        <v>1</v>
      </c>
      <c r="J24748" t="s">
        <v>25</v>
      </c>
      <c r="K24748" t="s">
        <v>148539</v>
      </c>
    </row>
    <row r="24749" spans="1:11" x14ac:dyDescent="0.3">
      <c r="A24749" t="s">
        <v>148637</v>
      </c>
      <c r="B24749" t="s">
        <v>148538</v>
      </c>
      <c r="C24749" t="s">
        <v>30</v>
      </c>
      <c r="D24749" t="s">
        <v>97466</v>
      </c>
      <c r="G24749" t="s">
        <v>23</v>
      </c>
      <c r="H24749" t="s">
        <v>24</v>
      </c>
      <c r="I24749" t="b">
        <v>1</v>
      </c>
      <c r="J24749" t="s">
        <v>25</v>
      </c>
      <c r="K24749" t="s">
        <v>148539</v>
      </c>
    </row>
    <row r="24750" spans="1:11" x14ac:dyDescent="0.3">
      <c r="A24750" t="s">
        <v>148638</v>
      </c>
      <c r="B24750" t="s">
        <v>148538</v>
      </c>
      <c r="C24750" t="s">
        <v>30</v>
      </c>
      <c r="D24750" t="s">
        <v>97466</v>
      </c>
      <c r="G24750" t="s">
        <v>23</v>
      </c>
      <c r="H24750" t="s">
        <v>24</v>
      </c>
      <c r="I24750" t="b">
        <v>1</v>
      </c>
      <c r="J24750" t="s">
        <v>25</v>
      </c>
      <c r="K24750" t="s">
        <v>148539</v>
      </c>
    </row>
    <row r="24751" spans="1:11" x14ac:dyDescent="0.3">
      <c r="A24751" t="s">
        <v>148639</v>
      </c>
      <c r="B24751" t="s">
        <v>148538</v>
      </c>
      <c r="C24751" t="s">
        <v>30</v>
      </c>
      <c r="D24751" t="s">
        <v>97466</v>
      </c>
      <c r="G24751" t="s">
        <v>23</v>
      </c>
      <c r="H24751" t="s">
        <v>24</v>
      </c>
      <c r="I24751" t="b">
        <v>1</v>
      </c>
      <c r="J24751" t="s">
        <v>25</v>
      </c>
      <c r="K24751" t="s">
        <v>148539</v>
      </c>
    </row>
    <row r="24752" spans="1:11" x14ac:dyDescent="0.3">
      <c r="A24752" t="s">
        <v>148640</v>
      </c>
      <c r="B24752" t="s">
        <v>148538</v>
      </c>
      <c r="C24752" t="s">
        <v>30</v>
      </c>
      <c r="D24752" t="s">
        <v>97466</v>
      </c>
      <c r="G24752" t="s">
        <v>23</v>
      </c>
      <c r="H24752" t="s">
        <v>24</v>
      </c>
      <c r="I24752" t="b">
        <v>1</v>
      </c>
      <c r="J24752" t="s">
        <v>25</v>
      </c>
      <c r="K24752" t="s">
        <v>148539</v>
      </c>
    </row>
    <row r="24753" spans="1:17" x14ac:dyDescent="0.3">
      <c r="A24753" t="s">
        <v>148641</v>
      </c>
      <c r="B24753" t="s">
        <v>148538</v>
      </c>
      <c r="C24753" t="s">
        <v>30</v>
      </c>
      <c r="D24753" t="s">
        <v>97466</v>
      </c>
      <c r="G24753" t="s">
        <v>23</v>
      </c>
      <c r="H24753" t="s">
        <v>24</v>
      </c>
      <c r="I24753" t="b">
        <v>1</v>
      </c>
      <c r="J24753" t="s">
        <v>25</v>
      </c>
      <c r="K24753" t="s">
        <v>148539</v>
      </c>
    </row>
    <row r="24754" spans="1:17" x14ac:dyDescent="0.3">
      <c r="A24754" t="s">
        <v>148642</v>
      </c>
      <c r="B24754" t="s">
        <v>148538</v>
      </c>
      <c r="C24754" t="s">
        <v>30</v>
      </c>
      <c r="D24754" t="s">
        <v>97466</v>
      </c>
      <c r="G24754" t="s">
        <v>23</v>
      </c>
      <c r="H24754" t="s">
        <v>24</v>
      </c>
      <c r="I24754" t="b">
        <v>1</v>
      </c>
      <c r="J24754" t="s">
        <v>25</v>
      </c>
      <c r="K24754" t="s">
        <v>148539</v>
      </c>
    </row>
    <row r="24755" spans="1:17" x14ac:dyDescent="0.3">
      <c r="A24755" t="s">
        <v>148643</v>
      </c>
      <c r="B24755" t="s">
        <v>59311</v>
      </c>
      <c r="C24755" t="s">
        <v>264</v>
      </c>
      <c r="D24755" t="s">
        <v>20</v>
      </c>
      <c r="E24755" t="s">
        <v>16799</v>
      </c>
      <c r="G24755" t="s">
        <v>39513</v>
      </c>
      <c r="I24755" t="b">
        <v>1</v>
      </c>
      <c r="J24755" t="s">
        <v>25</v>
      </c>
      <c r="K24755" t="s">
        <v>59482</v>
      </c>
      <c r="L24755" t="s">
        <v>61257</v>
      </c>
      <c r="M24755" t="s">
        <v>148644</v>
      </c>
      <c r="N24755" t="s">
        <v>148645</v>
      </c>
      <c r="O24755" t="s">
        <v>148646</v>
      </c>
      <c r="P24755" t="s">
        <v>148647</v>
      </c>
    </row>
    <row r="24756" spans="1:17" x14ac:dyDescent="0.3">
      <c r="A24756" t="s">
        <v>148648</v>
      </c>
      <c r="B24756" t="s">
        <v>28063</v>
      </c>
      <c r="C24756" t="s">
        <v>30</v>
      </c>
      <c r="D24756" t="s">
        <v>27605</v>
      </c>
      <c r="G24756" t="s">
        <v>23</v>
      </c>
      <c r="H24756" t="s">
        <v>24</v>
      </c>
      <c r="I24756" t="b">
        <v>1</v>
      </c>
      <c r="J24756" t="s">
        <v>25</v>
      </c>
      <c r="K24756" t="s">
        <v>28066</v>
      </c>
    </row>
    <row r="24757" spans="1:17" x14ac:dyDescent="0.3">
      <c r="A24757" t="s">
        <v>148649</v>
      </c>
      <c r="B24757" t="s">
        <v>28063</v>
      </c>
      <c r="C24757" t="s">
        <v>30</v>
      </c>
      <c r="D24757" t="s">
        <v>27605</v>
      </c>
      <c r="G24757" t="s">
        <v>23</v>
      </c>
      <c r="H24757" t="s">
        <v>24</v>
      </c>
      <c r="I24757" t="b">
        <v>1</v>
      </c>
      <c r="J24757" t="s">
        <v>25</v>
      </c>
      <c r="K24757" t="s">
        <v>28066</v>
      </c>
    </row>
    <row r="24758" spans="1:17" x14ac:dyDescent="0.3">
      <c r="A24758" t="s">
        <v>148650</v>
      </c>
      <c r="B24758" t="s">
        <v>28063</v>
      </c>
      <c r="C24758" t="s">
        <v>30</v>
      </c>
      <c r="D24758" t="s">
        <v>27605</v>
      </c>
      <c r="G24758" t="s">
        <v>23</v>
      </c>
      <c r="H24758" t="s">
        <v>24</v>
      </c>
      <c r="I24758" t="b">
        <v>1</v>
      </c>
      <c r="J24758" t="s">
        <v>25</v>
      </c>
      <c r="K24758" t="s">
        <v>28066</v>
      </c>
    </row>
    <row r="24759" spans="1:17" x14ac:dyDescent="0.3">
      <c r="A24759" t="s">
        <v>148651</v>
      </c>
      <c r="B24759" t="s">
        <v>28063</v>
      </c>
      <c r="C24759" t="s">
        <v>30</v>
      </c>
      <c r="D24759" t="s">
        <v>27605</v>
      </c>
      <c r="G24759" t="s">
        <v>23</v>
      </c>
      <c r="H24759" t="s">
        <v>24</v>
      </c>
      <c r="I24759" t="b">
        <v>1</v>
      </c>
      <c r="J24759" t="s">
        <v>25</v>
      </c>
      <c r="K24759" t="s">
        <v>28066</v>
      </c>
    </row>
    <row r="24760" spans="1:17" x14ac:dyDescent="0.3">
      <c r="A24760" t="s">
        <v>148652</v>
      </c>
      <c r="B24760" t="s">
        <v>28063</v>
      </c>
      <c r="C24760" t="s">
        <v>30</v>
      </c>
      <c r="D24760" t="s">
        <v>46956</v>
      </c>
      <c r="E24760" t="s">
        <v>148653</v>
      </c>
      <c r="F24760" t="s">
        <v>28065</v>
      </c>
      <c r="G24760" t="s">
        <v>23</v>
      </c>
      <c r="H24760" t="s">
        <v>24</v>
      </c>
      <c r="I24760" t="b">
        <v>1</v>
      </c>
      <c r="J24760" t="s">
        <v>25</v>
      </c>
      <c r="K24760" t="s">
        <v>28066</v>
      </c>
      <c r="L24760" t="s">
        <v>81</v>
      </c>
      <c r="M24760" t="s">
        <v>148654</v>
      </c>
      <c r="N24760" t="s">
        <v>46959</v>
      </c>
      <c r="O24760" t="s">
        <v>46960</v>
      </c>
      <c r="P24760" t="s">
        <v>46961</v>
      </c>
      <c r="Q24760" t="s">
        <v>148655</v>
      </c>
    </row>
    <row r="24761" spans="1:17" x14ac:dyDescent="0.3">
      <c r="A24761" t="s">
        <v>148656</v>
      </c>
      <c r="B24761" t="s">
        <v>28063</v>
      </c>
      <c r="C24761" t="s">
        <v>30</v>
      </c>
      <c r="D24761" t="s">
        <v>27605</v>
      </c>
      <c r="G24761" t="s">
        <v>23</v>
      </c>
      <c r="H24761" t="s">
        <v>24</v>
      </c>
      <c r="I24761" t="b">
        <v>1</v>
      </c>
      <c r="J24761" t="s">
        <v>25</v>
      </c>
      <c r="K24761" t="s">
        <v>28066</v>
      </c>
    </row>
    <row r="24762" spans="1:17" x14ac:dyDescent="0.3">
      <c r="A24762" t="s">
        <v>148657</v>
      </c>
      <c r="B24762" t="s">
        <v>28063</v>
      </c>
      <c r="C24762" t="s">
        <v>30</v>
      </c>
      <c r="D24762" t="s">
        <v>27605</v>
      </c>
      <c r="G24762" t="s">
        <v>23</v>
      </c>
      <c r="H24762" t="s">
        <v>24</v>
      </c>
      <c r="I24762" t="b">
        <v>1</v>
      </c>
      <c r="J24762" t="s">
        <v>25</v>
      </c>
      <c r="K24762" t="s">
        <v>28066</v>
      </c>
    </row>
    <row r="24763" spans="1:17" x14ac:dyDescent="0.3">
      <c r="A24763" t="s">
        <v>148658</v>
      </c>
      <c r="B24763" t="s">
        <v>28063</v>
      </c>
      <c r="C24763" t="s">
        <v>30</v>
      </c>
      <c r="D24763" t="s">
        <v>27605</v>
      </c>
      <c r="G24763" t="s">
        <v>23</v>
      </c>
      <c r="H24763" t="s">
        <v>24</v>
      </c>
      <c r="I24763" t="b">
        <v>1</v>
      </c>
      <c r="J24763" t="s">
        <v>25</v>
      </c>
      <c r="K24763" t="s">
        <v>28066</v>
      </c>
    </row>
    <row r="24764" spans="1:17" x14ac:dyDescent="0.3">
      <c r="A24764" t="s">
        <v>148659</v>
      </c>
      <c r="B24764" t="s">
        <v>28063</v>
      </c>
      <c r="C24764" t="s">
        <v>30</v>
      </c>
      <c r="D24764" t="s">
        <v>27605</v>
      </c>
      <c r="G24764" t="s">
        <v>23</v>
      </c>
      <c r="H24764" t="s">
        <v>24</v>
      </c>
      <c r="I24764" t="b">
        <v>1</v>
      </c>
      <c r="J24764" t="s">
        <v>25</v>
      </c>
      <c r="K24764" t="s">
        <v>28066</v>
      </c>
    </row>
    <row r="24765" spans="1:17" x14ac:dyDescent="0.3">
      <c r="A24765" t="s">
        <v>148660</v>
      </c>
      <c r="B24765" t="s">
        <v>28063</v>
      </c>
      <c r="C24765" t="s">
        <v>30</v>
      </c>
      <c r="D24765" t="s">
        <v>27605</v>
      </c>
      <c r="G24765" t="s">
        <v>23</v>
      </c>
      <c r="H24765" t="s">
        <v>24</v>
      </c>
      <c r="I24765" t="b">
        <v>1</v>
      </c>
      <c r="J24765" t="s">
        <v>25</v>
      </c>
      <c r="K24765" t="s">
        <v>28066</v>
      </c>
    </row>
    <row r="24766" spans="1:17" x14ac:dyDescent="0.3">
      <c r="A24766" t="s">
        <v>148661</v>
      </c>
      <c r="B24766" t="s">
        <v>28063</v>
      </c>
      <c r="C24766" t="s">
        <v>30</v>
      </c>
      <c r="D24766" t="s">
        <v>27605</v>
      </c>
      <c r="G24766" t="s">
        <v>23</v>
      </c>
      <c r="H24766" t="s">
        <v>24</v>
      </c>
      <c r="I24766" t="b">
        <v>1</v>
      </c>
      <c r="J24766" t="s">
        <v>25</v>
      </c>
      <c r="K24766" t="s">
        <v>28066</v>
      </c>
    </row>
    <row r="24767" spans="1:17" x14ac:dyDescent="0.3">
      <c r="A24767" t="s">
        <v>148662</v>
      </c>
      <c r="B24767" t="s">
        <v>28063</v>
      </c>
      <c r="C24767" t="s">
        <v>30</v>
      </c>
      <c r="D24767" t="s">
        <v>27605</v>
      </c>
      <c r="G24767" t="s">
        <v>23</v>
      </c>
      <c r="H24767" t="s">
        <v>24</v>
      </c>
      <c r="I24767" t="b">
        <v>1</v>
      </c>
      <c r="J24767" t="s">
        <v>25</v>
      </c>
      <c r="K24767" t="s">
        <v>28066</v>
      </c>
    </row>
    <row r="24768" spans="1:17" x14ac:dyDescent="0.3">
      <c r="A24768" t="s">
        <v>148663</v>
      </c>
      <c r="B24768" t="s">
        <v>59311</v>
      </c>
      <c r="C24768" t="s">
        <v>264</v>
      </c>
      <c r="D24768" t="s">
        <v>20</v>
      </c>
      <c r="E24768" t="s">
        <v>126479</v>
      </c>
      <c r="G24768" t="s">
        <v>39513</v>
      </c>
      <c r="I24768" t="b">
        <v>1</v>
      </c>
      <c r="J24768" t="s">
        <v>25</v>
      </c>
      <c r="K24768" t="s">
        <v>59482</v>
      </c>
      <c r="L24768" t="s">
        <v>61257</v>
      </c>
      <c r="M24768" t="s">
        <v>148664</v>
      </c>
      <c r="N24768" t="s">
        <v>148665</v>
      </c>
      <c r="O24768" t="s">
        <v>148666</v>
      </c>
      <c r="P24768" t="s">
        <v>148667</v>
      </c>
    </row>
    <row r="24769" spans="1:17" x14ac:dyDescent="0.3">
      <c r="A24769" t="s">
        <v>148668</v>
      </c>
      <c r="B24769" t="s">
        <v>121418</v>
      </c>
      <c r="C24769" t="s">
        <v>30</v>
      </c>
      <c r="D24769" t="s">
        <v>27605</v>
      </c>
      <c r="E24769" t="s">
        <v>148669</v>
      </c>
      <c r="G24769" t="s">
        <v>23</v>
      </c>
      <c r="H24769" t="s">
        <v>24</v>
      </c>
      <c r="I24769" t="b">
        <v>1</v>
      </c>
      <c r="J24769" t="s">
        <v>25</v>
      </c>
      <c r="K24769" t="s">
        <v>121419</v>
      </c>
      <c r="L24769" t="s">
        <v>10036</v>
      </c>
      <c r="M24769" t="s">
        <v>148670</v>
      </c>
      <c r="N24769" t="s">
        <v>148671</v>
      </c>
      <c r="O24769" t="s">
        <v>148672</v>
      </c>
      <c r="P24769" t="s">
        <v>148673</v>
      </c>
      <c r="Q24769" t="s">
        <v>148674</v>
      </c>
    </row>
    <row r="24770" spans="1:17" x14ac:dyDescent="0.3">
      <c r="A24770" t="s">
        <v>148675</v>
      </c>
      <c r="B24770" t="s">
        <v>107327</v>
      </c>
      <c r="C24770" t="s">
        <v>30</v>
      </c>
      <c r="D24770" t="s">
        <v>129329</v>
      </c>
      <c r="E24770" t="s">
        <v>1573</v>
      </c>
      <c r="G24770" t="s">
        <v>23</v>
      </c>
      <c r="H24770" t="s">
        <v>24</v>
      </c>
      <c r="I24770" t="b">
        <v>1</v>
      </c>
      <c r="J24770" t="s">
        <v>25</v>
      </c>
      <c r="K24770" t="s">
        <v>129331</v>
      </c>
      <c r="L24770" t="s">
        <v>82160</v>
      </c>
      <c r="M24770" t="s">
        <v>148676</v>
      </c>
      <c r="N24770" t="s">
        <v>148677</v>
      </c>
      <c r="O24770" t="s">
        <v>148678</v>
      </c>
      <c r="P24770" t="s">
        <v>148679</v>
      </c>
      <c r="Q24770" t="s">
        <v>148680</v>
      </c>
    </row>
    <row r="24771" spans="1:17" x14ac:dyDescent="0.3">
      <c r="A24771" t="s">
        <v>148681</v>
      </c>
      <c r="B24771" t="s">
        <v>4624</v>
      </c>
      <c r="C24771" t="s">
        <v>30</v>
      </c>
      <c r="D24771" t="s">
        <v>50957</v>
      </c>
      <c r="E24771" t="s">
        <v>148682</v>
      </c>
      <c r="F24771" t="s">
        <v>23285</v>
      </c>
      <c r="G24771" t="s">
        <v>23</v>
      </c>
      <c r="H24771" t="s">
        <v>24</v>
      </c>
      <c r="I24771" t="b">
        <v>1</v>
      </c>
      <c r="J24771" t="s">
        <v>25</v>
      </c>
      <c r="K24771" t="s">
        <v>4626</v>
      </c>
      <c r="L24771" t="s">
        <v>39174</v>
      </c>
      <c r="M24771" t="s">
        <v>148683</v>
      </c>
      <c r="N24771" t="s">
        <v>148684</v>
      </c>
      <c r="O24771" t="s">
        <v>23213</v>
      </c>
      <c r="P24771" t="s">
        <v>4631</v>
      </c>
      <c r="Q24771" t="s">
        <v>148685</v>
      </c>
    </row>
    <row r="24772" spans="1:17" x14ac:dyDescent="0.3">
      <c r="A24772" t="s">
        <v>148686</v>
      </c>
      <c r="B24772" t="s">
        <v>4624</v>
      </c>
      <c r="C24772" t="s">
        <v>30</v>
      </c>
      <c r="D24772" t="s">
        <v>20</v>
      </c>
      <c r="E24772" t="s">
        <v>148687</v>
      </c>
      <c r="F24772" t="s">
        <v>23285</v>
      </c>
      <c r="G24772" t="s">
        <v>23</v>
      </c>
      <c r="H24772" t="s">
        <v>24</v>
      </c>
      <c r="I24772" t="b">
        <v>1</v>
      </c>
      <c r="J24772" t="s">
        <v>25</v>
      </c>
      <c r="K24772" t="s">
        <v>4626</v>
      </c>
      <c r="L24772" t="s">
        <v>73089</v>
      </c>
      <c r="M24772" t="s">
        <v>148688</v>
      </c>
      <c r="N24772" t="s">
        <v>148689</v>
      </c>
      <c r="O24772" t="s">
        <v>23213</v>
      </c>
      <c r="P24772" t="s">
        <v>13051</v>
      </c>
      <c r="Q24772" t="s">
        <v>148690</v>
      </c>
    </row>
    <row r="24773" spans="1:17" x14ac:dyDescent="0.3">
      <c r="A24773" t="s">
        <v>148691</v>
      </c>
      <c r="B24773" t="s">
        <v>4624</v>
      </c>
      <c r="C24773" t="s">
        <v>30</v>
      </c>
      <c r="D24773" t="s">
        <v>20</v>
      </c>
      <c r="E24773" t="s">
        <v>148692</v>
      </c>
      <c r="G24773" t="s">
        <v>23</v>
      </c>
      <c r="H24773" t="s">
        <v>24</v>
      </c>
      <c r="I24773" t="b">
        <v>1</v>
      </c>
      <c r="J24773" t="s">
        <v>25</v>
      </c>
      <c r="K24773" t="s">
        <v>4626</v>
      </c>
      <c r="L24773" t="s">
        <v>66224</v>
      </c>
      <c r="M24773" t="s">
        <v>148693</v>
      </c>
      <c r="N24773" t="s">
        <v>148694</v>
      </c>
      <c r="O24773" t="s">
        <v>23213</v>
      </c>
      <c r="P24773" t="s">
        <v>13051</v>
      </c>
      <c r="Q24773" t="s">
        <v>148695</v>
      </c>
    </row>
    <row r="24774" spans="1:17" x14ac:dyDescent="0.3">
      <c r="A24774" t="s">
        <v>148696</v>
      </c>
      <c r="B24774" t="s">
        <v>31052</v>
      </c>
      <c r="C24774" t="s">
        <v>30</v>
      </c>
      <c r="D24774" t="s">
        <v>23681</v>
      </c>
      <c r="E24774" t="s">
        <v>148697</v>
      </c>
      <c r="G24774" t="s">
        <v>23</v>
      </c>
      <c r="H24774" t="s">
        <v>38</v>
      </c>
      <c r="I24774" t="b">
        <v>1</v>
      </c>
      <c r="J24774" t="s">
        <v>25</v>
      </c>
      <c r="K24774" t="s">
        <v>66737</v>
      </c>
      <c r="L24774" t="s">
        <v>10036</v>
      </c>
      <c r="M24774" t="s">
        <v>148698</v>
      </c>
      <c r="N24774" t="s">
        <v>148699</v>
      </c>
      <c r="O24774" t="s">
        <v>148700</v>
      </c>
      <c r="P24774" t="s">
        <v>148701</v>
      </c>
      <c r="Q24774" t="s">
        <v>148702</v>
      </c>
    </row>
    <row r="24775" spans="1:17" x14ac:dyDescent="0.3">
      <c r="A24775" t="s">
        <v>148703</v>
      </c>
      <c r="B24775" t="s">
        <v>83672</v>
      </c>
      <c r="C24775" t="s">
        <v>30</v>
      </c>
      <c r="D24775" t="s">
        <v>5208</v>
      </c>
      <c r="E24775" t="s">
        <v>98197</v>
      </c>
      <c r="G24775" t="s">
        <v>23</v>
      </c>
      <c r="H24775" t="s">
        <v>24</v>
      </c>
      <c r="I24775" t="b">
        <v>1</v>
      </c>
      <c r="J24775" t="s">
        <v>25</v>
      </c>
      <c r="K24775" t="s">
        <v>96904</v>
      </c>
      <c r="L24775" t="s">
        <v>21555</v>
      </c>
      <c r="M24775" t="s">
        <v>148704</v>
      </c>
      <c r="N24775" t="s">
        <v>148705</v>
      </c>
      <c r="O24775" t="s">
        <v>136346</v>
      </c>
      <c r="P24775" t="s">
        <v>110590</v>
      </c>
      <c r="Q24775" t="s">
        <v>148706</v>
      </c>
    </row>
    <row r="24776" spans="1:17" x14ac:dyDescent="0.3">
      <c r="A24776" t="s">
        <v>148707</v>
      </c>
      <c r="B24776" t="s">
        <v>31052</v>
      </c>
      <c r="C24776" t="s">
        <v>30</v>
      </c>
      <c r="D24776" t="s">
        <v>23681</v>
      </c>
      <c r="E24776" t="s">
        <v>148708</v>
      </c>
      <c r="F24776" t="s">
        <v>121534</v>
      </c>
      <c r="G24776" t="s">
        <v>23</v>
      </c>
      <c r="H24776" t="s">
        <v>38</v>
      </c>
      <c r="I24776" t="b">
        <v>1</v>
      </c>
      <c r="J24776" t="s">
        <v>25</v>
      </c>
      <c r="K24776" t="s">
        <v>66737</v>
      </c>
      <c r="L24776" t="s">
        <v>85813</v>
      </c>
      <c r="M24776" t="s">
        <v>148698</v>
      </c>
      <c r="N24776" t="s">
        <v>148709</v>
      </c>
      <c r="O24776" t="s">
        <v>148710</v>
      </c>
      <c r="P24776" t="s">
        <v>148701</v>
      </c>
      <c r="Q24776" t="s">
        <v>148702</v>
      </c>
    </row>
    <row r="24777" spans="1:17" x14ac:dyDescent="0.3">
      <c r="A24777" t="s">
        <v>148711</v>
      </c>
      <c r="B24777" t="s">
        <v>31052</v>
      </c>
      <c r="C24777" t="s">
        <v>30</v>
      </c>
      <c r="D24777" t="s">
        <v>23681</v>
      </c>
      <c r="E24777" t="s">
        <v>148712</v>
      </c>
      <c r="G24777" t="s">
        <v>23</v>
      </c>
      <c r="H24777" t="s">
        <v>38</v>
      </c>
      <c r="I24777" t="b">
        <v>1</v>
      </c>
      <c r="J24777" t="s">
        <v>25</v>
      </c>
      <c r="K24777" t="s">
        <v>66737</v>
      </c>
      <c r="L24777" t="s">
        <v>20459</v>
      </c>
      <c r="M24777" t="s">
        <v>148698</v>
      </c>
      <c r="N24777" t="s">
        <v>148713</v>
      </c>
      <c r="O24777" t="s">
        <v>148710</v>
      </c>
      <c r="P24777" t="s">
        <v>148701</v>
      </c>
      <c r="Q24777" t="s">
        <v>148702</v>
      </c>
    </row>
    <row r="24778" spans="1:17" x14ac:dyDescent="0.3">
      <c r="A24778" t="s">
        <v>148714</v>
      </c>
      <c r="B24778" t="s">
        <v>148715</v>
      </c>
      <c r="C24778" t="s">
        <v>30</v>
      </c>
      <c r="D24778" t="s">
        <v>31709</v>
      </c>
      <c r="G24778" t="s">
        <v>23</v>
      </c>
      <c r="H24778" t="s">
        <v>24</v>
      </c>
      <c r="I24778" t="b">
        <v>1</v>
      </c>
      <c r="J24778" t="s">
        <v>25</v>
      </c>
      <c r="K24778" t="s">
        <v>148716</v>
      </c>
    </row>
    <row r="24779" spans="1:17" x14ac:dyDescent="0.3">
      <c r="A24779" t="s">
        <v>148717</v>
      </c>
      <c r="B24779" t="s">
        <v>148715</v>
      </c>
      <c r="C24779" t="s">
        <v>30</v>
      </c>
      <c r="D24779" t="s">
        <v>31709</v>
      </c>
      <c r="G24779" t="s">
        <v>23</v>
      </c>
      <c r="H24779" t="s">
        <v>24</v>
      </c>
      <c r="I24779" t="b">
        <v>1</v>
      </c>
      <c r="J24779" t="s">
        <v>25</v>
      </c>
      <c r="K24779" t="s">
        <v>148716</v>
      </c>
    </row>
    <row r="24780" spans="1:17" x14ac:dyDescent="0.3">
      <c r="A24780" t="s">
        <v>148718</v>
      </c>
      <c r="B24780" t="s">
        <v>148715</v>
      </c>
      <c r="C24780" t="s">
        <v>30</v>
      </c>
      <c r="D24780" t="s">
        <v>31709</v>
      </c>
      <c r="G24780" t="s">
        <v>23</v>
      </c>
      <c r="H24780" t="s">
        <v>24</v>
      </c>
      <c r="I24780" t="b">
        <v>1</v>
      </c>
      <c r="J24780" t="s">
        <v>25</v>
      </c>
      <c r="K24780" t="s">
        <v>148716</v>
      </c>
    </row>
    <row r="24781" spans="1:17" x14ac:dyDescent="0.3">
      <c r="A24781" t="s">
        <v>148719</v>
      </c>
      <c r="B24781" t="s">
        <v>148715</v>
      </c>
      <c r="C24781" t="s">
        <v>30</v>
      </c>
      <c r="D24781" t="s">
        <v>31709</v>
      </c>
      <c r="G24781" t="s">
        <v>23</v>
      </c>
      <c r="H24781" t="s">
        <v>24</v>
      </c>
      <c r="I24781" t="b">
        <v>1</v>
      </c>
      <c r="J24781" t="s">
        <v>25</v>
      </c>
      <c r="K24781" t="s">
        <v>148716</v>
      </c>
    </row>
    <row r="24782" spans="1:17" x14ac:dyDescent="0.3">
      <c r="A24782" t="s">
        <v>148720</v>
      </c>
      <c r="B24782" t="s">
        <v>148715</v>
      </c>
      <c r="C24782" t="s">
        <v>30</v>
      </c>
      <c r="D24782" t="s">
        <v>26420</v>
      </c>
      <c r="E24782" t="s">
        <v>148721</v>
      </c>
      <c r="F24782" t="s">
        <v>115125</v>
      </c>
      <c r="G24782" t="s">
        <v>23</v>
      </c>
      <c r="H24782" t="s">
        <v>24</v>
      </c>
      <c r="I24782" t="b">
        <v>1</v>
      </c>
      <c r="J24782" t="s">
        <v>25</v>
      </c>
      <c r="K24782" t="s">
        <v>148716</v>
      </c>
      <c r="L24782" t="s">
        <v>635</v>
      </c>
      <c r="M24782" t="s">
        <v>148722</v>
      </c>
      <c r="N24782" t="s">
        <v>148723</v>
      </c>
      <c r="O24782" t="s">
        <v>148724</v>
      </c>
      <c r="P24782" t="s">
        <v>148725</v>
      </c>
      <c r="Q24782" t="s">
        <v>148726</v>
      </c>
    </row>
    <row r="24783" spans="1:17" x14ac:dyDescent="0.3">
      <c r="A24783" t="s">
        <v>148727</v>
      </c>
      <c r="B24783" t="s">
        <v>148728</v>
      </c>
      <c r="C24783" t="s">
        <v>89</v>
      </c>
      <c r="D24783" t="s">
        <v>20</v>
      </c>
      <c r="E24783" t="s">
        <v>467</v>
      </c>
      <c r="G24783" t="s">
        <v>23</v>
      </c>
      <c r="H24783" t="s">
        <v>24</v>
      </c>
      <c r="I24783" t="b">
        <v>1</v>
      </c>
      <c r="J24783" t="s">
        <v>25</v>
      </c>
      <c r="K24783" t="s">
        <v>148729</v>
      </c>
      <c r="L24783" t="s">
        <v>6398</v>
      </c>
      <c r="M24783" t="s">
        <v>148730</v>
      </c>
      <c r="N24783" t="s">
        <v>148731</v>
      </c>
      <c r="O24783" t="s">
        <v>148732</v>
      </c>
      <c r="P24783" t="s">
        <v>148733</v>
      </c>
      <c r="Q24783" t="s">
        <v>148734</v>
      </c>
    </row>
    <row r="24784" spans="1:17" x14ac:dyDescent="0.3">
      <c r="A24784" t="s">
        <v>148735</v>
      </c>
      <c r="B24784" t="s">
        <v>49544</v>
      </c>
      <c r="C24784" t="s">
        <v>30</v>
      </c>
      <c r="D24784" t="s">
        <v>20</v>
      </c>
      <c r="E24784" t="s">
        <v>9178</v>
      </c>
      <c r="G24784" t="s">
        <v>23</v>
      </c>
      <c r="H24784" t="s">
        <v>24</v>
      </c>
      <c r="I24784" t="b">
        <v>1</v>
      </c>
      <c r="J24784" t="s">
        <v>25</v>
      </c>
      <c r="K24784" t="s">
        <v>148736</v>
      </c>
      <c r="L24784" t="s">
        <v>57573</v>
      </c>
      <c r="M24784" t="s">
        <v>148737</v>
      </c>
      <c r="N24784" t="s">
        <v>148738</v>
      </c>
      <c r="O24784" t="s">
        <v>148739</v>
      </c>
      <c r="P24784" t="s">
        <v>148740</v>
      </c>
      <c r="Q24784" t="s">
        <v>148741</v>
      </c>
    </row>
    <row r="24785" spans="1:17" x14ac:dyDescent="0.3">
      <c r="A24785" t="s">
        <v>148742</v>
      </c>
      <c r="B24785" t="s">
        <v>14563</v>
      </c>
      <c r="C24785" t="s">
        <v>30</v>
      </c>
      <c r="D24785" t="s">
        <v>27605</v>
      </c>
      <c r="G24785" t="s">
        <v>23</v>
      </c>
      <c r="H24785" t="s">
        <v>38</v>
      </c>
      <c r="I24785" t="b">
        <v>1</v>
      </c>
      <c r="J24785" t="s">
        <v>25</v>
      </c>
      <c r="K24785" t="s">
        <v>48136</v>
      </c>
    </row>
    <row r="24786" spans="1:17" x14ac:dyDescent="0.3">
      <c r="A24786" t="s">
        <v>148743</v>
      </c>
      <c r="B24786" t="s">
        <v>14563</v>
      </c>
      <c r="C24786" t="s">
        <v>30</v>
      </c>
      <c r="D24786" t="s">
        <v>27605</v>
      </c>
      <c r="G24786" t="s">
        <v>23</v>
      </c>
      <c r="H24786" t="s">
        <v>38</v>
      </c>
      <c r="I24786" t="b">
        <v>1</v>
      </c>
      <c r="J24786" t="s">
        <v>25</v>
      </c>
      <c r="K24786" t="s">
        <v>48136</v>
      </c>
    </row>
    <row r="24787" spans="1:17" x14ac:dyDescent="0.3">
      <c r="A24787" t="s">
        <v>148744</v>
      </c>
      <c r="B24787" t="s">
        <v>14563</v>
      </c>
      <c r="C24787" t="s">
        <v>30</v>
      </c>
      <c r="D24787" t="s">
        <v>27605</v>
      </c>
      <c r="G24787" t="s">
        <v>23</v>
      </c>
      <c r="H24787" t="s">
        <v>38</v>
      </c>
      <c r="I24787" t="b">
        <v>1</v>
      </c>
      <c r="J24787" t="s">
        <v>25</v>
      </c>
      <c r="K24787" t="s">
        <v>48136</v>
      </c>
    </row>
    <row r="24788" spans="1:17" x14ac:dyDescent="0.3">
      <c r="A24788" t="s">
        <v>148745</v>
      </c>
      <c r="B24788" t="s">
        <v>14563</v>
      </c>
      <c r="C24788" t="s">
        <v>30</v>
      </c>
      <c r="D24788" t="s">
        <v>27605</v>
      </c>
      <c r="G24788" t="s">
        <v>23</v>
      </c>
      <c r="H24788" t="s">
        <v>38</v>
      </c>
      <c r="I24788" t="b">
        <v>1</v>
      </c>
      <c r="J24788" t="s">
        <v>25</v>
      </c>
      <c r="K24788" t="s">
        <v>48136</v>
      </c>
    </row>
    <row r="24789" spans="1:17" x14ac:dyDescent="0.3">
      <c r="A24789" t="s">
        <v>148746</v>
      </c>
      <c r="B24789" t="s">
        <v>14563</v>
      </c>
      <c r="C24789" t="s">
        <v>30</v>
      </c>
      <c r="D24789" t="s">
        <v>27605</v>
      </c>
      <c r="G24789" t="s">
        <v>23</v>
      </c>
      <c r="H24789" t="s">
        <v>38</v>
      </c>
      <c r="I24789" t="b">
        <v>1</v>
      </c>
      <c r="J24789" t="s">
        <v>25</v>
      </c>
      <c r="K24789" t="s">
        <v>48136</v>
      </c>
    </row>
    <row r="24790" spans="1:17" x14ac:dyDescent="0.3">
      <c r="A24790" t="s">
        <v>148747</v>
      </c>
      <c r="B24790" t="s">
        <v>36217</v>
      </c>
      <c r="C24790" t="s">
        <v>30</v>
      </c>
      <c r="D24790" t="s">
        <v>145542</v>
      </c>
      <c r="E24790" t="s">
        <v>148748</v>
      </c>
      <c r="F24790" t="s">
        <v>109356</v>
      </c>
      <c r="G24790" t="s">
        <v>23</v>
      </c>
      <c r="H24790" t="s">
        <v>24</v>
      </c>
      <c r="I24790" t="b">
        <v>1</v>
      </c>
      <c r="J24790" t="s">
        <v>25</v>
      </c>
      <c r="K24790" t="s">
        <v>36219</v>
      </c>
      <c r="L24790" t="s">
        <v>8067</v>
      </c>
      <c r="M24790" t="s">
        <v>148749</v>
      </c>
      <c r="N24790" t="s">
        <v>148750</v>
      </c>
      <c r="O24790" t="s">
        <v>36222</v>
      </c>
      <c r="P24790" t="s">
        <v>36223</v>
      </c>
      <c r="Q24790" t="s">
        <v>148751</v>
      </c>
    </row>
    <row r="24791" spans="1:17" x14ac:dyDescent="0.3">
      <c r="A24791" t="s">
        <v>148752</v>
      </c>
      <c r="B24791" t="s">
        <v>4624</v>
      </c>
      <c r="C24791" t="s">
        <v>30</v>
      </c>
      <c r="D24791" t="s">
        <v>20</v>
      </c>
      <c r="E24791" t="s">
        <v>148753</v>
      </c>
      <c r="F24791" t="s">
        <v>18915</v>
      </c>
      <c r="G24791" t="s">
        <v>23</v>
      </c>
      <c r="H24791" t="s">
        <v>24</v>
      </c>
      <c r="I24791" t="b">
        <v>1</v>
      </c>
      <c r="J24791" t="s">
        <v>25</v>
      </c>
      <c r="K24791" t="s">
        <v>4626</v>
      </c>
      <c r="L24791" t="s">
        <v>735</v>
      </c>
      <c r="M24791" t="s">
        <v>148754</v>
      </c>
      <c r="N24791" t="s">
        <v>148755</v>
      </c>
      <c r="O24791" t="s">
        <v>23213</v>
      </c>
      <c r="P24791" t="s">
        <v>148756</v>
      </c>
      <c r="Q24791" t="s">
        <v>146036</v>
      </c>
    </row>
    <row r="24792" spans="1:17" x14ac:dyDescent="0.3">
      <c r="A24792" t="s">
        <v>148757</v>
      </c>
      <c r="B24792" t="s">
        <v>148758</v>
      </c>
      <c r="C24792" t="s">
        <v>73</v>
      </c>
      <c r="D24792" t="s">
        <v>20</v>
      </c>
      <c r="G24792" t="s">
        <v>23</v>
      </c>
      <c r="H24792" t="s">
        <v>24</v>
      </c>
      <c r="I24792" t="b">
        <v>1</v>
      </c>
      <c r="J24792" t="s">
        <v>25</v>
      </c>
      <c r="K24792" t="s">
        <v>148759</v>
      </c>
    </row>
    <row r="24793" spans="1:17" x14ac:dyDescent="0.3">
      <c r="A24793" t="s">
        <v>148760</v>
      </c>
      <c r="B24793" t="s">
        <v>148758</v>
      </c>
      <c r="C24793" t="s">
        <v>73</v>
      </c>
      <c r="D24793" t="s">
        <v>20</v>
      </c>
      <c r="G24793" t="s">
        <v>23</v>
      </c>
      <c r="H24793" t="s">
        <v>24</v>
      </c>
      <c r="I24793" t="b">
        <v>1</v>
      </c>
      <c r="J24793" t="s">
        <v>25</v>
      </c>
      <c r="K24793" t="s">
        <v>148759</v>
      </c>
    </row>
    <row r="24794" spans="1:17" x14ac:dyDescent="0.3">
      <c r="A24794" t="s">
        <v>148761</v>
      </c>
      <c r="B24794" t="s">
        <v>4624</v>
      </c>
      <c r="C24794" t="s">
        <v>30</v>
      </c>
      <c r="D24794" t="s">
        <v>20</v>
      </c>
      <c r="E24794" t="s">
        <v>3135</v>
      </c>
      <c r="F24794" t="s">
        <v>23285</v>
      </c>
      <c r="G24794" t="s">
        <v>23</v>
      </c>
      <c r="H24794" t="s">
        <v>24</v>
      </c>
      <c r="I24794" t="b">
        <v>1</v>
      </c>
      <c r="J24794" t="s">
        <v>25</v>
      </c>
      <c r="K24794" t="s">
        <v>4626</v>
      </c>
      <c r="L24794" t="s">
        <v>4941</v>
      </c>
      <c r="M24794" t="s">
        <v>148762</v>
      </c>
      <c r="N24794" t="s">
        <v>148763</v>
      </c>
      <c r="O24794" t="s">
        <v>23213</v>
      </c>
      <c r="P24794" t="s">
        <v>13051</v>
      </c>
      <c r="Q24794" t="s">
        <v>148764</v>
      </c>
    </row>
    <row r="24795" spans="1:17" x14ac:dyDescent="0.3">
      <c r="A24795" t="s">
        <v>148765</v>
      </c>
      <c r="B24795" t="s">
        <v>148758</v>
      </c>
      <c r="C24795" t="s">
        <v>73</v>
      </c>
      <c r="D24795" t="s">
        <v>20</v>
      </c>
      <c r="G24795" t="s">
        <v>23</v>
      </c>
      <c r="H24795" t="s">
        <v>24</v>
      </c>
      <c r="I24795" t="b">
        <v>1</v>
      </c>
      <c r="J24795" t="s">
        <v>25</v>
      </c>
      <c r="K24795" t="s">
        <v>148759</v>
      </c>
    </row>
    <row r="24796" spans="1:17" x14ac:dyDescent="0.3">
      <c r="A24796" t="s">
        <v>148766</v>
      </c>
      <c r="B24796" t="s">
        <v>148758</v>
      </c>
      <c r="C24796" t="s">
        <v>73</v>
      </c>
      <c r="D24796" t="s">
        <v>23681</v>
      </c>
      <c r="G24796" t="s">
        <v>23</v>
      </c>
      <c r="H24796" t="s">
        <v>24</v>
      </c>
      <c r="I24796" t="b">
        <v>1</v>
      </c>
      <c r="J24796" t="s">
        <v>25</v>
      </c>
      <c r="K24796" t="s">
        <v>148759</v>
      </c>
    </row>
    <row r="24797" spans="1:17" x14ac:dyDescent="0.3">
      <c r="A24797" t="s">
        <v>148767</v>
      </c>
      <c r="B24797" t="s">
        <v>148758</v>
      </c>
      <c r="C24797" t="s">
        <v>73</v>
      </c>
      <c r="D24797" t="s">
        <v>23681</v>
      </c>
      <c r="G24797" t="s">
        <v>23</v>
      </c>
      <c r="H24797" t="s">
        <v>24</v>
      </c>
      <c r="I24797" t="b">
        <v>1</v>
      </c>
      <c r="J24797" t="s">
        <v>25</v>
      </c>
      <c r="K24797" t="s">
        <v>148759</v>
      </c>
    </row>
    <row r="24798" spans="1:17" x14ac:dyDescent="0.3">
      <c r="A24798" t="s">
        <v>148768</v>
      </c>
      <c r="B24798" t="s">
        <v>148758</v>
      </c>
      <c r="C24798" t="s">
        <v>73</v>
      </c>
      <c r="D24798" t="s">
        <v>23681</v>
      </c>
      <c r="G24798" t="s">
        <v>23</v>
      </c>
      <c r="H24798" t="s">
        <v>24</v>
      </c>
      <c r="I24798" t="b">
        <v>1</v>
      </c>
      <c r="J24798" t="s">
        <v>25</v>
      </c>
      <c r="K24798" t="s">
        <v>148759</v>
      </c>
    </row>
    <row r="24799" spans="1:17" x14ac:dyDescent="0.3">
      <c r="A24799" t="s">
        <v>148769</v>
      </c>
      <c r="B24799" t="s">
        <v>148758</v>
      </c>
      <c r="C24799" t="s">
        <v>73</v>
      </c>
      <c r="D24799" t="s">
        <v>20</v>
      </c>
      <c r="G24799" t="s">
        <v>23</v>
      </c>
      <c r="H24799" t="s">
        <v>24</v>
      </c>
      <c r="I24799" t="b">
        <v>1</v>
      </c>
      <c r="J24799" t="s">
        <v>25</v>
      </c>
      <c r="K24799" t="s">
        <v>148759</v>
      </c>
    </row>
    <row r="24800" spans="1:17" x14ac:dyDescent="0.3">
      <c r="A24800" t="s">
        <v>148770</v>
      </c>
      <c r="B24800" t="s">
        <v>148758</v>
      </c>
      <c r="C24800" t="s">
        <v>73</v>
      </c>
      <c r="D24800" t="s">
        <v>20</v>
      </c>
      <c r="G24800" t="s">
        <v>23</v>
      </c>
      <c r="H24800" t="s">
        <v>24</v>
      </c>
      <c r="I24800" t="b">
        <v>1</v>
      </c>
      <c r="J24800" t="s">
        <v>25</v>
      </c>
      <c r="K24800" t="s">
        <v>148759</v>
      </c>
    </row>
    <row r="24801" spans="1:17" x14ac:dyDescent="0.3">
      <c r="A24801" t="s">
        <v>148771</v>
      </c>
      <c r="B24801" t="s">
        <v>148758</v>
      </c>
      <c r="C24801" t="s">
        <v>73</v>
      </c>
      <c r="D24801" t="s">
        <v>20</v>
      </c>
      <c r="G24801" t="s">
        <v>23</v>
      </c>
      <c r="H24801" t="s">
        <v>24</v>
      </c>
      <c r="I24801" t="b">
        <v>1</v>
      </c>
      <c r="J24801" t="s">
        <v>25</v>
      </c>
      <c r="K24801" t="s">
        <v>148759</v>
      </c>
    </row>
    <row r="24802" spans="1:17" x14ac:dyDescent="0.3">
      <c r="A24802" t="s">
        <v>148772</v>
      </c>
      <c r="B24802" t="s">
        <v>24462</v>
      </c>
      <c r="C24802" t="s">
        <v>30</v>
      </c>
      <c r="D24802" t="s">
        <v>20</v>
      </c>
      <c r="E24802" t="s">
        <v>148773</v>
      </c>
      <c r="F24802" t="s">
        <v>24463</v>
      </c>
      <c r="G24802" t="s">
        <v>23</v>
      </c>
      <c r="H24802" t="s">
        <v>24</v>
      </c>
      <c r="I24802" t="b">
        <v>1</v>
      </c>
      <c r="J24802" t="s">
        <v>25</v>
      </c>
      <c r="K24802" t="s">
        <v>24464</v>
      </c>
      <c r="L24802" t="s">
        <v>1783</v>
      </c>
      <c r="M24802" t="s">
        <v>148774</v>
      </c>
      <c r="N24802" t="s">
        <v>148775</v>
      </c>
      <c r="O24802" t="s">
        <v>148776</v>
      </c>
      <c r="P24802" t="s">
        <v>148777</v>
      </c>
      <c r="Q24802" t="s">
        <v>148778</v>
      </c>
    </row>
    <row r="24803" spans="1:17" x14ac:dyDescent="0.3">
      <c r="A24803" t="s">
        <v>148779</v>
      </c>
      <c r="B24803" t="s">
        <v>14563</v>
      </c>
      <c r="C24803" t="s">
        <v>30</v>
      </c>
      <c r="D24803" t="s">
        <v>27605</v>
      </c>
      <c r="E24803" t="s">
        <v>31</v>
      </c>
      <c r="G24803" t="s">
        <v>23</v>
      </c>
      <c r="H24803" t="s">
        <v>38</v>
      </c>
      <c r="I24803" t="b">
        <v>1</v>
      </c>
      <c r="J24803" t="s">
        <v>25</v>
      </c>
      <c r="K24803" t="s">
        <v>48136</v>
      </c>
      <c r="L24803" t="s">
        <v>594</v>
      </c>
      <c r="M24803" t="s">
        <v>148780</v>
      </c>
      <c r="N24803" t="s">
        <v>148781</v>
      </c>
      <c r="O24803" t="s">
        <v>148782</v>
      </c>
      <c r="P24803" t="s">
        <v>75587</v>
      </c>
      <c r="Q24803" t="s">
        <v>148783</v>
      </c>
    </row>
    <row r="24804" spans="1:17" x14ac:dyDescent="0.3">
      <c r="A24804" t="s">
        <v>148784</v>
      </c>
      <c r="B24804" t="s">
        <v>42903</v>
      </c>
      <c r="C24804" t="s">
        <v>30</v>
      </c>
      <c r="D24804" t="s">
        <v>20</v>
      </c>
      <c r="E24804" t="s">
        <v>148785</v>
      </c>
      <c r="G24804" t="s">
        <v>23</v>
      </c>
      <c r="H24804" t="s">
        <v>24</v>
      </c>
      <c r="I24804" t="b">
        <v>1</v>
      </c>
      <c r="J24804" t="s">
        <v>25</v>
      </c>
      <c r="K24804" t="s">
        <v>148786</v>
      </c>
      <c r="L24804" t="s">
        <v>148787</v>
      </c>
      <c r="M24804" t="s">
        <v>148788</v>
      </c>
      <c r="N24804" t="s">
        <v>148789</v>
      </c>
      <c r="O24804" t="s">
        <v>148790</v>
      </c>
      <c r="P24804" t="s">
        <v>148791</v>
      </c>
      <c r="Q24804" t="s">
        <v>148792</v>
      </c>
    </row>
    <row r="24805" spans="1:17" x14ac:dyDescent="0.3">
      <c r="A24805" t="s">
        <v>148793</v>
      </c>
      <c r="B24805" t="s">
        <v>244</v>
      </c>
      <c r="C24805" t="s">
        <v>30</v>
      </c>
      <c r="D24805" t="s">
        <v>13848</v>
      </c>
      <c r="E24805" t="s">
        <v>148794</v>
      </c>
      <c r="G24805" t="s">
        <v>23</v>
      </c>
      <c r="H24805" t="s">
        <v>24</v>
      </c>
      <c r="I24805" t="b">
        <v>1</v>
      </c>
      <c r="J24805" t="s">
        <v>25</v>
      </c>
      <c r="K24805" t="s">
        <v>246</v>
      </c>
      <c r="L24805" t="s">
        <v>102345</v>
      </c>
      <c r="M24805" t="s">
        <v>148795</v>
      </c>
      <c r="N24805" t="s">
        <v>148796</v>
      </c>
      <c r="O24805" t="s">
        <v>148797</v>
      </c>
      <c r="P24805" t="s">
        <v>60242</v>
      </c>
      <c r="Q24805" t="s">
        <v>148798</v>
      </c>
    </row>
    <row r="24806" spans="1:17" x14ac:dyDescent="0.3">
      <c r="A24806" t="s">
        <v>148799</v>
      </c>
      <c r="B24806" t="s">
        <v>244</v>
      </c>
      <c r="C24806" t="s">
        <v>30</v>
      </c>
      <c r="D24806" t="s">
        <v>13848</v>
      </c>
      <c r="E24806" t="s">
        <v>148800</v>
      </c>
      <c r="G24806" t="s">
        <v>23</v>
      </c>
      <c r="H24806" t="s">
        <v>24</v>
      </c>
      <c r="I24806" t="b">
        <v>1</v>
      </c>
      <c r="J24806" t="s">
        <v>25</v>
      </c>
      <c r="K24806" t="s">
        <v>246</v>
      </c>
      <c r="L24806" t="s">
        <v>102345</v>
      </c>
      <c r="M24806" t="s">
        <v>148801</v>
      </c>
      <c r="N24806" t="s">
        <v>148802</v>
      </c>
      <c r="O24806" t="s">
        <v>148803</v>
      </c>
      <c r="P24806" t="s">
        <v>60242</v>
      </c>
      <c r="Q24806" t="s">
        <v>148804</v>
      </c>
    </row>
    <row r="24807" spans="1:17" x14ac:dyDescent="0.3">
      <c r="A24807" t="s">
        <v>148805</v>
      </c>
      <c r="B24807" t="s">
        <v>244</v>
      </c>
      <c r="C24807" t="s">
        <v>30</v>
      </c>
      <c r="D24807" t="s">
        <v>140166</v>
      </c>
      <c r="E24807" t="s">
        <v>148806</v>
      </c>
      <c r="G24807" t="s">
        <v>23</v>
      </c>
      <c r="H24807" t="s">
        <v>24</v>
      </c>
      <c r="I24807" t="b">
        <v>1</v>
      </c>
      <c r="J24807" t="s">
        <v>25</v>
      </c>
      <c r="K24807" t="s">
        <v>246</v>
      </c>
      <c r="L24807" t="s">
        <v>102345</v>
      </c>
      <c r="M24807" t="s">
        <v>148801</v>
      </c>
      <c r="N24807" t="s">
        <v>148802</v>
      </c>
      <c r="O24807" t="s">
        <v>148807</v>
      </c>
      <c r="P24807" t="s">
        <v>60242</v>
      </c>
      <c r="Q24807" t="s">
        <v>148804</v>
      </c>
    </row>
    <row r="24808" spans="1:17" x14ac:dyDescent="0.3">
      <c r="A24808" t="s">
        <v>148808</v>
      </c>
      <c r="B24808" t="s">
        <v>244</v>
      </c>
      <c r="C24808" t="s">
        <v>30</v>
      </c>
      <c r="D24808" t="s">
        <v>13848</v>
      </c>
      <c r="E24808" t="s">
        <v>148809</v>
      </c>
      <c r="G24808" t="s">
        <v>23</v>
      </c>
      <c r="H24808" t="s">
        <v>24</v>
      </c>
      <c r="I24808" t="b">
        <v>1</v>
      </c>
      <c r="J24808" t="s">
        <v>25</v>
      </c>
      <c r="K24808" t="s">
        <v>246</v>
      </c>
      <c r="L24808" t="s">
        <v>1009</v>
      </c>
      <c r="M24808" t="s">
        <v>148810</v>
      </c>
      <c r="N24808" t="s">
        <v>148811</v>
      </c>
      <c r="O24808" t="s">
        <v>148812</v>
      </c>
      <c r="P24808" t="s">
        <v>60242</v>
      </c>
      <c r="Q24808" t="s">
        <v>148813</v>
      </c>
    </row>
    <row r="24809" spans="1:17" x14ac:dyDescent="0.3">
      <c r="A24809" t="s">
        <v>148814</v>
      </c>
      <c r="B24809" t="s">
        <v>16954</v>
      </c>
      <c r="C24809" t="s">
        <v>131</v>
      </c>
      <c r="D24809" t="s">
        <v>94181</v>
      </c>
      <c r="E24809" t="s">
        <v>148815</v>
      </c>
      <c r="G24809" t="s">
        <v>23</v>
      </c>
      <c r="H24809" t="s">
        <v>24</v>
      </c>
      <c r="I24809" t="b">
        <v>1</v>
      </c>
      <c r="J24809" t="s">
        <v>25</v>
      </c>
      <c r="K24809" t="s">
        <v>148816</v>
      </c>
      <c r="L24809" t="s">
        <v>800</v>
      </c>
      <c r="M24809" t="s">
        <v>148817</v>
      </c>
      <c r="N24809" t="s">
        <v>148818</v>
      </c>
      <c r="O24809" t="s">
        <v>148819</v>
      </c>
      <c r="P24809" t="s">
        <v>148820</v>
      </c>
      <c r="Q24809" t="s">
        <v>148821</v>
      </c>
    </row>
    <row r="24810" spans="1:17" x14ac:dyDescent="0.3">
      <c r="A24810" t="s">
        <v>148822</v>
      </c>
      <c r="B24810" t="s">
        <v>40647</v>
      </c>
      <c r="C24810" t="s">
        <v>827</v>
      </c>
      <c r="D24810" t="s">
        <v>20</v>
      </c>
      <c r="E24810" t="s">
        <v>148823</v>
      </c>
      <c r="G24810" t="s">
        <v>23</v>
      </c>
      <c r="H24810" t="s">
        <v>24</v>
      </c>
      <c r="I24810" t="b">
        <v>1</v>
      </c>
      <c r="J24810" t="s">
        <v>25</v>
      </c>
      <c r="K24810" t="s">
        <v>40649</v>
      </c>
      <c r="L24810" t="s">
        <v>131247</v>
      </c>
      <c r="M24810" t="s">
        <v>148824</v>
      </c>
      <c r="N24810" t="s">
        <v>148825</v>
      </c>
      <c r="O24810" t="s">
        <v>148826</v>
      </c>
      <c r="P24810" t="s">
        <v>148827</v>
      </c>
      <c r="Q24810" t="s">
        <v>148828</v>
      </c>
    </row>
    <row r="24811" spans="1:17" x14ac:dyDescent="0.3">
      <c r="A24811" t="s">
        <v>148829</v>
      </c>
      <c r="B24811" t="s">
        <v>16954</v>
      </c>
      <c r="C24811" t="s">
        <v>131</v>
      </c>
      <c r="D24811" t="s">
        <v>20152</v>
      </c>
      <c r="E24811" t="s">
        <v>148830</v>
      </c>
      <c r="G24811" t="s">
        <v>23</v>
      </c>
      <c r="H24811" t="s">
        <v>24</v>
      </c>
      <c r="I24811" t="b">
        <v>1</v>
      </c>
      <c r="J24811" t="s">
        <v>25</v>
      </c>
      <c r="K24811" t="s">
        <v>148816</v>
      </c>
      <c r="L24811" t="s">
        <v>697</v>
      </c>
      <c r="M24811" t="s">
        <v>148831</v>
      </c>
      <c r="N24811" t="s">
        <v>148832</v>
      </c>
      <c r="O24811" t="s">
        <v>148833</v>
      </c>
      <c r="P24811" t="s">
        <v>148834</v>
      </c>
      <c r="Q24811" t="s">
        <v>148835</v>
      </c>
    </row>
    <row r="24812" spans="1:17" x14ac:dyDescent="0.3">
      <c r="A24812" t="s">
        <v>148836</v>
      </c>
      <c r="B24812" t="s">
        <v>42903</v>
      </c>
      <c r="C24812" t="s">
        <v>30</v>
      </c>
      <c r="D24812" t="s">
        <v>14481</v>
      </c>
      <c r="E24812" t="s">
        <v>37125</v>
      </c>
      <c r="F24812" t="s">
        <v>103538</v>
      </c>
      <c r="G24812" t="s">
        <v>23</v>
      </c>
      <c r="H24812" t="s">
        <v>24</v>
      </c>
      <c r="I24812" t="b">
        <v>1</v>
      </c>
      <c r="J24812" t="s">
        <v>25</v>
      </c>
      <c r="K24812" t="s">
        <v>148837</v>
      </c>
      <c r="L24812" t="s">
        <v>4371</v>
      </c>
      <c r="M24812" t="s">
        <v>148838</v>
      </c>
      <c r="N24812" t="s">
        <v>148839</v>
      </c>
      <c r="O24812" t="s">
        <v>148840</v>
      </c>
      <c r="P24812" t="s">
        <v>148791</v>
      </c>
      <c r="Q24812" t="s">
        <v>148841</v>
      </c>
    </row>
    <row r="24813" spans="1:17" x14ac:dyDescent="0.3">
      <c r="A24813" t="s">
        <v>148842</v>
      </c>
      <c r="B24813" t="s">
        <v>727</v>
      </c>
      <c r="C24813" t="s">
        <v>30</v>
      </c>
      <c r="D24813" t="s">
        <v>20</v>
      </c>
      <c r="E24813" t="s">
        <v>148843</v>
      </c>
      <c r="G24813" t="s">
        <v>23</v>
      </c>
      <c r="H24813" t="s">
        <v>24</v>
      </c>
      <c r="I24813" t="b">
        <v>1</v>
      </c>
      <c r="J24813" t="s">
        <v>25</v>
      </c>
      <c r="K24813" t="s">
        <v>728</v>
      </c>
      <c r="L24813" t="s">
        <v>148844</v>
      </c>
      <c r="M24813" t="s">
        <v>148845</v>
      </c>
      <c r="N24813" t="s">
        <v>148846</v>
      </c>
      <c r="O24813" t="s">
        <v>148847</v>
      </c>
      <c r="P24813" t="s">
        <v>81033</v>
      </c>
      <c r="Q24813" t="s">
        <v>148848</v>
      </c>
    </row>
    <row r="24814" spans="1:17" x14ac:dyDescent="0.3">
      <c r="A24814" t="s">
        <v>148849</v>
      </c>
      <c r="B24814" t="s">
        <v>727</v>
      </c>
      <c r="C24814" t="s">
        <v>30</v>
      </c>
      <c r="D24814" t="s">
        <v>20</v>
      </c>
      <c r="E24814" t="s">
        <v>148850</v>
      </c>
      <c r="G24814" t="s">
        <v>23</v>
      </c>
      <c r="H24814" t="s">
        <v>24</v>
      </c>
      <c r="I24814" t="b">
        <v>1</v>
      </c>
      <c r="J24814" t="s">
        <v>25</v>
      </c>
      <c r="K24814" t="s">
        <v>728</v>
      </c>
      <c r="L24814" t="s">
        <v>57120</v>
      </c>
      <c r="M24814" t="s">
        <v>148851</v>
      </c>
      <c r="N24814" t="s">
        <v>148852</v>
      </c>
      <c r="O24814" t="s">
        <v>148853</v>
      </c>
      <c r="P24814" t="s">
        <v>78528</v>
      </c>
      <c r="Q24814" t="s">
        <v>148854</v>
      </c>
    </row>
    <row r="24815" spans="1:17" x14ac:dyDescent="0.3">
      <c r="A24815" t="s">
        <v>148855</v>
      </c>
      <c r="B24815" t="s">
        <v>421</v>
      </c>
      <c r="C24815" t="s">
        <v>123</v>
      </c>
      <c r="D24815" t="s">
        <v>20</v>
      </c>
      <c r="E24815" t="s">
        <v>148856</v>
      </c>
      <c r="G24815" t="s">
        <v>23</v>
      </c>
      <c r="H24815" t="s">
        <v>24</v>
      </c>
      <c r="I24815" t="b">
        <v>1</v>
      </c>
      <c r="J24815" t="s">
        <v>25</v>
      </c>
      <c r="K24815" t="s">
        <v>1273</v>
      </c>
      <c r="L24815" t="s">
        <v>4194</v>
      </c>
      <c r="M24815" t="s">
        <v>148857</v>
      </c>
      <c r="N24815" t="s">
        <v>148858</v>
      </c>
      <c r="O24815" t="s">
        <v>148859</v>
      </c>
      <c r="P24815" t="s">
        <v>148860</v>
      </c>
      <c r="Q24815" t="s">
        <v>148861</v>
      </c>
    </row>
    <row r="24816" spans="1:17" x14ac:dyDescent="0.3">
      <c r="A24816" t="s">
        <v>148862</v>
      </c>
      <c r="B24816" t="s">
        <v>421</v>
      </c>
      <c r="C24816" t="s">
        <v>123</v>
      </c>
      <c r="D24816" t="s">
        <v>20</v>
      </c>
      <c r="E24816" t="s">
        <v>148863</v>
      </c>
      <c r="G24816" t="s">
        <v>23</v>
      </c>
      <c r="H24816" t="s">
        <v>24</v>
      </c>
      <c r="I24816" t="b">
        <v>1</v>
      </c>
      <c r="J24816" t="s">
        <v>25</v>
      </c>
      <c r="K24816" t="s">
        <v>1273</v>
      </c>
      <c r="L24816" t="s">
        <v>234</v>
      </c>
      <c r="M24816" t="s">
        <v>148864</v>
      </c>
      <c r="N24816" t="s">
        <v>148865</v>
      </c>
      <c r="O24816" t="s">
        <v>148866</v>
      </c>
      <c r="P24816" t="s">
        <v>148860</v>
      </c>
      <c r="Q24816" t="s">
        <v>148867</v>
      </c>
    </row>
    <row r="24817" spans="1:17" x14ac:dyDescent="0.3">
      <c r="A24817" t="s">
        <v>148868</v>
      </c>
      <c r="B24817" t="s">
        <v>421</v>
      </c>
      <c r="C24817" t="s">
        <v>123</v>
      </c>
      <c r="D24817" t="s">
        <v>20</v>
      </c>
      <c r="E24817" t="s">
        <v>148869</v>
      </c>
      <c r="G24817" t="s">
        <v>23</v>
      </c>
      <c r="H24817" t="s">
        <v>24</v>
      </c>
      <c r="I24817" t="b">
        <v>1</v>
      </c>
      <c r="J24817" t="s">
        <v>25</v>
      </c>
      <c r="K24817" t="s">
        <v>1273</v>
      </c>
      <c r="L24817" t="s">
        <v>428</v>
      </c>
      <c r="M24817" t="s">
        <v>148870</v>
      </c>
      <c r="N24817" t="s">
        <v>148871</v>
      </c>
      <c r="O24817" t="s">
        <v>148872</v>
      </c>
      <c r="P24817" t="s">
        <v>148860</v>
      </c>
      <c r="Q24817" t="s">
        <v>148873</v>
      </c>
    </row>
    <row r="24818" spans="1:17" x14ac:dyDescent="0.3">
      <c r="A24818" t="s">
        <v>148874</v>
      </c>
      <c r="B24818" t="s">
        <v>421</v>
      </c>
      <c r="C24818" t="s">
        <v>123</v>
      </c>
      <c r="D24818" t="s">
        <v>20</v>
      </c>
      <c r="E24818" t="s">
        <v>112177</v>
      </c>
      <c r="F24818" t="s">
        <v>13648</v>
      </c>
      <c r="G24818" t="s">
        <v>23</v>
      </c>
      <c r="H24818" t="s">
        <v>24</v>
      </c>
      <c r="I24818" t="b">
        <v>1</v>
      </c>
      <c r="J24818" t="s">
        <v>25</v>
      </c>
      <c r="K24818" t="s">
        <v>13118</v>
      </c>
      <c r="L24818" t="s">
        <v>5695</v>
      </c>
      <c r="M24818" t="s">
        <v>148875</v>
      </c>
      <c r="N24818" t="s">
        <v>148876</v>
      </c>
      <c r="O24818" t="s">
        <v>148877</v>
      </c>
      <c r="P24818" t="s">
        <v>148878</v>
      </c>
      <c r="Q24818" t="s">
        <v>148879</v>
      </c>
    </row>
    <row r="24819" spans="1:17" x14ac:dyDescent="0.3">
      <c r="A24819" t="s">
        <v>148880</v>
      </c>
      <c r="B24819" t="s">
        <v>421</v>
      </c>
      <c r="C24819" t="s">
        <v>123</v>
      </c>
      <c r="D24819" t="s">
        <v>20</v>
      </c>
      <c r="E24819" t="s">
        <v>10283</v>
      </c>
      <c r="F24819" t="s">
        <v>13648</v>
      </c>
      <c r="G24819" t="s">
        <v>23</v>
      </c>
      <c r="H24819" t="s">
        <v>24</v>
      </c>
      <c r="I24819" t="b">
        <v>1</v>
      </c>
      <c r="J24819" t="s">
        <v>25</v>
      </c>
      <c r="K24819" t="s">
        <v>1273</v>
      </c>
      <c r="L24819" t="s">
        <v>1353</v>
      </c>
      <c r="M24819" t="s">
        <v>148881</v>
      </c>
      <c r="N24819" t="s">
        <v>148882</v>
      </c>
      <c r="O24819" t="s">
        <v>148883</v>
      </c>
      <c r="P24819" t="s">
        <v>148860</v>
      </c>
      <c r="Q24819" t="s">
        <v>148884</v>
      </c>
    </row>
    <row r="24820" spans="1:17" x14ac:dyDescent="0.3">
      <c r="A24820" t="s">
        <v>148885</v>
      </c>
      <c r="B24820" t="s">
        <v>148538</v>
      </c>
      <c r="C24820" t="s">
        <v>30</v>
      </c>
      <c r="D24820" t="s">
        <v>140166</v>
      </c>
      <c r="E24820" t="s">
        <v>219</v>
      </c>
      <c r="G24820" t="s">
        <v>23</v>
      </c>
      <c r="H24820" t="s">
        <v>24</v>
      </c>
      <c r="I24820" t="b">
        <v>1</v>
      </c>
      <c r="J24820" t="s">
        <v>25</v>
      </c>
      <c r="K24820" t="s">
        <v>148539</v>
      </c>
      <c r="L24820" t="s">
        <v>81811</v>
      </c>
      <c r="M24820" t="s">
        <v>148544</v>
      </c>
      <c r="N24820" t="s">
        <v>148545</v>
      </c>
      <c r="O24820" t="s">
        <v>148886</v>
      </c>
      <c r="P24820" t="s">
        <v>148887</v>
      </c>
      <c r="Q24820" t="s">
        <v>148888</v>
      </c>
    </row>
    <row r="24821" spans="1:17" x14ac:dyDescent="0.3">
      <c r="A24821" t="s">
        <v>148889</v>
      </c>
      <c r="B24821" t="s">
        <v>146807</v>
      </c>
      <c r="C24821" t="s">
        <v>30</v>
      </c>
      <c r="D24821" t="s">
        <v>31709</v>
      </c>
      <c r="E24821" t="s">
        <v>148890</v>
      </c>
      <c r="G24821" t="s">
        <v>23</v>
      </c>
      <c r="H24821" t="s">
        <v>24</v>
      </c>
      <c r="I24821" t="b">
        <v>1</v>
      </c>
      <c r="J24821" t="s">
        <v>25</v>
      </c>
      <c r="K24821" t="s">
        <v>146810</v>
      </c>
      <c r="L24821" t="s">
        <v>148891</v>
      </c>
      <c r="M24821" t="s">
        <v>148892</v>
      </c>
      <c r="N24821" t="s">
        <v>148893</v>
      </c>
      <c r="O24821" t="s">
        <v>148894</v>
      </c>
      <c r="P24821" t="s">
        <v>148895</v>
      </c>
      <c r="Q24821" t="s">
        <v>148896</v>
      </c>
    </row>
    <row r="24822" spans="1:17" x14ac:dyDescent="0.3">
      <c r="A24822" t="s">
        <v>148897</v>
      </c>
      <c r="B24822" t="s">
        <v>421</v>
      </c>
      <c r="C24822" t="s">
        <v>123</v>
      </c>
      <c r="D24822" t="s">
        <v>20</v>
      </c>
      <c r="E24822" t="s">
        <v>47914</v>
      </c>
      <c r="F24822" t="s">
        <v>13648</v>
      </c>
      <c r="G24822" t="s">
        <v>23</v>
      </c>
      <c r="H24822" t="s">
        <v>24</v>
      </c>
      <c r="I24822" t="b">
        <v>1</v>
      </c>
      <c r="J24822" t="s">
        <v>25</v>
      </c>
      <c r="K24822" t="s">
        <v>1273</v>
      </c>
      <c r="L24822" t="s">
        <v>3613</v>
      </c>
      <c r="M24822" t="s">
        <v>148898</v>
      </c>
      <c r="N24822" t="s">
        <v>148899</v>
      </c>
      <c r="O24822" t="s">
        <v>148900</v>
      </c>
      <c r="P24822" t="s">
        <v>148860</v>
      </c>
      <c r="Q24822" t="s">
        <v>148901</v>
      </c>
    </row>
    <row r="24823" spans="1:17" x14ac:dyDescent="0.3">
      <c r="A24823" t="s">
        <v>148902</v>
      </c>
      <c r="B24823" t="s">
        <v>421</v>
      </c>
      <c r="C24823" t="s">
        <v>123</v>
      </c>
      <c r="D24823" t="s">
        <v>20</v>
      </c>
      <c r="E24823" t="s">
        <v>148903</v>
      </c>
      <c r="G24823" t="s">
        <v>23</v>
      </c>
      <c r="H24823" t="s">
        <v>24</v>
      </c>
      <c r="I24823" t="b">
        <v>1</v>
      </c>
      <c r="J24823" t="s">
        <v>25</v>
      </c>
      <c r="K24823" t="s">
        <v>1273</v>
      </c>
      <c r="L24823" t="s">
        <v>16618</v>
      </c>
      <c r="M24823" t="s">
        <v>148904</v>
      </c>
      <c r="N24823" t="s">
        <v>148905</v>
      </c>
      <c r="O24823" t="s">
        <v>148906</v>
      </c>
      <c r="P24823" t="s">
        <v>148860</v>
      </c>
      <c r="Q24823" t="s">
        <v>148907</v>
      </c>
    </row>
    <row r="24824" spans="1:17" x14ac:dyDescent="0.3">
      <c r="A24824" t="s">
        <v>148908</v>
      </c>
      <c r="B24824" t="s">
        <v>421</v>
      </c>
      <c r="C24824" t="s">
        <v>123</v>
      </c>
      <c r="D24824" t="s">
        <v>20</v>
      </c>
      <c r="E24824" t="s">
        <v>98187</v>
      </c>
      <c r="G24824" t="s">
        <v>23</v>
      </c>
      <c r="H24824" t="s">
        <v>24</v>
      </c>
      <c r="I24824" t="b">
        <v>1</v>
      </c>
      <c r="J24824" t="s">
        <v>25</v>
      </c>
      <c r="K24824" t="s">
        <v>1273</v>
      </c>
      <c r="L24824" t="s">
        <v>16618</v>
      </c>
      <c r="M24824" t="s">
        <v>148909</v>
      </c>
      <c r="N24824" t="s">
        <v>148910</v>
      </c>
      <c r="O24824" t="s">
        <v>148906</v>
      </c>
      <c r="P24824" t="s">
        <v>148860</v>
      </c>
      <c r="Q24824" t="s">
        <v>148911</v>
      </c>
    </row>
    <row r="24825" spans="1:17" x14ac:dyDescent="0.3">
      <c r="A24825" t="s">
        <v>148912</v>
      </c>
      <c r="B24825" t="s">
        <v>148758</v>
      </c>
      <c r="C24825" t="s">
        <v>73</v>
      </c>
      <c r="D24825" t="s">
        <v>20</v>
      </c>
      <c r="E24825" t="s">
        <v>148913</v>
      </c>
      <c r="G24825" t="s">
        <v>23</v>
      </c>
      <c r="H24825" t="s">
        <v>24</v>
      </c>
      <c r="I24825" t="b">
        <v>1</v>
      </c>
      <c r="J24825" t="s">
        <v>25</v>
      </c>
      <c r="K24825" t="s">
        <v>148759</v>
      </c>
      <c r="L24825" t="s">
        <v>13739</v>
      </c>
      <c r="M24825" t="s">
        <v>148914</v>
      </c>
      <c r="N24825" t="s">
        <v>148915</v>
      </c>
      <c r="O24825" t="s">
        <v>148916</v>
      </c>
      <c r="P24825" t="s">
        <v>148917</v>
      </c>
      <c r="Q24825" t="s">
        <v>148918</v>
      </c>
    </row>
    <row r="24826" spans="1:17" x14ac:dyDescent="0.3">
      <c r="A24826" t="s">
        <v>148919</v>
      </c>
      <c r="B24826" t="s">
        <v>146807</v>
      </c>
      <c r="C24826" t="s">
        <v>30</v>
      </c>
      <c r="D24826" t="s">
        <v>107306</v>
      </c>
      <c r="E24826" t="s">
        <v>148920</v>
      </c>
      <c r="F24826" t="s">
        <v>148921</v>
      </c>
      <c r="G24826" t="s">
        <v>23</v>
      </c>
      <c r="H24826" t="s">
        <v>24</v>
      </c>
      <c r="I24826" t="b">
        <v>0</v>
      </c>
      <c r="J24826" t="s">
        <v>25</v>
      </c>
      <c r="K24826" t="s">
        <v>146810</v>
      </c>
      <c r="L24826" t="s">
        <v>3047</v>
      </c>
      <c r="M24826" t="s">
        <v>148922</v>
      </c>
      <c r="N24826" t="s">
        <v>148923</v>
      </c>
      <c r="O24826" t="s">
        <v>148924</v>
      </c>
      <c r="P24826" t="s">
        <v>148925</v>
      </c>
    </row>
    <row r="24827" spans="1:17" x14ac:dyDescent="0.3">
      <c r="A24827" t="s">
        <v>148926</v>
      </c>
      <c r="B24827" t="s">
        <v>146807</v>
      </c>
      <c r="C24827" t="s">
        <v>30</v>
      </c>
      <c r="D24827" t="s">
        <v>20</v>
      </c>
      <c r="E24827" t="s">
        <v>2447</v>
      </c>
      <c r="F24827" t="s">
        <v>148921</v>
      </c>
      <c r="G24827" t="s">
        <v>23</v>
      </c>
      <c r="H24827" t="s">
        <v>24</v>
      </c>
      <c r="I24827" t="b">
        <v>1</v>
      </c>
      <c r="J24827" t="s">
        <v>25</v>
      </c>
      <c r="K24827" t="s">
        <v>146810</v>
      </c>
      <c r="L24827" t="s">
        <v>66</v>
      </c>
      <c r="M24827" t="s">
        <v>148927</v>
      </c>
      <c r="N24827" t="s">
        <v>148928</v>
      </c>
      <c r="O24827" t="s">
        <v>148929</v>
      </c>
      <c r="P24827" t="s">
        <v>148930</v>
      </c>
      <c r="Q24827" t="s">
        <v>148931</v>
      </c>
    </row>
    <row r="24828" spans="1:17" x14ac:dyDescent="0.3">
      <c r="A24828" t="s">
        <v>148932</v>
      </c>
      <c r="B24828" t="s">
        <v>148933</v>
      </c>
      <c r="C24828" t="s">
        <v>30</v>
      </c>
      <c r="D24828" t="s">
        <v>20</v>
      </c>
      <c r="E24828" t="s">
        <v>144</v>
      </c>
      <c r="G24828" t="s">
        <v>23</v>
      </c>
      <c r="H24828" t="s">
        <v>24</v>
      </c>
      <c r="I24828" t="b">
        <v>1</v>
      </c>
      <c r="J24828" t="s">
        <v>25</v>
      </c>
      <c r="K24828" t="s">
        <v>148934</v>
      </c>
      <c r="L24828" t="s">
        <v>68</v>
      </c>
      <c r="M24828" t="s">
        <v>148935</v>
      </c>
      <c r="N24828" t="s">
        <v>148936</v>
      </c>
      <c r="O24828" t="s">
        <v>148937</v>
      </c>
      <c r="P24828" t="s">
        <v>148938</v>
      </c>
      <c r="Q24828" t="s">
        <v>148939</v>
      </c>
    </row>
    <row r="24829" spans="1:17" x14ac:dyDescent="0.3">
      <c r="A24829" t="s">
        <v>148940</v>
      </c>
      <c r="B24829" t="s">
        <v>6386</v>
      </c>
      <c r="C24829" t="s">
        <v>3776</v>
      </c>
      <c r="D24829" t="s">
        <v>20</v>
      </c>
      <c r="E24829" t="s">
        <v>148941</v>
      </c>
      <c r="G24829" t="s">
        <v>23</v>
      </c>
      <c r="H24829" t="s">
        <v>24</v>
      </c>
      <c r="I24829" t="b">
        <v>1</v>
      </c>
      <c r="J24829" t="s">
        <v>25</v>
      </c>
      <c r="K24829" t="s">
        <v>16765</v>
      </c>
      <c r="L24829" t="s">
        <v>577</v>
      </c>
      <c r="M24829" t="s">
        <v>148942</v>
      </c>
      <c r="N24829" t="s">
        <v>148943</v>
      </c>
      <c r="O24829" t="s">
        <v>16769</v>
      </c>
      <c r="P24829" t="s">
        <v>145328</v>
      </c>
      <c r="Q24829" t="s">
        <v>148944</v>
      </c>
    </row>
    <row r="24830" spans="1:17" x14ac:dyDescent="0.3">
      <c r="A24830" t="s">
        <v>148945</v>
      </c>
      <c r="B24830" t="s">
        <v>148933</v>
      </c>
      <c r="C24830" t="s">
        <v>30</v>
      </c>
      <c r="D24830" t="s">
        <v>20</v>
      </c>
      <c r="E24830" t="s">
        <v>148946</v>
      </c>
      <c r="F24830" t="s">
        <v>148947</v>
      </c>
      <c r="G24830" t="s">
        <v>23</v>
      </c>
      <c r="H24830" t="s">
        <v>26739</v>
      </c>
      <c r="I24830" t="b">
        <v>1</v>
      </c>
      <c r="J24830" t="s">
        <v>25</v>
      </c>
      <c r="K24830" t="s">
        <v>148948</v>
      </c>
      <c r="L24830" t="s">
        <v>3361</v>
      </c>
      <c r="M24830" t="s">
        <v>148949</v>
      </c>
      <c r="N24830" t="s">
        <v>148950</v>
      </c>
      <c r="O24830" t="s">
        <v>148951</v>
      </c>
      <c r="P24830" t="s">
        <v>148952</v>
      </c>
      <c r="Q24830" t="s">
        <v>148953</v>
      </c>
    </row>
    <row r="24831" spans="1:17" x14ac:dyDescent="0.3">
      <c r="A24831" t="s">
        <v>148954</v>
      </c>
      <c r="B24831" t="s">
        <v>148933</v>
      </c>
      <c r="C24831" t="s">
        <v>30</v>
      </c>
      <c r="D24831" t="s">
        <v>20</v>
      </c>
      <c r="E24831" t="s">
        <v>148955</v>
      </c>
      <c r="F24831" t="s">
        <v>148947</v>
      </c>
      <c r="G24831" t="s">
        <v>23</v>
      </c>
      <c r="H24831" t="s">
        <v>24</v>
      </c>
      <c r="I24831" t="b">
        <v>1</v>
      </c>
      <c r="J24831" t="s">
        <v>25</v>
      </c>
      <c r="K24831" t="s">
        <v>148956</v>
      </c>
      <c r="L24831" t="s">
        <v>697</v>
      </c>
      <c r="M24831" t="s">
        <v>148957</v>
      </c>
      <c r="N24831" t="s">
        <v>148958</v>
      </c>
      <c r="O24831" t="s">
        <v>148959</v>
      </c>
      <c r="P24831" t="s">
        <v>148960</v>
      </c>
      <c r="Q24831" t="s">
        <v>148961</v>
      </c>
    </row>
    <row r="24832" spans="1:17" x14ac:dyDescent="0.3">
      <c r="A24832" t="s">
        <v>148962</v>
      </c>
      <c r="B24832" t="s">
        <v>148933</v>
      </c>
      <c r="C24832" t="s">
        <v>30</v>
      </c>
      <c r="D24832" t="s">
        <v>20</v>
      </c>
      <c r="E24832" t="s">
        <v>148963</v>
      </c>
      <c r="G24832" t="s">
        <v>23</v>
      </c>
      <c r="H24832" t="s">
        <v>26739</v>
      </c>
      <c r="I24832" t="b">
        <v>1</v>
      </c>
      <c r="J24832" t="s">
        <v>25</v>
      </c>
      <c r="K24832" t="s">
        <v>148948</v>
      </c>
      <c r="L24832" t="s">
        <v>8147</v>
      </c>
      <c r="M24832" t="s">
        <v>148949</v>
      </c>
      <c r="N24832" t="s">
        <v>148964</v>
      </c>
      <c r="O24832" t="s">
        <v>148965</v>
      </c>
      <c r="P24832" t="s">
        <v>148952</v>
      </c>
      <c r="Q24832" t="s">
        <v>148966</v>
      </c>
    </row>
    <row r="24833" spans="1:17" x14ac:dyDescent="0.3">
      <c r="A24833" t="s">
        <v>148967</v>
      </c>
      <c r="B24833" t="s">
        <v>15571</v>
      </c>
      <c r="C24833" t="s">
        <v>30</v>
      </c>
      <c r="D24833" t="s">
        <v>20</v>
      </c>
      <c r="E24833" t="s">
        <v>148968</v>
      </c>
      <c r="G24833" t="s">
        <v>23</v>
      </c>
      <c r="H24833" t="s">
        <v>24</v>
      </c>
      <c r="I24833" t="b">
        <v>1</v>
      </c>
      <c r="J24833" t="s">
        <v>25</v>
      </c>
      <c r="K24833" t="s">
        <v>15573</v>
      </c>
      <c r="L24833" t="s">
        <v>94822</v>
      </c>
    </row>
    <row r="24834" spans="1:17" x14ac:dyDescent="0.3">
      <c r="A24834" t="s">
        <v>148969</v>
      </c>
      <c r="B24834" t="s">
        <v>112282</v>
      </c>
      <c r="C24834" t="s">
        <v>30</v>
      </c>
      <c r="D24834" t="s">
        <v>20</v>
      </c>
      <c r="E24834" t="s">
        <v>148970</v>
      </c>
      <c r="F24834" t="s">
        <v>148971</v>
      </c>
      <c r="G24834" t="s">
        <v>23</v>
      </c>
      <c r="H24834" t="s">
        <v>24</v>
      </c>
      <c r="I24834" t="b">
        <v>0</v>
      </c>
      <c r="J24834" t="s">
        <v>1946</v>
      </c>
      <c r="K24834" t="s">
        <v>141009</v>
      </c>
      <c r="L24834" t="s">
        <v>70368</v>
      </c>
      <c r="M24834" t="s">
        <v>148972</v>
      </c>
      <c r="N24834" t="s">
        <v>148973</v>
      </c>
      <c r="O24834" t="s">
        <v>148974</v>
      </c>
      <c r="P24834" t="s">
        <v>148975</v>
      </c>
      <c r="Q24834" t="s">
        <v>148976</v>
      </c>
    </row>
    <row r="24835" spans="1:17" x14ac:dyDescent="0.3">
      <c r="A24835" t="s">
        <v>148977</v>
      </c>
      <c r="B24835" t="s">
        <v>15571</v>
      </c>
      <c r="C24835" t="s">
        <v>30</v>
      </c>
      <c r="D24835" t="s">
        <v>23681</v>
      </c>
      <c r="E24835" t="s">
        <v>148978</v>
      </c>
      <c r="G24835" t="s">
        <v>23</v>
      </c>
      <c r="H24835" t="s">
        <v>24</v>
      </c>
      <c r="I24835" t="b">
        <v>1</v>
      </c>
      <c r="J24835" t="s">
        <v>25</v>
      </c>
      <c r="K24835" t="s">
        <v>148979</v>
      </c>
      <c r="L24835" t="s">
        <v>21555</v>
      </c>
      <c r="M24835" t="s">
        <v>148980</v>
      </c>
      <c r="N24835" t="s">
        <v>148981</v>
      </c>
      <c r="O24835" t="s">
        <v>148982</v>
      </c>
      <c r="P24835" t="s">
        <v>148983</v>
      </c>
      <c r="Q24835" t="s">
        <v>148984</v>
      </c>
    </row>
    <row r="24836" spans="1:17" x14ac:dyDescent="0.3">
      <c r="A24836" t="s">
        <v>148985</v>
      </c>
      <c r="B24836" t="s">
        <v>74859</v>
      </c>
      <c r="C24836" t="s">
        <v>89</v>
      </c>
      <c r="D24836" t="s">
        <v>20</v>
      </c>
      <c r="E24836" t="s">
        <v>148986</v>
      </c>
      <c r="G24836" t="s">
        <v>39513</v>
      </c>
      <c r="I24836" t="b">
        <v>1</v>
      </c>
      <c r="J24836" t="s">
        <v>25</v>
      </c>
      <c r="K24836" t="s">
        <v>74861</v>
      </c>
      <c r="L24836" t="s">
        <v>33255</v>
      </c>
      <c r="M24836" t="s">
        <v>148987</v>
      </c>
      <c r="N24836" t="s">
        <v>148988</v>
      </c>
      <c r="O24836" t="s">
        <v>130763</v>
      </c>
      <c r="P24836" t="s">
        <v>148989</v>
      </c>
    </row>
    <row r="24837" spans="1:17" x14ac:dyDescent="0.3">
      <c r="A24837" t="s">
        <v>148990</v>
      </c>
      <c r="B24837" t="s">
        <v>64868</v>
      </c>
      <c r="C24837" t="s">
        <v>30</v>
      </c>
      <c r="D24837" t="s">
        <v>13848</v>
      </c>
      <c r="E24837" t="s">
        <v>19148</v>
      </c>
      <c r="G24837" t="s">
        <v>23</v>
      </c>
      <c r="H24837" t="s">
        <v>24</v>
      </c>
      <c r="I24837" t="b">
        <v>1</v>
      </c>
      <c r="J24837" t="s">
        <v>25</v>
      </c>
      <c r="K24837" t="s">
        <v>148991</v>
      </c>
      <c r="L24837" t="s">
        <v>906</v>
      </c>
      <c r="M24837" t="s">
        <v>148992</v>
      </c>
      <c r="N24837" t="s">
        <v>148993</v>
      </c>
      <c r="O24837" t="s">
        <v>148994</v>
      </c>
      <c r="P24837" t="s">
        <v>68170</v>
      </c>
    </row>
    <row r="24838" spans="1:17" x14ac:dyDescent="0.3">
      <c r="A24838" t="s">
        <v>148995</v>
      </c>
      <c r="B24838" t="s">
        <v>72532</v>
      </c>
      <c r="C24838" t="s">
        <v>30</v>
      </c>
      <c r="D24838" t="s">
        <v>20</v>
      </c>
      <c r="E24838" t="s">
        <v>148996</v>
      </c>
      <c r="G24838" t="s">
        <v>23</v>
      </c>
      <c r="H24838" t="s">
        <v>24</v>
      </c>
      <c r="I24838" t="b">
        <v>1</v>
      </c>
      <c r="J24838" t="s">
        <v>25</v>
      </c>
      <c r="K24838" t="s">
        <v>72533</v>
      </c>
      <c r="L24838" t="s">
        <v>8147</v>
      </c>
      <c r="M24838" t="s">
        <v>148997</v>
      </c>
      <c r="N24838" t="s">
        <v>148998</v>
      </c>
      <c r="O24838" t="s">
        <v>92732</v>
      </c>
      <c r="P24838" t="s">
        <v>148999</v>
      </c>
      <c r="Q24838" t="s">
        <v>149000</v>
      </c>
    </row>
    <row r="24839" spans="1:17" x14ac:dyDescent="0.3">
      <c r="A24839" t="s">
        <v>149001</v>
      </c>
      <c r="B24839" t="s">
        <v>16243</v>
      </c>
      <c r="C24839" t="s">
        <v>30</v>
      </c>
      <c r="D24839" t="s">
        <v>20</v>
      </c>
      <c r="E24839" t="s">
        <v>149002</v>
      </c>
      <c r="F24839" t="s">
        <v>76330</v>
      </c>
      <c r="G24839" t="s">
        <v>23</v>
      </c>
      <c r="H24839" t="s">
        <v>24</v>
      </c>
      <c r="I24839" t="b">
        <v>1</v>
      </c>
      <c r="J24839" t="s">
        <v>25</v>
      </c>
      <c r="K24839" t="s">
        <v>16245</v>
      </c>
      <c r="L24839" t="s">
        <v>120</v>
      </c>
      <c r="M24839" t="s">
        <v>149003</v>
      </c>
      <c r="N24839" t="s">
        <v>149004</v>
      </c>
      <c r="O24839" t="s">
        <v>16394</v>
      </c>
      <c r="P24839" t="s">
        <v>149005</v>
      </c>
      <c r="Q24839" t="s">
        <v>149006</v>
      </c>
    </row>
    <row r="24840" spans="1:17" x14ac:dyDescent="0.3">
      <c r="A24840" t="s">
        <v>149007</v>
      </c>
      <c r="B24840" t="s">
        <v>775</v>
      </c>
      <c r="C24840" t="s">
        <v>30</v>
      </c>
      <c r="D24840" t="s">
        <v>20</v>
      </c>
      <c r="E24840" t="s">
        <v>149008</v>
      </c>
      <c r="G24840" t="s">
        <v>23</v>
      </c>
      <c r="H24840" t="s">
        <v>24</v>
      </c>
      <c r="I24840" t="b">
        <v>1</v>
      </c>
      <c r="J24840" t="s">
        <v>25</v>
      </c>
      <c r="K24840" t="s">
        <v>7124</v>
      </c>
      <c r="L24840" t="s">
        <v>23057</v>
      </c>
      <c r="M24840" t="s">
        <v>149009</v>
      </c>
      <c r="N24840" t="s">
        <v>149010</v>
      </c>
      <c r="O24840" t="s">
        <v>11505</v>
      </c>
      <c r="P24840" t="s">
        <v>149011</v>
      </c>
      <c r="Q24840" t="s">
        <v>149012</v>
      </c>
    </row>
    <row r="24841" spans="1:17" x14ac:dyDescent="0.3">
      <c r="A24841" t="s">
        <v>149013</v>
      </c>
      <c r="B24841" t="s">
        <v>69830</v>
      </c>
      <c r="C24841" t="s">
        <v>30</v>
      </c>
      <c r="D24841" t="s">
        <v>23681</v>
      </c>
      <c r="E24841" t="s">
        <v>149014</v>
      </c>
      <c r="G24841" t="s">
        <v>23</v>
      </c>
      <c r="H24841" t="s">
        <v>24</v>
      </c>
      <c r="I24841" t="b">
        <v>1</v>
      </c>
      <c r="J24841" t="s">
        <v>25</v>
      </c>
      <c r="K24841" t="s">
        <v>100860</v>
      </c>
      <c r="L24841" t="s">
        <v>1156</v>
      </c>
      <c r="M24841" t="s">
        <v>149015</v>
      </c>
      <c r="N24841" t="s">
        <v>149016</v>
      </c>
      <c r="O24841" t="s">
        <v>101563</v>
      </c>
      <c r="P24841" t="s">
        <v>149017</v>
      </c>
      <c r="Q24841" t="s">
        <v>149018</v>
      </c>
    </row>
    <row r="24842" spans="1:17" x14ac:dyDescent="0.3">
      <c r="A24842" t="s">
        <v>149019</v>
      </c>
      <c r="B24842" t="s">
        <v>149020</v>
      </c>
      <c r="C24842" t="s">
        <v>30</v>
      </c>
      <c r="D24842" t="s">
        <v>2724</v>
      </c>
      <c r="E24842" t="s">
        <v>149021</v>
      </c>
      <c r="G24842" t="s">
        <v>23</v>
      </c>
      <c r="H24842" t="s">
        <v>24</v>
      </c>
      <c r="I24842" t="b">
        <v>1</v>
      </c>
      <c r="J24842" t="s">
        <v>25</v>
      </c>
      <c r="K24842" t="s">
        <v>149022</v>
      </c>
      <c r="L24842" t="s">
        <v>59223</v>
      </c>
      <c r="M24842" t="s">
        <v>149023</v>
      </c>
      <c r="N24842" t="s">
        <v>149024</v>
      </c>
      <c r="O24842" t="s">
        <v>149025</v>
      </c>
      <c r="P24842" t="s">
        <v>149026</v>
      </c>
      <c r="Q24842" t="s">
        <v>149027</v>
      </c>
    </row>
    <row r="24843" spans="1:17" x14ac:dyDescent="0.3">
      <c r="A24843" t="s">
        <v>149028</v>
      </c>
      <c r="B24843" t="s">
        <v>40543</v>
      </c>
      <c r="C24843" t="s">
        <v>30</v>
      </c>
      <c r="D24843" t="s">
        <v>97287</v>
      </c>
      <c r="E24843" t="s">
        <v>1490</v>
      </c>
      <c r="G24843" t="s">
        <v>23</v>
      </c>
      <c r="H24843" t="s">
        <v>24</v>
      </c>
      <c r="I24843" t="b">
        <v>1</v>
      </c>
      <c r="J24843" t="s">
        <v>25</v>
      </c>
      <c r="K24843" t="s">
        <v>40544</v>
      </c>
      <c r="L24843" t="s">
        <v>4094</v>
      </c>
      <c r="M24843" t="s">
        <v>149029</v>
      </c>
      <c r="N24843" t="s">
        <v>149030</v>
      </c>
      <c r="O24843" t="s">
        <v>144513</v>
      </c>
      <c r="P24843" t="s">
        <v>144514</v>
      </c>
      <c r="Q24843" t="s">
        <v>149031</v>
      </c>
    </row>
    <row r="24844" spans="1:17" x14ac:dyDescent="0.3">
      <c r="A24844" t="s">
        <v>149032</v>
      </c>
      <c r="B24844" t="s">
        <v>7093</v>
      </c>
      <c r="C24844" t="s">
        <v>309</v>
      </c>
      <c r="D24844" t="s">
        <v>97287</v>
      </c>
      <c r="E24844" t="s">
        <v>149033</v>
      </c>
      <c r="F24844" t="s">
        <v>19074</v>
      </c>
      <c r="G24844" t="s">
        <v>23</v>
      </c>
      <c r="H24844" t="s">
        <v>24</v>
      </c>
      <c r="I24844" t="b">
        <v>1</v>
      </c>
      <c r="J24844" t="s">
        <v>25</v>
      </c>
      <c r="K24844" t="s">
        <v>8254</v>
      </c>
      <c r="L24844" t="s">
        <v>21363</v>
      </c>
      <c r="M24844" t="s">
        <v>149034</v>
      </c>
      <c r="N24844" t="s">
        <v>149035</v>
      </c>
      <c r="O24844" t="s">
        <v>149036</v>
      </c>
      <c r="P24844" t="s">
        <v>149037</v>
      </c>
      <c r="Q24844" t="s">
        <v>149038</v>
      </c>
    </row>
    <row r="24845" spans="1:17" x14ac:dyDescent="0.3">
      <c r="A24845" t="s">
        <v>149039</v>
      </c>
      <c r="B24845" t="s">
        <v>23041</v>
      </c>
      <c r="C24845" t="s">
        <v>30</v>
      </c>
      <c r="D24845" t="s">
        <v>149040</v>
      </c>
      <c r="E24845" t="s">
        <v>9132</v>
      </c>
      <c r="F24845" t="s">
        <v>23042</v>
      </c>
      <c r="G24845" t="s">
        <v>23</v>
      </c>
      <c r="H24845" t="s">
        <v>38</v>
      </c>
      <c r="I24845" t="b">
        <v>1</v>
      </c>
      <c r="J24845" t="s">
        <v>25</v>
      </c>
      <c r="K24845" t="s">
        <v>23043</v>
      </c>
      <c r="L24845" t="s">
        <v>149041</v>
      </c>
      <c r="M24845" t="s">
        <v>149042</v>
      </c>
      <c r="N24845" t="s">
        <v>149043</v>
      </c>
      <c r="O24845" t="s">
        <v>23047</v>
      </c>
      <c r="P24845" t="s">
        <v>23048</v>
      </c>
      <c r="Q24845" t="s">
        <v>149044</v>
      </c>
    </row>
    <row r="24846" spans="1:17" x14ac:dyDescent="0.3">
      <c r="A24846" t="s">
        <v>149045</v>
      </c>
      <c r="B24846" t="s">
        <v>76078</v>
      </c>
      <c r="C24846" t="s">
        <v>30</v>
      </c>
      <c r="D24846" t="s">
        <v>23681</v>
      </c>
      <c r="E24846" t="s">
        <v>149046</v>
      </c>
      <c r="G24846" t="s">
        <v>23</v>
      </c>
      <c r="H24846" t="s">
        <v>24</v>
      </c>
      <c r="I24846" t="b">
        <v>1</v>
      </c>
      <c r="J24846" t="s">
        <v>25</v>
      </c>
      <c r="K24846" t="s">
        <v>76079</v>
      </c>
      <c r="L24846" t="s">
        <v>4483</v>
      </c>
      <c r="M24846" t="s">
        <v>149047</v>
      </c>
      <c r="N24846" t="s">
        <v>149048</v>
      </c>
      <c r="O24846" t="s">
        <v>149049</v>
      </c>
      <c r="P24846" t="s">
        <v>149050</v>
      </c>
    </row>
    <row r="24847" spans="1:17" x14ac:dyDescent="0.3">
      <c r="A24847" t="s">
        <v>149051</v>
      </c>
      <c r="B24847" t="s">
        <v>148288</v>
      </c>
      <c r="C24847" t="s">
        <v>123</v>
      </c>
      <c r="D24847" t="s">
        <v>112014</v>
      </c>
      <c r="E24847" t="s">
        <v>4028</v>
      </c>
      <c r="G24847" t="s">
        <v>23</v>
      </c>
      <c r="H24847" t="s">
        <v>24</v>
      </c>
      <c r="I24847" t="b">
        <v>1</v>
      </c>
      <c r="J24847" t="s">
        <v>25</v>
      </c>
      <c r="K24847" t="s">
        <v>148290</v>
      </c>
      <c r="L24847" t="s">
        <v>149052</v>
      </c>
      <c r="M24847" t="s">
        <v>149053</v>
      </c>
      <c r="N24847" t="s">
        <v>149054</v>
      </c>
      <c r="O24847" t="s">
        <v>149055</v>
      </c>
      <c r="P24847" t="s">
        <v>149056</v>
      </c>
      <c r="Q24847" t="s">
        <v>149057</v>
      </c>
    </row>
    <row r="24848" spans="1:17" x14ac:dyDescent="0.3">
      <c r="A24848" t="s">
        <v>149058</v>
      </c>
      <c r="B24848" t="s">
        <v>149059</v>
      </c>
      <c r="C24848" t="s">
        <v>30</v>
      </c>
      <c r="D24848" t="s">
        <v>20</v>
      </c>
      <c r="G24848" t="s">
        <v>23</v>
      </c>
      <c r="H24848" t="s">
        <v>24</v>
      </c>
      <c r="I24848" t="b">
        <v>1</v>
      </c>
      <c r="J24848" t="s">
        <v>25</v>
      </c>
      <c r="K24848" t="s">
        <v>149060</v>
      </c>
    </row>
    <row r="24849" spans="1:17" x14ac:dyDescent="0.3">
      <c r="A24849" t="s">
        <v>149061</v>
      </c>
      <c r="B24849" t="s">
        <v>149059</v>
      </c>
      <c r="C24849" t="s">
        <v>30</v>
      </c>
      <c r="D24849" t="s">
        <v>20</v>
      </c>
      <c r="G24849" t="s">
        <v>23</v>
      </c>
      <c r="H24849" t="s">
        <v>24</v>
      </c>
      <c r="I24849" t="b">
        <v>1</v>
      </c>
      <c r="J24849" t="s">
        <v>25</v>
      </c>
      <c r="K24849" t="s">
        <v>149060</v>
      </c>
    </row>
    <row r="24850" spans="1:17" x14ac:dyDescent="0.3">
      <c r="A24850" t="s">
        <v>149062</v>
      </c>
      <c r="B24850" t="s">
        <v>149059</v>
      </c>
      <c r="C24850" t="s">
        <v>30</v>
      </c>
      <c r="D24850" t="s">
        <v>20</v>
      </c>
      <c r="G24850" t="s">
        <v>23</v>
      </c>
      <c r="H24850" t="s">
        <v>24</v>
      </c>
      <c r="I24850" t="b">
        <v>1</v>
      </c>
      <c r="J24850" t="s">
        <v>25</v>
      </c>
      <c r="K24850" t="s">
        <v>149060</v>
      </c>
    </row>
    <row r="24851" spans="1:17" x14ac:dyDescent="0.3">
      <c r="A24851" t="s">
        <v>149063</v>
      </c>
      <c r="B24851" t="s">
        <v>149059</v>
      </c>
      <c r="C24851" t="s">
        <v>30</v>
      </c>
      <c r="D24851" t="s">
        <v>20</v>
      </c>
      <c r="G24851" t="s">
        <v>23</v>
      </c>
      <c r="H24851" t="s">
        <v>24</v>
      </c>
      <c r="I24851" t="b">
        <v>1</v>
      </c>
      <c r="J24851" t="s">
        <v>25</v>
      </c>
      <c r="K24851" t="s">
        <v>149060</v>
      </c>
    </row>
    <row r="24852" spans="1:17" x14ac:dyDescent="0.3">
      <c r="A24852" t="s">
        <v>149064</v>
      </c>
      <c r="B24852" t="s">
        <v>149059</v>
      </c>
      <c r="C24852" t="s">
        <v>30</v>
      </c>
      <c r="D24852" t="s">
        <v>20</v>
      </c>
      <c r="G24852" t="s">
        <v>23</v>
      </c>
      <c r="H24852" t="s">
        <v>24</v>
      </c>
      <c r="I24852" t="b">
        <v>1</v>
      </c>
      <c r="J24852" t="s">
        <v>25</v>
      </c>
      <c r="K24852" t="s">
        <v>149060</v>
      </c>
    </row>
    <row r="24853" spans="1:17" x14ac:dyDescent="0.3">
      <c r="A24853" t="s">
        <v>149065</v>
      </c>
      <c r="B24853" t="s">
        <v>149059</v>
      </c>
      <c r="C24853" t="s">
        <v>30</v>
      </c>
      <c r="D24853" t="s">
        <v>20</v>
      </c>
      <c r="G24853" t="s">
        <v>23</v>
      </c>
      <c r="H24853" t="s">
        <v>24</v>
      </c>
      <c r="I24853" t="b">
        <v>1</v>
      </c>
      <c r="J24853" t="s">
        <v>25</v>
      </c>
      <c r="K24853" t="s">
        <v>149060</v>
      </c>
    </row>
    <row r="24854" spans="1:17" x14ac:dyDescent="0.3">
      <c r="A24854" t="s">
        <v>149066</v>
      </c>
      <c r="B24854" t="s">
        <v>149059</v>
      </c>
      <c r="C24854" t="s">
        <v>30</v>
      </c>
      <c r="D24854" t="s">
        <v>20</v>
      </c>
      <c r="G24854" t="s">
        <v>23</v>
      </c>
      <c r="H24854" t="s">
        <v>24</v>
      </c>
      <c r="I24854" t="b">
        <v>1</v>
      </c>
      <c r="J24854" t="s">
        <v>25</v>
      </c>
      <c r="K24854" t="s">
        <v>149060</v>
      </c>
    </row>
    <row r="24855" spans="1:17" x14ac:dyDescent="0.3">
      <c r="A24855" t="s">
        <v>149067</v>
      </c>
      <c r="B24855" t="s">
        <v>127044</v>
      </c>
      <c r="C24855" t="s">
        <v>30</v>
      </c>
      <c r="D24855" t="s">
        <v>13848</v>
      </c>
      <c r="E24855" t="s">
        <v>467</v>
      </c>
      <c r="F24855" t="s">
        <v>127046</v>
      </c>
      <c r="G24855" t="s">
        <v>23</v>
      </c>
      <c r="H24855" t="s">
        <v>24</v>
      </c>
      <c r="I24855" t="b">
        <v>1</v>
      </c>
      <c r="J24855" t="s">
        <v>25</v>
      </c>
      <c r="K24855" t="s">
        <v>127047</v>
      </c>
      <c r="L24855" t="s">
        <v>324</v>
      </c>
      <c r="M24855" t="s">
        <v>127048</v>
      </c>
      <c r="N24855" t="s">
        <v>149068</v>
      </c>
      <c r="O24855" t="s">
        <v>149069</v>
      </c>
      <c r="P24855" t="s">
        <v>147164</v>
      </c>
      <c r="Q24855" t="s">
        <v>149070</v>
      </c>
    </row>
    <row r="24856" spans="1:17" x14ac:dyDescent="0.3">
      <c r="A24856" t="s">
        <v>149071</v>
      </c>
      <c r="B24856" t="s">
        <v>125619</v>
      </c>
      <c r="C24856" t="s">
        <v>264</v>
      </c>
      <c r="D24856" t="s">
        <v>20</v>
      </c>
      <c r="E24856" t="s">
        <v>149072</v>
      </c>
      <c r="G24856" t="s">
        <v>39513</v>
      </c>
      <c r="I24856" t="b">
        <v>1</v>
      </c>
      <c r="J24856" t="s">
        <v>25</v>
      </c>
      <c r="K24856" t="s">
        <v>52314</v>
      </c>
      <c r="L24856" t="s">
        <v>118152</v>
      </c>
      <c r="M24856" t="s">
        <v>149073</v>
      </c>
      <c r="N24856" t="s">
        <v>149074</v>
      </c>
      <c r="O24856" t="s">
        <v>149075</v>
      </c>
      <c r="P24856" t="s">
        <v>125623</v>
      </c>
    </row>
    <row r="24857" spans="1:17" x14ac:dyDescent="0.3">
      <c r="A24857" t="s">
        <v>149076</v>
      </c>
      <c r="B24857" t="s">
        <v>2751</v>
      </c>
      <c r="C24857" t="s">
        <v>30</v>
      </c>
      <c r="D24857" t="s">
        <v>20</v>
      </c>
      <c r="E24857" t="s">
        <v>149077</v>
      </c>
      <c r="G24857" t="s">
        <v>23</v>
      </c>
      <c r="H24857" t="s">
        <v>24</v>
      </c>
      <c r="I24857" t="b">
        <v>1</v>
      </c>
      <c r="J24857" t="s">
        <v>25</v>
      </c>
      <c r="K24857" t="s">
        <v>2752</v>
      </c>
      <c r="L24857" t="s">
        <v>577</v>
      </c>
      <c r="M24857" t="s">
        <v>149078</v>
      </c>
      <c r="N24857" t="s">
        <v>149079</v>
      </c>
      <c r="O24857" t="s">
        <v>101191</v>
      </c>
      <c r="P24857" t="s">
        <v>2756</v>
      </c>
      <c r="Q24857" t="s">
        <v>149080</v>
      </c>
    </row>
    <row r="24858" spans="1:17" x14ac:dyDescent="0.3">
      <c r="A24858" t="s">
        <v>149081</v>
      </c>
      <c r="B24858" t="s">
        <v>125619</v>
      </c>
      <c r="C24858" t="s">
        <v>264</v>
      </c>
      <c r="D24858" t="s">
        <v>20</v>
      </c>
      <c r="E24858" t="s">
        <v>149082</v>
      </c>
      <c r="G24858" t="s">
        <v>39513</v>
      </c>
      <c r="I24858" t="b">
        <v>1</v>
      </c>
      <c r="J24858" t="s">
        <v>25</v>
      </c>
      <c r="K24858" t="s">
        <v>52314</v>
      </c>
      <c r="L24858" t="s">
        <v>3416</v>
      </c>
      <c r="M24858" t="s">
        <v>149083</v>
      </c>
      <c r="N24858" t="s">
        <v>149084</v>
      </c>
      <c r="O24858" t="s">
        <v>149085</v>
      </c>
      <c r="P24858" t="s">
        <v>125623</v>
      </c>
    </row>
    <row r="24859" spans="1:17" x14ac:dyDescent="0.3">
      <c r="A24859" t="s">
        <v>149086</v>
      </c>
      <c r="B24859" t="s">
        <v>125619</v>
      </c>
      <c r="C24859" t="s">
        <v>264</v>
      </c>
      <c r="D24859" t="s">
        <v>20</v>
      </c>
      <c r="E24859" t="s">
        <v>149087</v>
      </c>
      <c r="G24859" t="s">
        <v>39513</v>
      </c>
      <c r="I24859" t="b">
        <v>1</v>
      </c>
      <c r="J24859" t="s">
        <v>25</v>
      </c>
      <c r="K24859" t="s">
        <v>52314</v>
      </c>
      <c r="L24859" t="s">
        <v>4418</v>
      </c>
      <c r="M24859" t="s">
        <v>149088</v>
      </c>
      <c r="N24859" t="s">
        <v>149089</v>
      </c>
      <c r="O24859" t="s">
        <v>149090</v>
      </c>
      <c r="P24859" t="s">
        <v>149091</v>
      </c>
    </row>
    <row r="24860" spans="1:17" x14ac:dyDescent="0.3">
      <c r="A24860" t="s">
        <v>149092</v>
      </c>
      <c r="B24860" t="s">
        <v>36098</v>
      </c>
      <c r="C24860" t="s">
        <v>30</v>
      </c>
      <c r="D24860" t="s">
        <v>36099</v>
      </c>
      <c r="E24860" t="s">
        <v>149093</v>
      </c>
      <c r="G24860" t="s">
        <v>23</v>
      </c>
      <c r="H24860" t="s">
        <v>24</v>
      </c>
      <c r="I24860" t="b">
        <v>1</v>
      </c>
      <c r="J24860" t="s">
        <v>25</v>
      </c>
      <c r="K24860" t="s">
        <v>36101</v>
      </c>
      <c r="L24860" t="s">
        <v>149094</v>
      </c>
      <c r="M24860" t="s">
        <v>149095</v>
      </c>
      <c r="N24860" t="s">
        <v>149096</v>
      </c>
      <c r="O24860" t="s">
        <v>149097</v>
      </c>
      <c r="P24860" t="s">
        <v>36105</v>
      </c>
      <c r="Q24860" t="s">
        <v>149098</v>
      </c>
    </row>
    <row r="24861" spans="1:17" x14ac:dyDescent="0.3">
      <c r="A24861" t="s">
        <v>149099</v>
      </c>
      <c r="B24861" t="s">
        <v>36098</v>
      </c>
      <c r="C24861" t="s">
        <v>30</v>
      </c>
      <c r="D24861" t="s">
        <v>97287</v>
      </c>
      <c r="E24861" t="s">
        <v>149100</v>
      </c>
      <c r="G24861" t="s">
        <v>23</v>
      </c>
      <c r="H24861" t="s">
        <v>24</v>
      </c>
      <c r="I24861" t="b">
        <v>1</v>
      </c>
      <c r="J24861" t="s">
        <v>25</v>
      </c>
      <c r="K24861" t="s">
        <v>36101</v>
      </c>
      <c r="L24861" t="s">
        <v>3634</v>
      </c>
      <c r="M24861" t="s">
        <v>149101</v>
      </c>
      <c r="N24861" t="s">
        <v>149102</v>
      </c>
      <c r="O24861" t="s">
        <v>149103</v>
      </c>
      <c r="P24861" t="s">
        <v>36105</v>
      </c>
      <c r="Q24861" t="s">
        <v>149104</v>
      </c>
    </row>
    <row r="24862" spans="1:17" x14ac:dyDescent="0.3">
      <c r="A24862" t="s">
        <v>149105</v>
      </c>
      <c r="B24862" t="s">
        <v>100750</v>
      </c>
      <c r="C24862" t="s">
        <v>30</v>
      </c>
      <c r="D24862" t="s">
        <v>20</v>
      </c>
      <c r="E24862" t="s">
        <v>149106</v>
      </c>
      <c r="F24862" t="s">
        <v>15232</v>
      </c>
      <c r="G24862" t="s">
        <v>23</v>
      </c>
      <c r="H24862" t="s">
        <v>38</v>
      </c>
      <c r="I24862" t="b">
        <v>1</v>
      </c>
      <c r="J24862" t="s">
        <v>25</v>
      </c>
      <c r="K24862" t="s">
        <v>100752</v>
      </c>
      <c r="L24862" t="s">
        <v>66</v>
      </c>
      <c r="M24862" t="s">
        <v>149107</v>
      </c>
      <c r="N24862" t="s">
        <v>149108</v>
      </c>
      <c r="O24862" t="s">
        <v>105153</v>
      </c>
      <c r="P24862" t="s">
        <v>105154</v>
      </c>
      <c r="Q24862" t="s">
        <v>149109</v>
      </c>
    </row>
    <row r="24863" spans="1:17" x14ac:dyDescent="0.3">
      <c r="A24863" t="s">
        <v>149110</v>
      </c>
      <c r="B24863" t="s">
        <v>100750</v>
      </c>
      <c r="C24863" t="s">
        <v>30</v>
      </c>
      <c r="D24863" t="s">
        <v>20</v>
      </c>
      <c r="E24863" t="s">
        <v>149111</v>
      </c>
      <c r="F24863" t="s">
        <v>15232</v>
      </c>
      <c r="G24863" t="s">
        <v>23</v>
      </c>
      <c r="H24863" t="s">
        <v>38</v>
      </c>
      <c r="I24863" t="b">
        <v>1</v>
      </c>
      <c r="J24863" t="s">
        <v>25</v>
      </c>
      <c r="K24863" t="s">
        <v>100752</v>
      </c>
      <c r="L24863" t="s">
        <v>81</v>
      </c>
      <c r="M24863" t="s">
        <v>149112</v>
      </c>
      <c r="N24863" t="s">
        <v>149113</v>
      </c>
      <c r="O24863" t="s">
        <v>105153</v>
      </c>
      <c r="P24863" t="s">
        <v>105154</v>
      </c>
      <c r="Q24863" t="s">
        <v>149114</v>
      </c>
    </row>
    <row r="24864" spans="1:17" x14ac:dyDescent="0.3">
      <c r="A24864" t="s">
        <v>149115</v>
      </c>
      <c r="B24864" t="s">
        <v>96302</v>
      </c>
      <c r="C24864" t="s">
        <v>30</v>
      </c>
      <c r="D24864" t="s">
        <v>20</v>
      </c>
      <c r="E24864" t="s">
        <v>149116</v>
      </c>
      <c r="G24864" t="s">
        <v>23</v>
      </c>
      <c r="H24864" t="s">
        <v>24</v>
      </c>
      <c r="I24864" t="b">
        <v>1</v>
      </c>
      <c r="J24864" t="s">
        <v>25</v>
      </c>
      <c r="K24864" t="s">
        <v>96303</v>
      </c>
      <c r="L24864" t="s">
        <v>4498</v>
      </c>
      <c r="M24864" t="s">
        <v>149117</v>
      </c>
      <c r="N24864" t="s">
        <v>149118</v>
      </c>
      <c r="O24864" t="s">
        <v>149119</v>
      </c>
      <c r="P24864" t="s">
        <v>147307</v>
      </c>
    </row>
    <row r="24865" spans="1:17" x14ac:dyDescent="0.3">
      <c r="A24865" t="s">
        <v>149120</v>
      </c>
      <c r="B24865" t="s">
        <v>63</v>
      </c>
      <c r="C24865" t="s">
        <v>30</v>
      </c>
      <c r="D24865" t="s">
        <v>149121</v>
      </c>
      <c r="E24865" t="s">
        <v>149122</v>
      </c>
      <c r="G24865" t="s">
        <v>23</v>
      </c>
      <c r="H24865" t="s">
        <v>24</v>
      </c>
      <c r="I24865" t="b">
        <v>1</v>
      </c>
      <c r="J24865" t="s">
        <v>25</v>
      </c>
      <c r="K24865" t="s">
        <v>129135</v>
      </c>
      <c r="L24865" t="s">
        <v>8628</v>
      </c>
      <c r="M24865" t="s">
        <v>149123</v>
      </c>
      <c r="N24865" t="s">
        <v>149124</v>
      </c>
      <c r="O24865" t="s">
        <v>149125</v>
      </c>
      <c r="P24865" t="s">
        <v>149126</v>
      </c>
      <c r="Q24865" t="s">
        <v>149127</v>
      </c>
    </row>
    <row r="24866" spans="1:17" x14ac:dyDescent="0.3">
      <c r="A24866" t="s">
        <v>149128</v>
      </c>
      <c r="B24866" t="s">
        <v>129922</v>
      </c>
      <c r="C24866" t="s">
        <v>30</v>
      </c>
      <c r="D24866" t="s">
        <v>20</v>
      </c>
      <c r="E24866" t="s">
        <v>149129</v>
      </c>
      <c r="F24866" t="s">
        <v>129924</v>
      </c>
      <c r="G24866" t="s">
        <v>23</v>
      </c>
      <c r="H24866" t="s">
        <v>24</v>
      </c>
      <c r="I24866" t="b">
        <v>1</v>
      </c>
      <c r="J24866" t="s">
        <v>25</v>
      </c>
      <c r="K24866" t="s">
        <v>129925</v>
      </c>
      <c r="L24866" t="s">
        <v>6398</v>
      </c>
      <c r="M24866" t="s">
        <v>149130</v>
      </c>
      <c r="N24866" t="s">
        <v>149131</v>
      </c>
      <c r="O24866" t="s">
        <v>149132</v>
      </c>
      <c r="P24866" t="s">
        <v>149133</v>
      </c>
      <c r="Q24866" t="s">
        <v>149134</v>
      </c>
    </row>
    <row r="24867" spans="1:17" x14ac:dyDescent="0.3">
      <c r="A24867" t="s">
        <v>149135</v>
      </c>
      <c r="B24867" t="s">
        <v>148538</v>
      </c>
      <c r="C24867" t="s">
        <v>30</v>
      </c>
      <c r="D24867" t="s">
        <v>97466</v>
      </c>
      <c r="E24867" t="s">
        <v>106098</v>
      </c>
      <c r="G24867" t="s">
        <v>23</v>
      </c>
      <c r="H24867" t="s">
        <v>24</v>
      </c>
      <c r="I24867" t="b">
        <v>1</v>
      </c>
      <c r="J24867" t="s">
        <v>25</v>
      </c>
      <c r="K24867" t="s">
        <v>148539</v>
      </c>
      <c r="L24867" t="s">
        <v>81811</v>
      </c>
      <c r="M24867" t="s">
        <v>149136</v>
      </c>
      <c r="N24867" t="s">
        <v>149137</v>
      </c>
      <c r="O24867" t="s">
        <v>149138</v>
      </c>
      <c r="P24867" t="s">
        <v>106101</v>
      </c>
    </row>
    <row r="24868" spans="1:17" x14ac:dyDescent="0.3">
      <c r="A24868" t="s">
        <v>149139</v>
      </c>
      <c r="B24868" t="s">
        <v>112213</v>
      </c>
      <c r="C24868" t="s">
        <v>30</v>
      </c>
      <c r="D24868" t="s">
        <v>140166</v>
      </c>
      <c r="E24868" t="s">
        <v>149140</v>
      </c>
      <c r="F24868" t="s">
        <v>94119</v>
      </c>
      <c r="G24868" t="s">
        <v>23</v>
      </c>
      <c r="H24868" t="s">
        <v>24</v>
      </c>
      <c r="I24868" t="b">
        <v>1</v>
      </c>
      <c r="J24868" t="s">
        <v>25</v>
      </c>
      <c r="K24868" t="s">
        <v>149141</v>
      </c>
      <c r="L24868" t="s">
        <v>906</v>
      </c>
      <c r="M24868" t="s">
        <v>149142</v>
      </c>
      <c r="N24868" t="s">
        <v>149143</v>
      </c>
      <c r="O24868" t="s">
        <v>149144</v>
      </c>
      <c r="P24868" t="s">
        <v>149145</v>
      </c>
      <c r="Q24868" t="s">
        <v>149146</v>
      </c>
    </row>
    <row r="24869" spans="1:17" x14ac:dyDescent="0.3">
      <c r="A24869" t="s">
        <v>149147</v>
      </c>
      <c r="B24869" t="s">
        <v>2018</v>
      </c>
      <c r="C24869" t="s">
        <v>30</v>
      </c>
      <c r="D24869" t="s">
        <v>20</v>
      </c>
      <c r="E24869" t="s">
        <v>149148</v>
      </c>
      <c r="G24869" t="s">
        <v>23</v>
      </c>
      <c r="H24869" t="s">
        <v>24</v>
      </c>
      <c r="I24869" t="b">
        <v>1</v>
      </c>
      <c r="J24869" t="s">
        <v>25</v>
      </c>
      <c r="K24869" t="s">
        <v>2019</v>
      </c>
      <c r="L24869" t="s">
        <v>1267</v>
      </c>
      <c r="M24869" t="s">
        <v>149149</v>
      </c>
      <c r="N24869" t="s">
        <v>149150</v>
      </c>
      <c r="O24869" t="s">
        <v>121850</v>
      </c>
      <c r="P24869" t="s">
        <v>109523</v>
      </c>
      <c r="Q24869" t="s">
        <v>135803</v>
      </c>
    </row>
    <row r="24870" spans="1:17" x14ac:dyDescent="0.3">
      <c r="A24870" t="s">
        <v>149151</v>
      </c>
      <c r="B24870" t="s">
        <v>64868</v>
      </c>
      <c r="C24870" t="s">
        <v>30</v>
      </c>
      <c r="D24870" t="s">
        <v>13848</v>
      </c>
      <c r="E24870" t="s">
        <v>104272</v>
      </c>
      <c r="G24870" t="s">
        <v>23</v>
      </c>
      <c r="H24870" t="s">
        <v>24</v>
      </c>
      <c r="I24870" t="b">
        <v>1</v>
      </c>
      <c r="J24870" t="s">
        <v>25</v>
      </c>
      <c r="K24870" t="s">
        <v>148991</v>
      </c>
      <c r="L24870" t="s">
        <v>3613</v>
      </c>
      <c r="M24870" t="s">
        <v>149152</v>
      </c>
      <c r="N24870" t="s">
        <v>149153</v>
      </c>
      <c r="O24870" t="s">
        <v>149154</v>
      </c>
      <c r="P24870" t="s">
        <v>68170</v>
      </c>
    </row>
    <row r="24871" spans="1:17" x14ac:dyDescent="0.3">
      <c r="A24871" t="s">
        <v>149155</v>
      </c>
      <c r="B24871" t="s">
        <v>147282</v>
      </c>
      <c r="C24871" t="s">
        <v>30</v>
      </c>
      <c r="D24871" t="s">
        <v>94181</v>
      </c>
      <c r="E24871" t="s">
        <v>149156</v>
      </c>
      <c r="F24871" t="s">
        <v>147284</v>
      </c>
      <c r="G24871" t="s">
        <v>23</v>
      </c>
      <c r="H24871" t="s">
        <v>24</v>
      </c>
      <c r="I24871" t="b">
        <v>1</v>
      </c>
      <c r="J24871" t="s">
        <v>25</v>
      </c>
      <c r="K24871" t="s">
        <v>147285</v>
      </c>
      <c r="L24871" t="s">
        <v>68</v>
      </c>
      <c r="M24871" t="s">
        <v>149157</v>
      </c>
      <c r="N24871" t="s">
        <v>149158</v>
      </c>
      <c r="O24871" t="s">
        <v>147288</v>
      </c>
      <c r="P24871" t="s">
        <v>149159</v>
      </c>
      <c r="Q24871" t="s">
        <v>149160</v>
      </c>
    </row>
    <row r="24872" spans="1:17" x14ac:dyDescent="0.3">
      <c r="A24872" t="s">
        <v>149161</v>
      </c>
      <c r="B24872" t="s">
        <v>36217</v>
      </c>
      <c r="C24872" t="s">
        <v>30</v>
      </c>
      <c r="D24872" t="s">
        <v>145542</v>
      </c>
      <c r="E24872" t="s">
        <v>149162</v>
      </c>
      <c r="F24872" t="s">
        <v>110130</v>
      </c>
      <c r="G24872" t="s">
        <v>23</v>
      </c>
      <c r="H24872" t="s">
        <v>24</v>
      </c>
      <c r="I24872" t="b">
        <v>1</v>
      </c>
      <c r="J24872" t="s">
        <v>25</v>
      </c>
      <c r="K24872" t="s">
        <v>36219</v>
      </c>
      <c r="L24872" t="s">
        <v>9194</v>
      </c>
      <c r="M24872" t="s">
        <v>149163</v>
      </c>
      <c r="N24872" t="s">
        <v>149164</v>
      </c>
      <c r="O24872" t="s">
        <v>36222</v>
      </c>
      <c r="P24872" t="s">
        <v>36223</v>
      </c>
      <c r="Q24872" t="s">
        <v>149165</v>
      </c>
    </row>
    <row r="24873" spans="1:17" x14ac:dyDescent="0.3">
      <c r="A24873" t="s">
        <v>149166</v>
      </c>
      <c r="B24873" t="s">
        <v>148538</v>
      </c>
      <c r="C24873" t="s">
        <v>30</v>
      </c>
      <c r="D24873" t="s">
        <v>140166</v>
      </c>
      <c r="E24873" t="s">
        <v>149167</v>
      </c>
      <c r="G24873" t="s">
        <v>23</v>
      </c>
      <c r="H24873" t="s">
        <v>24</v>
      </c>
      <c r="I24873" t="b">
        <v>1</v>
      </c>
      <c r="J24873" t="s">
        <v>25</v>
      </c>
      <c r="K24873" t="s">
        <v>148539</v>
      </c>
      <c r="L24873" t="s">
        <v>149168</v>
      </c>
      <c r="M24873" t="s">
        <v>149169</v>
      </c>
      <c r="N24873" t="s">
        <v>149170</v>
      </c>
      <c r="O24873" t="s">
        <v>148886</v>
      </c>
      <c r="P24873" t="s">
        <v>148887</v>
      </c>
      <c r="Q24873" t="s">
        <v>149171</v>
      </c>
    </row>
    <row r="24874" spans="1:17" x14ac:dyDescent="0.3">
      <c r="A24874" t="s">
        <v>149172</v>
      </c>
      <c r="B24874" t="s">
        <v>149173</v>
      </c>
      <c r="C24874" t="s">
        <v>89</v>
      </c>
      <c r="D24874" t="s">
        <v>20</v>
      </c>
      <c r="E24874" t="s">
        <v>149174</v>
      </c>
      <c r="G24874" t="s">
        <v>39513</v>
      </c>
      <c r="I24874" t="b">
        <v>1</v>
      </c>
      <c r="J24874" t="s">
        <v>25</v>
      </c>
      <c r="K24874" t="s">
        <v>149175</v>
      </c>
      <c r="L24874" t="s">
        <v>149176</v>
      </c>
      <c r="M24874" t="s">
        <v>149177</v>
      </c>
      <c r="N24874" t="s">
        <v>149178</v>
      </c>
      <c r="O24874" t="s">
        <v>149179</v>
      </c>
      <c r="P24874" t="s">
        <v>149180</v>
      </c>
    </row>
    <row r="24875" spans="1:17" x14ac:dyDescent="0.3">
      <c r="A24875" t="s">
        <v>149181</v>
      </c>
      <c r="B24875" t="s">
        <v>148538</v>
      </c>
      <c r="C24875" t="s">
        <v>30</v>
      </c>
      <c r="D24875" t="s">
        <v>20</v>
      </c>
      <c r="E24875" t="s">
        <v>149182</v>
      </c>
      <c r="G24875" t="s">
        <v>23</v>
      </c>
      <c r="H24875" t="s">
        <v>24</v>
      </c>
      <c r="I24875" t="b">
        <v>1</v>
      </c>
      <c r="J24875" t="s">
        <v>25</v>
      </c>
      <c r="K24875" t="s">
        <v>148539</v>
      </c>
      <c r="L24875" t="s">
        <v>149168</v>
      </c>
      <c r="M24875" t="s">
        <v>149183</v>
      </c>
      <c r="N24875" t="s">
        <v>149184</v>
      </c>
      <c r="O24875" t="s">
        <v>149185</v>
      </c>
      <c r="P24875" t="s">
        <v>149186</v>
      </c>
      <c r="Q24875" t="s">
        <v>149187</v>
      </c>
    </row>
    <row r="24876" spans="1:17" x14ac:dyDescent="0.3">
      <c r="A24876" t="s">
        <v>149188</v>
      </c>
      <c r="B24876" t="s">
        <v>1466</v>
      </c>
      <c r="C24876" t="s">
        <v>30</v>
      </c>
      <c r="D24876" t="s">
        <v>20</v>
      </c>
      <c r="E24876" t="s">
        <v>59432</v>
      </c>
      <c r="G24876" t="s">
        <v>23</v>
      </c>
      <c r="H24876" t="s">
        <v>24</v>
      </c>
      <c r="I24876" t="b">
        <v>1</v>
      </c>
      <c r="J24876" t="s">
        <v>25</v>
      </c>
      <c r="K24876" t="s">
        <v>56339</v>
      </c>
      <c r="L24876" t="s">
        <v>16372</v>
      </c>
      <c r="M24876" t="s">
        <v>149189</v>
      </c>
      <c r="N24876" t="s">
        <v>149190</v>
      </c>
      <c r="O24876" t="s">
        <v>149191</v>
      </c>
      <c r="P24876" t="s">
        <v>149192</v>
      </c>
      <c r="Q24876" t="s">
        <v>149193</v>
      </c>
    </row>
    <row r="24877" spans="1:17" x14ac:dyDescent="0.3">
      <c r="A24877" t="s">
        <v>149194</v>
      </c>
      <c r="B24877" t="s">
        <v>2101</v>
      </c>
      <c r="C24877" t="s">
        <v>30</v>
      </c>
      <c r="D24877" t="s">
        <v>20</v>
      </c>
      <c r="E24877" t="s">
        <v>149195</v>
      </c>
      <c r="F24877" t="s">
        <v>139266</v>
      </c>
      <c r="G24877" t="s">
        <v>23</v>
      </c>
      <c r="H24877" t="s">
        <v>24</v>
      </c>
      <c r="I24877" t="b">
        <v>1</v>
      </c>
      <c r="J24877" t="s">
        <v>25</v>
      </c>
      <c r="K24877" t="s">
        <v>2103</v>
      </c>
      <c r="L24877" t="s">
        <v>2182</v>
      </c>
      <c r="M24877" t="s">
        <v>149196</v>
      </c>
      <c r="N24877" t="s">
        <v>149197</v>
      </c>
      <c r="O24877" t="s">
        <v>149198</v>
      </c>
      <c r="P24877" t="s">
        <v>139855</v>
      </c>
      <c r="Q24877" t="s">
        <v>149199</v>
      </c>
    </row>
    <row r="24878" spans="1:17" x14ac:dyDescent="0.3">
      <c r="A24878" t="s">
        <v>149200</v>
      </c>
      <c r="B24878" t="s">
        <v>141774</v>
      </c>
      <c r="C24878" t="s">
        <v>131</v>
      </c>
      <c r="D24878" t="s">
        <v>20</v>
      </c>
      <c r="E24878" t="s">
        <v>4679</v>
      </c>
      <c r="G24878" t="s">
        <v>23</v>
      </c>
      <c r="H24878" t="s">
        <v>24</v>
      </c>
      <c r="I24878" t="b">
        <v>1</v>
      </c>
      <c r="J24878" t="s">
        <v>25</v>
      </c>
      <c r="K24878" t="s">
        <v>141777</v>
      </c>
      <c r="L24878" t="s">
        <v>149201</v>
      </c>
      <c r="M24878" t="s">
        <v>149202</v>
      </c>
      <c r="N24878" t="s">
        <v>149203</v>
      </c>
      <c r="O24878" t="s">
        <v>141780</v>
      </c>
      <c r="P24878" t="s">
        <v>141781</v>
      </c>
      <c r="Q24878" t="s">
        <v>149204</v>
      </c>
    </row>
    <row r="24879" spans="1:17" x14ac:dyDescent="0.3">
      <c r="A24879" t="s">
        <v>149205</v>
      </c>
      <c r="B24879" t="s">
        <v>141774</v>
      </c>
      <c r="C24879" t="s">
        <v>131</v>
      </c>
      <c r="D24879" t="s">
        <v>20</v>
      </c>
      <c r="E24879" t="s">
        <v>149206</v>
      </c>
      <c r="F24879" t="s">
        <v>149207</v>
      </c>
      <c r="G24879" t="s">
        <v>23</v>
      </c>
      <c r="H24879" t="s">
        <v>24</v>
      </c>
      <c r="I24879" t="b">
        <v>1</v>
      </c>
      <c r="J24879" t="s">
        <v>25</v>
      </c>
      <c r="K24879" t="s">
        <v>141777</v>
      </c>
      <c r="L24879" t="s">
        <v>116621</v>
      </c>
      <c r="M24879" t="s">
        <v>149208</v>
      </c>
      <c r="N24879" t="s">
        <v>149209</v>
      </c>
      <c r="O24879" t="s">
        <v>141780</v>
      </c>
      <c r="P24879" t="s">
        <v>141781</v>
      </c>
      <c r="Q24879" t="s">
        <v>149210</v>
      </c>
    </row>
    <row r="24880" spans="1:17" x14ac:dyDescent="0.3">
      <c r="A24880" t="s">
        <v>149211</v>
      </c>
      <c r="B24880" t="s">
        <v>545</v>
      </c>
      <c r="C24880" t="s">
        <v>30</v>
      </c>
      <c r="D24880" t="s">
        <v>20</v>
      </c>
      <c r="E24880" t="s">
        <v>149212</v>
      </c>
      <c r="F24880" t="s">
        <v>40579</v>
      </c>
      <c r="G24880" t="s">
        <v>23</v>
      </c>
      <c r="H24880" t="s">
        <v>24</v>
      </c>
      <c r="I24880" t="b">
        <v>1</v>
      </c>
      <c r="J24880" t="s">
        <v>158</v>
      </c>
      <c r="K24880" t="s">
        <v>546</v>
      </c>
      <c r="L24880" t="s">
        <v>33</v>
      </c>
      <c r="M24880" t="s">
        <v>149213</v>
      </c>
      <c r="N24880" t="s">
        <v>149214</v>
      </c>
      <c r="O24880" t="s">
        <v>132665</v>
      </c>
      <c r="P24880" t="s">
        <v>122531</v>
      </c>
      <c r="Q24880" t="s">
        <v>149215</v>
      </c>
    </row>
    <row r="24881" spans="1:17" x14ac:dyDescent="0.3">
      <c r="A24881" t="s">
        <v>149216</v>
      </c>
      <c r="B24881" t="s">
        <v>72243</v>
      </c>
      <c r="C24881" t="s">
        <v>36</v>
      </c>
      <c r="D24881" t="s">
        <v>20</v>
      </c>
      <c r="E24881" t="s">
        <v>149217</v>
      </c>
      <c r="G24881" t="s">
        <v>23</v>
      </c>
      <c r="H24881" t="s">
        <v>38</v>
      </c>
      <c r="I24881" t="b">
        <v>1</v>
      </c>
      <c r="J24881" t="s">
        <v>25</v>
      </c>
      <c r="K24881" t="s">
        <v>72245</v>
      </c>
      <c r="L24881" t="s">
        <v>25634</v>
      </c>
      <c r="M24881" t="s">
        <v>149218</v>
      </c>
      <c r="N24881" t="s">
        <v>149219</v>
      </c>
      <c r="O24881" t="s">
        <v>149220</v>
      </c>
      <c r="P24881" t="s">
        <v>149221</v>
      </c>
      <c r="Q24881" t="s">
        <v>149222</v>
      </c>
    </row>
    <row r="24882" spans="1:17" x14ac:dyDescent="0.3">
      <c r="A24882" t="s">
        <v>149223</v>
      </c>
      <c r="B24882" t="s">
        <v>72243</v>
      </c>
      <c r="C24882" t="s">
        <v>36</v>
      </c>
      <c r="D24882" t="s">
        <v>20</v>
      </c>
      <c r="E24882" t="s">
        <v>149224</v>
      </c>
      <c r="G24882" t="s">
        <v>23</v>
      </c>
      <c r="H24882" t="s">
        <v>38</v>
      </c>
      <c r="I24882" t="b">
        <v>1</v>
      </c>
      <c r="J24882" t="s">
        <v>25</v>
      </c>
      <c r="K24882" t="s">
        <v>72245</v>
      </c>
      <c r="L24882" t="s">
        <v>14920</v>
      </c>
      <c r="M24882" t="s">
        <v>149225</v>
      </c>
      <c r="N24882" t="s">
        <v>149226</v>
      </c>
      <c r="O24882" t="s">
        <v>149220</v>
      </c>
      <c r="P24882" t="s">
        <v>149221</v>
      </c>
      <c r="Q24882" t="s">
        <v>149227</v>
      </c>
    </row>
    <row r="24883" spans="1:17" x14ac:dyDescent="0.3">
      <c r="A24883" t="s">
        <v>149228</v>
      </c>
      <c r="B24883" t="s">
        <v>149229</v>
      </c>
      <c r="C24883" t="s">
        <v>30</v>
      </c>
      <c r="D24883" t="s">
        <v>20</v>
      </c>
      <c r="E24883" t="s">
        <v>149230</v>
      </c>
      <c r="F24883" t="s">
        <v>149231</v>
      </c>
      <c r="G24883" t="s">
        <v>23</v>
      </c>
      <c r="H24883" t="s">
        <v>24</v>
      </c>
      <c r="I24883" t="b">
        <v>1</v>
      </c>
      <c r="J24883" t="s">
        <v>25</v>
      </c>
      <c r="K24883" t="s">
        <v>149232</v>
      </c>
      <c r="L24883" t="s">
        <v>2125</v>
      </c>
      <c r="M24883" t="s">
        <v>149233</v>
      </c>
      <c r="N24883" t="s">
        <v>149234</v>
      </c>
      <c r="O24883" t="s">
        <v>149235</v>
      </c>
      <c r="P24883" t="s">
        <v>149236</v>
      </c>
      <c r="Q24883" t="s">
        <v>149237</v>
      </c>
    </row>
    <row r="24884" spans="1:17" x14ac:dyDescent="0.3">
      <c r="A24884" t="s">
        <v>149238</v>
      </c>
      <c r="B24884" t="s">
        <v>149229</v>
      </c>
      <c r="C24884" t="s">
        <v>30</v>
      </c>
      <c r="D24884" t="s">
        <v>20</v>
      </c>
      <c r="E24884" t="s">
        <v>149239</v>
      </c>
      <c r="F24884" t="s">
        <v>149231</v>
      </c>
      <c r="G24884" t="s">
        <v>23</v>
      </c>
      <c r="H24884" t="s">
        <v>24</v>
      </c>
      <c r="I24884" t="b">
        <v>1</v>
      </c>
      <c r="J24884" t="s">
        <v>25</v>
      </c>
      <c r="K24884" t="s">
        <v>149232</v>
      </c>
      <c r="L24884" t="s">
        <v>2125</v>
      </c>
      <c r="M24884" t="s">
        <v>149240</v>
      </c>
      <c r="N24884" t="s">
        <v>149234</v>
      </c>
      <c r="O24884" t="s">
        <v>149235</v>
      </c>
      <c r="P24884" t="s">
        <v>149241</v>
      </c>
      <c r="Q24884" t="s">
        <v>149242</v>
      </c>
    </row>
    <row r="24885" spans="1:17" x14ac:dyDescent="0.3">
      <c r="A24885" t="s">
        <v>149243</v>
      </c>
      <c r="B24885" t="s">
        <v>149229</v>
      </c>
      <c r="C24885" t="s">
        <v>30</v>
      </c>
      <c r="D24885" t="s">
        <v>3542</v>
      </c>
      <c r="E24885" t="s">
        <v>149244</v>
      </c>
      <c r="F24885" t="s">
        <v>149231</v>
      </c>
      <c r="G24885" t="s">
        <v>23</v>
      </c>
      <c r="H24885" t="s">
        <v>24</v>
      </c>
      <c r="I24885" t="b">
        <v>1</v>
      </c>
      <c r="J24885" t="s">
        <v>25</v>
      </c>
      <c r="K24885" t="s">
        <v>149232</v>
      </c>
      <c r="L24885" t="s">
        <v>89626</v>
      </c>
      <c r="M24885" t="s">
        <v>149245</v>
      </c>
      <c r="N24885" t="s">
        <v>149246</v>
      </c>
      <c r="O24885" t="s">
        <v>149235</v>
      </c>
      <c r="P24885" t="s">
        <v>149247</v>
      </c>
      <c r="Q24885" t="s">
        <v>149248</v>
      </c>
    </row>
    <row r="24886" spans="1:17" x14ac:dyDescent="0.3">
      <c r="A24886" t="s">
        <v>149249</v>
      </c>
      <c r="B24886" t="s">
        <v>149250</v>
      </c>
      <c r="C24886" t="s">
        <v>30</v>
      </c>
      <c r="D24886" t="s">
        <v>20</v>
      </c>
      <c r="E24886" t="s">
        <v>149251</v>
      </c>
      <c r="F24886" t="s">
        <v>149252</v>
      </c>
      <c r="G24886" t="s">
        <v>23</v>
      </c>
      <c r="H24886" t="s">
        <v>24</v>
      </c>
      <c r="I24886" t="b">
        <v>1</v>
      </c>
      <c r="J24886" t="s">
        <v>25</v>
      </c>
      <c r="K24886" t="s">
        <v>149253</v>
      </c>
      <c r="L24886" t="s">
        <v>81</v>
      </c>
      <c r="M24886" t="s">
        <v>149254</v>
      </c>
      <c r="N24886" t="s">
        <v>149254</v>
      </c>
      <c r="O24886" t="s">
        <v>149255</v>
      </c>
    </row>
    <row r="24887" spans="1:17" x14ac:dyDescent="0.3">
      <c r="A24887" t="s">
        <v>149256</v>
      </c>
      <c r="B24887" t="s">
        <v>4333</v>
      </c>
      <c r="C24887" t="s">
        <v>30</v>
      </c>
      <c r="D24887" t="s">
        <v>28107</v>
      </c>
      <c r="E24887" t="s">
        <v>104984</v>
      </c>
      <c r="G24887" t="s">
        <v>23</v>
      </c>
      <c r="H24887" t="s">
        <v>24</v>
      </c>
      <c r="I24887" t="b">
        <v>1</v>
      </c>
      <c r="J24887" t="s">
        <v>25</v>
      </c>
      <c r="K24887" t="s">
        <v>149257</v>
      </c>
      <c r="L24887" t="s">
        <v>149258</v>
      </c>
      <c r="M24887" t="s">
        <v>149259</v>
      </c>
      <c r="N24887" t="s">
        <v>149260</v>
      </c>
      <c r="O24887" t="s">
        <v>149261</v>
      </c>
      <c r="P24887" t="s">
        <v>149262</v>
      </c>
      <c r="Q24887" t="s">
        <v>149263</v>
      </c>
    </row>
    <row r="24888" spans="1:17" x14ac:dyDescent="0.3">
      <c r="A24888" t="s">
        <v>149264</v>
      </c>
      <c r="B24888" t="s">
        <v>149229</v>
      </c>
      <c r="C24888" t="s">
        <v>30</v>
      </c>
      <c r="D24888" t="s">
        <v>20</v>
      </c>
      <c r="E24888" t="s">
        <v>149265</v>
      </c>
      <c r="F24888" t="s">
        <v>149231</v>
      </c>
      <c r="G24888" t="s">
        <v>23</v>
      </c>
      <c r="H24888" t="s">
        <v>24</v>
      </c>
      <c r="I24888" t="b">
        <v>1</v>
      </c>
      <c r="J24888" t="s">
        <v>25</v>
      </c>
      <c r="K24888" t="s">
        <v>149232</v>
      </c>
      <c r="L24888" t="s">
        <v>1783</v>
      </c>
      <c r="M24888" t="s">
        <v>149266</v>
      </c>
      <c r="N24888" t="s">
        <v>149267</v>
      </c>
      <c r="O24888" t="s">
        <v>149235</v>
      </c>
      <c r="P24888" t="s">
        <v>149241</v>
      </c>
      <c r="Q24888" t="s">
        <v>149268</v>
      </c>
    </row>
    <row r="24889" spans="1:17" x14ac:dyDescent="0.3">
      <c r="A24889" t="s">
        <v>149269</v>
      </c>
      <c r="B24889" t="s">
        <v>149229</v>
      </c>
      <c r="C24889" t="s">
        <v>30</v>
      </c>
      <c r="D24889" t="s">
        <v>20</v>
      </c>
      <c r="E24889" t="s">
        <v>149270</v>
      </c>
      <c r="F24889" t="s">
        <v>149231</v>
      </c>
      <c r="G24889" t="s">
        <v>23</v>
      </c>
      <c r="H24889" t="s">
        <v>24</v>
      </c>
      <c r="I24889" t="b">
        <v>1</v>
      </c>
      <c r="J24889" t="s">
        <v>25</v>
      </c>
      <c r="K24889" t="s">
        <v>149232</v>
      </c>
      <c r="L24889" t="s">
        <v>2125</v>
      </c>
      <c r="M24889" t="s">
        <v>149271</v>
      </c>
      <c r="N24889" t="s">
        <v>149272</v>
      </c>
      <c r="O24889" t="s">
        <v>149235</v>
      </c>
      <c r="P24889" t="s">
        <v>149241</v>
      </c>
      <c r="Q24889" t="s">
        <v>149273</v>
      </c>
    </row>
    <row r="24890" spans="1:17" x14ac:dyDescent="0.3">
      <c r="A24890" t="s">
        <v>149274</v>
      </c>
      <c r="B24890" t="s">
        <v>4333</v>
      </c>
      <c r="C24890" t="s">
        <v>30</v>
      </c>
      <c r="D24890" t="s">
        <v>20</v>
      </c>
      <c r="E24890" t="s">
        <v>149275</v>
      </c>
      <c r="G24890" t="s">
        <v>23</v>
      </c>
      <c r="H24890" t="s">
        <v>38</v>
      </c>
      <c r="I24890" t="b">
        <v>1</v>
      </c>
      <c r="J24890" t="s">
        <v>25</v>
      </c>
      <c r="K24890" t="s">
        <v>4334</v>
      </c>
      <c r="L24890" t="s">
        <v>26299</v>
      </c>
      <c r="M24890" t="s">
        <v>149276</v>
      </c>
      <c r="N24890" t="s">
        <v>149277</v>
      </c>
      <c r="O24890" t="s">
        <v>149278</v>
      </c>
      <c r="P24890" t="s">
        <v>149262</v>
      </c>
      <c r="Q24890" t="s">
        <v>149279</v>
      </c>
    </row>
    <row r="24891" spans="1:17" x14ac:dyDescent="0.3">
      <c r="A24891" t="s">
        <v>149280</v>
      </c>
      <c r="B24891" t="s">
        <v>149229</v>
      </c>
      <c r="C24891" t="s">
        <v>30</v>
      </c>
      <c r="D24891" t="s">
        <v>20</v>
      </c>
      <c r="E24891" t="s">
        <v>1357</v>
      </c>
      <c r="F24891" t="s">
        <v>149231</v>
      </c>
      <c r="G24891" t="s">
        <v>23</v>
      </c>
      <c r="H24891" t="s">
        <v>24</v>
      </c>
      <c r="I24891" t="b">
        <v>1</v>
      </c>
      <c r="J24891" t="s">
        <v>25</v>
      </c>
      <c r="K24891" t="s">
        <v>149232</v>
      </c>
      <c r="L24891" t="s">
        <v>4064</v>
      </c>
      <c r="M24891" t="s">
        <v>149281</v>
      </c>
      <c r="N24891" t="s">
        <v>149282</v>
      </c>
      <c r="O24891" t="s">
        <v>149235</v>
      </c>
      <c r="P24891" t="s">
        <v>149241</v>
      </c>
      <c r="Q24891" t="s">
        <v>149283</v>
      </c>
    </row>
    <row r="24892" spans="1:17" x14ac:dyDescent="0.3">
      <c r="A24892" t="s">
        <v>149284</v>
      </c>
      <c r="B24892" t="s">
        <v>149229</v>
      </c>
      <c r="C24892" t="s">
        <v>30</v>
      </c>
      <c r="D24892" t="s">
        <v>20</v>
      </c>
      <c r="E24892" t="s">
        <v>2849</v>
      </c>
      <c r="F24892" t="s">
        <v>149231</v>
      </c>
      <c r="G24892" t="s">
        <v>23</v>
      </c>
      <c r="H24892" t="s">
        <v>24</v>
      </c>
      <c r="I24892" t="b">
        <v>1</v>
      </c>
      <c r="J24892" t="s">
        <v>25</v>
      </c>
      <c r="K24892" t="s">
        <v>149232</v>
      </c>
      <c r="L24892" t="s">
        <v>81</v>
      </c>
      <c r="M24892" t="s">
        <v>149285</v>
      </c>
      <c r="N24892" t="s">
        <v>149286</v>
      </c>
      <c r="O24892" t="s">
        <v>149235</v>
      </c>
      <c r="P24892" t="s">
        <v>149241</v>
      </c>
      <c r="Q24892" t="s">
        <v>149287</v>
      </c>
    </row>
    <row r="24893" spans="1:17" x14ac:dyDescent="0.3">
      <c r="A24893" t="s">
        <v>149288</v>
      </c>
      <c r="B24893" t="s">
        <v>1428</v>
      </c>
      <c r="C24893" t="s">
        <v>30</v>
      </c>
      <c r="D24893" t="s">
        <v>58519</v>
      </c>
      <c r="E24893" t="s">
        <v>149289</v>
      </c>
      <c r="G24893" t="s">
        <v>23</v>
      </c>
      <c r="H24893" t="s">
        <v>24</v>
      </c>
      <c r="I24893" t="b">
        <v>1</v>
      </c>
      <c r="J24893" t="s">
        <v>25</v>
      </c>
      <c r="K24893" t="s">
        <v>1429</v>
      </c>
      <c r="L24893" t="s">
        <v>1436</v>
      </c>
      <c r="M24893" t="s">
        <v>149290</v>
      </c>
      <c r="N24893" t="s">
        <v>149291</v>
      </c>
      <c r="O24893" t="s">
        <v>141651</v>
      </c>
      <c r="P24893" t="s">
        <v>149292</v>
      </c>
      <c r="Q24893" t="s">
        <v>149293</v>
      </c>
    </row>
    <row r="24894" spans="1:17" x14ac:dyDescent="0.3">
      <c r="A24894" t="s">
        <v>149294</v>
      </c>
      <c r="B24894" t="s">
        <v>123907</v>
      </c>
      <c r="C24894" t="s">
        <v>30</v>
      </c>
      <c r="D24894" t="s">
        <v>23681</v>
      </c>
      <c r="E24894" t="s">
        <v>149295</v>
      </c>
      <c r="G24894" t="s">
        <v>23</v>
      </c>
      <c r="H24894" t="s">
        <v>24</v>
      </c>
      <c r="I24894" t="b">
        <v>1</v>
      </c>
      <c r="J24894" t="s">
        <v>25</v>
      </c>
      <c r="K24894" t="s">
        <v>123910</v>
      </c>
      <c r="L24894" t="s">
        <v>906</v>
      </c>
      <c r="M24894" t="s">
        <v>149296</v>
      </c>
      <c r="N24894" t="s">
        <v>149297</v>
      </c>
      <c r="O24894" t="s">
        <v>149298</v>
      </c>
      <c r="P24894" t="s">
        <v>149299</v>
      </c>
    </row>
    <row r="24895" spans="1:17" x14ac:dyDescent="0.3">
      <c r="A24895" t="s">
        <v>149300</v>
      </c>
      <c r="B24895" t="s">
        <v>74048</v>
      </c>
      <c r="C24895" t="s">
        <v>89</v>
      </c>
      <c r="D24895" t="s">
        <v>23681</v>
      </c>
      <c r="E24895" t="s">
        <v>149301</v>
      </c>
      <c r="F24895" t="s">
        <v>74049</v>
      </c>
      <c r="G24895" t="s">
        <v>23</v>
      </c>
      <c r="H24895" t="s">
        <v>24</v>
      </c>
      <c r="I24895" t="b">
        <v>1</v>
      </c>
      <c r="J24895" t="s">
        <v>25</v>
      </c>
      <c r="K24895" t="s">
        <v>127081</v>
      </c>
      <c r="L24895" t="s">
        <v>2481</v>
      </c>
      <c r="M24895" t="s">
        <v>149302</v>
      </c>
      <c r="N24895" t="s">
        <v>149303</v>
      </c>
      <c r="O24895" t="s">
        <v>149304</v>
      </c>
      <c r="P24895" t="s">
        <v>149305</v>
      </c>
      <c r="Q24895" t="s">
        <v>149306</v>
      </c>
    </row>
    <row r="24896" spans="1:17" x14ac:dyDescent="0.3">
      <c r="A24896" t="s">
        <v>149307</v>
      </c>
      <c r="B24896" t="s">
        <v>72532</v>
      </c>
      <c r="C24896" t="s">
        <v>30</v>
      </c>
      <c r="D24896" t="s">
        <v>20</v>
      </c>
      <c r="E24896" t="s">
        <v>149308</v>
      </c>
      <c r="G24896" t="s">
        <v>23</v>
      </c>
      <c r="H24896" t="s">
        <v>24</v>
      </c>
      <c r="I24896" t="b">
        <v>1</v>
      </c>
      <c r="J24896" t="s">
        <v>25</v>
      </c>
      <c r="K24896" t="s">
        <v>72533</v>
      </c>
      <c r="L24896" t="s">
        <v>229</v>
      </c>
      <c r="M24896" t="s">
        <v>149309</v>
      </c>
      <c r="N24896" t="s">
        <v>149310</v>
      </c>
      <c r="O24896" t="s">
        <v>149311</v>
      </c>
      <c r="P24896" t="s">
        <v>149312</v>
      </c>
      <c r="Q24896" t="s">
        <v>149313</v>
      </c>
    </row>
    <row r="24897" spans="1:17" x14ac:dyDescent="0.3">
      <c r="A24897" t="s">
        <v>149314</v>
      </c>
      <c r="B24897" t="s">
        <v>118653</v>
      </c>
      <c r="C24897" t="s">
        <v>30</v>
      </c>
      <c r="D24897" t="s">
        <v>20</v>
      </c>
      <c r="E24897" t="s">
        <v>149315</v>
      </c>
      <c r="F24897" t="s">
        <v>119426</v>
      </c>
      <c r="G24897" t="s">
        <v>23</v>
      </c>
      <c r="H24897" t="s">
        <v>24</v>
      </c>
      <c r="I24897" t="b">
        <v>1</v>
      </c>
      <c r="J24897" t="s">
        <v>25</v>
      </c>
      <c r="K24897" t="s">
        <v>118655</v>
      </c>
      <c r="L24897" t="s">
        <v>76</v>
      </c>
      <c r="M24897" t="s">
        <v>149316</v>
      </c>
      <c r="N24897" t="s">
        <v>149317</v>
      </c>
      <c r="O24897" t="s">
        <v>149318</v>
      </c>
      <c r="P24897" t="s">
        <v>149319</v>
      </c>
      <c r="Q24897" t="s">
        <v>149320</v>
      </c>
    </row>
    <row r="24898" spans="1:17" x14ac:dyDescent="0.3">
      <c r="A24898" t="s">
        <v>149321</v>
      </c>
      <c r="B24898" t="s">
        <v>149322</v>
      </c>
      <c r="C24898" t="s">
        <v>131</v>
      </c>
      <c r="D24898" t="s">
        <v>20</v>
      </c>
      <c r="E24898" t="s">
        <v>149323</v>
      </c>
      <c r="G24898" t="s">
        <v>23</v>
      </c>
      <c r="H24898" t="s">
        <v>24</v>
      </c>
      <c r="I24898" t="b">
        <v>1</v>
      </c>
      <c r="J24898" t="s">
        <v>25</v>
      </c>
      <c r="K24898" t="s">
        <v>129751</v>
      </c>
      <c r="L24898" t="s">
        <v>8864</v>
      </c>
      <c r="M24898" t="s">
        <v>149324</v>
      </c>
      <c r="N24898" t="s">
        <v>149325</v>
      </c>
      <c r="O24898" t="s">
        <v>149326</v>
      </c>
      <c r="P24898" t="s">
        <v>149327</v>
      </c>
      <c r="Q24898" t="s">
        <v>149328</v>
      </c>
    </row>
    <row r="24899" spans="1:17" x14ac:dyDescent="0.3">
      <c r="A24899" t="s">
        <v>149329</v>
      </c>
      <c r="B24899" t="s">
        <v>118653</v>
      </c>
      <c r="C24899" t="s">
        <v>30</v>
      </c>
      <c r="D24899" t="s">
        <v>20</v>
      </c>
      <c r="E24899" t="s">
        <v>149330</v>
      </c>
      <c r="F24899" t="s">
        <v>119426</v>
      </c>
      <c r="G24899" t="s">
        <v>23</v>
      </c>
      <c r="H24899" t="s">
        <v>24</v>
      </c>
      <c r="I24899" t="b">
        <v>1</v>
      </c>
      <c r="J24899" t="s">
        <v>25</v>
      </c>
      <c r="K24899" t="s">
        <v>118655</v>
      </c>
      <c r="L24899" t="s">
        <v>1033</v>
      </c>
      <c r="M24899" t="s">
        <v>149331</v>
      </c>
      <c r="N24899" t="s">
        <v>149332</v>
      </c>
      <c r="O24899" t="s">
        <v>149333</v>
      </c>
      <c r="P24899" t="s">
        <v>149334</v>
      </c>
      <c r="Q24899" t="s">
        <v>149335</v>
      </c>
    </row>
    <row r="24900" spans="1:17" x14ac:dyDescent="0.3">
      <c r="A24900" t="s">
        <v>149336</v>
      </c>
      <c r="B24900" t="s">
        <v>118653</v>
      </c>
      <c r="C24900" t="s">
        <v>30</v>
      </c>
      <c r="D24900" t="s">
        <v>20</v>
      </c>
      <c r="E24900" t="s">
        <v>149337</v>
      </c>
      <c r="F24900" t="s">
        <v>119426</v>
      </c>
      <c r="G24900" t="s">
        <v>23</v>
      </c>
      <c r="H24900" t="s">
        <v>24</v>
      </c>
      <c r="I24900" t="b">
        <v>1</v>
      </c>
      <c r="J24900" t="s">
        <v>25</v>
      </c>
      <c r="K24900" t="s">
        <v>118655</v>
      </c>
      <c r="L24900" t="s">
        <v>66</v>
      </c>
      <c r="M24900" t="s">
        <v>149338</v>
      </c>
      <c r="N24900" t="s">
        <v>149339</v>
      </c>
      <c r="O24900" t="s">
        <v>149340</v>
      </c>
      <c r="P24900" t="s">
        <v>149334</v>
      </c>
      <c r="Q24900" t="s">
        <v>149341</v>
      </c>
    </row>
    <row r="24901" spans="1:17" x14ac:dyDescent="0.3">
      <c r="A24901" t="s">
        <v>149342</v>
      </c>
      <c r="B24901" t="s">
        <v>48782</v>
      </c>
      <c r="C24901" t="s">
        <v>30</v>
      </c>
      <c r="D24901" t="s">
        <v>27605</v>
      </c>
      <c r="E24901" t="s">
        <v>1287</v>
      </c>
      <c r="F24901" t="s">
        <v>48784</v>
      </c>
      <c r="G24901" t="s">
        <v>23</v>
      </c>
      <c r="H24901" t="s">
        <v>24</v>
      </c>
      <c r="I24901" t="b">
        <v>1</v>
      </c>
      <c r="J24901" t="s">
        <v>25</v>
      </c>
      <c r="K24901" t="s">
        <v>48785</v>
      </c>
      <c r="L24901" t="s">
        <v>1033</v>
      </c>
      <c r="M24901" t="s">
        <v>149343</v>
      </c>
      <c r="N24901" t="s">
        <v>149344</v>
      </c>
      <c r="O24901" t="s">
        <v>149345</v>
      </c>
      <c r="P24901" t="s">
        <v>48789</v>
      </c>
      <c r="Q24901" t="s">
        <v>149346</v>
      </c>
    </row>
    <row r="24902" spans="1:17" x14ac:dyDescent="0.3">
      <c r="A24902" t="s">
        <v>149347</v>
      </c>
      <c r="B24902" t="s">
        <v>118653</v>
      </c>
      <c r="C24902" t="s">
        <v>30</v>
      </c>
      <c r="D24902" t="s">
        <v>20</v>
      </c>
      <c r="E24902" t="s">
        <v>149348</v>
      </c>
      <c r="F24902" t="s">
        <v>119426</v>
      </c>
      <c r="G24902" t="s">
        <v>23</v>
      </c>
      <c r="H24902" t="s">
        <v>24</v>
      </c>
      <c r="I24902" t="b">
        <v>1</v>
      </c>
      <c r="J24902" t="s">
        <v>25</v>
      </c>
      <c r="K24902" t="s">
        <v>118655</v>
      </c>
      <c r="L24902" t="s">
        <v>81</v>
      </c>
      <c r="M24902" t="s">
        <v>149349</v>
      </c>
      <c r="N24902" t="s">
        <v>149350</v>
      </c>
      <c r="O24902" t="s">
        <v>149351</v>
      </c>
      <c r="P24902" t="s">
        <v>149334</v>
      </c>
      <c r="Q24902" t="s">
        <v>149341</v>
      </c>
    </row>
    <row r="24903" spans="1:17" x14ac:dyDescent="0.3">
      <c r="A24903" t="s">
        <v>149352</v>
      </c>
      <c r="B24903" t="s">
        <v>149353</v>
      </c>
      <c r="C24903" t="s">
        <v>30</v>
      </c>
      <c r="D24903" t="s">
        <v>129552</v>
      </c>
      <c r="E24903" t="s">
        <v>149354</v>
      </c>
      <c r="G24903" t="s">
        <v>23</v>
      </c>
      <c r="H24903" t="s">
        <v>24</v>
      </c>
      <c r="I24903" t="b">
        <v>1</v>
      </c>
      <c r="J24903" t="s">
        <v>25</v>
      </c>
      <c r="K24903" t="s">
        <v>149355</v>
      </c>
      <c r="L24903" t="s">
        <v>2020</v>
      </c>
      <c r="M24903" t="s">
        <v>149356</v>
      </c>
      <c r="N24903" t="s">
        <v>149357</v>
      </c>
      <c r="O24903" t="s">
        <v>149358</v>
      </c>
      <c r="P24903" t="s">
        <v>149359</v>
      </c>
      <c r="Q24903" t="s">
        <v>149360</v>
      </c>
    </row>
    <row r="24904" spans="1:17" x14ac:dyDescent="0.3">
      <c r="A24904" t="s">
        <v>149361</v>
      </c>
      <c r="B24904" t="s">
        <v>149250</v>
      </c>
      <c r="C24904" t="s">
        <v>30</v>
      </c>
      <c r="D24904" t="s">
        <v>149362</v>
      </c>
      <c r="E24904" t="s">
        <v>2849</v>
      </c>
      <c r="F24904" t="s">
        <v>149252</v>
      </c>
      <c r="G24904" t="s">
        <v>23</v>
      </c>
      <c r="H24904" t="s">
        <v>24</v>
      </c>
      <c r="I24904" t="b">
        <v>1</v>
      </c>
      <c r="J24904" t="s">
        <v>25</v>
      </c>
      <c r="K24904" t="s">
        <v>149253</v>
      </c>
      <c r="L24904" t="s">
        <v>149363</v>
      </c>
      <c r="M24904" t="s">
        <v>149364</v>
      </c>
      <c r="N24904" t="s">
        <v>149365</v>
      </c>
      <c r="O24904" t="s">
        <v>149366</v>
      </c>
      <c r="P24904" t="s">
        <v>149367</v>
      </c>
      <c r="Q24904" t="s">
        <v>149368</v>
      </c>
    </row>
    <row r="24905" spans="1:17" x14ac:dyDescent="0.3">
      <c r="A24905" t="s">
        <v>149369</v>
      </c>
      <c r="B24905" t="s">
        <v>146924</v>
      </c>
      <c r="C24905" t="s">
        <v>30</v>
      </c>
      <c r="D24905" t="s">
        <v>20</v>
      </c>
      <c r="E24905" t="s">
        <v>4903</v>
      </c>
      <c r="G24905" t="s">
        <v>23</v>
      </c>
      <c r="H24905" t="s">
        <v>24</v>
      </c>
      <c r="I24905" t="b">
        <v>1</v>
      </c>
      <c r="J24905" t="s">
        <v>25</v>
      </c>
      <c r="K24905" t="s">
        <v>146927</v>
      </c>
      <c r="L24905" t="s">
        <v>21336</v>
      </c>
      <c r="M24905" t="s">
        <v>149370</v>
      </c>
      <c r="N24905" t="s">
        <v>149371</v>
      </c>
      <c r="O24905" t="s">
        <v>146948</v>
      </c>
      <c r="P24905" t="s">
        <v>146949</v>
      </c>
      <c r="Q24905" t="s">
        <v>149372</v>
      </c>
    </row>
    <row r="24906" spans="1:17" x14ac:dyDescent="0.3">
      <c r="A24906" t="s">
        <v>149373</v>
      </c>
      <c r="B24906" t="s">
        <v>118821</v>
      </c>
      <c r="C24906" t="s">
        <v>3776</v>
      </c>
      <c r="D24906" t="s">
        <v>58519</v>
      </c>
      <c r="E24906" t="s">
        <v>149374</v>
      </c>
      <c r="G24906" t="s">
        <v>23</v>
      </c>
      <c r="H24906" t="s">
        <v>24</v>
      </c>
      <c r="I24906" t="b">
        <v>1</v>
      </c>
      <c r="J24906" t="s">
        <v>25</v>
      </c>
      <c r="K24906" t="s">
        <v>118822</v>
      </c>
      <c r="L24906" t="s">
        <v>7390</v>
      </c>
      <c r="M24906" t="s">
        <v>149375</v>
      </c>
      <c r="N24906" t="s">
        <v>149376</v>
      </c>
      <c r="O24906" t="s">
        <v>149377</v>
      </c>
      <c r="P24906" t="s">
        <v>149378</v>
      </c>
      <c r="Q24906" t="s">
        <v>149379</v>
      </c>
    </row>
    <row r="24907" spans="1:17" x14ac:dyDescent="0.3">
      <c r="A24907" t="s">
        <v>149380</v>
      </c>
      <c r="B24907" t="s">
        <v>145058</v>
      </c>
      <c r="C24907" t="s">
        <v>30</v>
      </c>
      <c r="D24907" t="s">
        <v>149381</v>
      </c>
      <c r="E24907" t="s">
        <v>149382</v>
      </c>
      <c r="F24907" t="s">
        <v>145060</v>
      </c>
      <c r="G24907" t="s">
        <v>23</v>
      </c>
      <c r="H24907" t="s">
        <v>24</v>
      </c>
      <c r="I24907" t="b">
        <v>1</v>
      </c>
      <c r="J24907" t="s">
        <v>25</v>
      </c>
      <c r="K24907" t="s">
        <v>145627</v>
      </c>
      <c r="L24907" t="s">
        <v>78179</v>
      </c>
      <c r="M24907" t="s">
        <v>149383</v>
      </c>
      <c r="N24907" t="s">
        <v>149384</v>
      </c>
      <c r="O24907" t="s">
        <v>149385</v>
      </c>
      <c r="P24907" t="s">
        <v>149386</v>
      </c>
      <c r="Q24907" t="s">
        <v>149387</v>
      </c>
    </row>
    <row r="24908" spans="1:17" x14ac:dyDescent="0.3">
      <c r="A24908" t="s">
        <v>149388</v>
      </c>
      <c r="B24908" t="s">
        <v>144175</v>
      </c>
      <c r="C24908" t="s">
        <v>19</v>
      </c>
      <c r="D24908" t="s">
        <v>20</v>
      </c>
      <c r="E24908" t="s">
        <v>149389</v>
      </c>
      <c r="F24908" t="s">
        <v>13669</v>
      </c>
      <c r="G24908" t="s">
        <v>23</v>
      </c>
      <c r="H24908" t="s">
        <v>24</v>
      </c>
      <c r="I24908" t="b">
        <v>1</v>
      </c>
      <c r="J24908" t="s">
        <v>25</v>
      </c>
      <c r="K24908" t="s">
        <v>144176</v>
      </c>
      <c r="L24908" t="s">
        <v>2182</v>
      </c>
      <c r="M24908" t="s">
        <v>149390</v>
      </c>
      <c r="N24908" t="s">
        <v>149391</v>
      </c>
      <c r="O24908" t="s">
        <v>149392</v>
      </c>
      <c r="P24908" t="s">
        <v>145124</v>
      </c>
      <c r="Q24908" t="s">
        <v>149393</v>
      </c>
    </row>
    <row r="24909" spans="1:17" x14ac:dyDescent="0.3">
      <c r="A24909" t="s">
        <v>149394</v>
      </c>
      <c r="B24909" t="s">
        <v>144175</v>
      </c>
      <c r="C24909" t="s">
        <v>19</v>
      </c>
      <c r="D24909" t="s">
        <v>20</v>
      </c>
      <c r="E24909" t="s">
        <v>149395</v>
      </c>
      <c r="F24909" t="s">
        <v>13669</v>
      </c>
      <c r="G24909" t="s">
        <v>23</v>
      </c>
      <c r="H24909" t="s">
        <v>24</v>
      </c>
      <c r="I24909" t="b">
        <v>1</v>
      </c>
      <c r="J24909" t="s">
        <v>25</v>
      </c>
      <c r="K24909" t="s">
        <v>144176</v>
      </c>
      <c r="L24909" t="s">
        <v>76</v>
      </c>
      <c r="M24909" t="s">
        <v>149396</v>
      </c>
      <c r="N24909" t="s">
        <v>149397</v>
      </c>
      <c r="O24909" t="s">
        <v>145123</v>
      </c>
      <c r="P24909" t="s">
        <v>145124</v>
      </c>
      <c r="Q24909" t="s">
        <v>149398</v>
      </c>
    </row>
    <row r="24910" spans="1:17" x14ac:dyDescent="0.3">
      <c r="A24910" t="s">
        <v>149399</v>
      </c>
      <c r="B24910" t="s">
        <v>144175</v>
      </c>
      <c r="C24910" t="s">
        <v>19</v>
      </c>
      <c r="D24910" t="s">
        <v>20</v>
      </c>
      <c r="E24910" t="s">
        <v>149400</v>
      </c>
      <c r="F24910" t="s">
        <v>13669</v>
      </c>
      <c r="G24910" t="s">
        <v>23</v>
      </c>
      <c r="H24910" t="s">
        <v>24</v>
      </c>
      <c r="I24910" t="b">
        <v>1</v>
      </c>
      <c r="J24910" t="s">
        <v>25</v>
      </c>
      <c r="K24910" t="s">
        <v>144176</v>
      </c>
      <c r="L24910" t="s">
        <v>8147</v>
      </c>
      <c r="M24910" t="s">
        <v>149401</v>
      </c>
      <c r="N24910" t="s">
        <v>149402</v>
      </c>
      <c r="O24910" t="s">
        <v>149403</v>
      </c>
      <c r="P24910" t="s">
        <v>149404</v>
      </c>
      <c r="Q24910" t="s">
        <v>149405</v>
      </c>
    </row>
    <row r="24911" spans="1:17" x14ac:dyDescent="0.3">
      <c r="A24911" t="s">
        <v>149406</v>
      </c>
      <c r="B24911" t="s">
        <v>144175</v>
      </c>
      <c r="C24911" t="s">
        <v>19</v>
      </c>
      <c r="D24911" t="s">
        <v>20</v>
      </c>
      <c r="E24911" t="s">
        <v>149407</v>
      </c>
      <c r="F24911" t="s">
        <v>13669</v>
      </c>
      <c r="G24911" t="s">
        <v>23</v>
      </c>
      <c r="H24911" t="s">
        <v>24</v>
      </c>
      <c r="I24911" t="b">
        <v>1</v>
      </c>
      <c r="J24911" t="s">
        <v>25</v>
      </c>
      <c r="K24911" t="s">
        <v>144176</v>
      </c>
      <c r="L24911" t="s">
        <v>3634</v>
      </c>
      <c r="M24911" t="s">
        <v>149408</v>
      </c>
      <c r="N24911" t="s">
        <v>149397</v>
      </c>
      <c r="O24911" t="s">
        <v>145123</v>
      </c>
      <c r="P24911" t="s">
        <v>145124</v>
      </c>
      <c r="Q24911" t="s">
        <v>149409</v>
      </c>
    </row>
    <row r="24912" spans="1:17" x14ac:dyDescent="0.3">
      <c r="A24912" t="s">
        <v>149410</v>
      </c>
      <c r="B24912" t="s">
        <v>144175</v>
      </c>
      <c r="C24912" t="s">
        <v>19</v>
      </c>
      <c r="D24912" t="s">
        <v>20</v>
      </c>
      <c r="E24912" t="s">
        <v>149411</v>
      </c>
      <c r="F24912" t="s">
        <v>13669</v>
      </c>
      <c r="G24912" t="s">
        <v>23</v>
      </c>
      <c r="H24912" t="s">
        <v>24</v>
      </c>
      <c r="I24912" t="b">
        <v>1</v>
      </c>
      <c r="J24912" t="s">
        <v>25</v>
      </c>
      <c r="K24912" t="s">
        <v>144176</v>
      </c>
      <c r="L24912" t="s">
        <v>3634</v>
      </c>
      <c r="M24912" t="s">
        <v>149412</v>
      </c>
      <c r="N24912" t="s">
        <v>149397</v>
      </c>
      <c r="O24912" t="s">
        <v>145123</v>
      </c>
      <c r="P24912" t="s">
        <v>145124</v>
      </c>
      <c r="Q24912" t="s">
        <v>149409</v>
      </c>
    </row>
    <row r="24913" spans="1:17" x14ac:dyDescent="0.3">
      <c r="A24913" t="s">
        <v>149413</v>
      </c>
      <c r="B24913" t="s">
        <v>5123</v>
      </c>
      <c r="C24913" t="s">
        <v>30</v>
      </c>
      <c r="D24913" t="s">
        <v>20</v>
      </c>
      <c r="E24913" t="s">
        <v>149414</v>
      </c>
      <c r="G24913" t="s">
        <v>23</v>
      </c>
      <c r="H24913" t="s">
        <v>24</v>
      </c>
      <c r="I24913" t="b">
        <v>1</v>
      </c>
      <c r="J24913" t="s">
        <v>25</v>
      </c>
      <c r="K24913" t="s">
        <v>5125</v>
      </c>
      <c r="L24913" t="s">
        <v>10918</v>
      </c>
      <c r="M24913" t="s">
        <v>149415</v>
      </c>
      <c r="N24913" t="s">
        <v>149416</v>
      </c>
      <c r="O24913" t="s">
        <v>149417</v>
      </c>
      <c r="P24913" t="s">
        <v>149418</v>
      </c>
      <c r="Q24913" t="s">
        <v>149419</v>
      </c>
    </row>
    <row r="24914" spans="1:17" x14ac:dyDescent="0.3">
      <c r="A24914" t="s">
        <v>149420</v>
      </c>
      <c r="B24914" t="s">
        <v>133087</v>
      </c>
      <c r="C24914" t="s">
        <v>30</v>
      </c>
      <c r="D24914" t="s">
        <v>20</v>
      </c>
      <c r="E24914" t="s">
        <v>149421</v>
      </c>
      <c r="G24914" t="s">
        <v>23</v>
      </c>
      <c r="H24914" t="s">
        <v>24</v>
      </c>
      <c r="I24914" t="b">
        <v>1</v>
      </c>
      <c r="J24914" t="s">
        <v>25</v>
      </c>
      <c r="K24914" t="s">
        <v>133089</v>
      </c>
      <c r="L24914" t="s">
        <v>648</v>
      </c>
      <c r="M24914" t="s">
        <v>149422</v>
      </c>
      <c r="N24914" t="s">
        <v>149423</v>
      </c>
      <c r="O24914" t="s">
        <v>133092</v>
      </c>
      <c r="P24914" t="s">
        <v>149424</v>
      </c>
      <c r="Q24914" t="s">
        <v>149425</v>
      </c>
    </row>
    <row r="24915" spans="1:17" x14ac:dyDescent="0.3">
      <c r="A24915" t="s">
        <v>149426</v>
      </c>
      <c r="B24915" t="s">
        <v>6037</v>
      </c>
      <c r="C24915" t="s">
        <v>3776</v>
      </c>
      <c r="D24915" t="s">
        <v>20</v>
      </c>
      <c r="E24915" t="s">
        <v>80628</v>
      </c>
      <c r="G24915" t="s">
        <v>23</v>
      </c>
      <c r="H24915" t="s">
        <v>24</v>
      </c>
      <c r="I24915" t="b">
        <v>1</v>
      </c>
      <c r="J24915" t="s">
        <v>25</v>
      </c>
      <c r="K24915" t="s">
        <v>6038</v>
      </c>
      <c r="L24915" t="s">
        <v>5033</v>
      </c>
      <c r="M24915" t="s">
        <v>149427</v>
      </c>
      <c r="N24915" t="s">
        <v>149428</v>
      </c>
      <c r="O24915" t="s">
        <v>149429</v>
      </c>
      <c r="P24915" t="s">
        <v>149430</v>
      </c>
      <c r="Q24915" t="s">
        <v>149431</v>
      </c>
    </row>
    <row r="24916" spans="1:17" x14ac:dyDescent="0.3">
      <c r="A24916" t="s">
        <v>149432</v>
      </c>
      <c r="B24916" t="s">
        <v>124645</v>
      </c>
      <c r="C24916" t="s">
        <v>5286</v>
      </c>
      <c r="D24916" t="s">
        <v>20</v>
      </c>
      <c r="E24916" t="s">
        <v>149433</v>
      </c>
      <c r="G24916" t="s">
        <v>39513</v>
      </c>
      <c r="I24916" t="b">
        <v>1</v>
      </c>
      <c r="J24916" t="s">
        <v>158</v>
      </c>
      <c r="K24916" t="s">
        <v>149434</v>
      </c>
      <c r="L24916" t="s">
        <v>149435</v>
      </c>
      <c r="M24916" t="s">
        <v>149436</v>
      </c>
      <c r="N24916" t="s">
        <v>149437</v>
      </c>
      <c r="O24916" t="s">
        <v>149438</v>
      </c>
      <c r="P24916" t="s">
        <v>149439</v>
      </c>
    </row>
    <row r="24917" spans="1:17" x14ac:dyDescent="0.3">
      <c r="A24917" t="s">
        <v>149440</v>
      </c>
      <c r="B24917" t="s">
        <v>149441</v>
      </c>
      <c r="C24917" t="s">
        <v>131</v>
      </c>
      <c r="D24917" t="s">
        <v>34134</v>
      </c>
      <c r="E24917" t="s">
        <v>21055</v>
      </c>
      <c r="G24917" t="s">
        <v>23</v>
      </c>
      <c r="H24917" t="s">
        <v>24</v>
      </c>
      <c r="I24917" t="b">
        <v>1</v>
      </c>
      <c r="J24917" t="s">
        <v>25</v>
      </c>
      <c r="K24917" t="s">
        <v>149442</v>
      </c>
      <c r="L24917" t="s">
        <v>149443</v>
      </c>
      <c r="M24917" t="s">
        <v>149444</v>
      </c>
      <c r="N24917" t="s">
        <v>149445</v>
      </c>
      <c r="O24917" t="s">
        <v>149446</v>
      </c>
      <c r="P24917" t="s">
        <v>149447</v>
      </c>
      <c r="Q24917" t="s">
        <v>149448</v>
      </c>
    </row>
    <row r="24918" spans="1:17" x14ac:dyDescent="0.3">
      <c r="A24918" t="s">
        <v>149449</v>
      </c>
      <c r="B24918" t="s">
        <v>2101</v>
      </c>
      <c r="C24918" t="s">
        <v>30</v>
      </c>
      <c r="D24918" t="s">
        <v>20</v>
      </c>
      <c r="E24918" t="s">
        <v>149450</v>
      </c>
      <c r="F24918" t="s">
        <v>140074</v>
      </c>
      <c r="G24918" t="s">
        <v>23</v>
      </c>
      <c r="H24918" t="s">
        <v>24</v>
      </c>
      <c r="I24918" t="b">
        <v>1</v>
      </c>
      <c r="J24918" t="s">
        <v>25</v>
      </c>
      <c r="K24918" t="s">
        <v>2103</v>
      </c>
      <c r="L24918" t="s">
        <v>23202</v>
      </c>
      <c r="M24918" t="s">
        <v>149451</v>
      </c>
      <c r="N24918" t="s">
        <v>149452</v>
      </c>
      <c r="O24918" t="s">
        <v>149453</v>
      </c>
      <c r="P24918" t="s">
        <v>139855</v>
      </c>
      <c r="Q24918" t="s">
        <v>149454</v>
      </c>
    </row>
    <row r="24919" spans="1:17" x14ac:dyDescent="0.3">
      <c r="A24919" t="s">
        <v>149455</v>
      </c>
      <c r="B24919" t="s">
        <v>83672</v>
      </c>
      <c r="C24919" t="s">
        <v>30</v>
      </c>
      <c r="D24919" t="s">
        <v>7699</v>
      </c>
      <c r="E24919" t="s">
        <v>16864</v>
      </c>
      <c r="G24919" t="s">
        <v>23</v>
      </c>
      <c r="H24919" t="s">
        <v>24</v>
      </c>
      <c r="I24919" t="b">
        <v>1</v>
      </c>
      <c r="J24919" t="s">
        <v>25</v>
      </c>
      <c r="K24919" t="s">
        <v>96904</v>
      </c>
      <c r="L24919" t="s">
        <v>4212</v>
      </c>
      <c r="M24919" t="s">
        <v>149456</v>
      </c>
      <c r="N24919" t="s">
        <v>149457</v>
      </c>
      <c r="O24919" t="s">
        <v>149458</v>
      </c>
      <c r="P24919" t="s">
        <v>110590</v>
      </c>
      <c r="Q24919" t="s">
        <v>149459</v>
      </c>
    </row>
    <row r="24920" spans="1:17" x14ac:dyDescent="0.3">
      <c r="A24920" t="s">
        <v>149460</v>
      </c>
      <c r="B24920" t="s">
        <v>143873</v>
      </c>
      <c r="C24920" t="s">
        <v>264</v>
      </c>
      <c r="D24920" t="s">
        <v>20</v>
      </c>
      <c r="E24920" t="s">
        <v>8683</v>
      </c>
      <c r="G24920" t="s">
        <v>23</v>
      </c>
      <c r="H24920" t="s">
        <v>24</v>
      </c>
      <c r="I24920" t="b">
        <v>1</v>
      </c>
      <c r="J24920" t="s">
        <v>25</v>
      </c>
      <c r="K24920" t="s">
        <v>143875</v>
      </c>
      <c r="L24920" t="s">
        <v>13739</v>
      </c>
      <c r="M24920" t="s">
        <v>149461</v>
      </c>
      <c r="N24920" t="s">
        <v>149462</v>
      </c>
      <c r="O24920" t="s">
        <v>149463</v>
      </c>
      <c r="P24920" t="s">
        <v>149464</v>
      </c>
      <c r="Q24920" t="s">
        <v>149465</v>
      </c>
    </row>
    <row r="24921" spans="1:17" x14ac:dyDescent="0.3">
      <c r="A24921" t="s">
        <v>149466</v>
      </c>
      <c r="B24921" t="s">
        <v>404</v>
      </c>
      <c r="C24921" t="s">
        <v>30</v>
      </c>
      <c r="D24921" t="s">
        <v>20</v>
      </c>
      <c r="E24921" t="s">
        <v>1167</v>
      </c>
      <c r="F24921" t="s">
        <v>32469</v>
      </c>
      <c r="G24921" t="s">
        <v>23</v>
      </c>
      <c r="H24921" t="s">
        <v>24</v>
      </c>
      <c r="I24921" t="b">
        <v>1</v>
      </c>
      <c r="J24921" t="s">
        <v>25</v>
      </c>
      <c r="K24921" t="s">
        <v>405</v>
      </c>
      <c r="L24921" t="s">
        <v>13458</v>
      </c>
      <c r="M24921" t="s">
        <v>149467</v>
      </c>
      <c r="N24921" t="s">
        <v>149468</v>
      </c>
      <c r="O24921" t="s">
        <v>127773</v>
      </c>
      <c r="P24921" t="s">
        <v>89555</v>
      </c>
      <c r="Q24921" t="s">
        <v>149469</v>
      </c>
    </row>
    <row r="24922" spans="1:17" x14ac:dyDescent="0.3">
      <c r="A24922" t="s">
        <v>149470</v>
      </c>
      <c r="B24922" t="s">
        <v>143873</v>
      </c>
      <c r="C24922" t="s">
        <v>264</v>
      </c>
      <c r="D24922" t="s">
        <v>20</v>
      </c>
      <c r="E24922" t="s">
        <v>8683</v>
      </c>
      <c r="G24922" t="s">
        <v>23</v>
      </c>
      <c r="H24922" t="s">
        <v>24</v>
      </c>
      <c r="I24922" t="b">
        <v>1</v>
      </c>
      <c r="J24922" t="s">
        <v>25</v>
      </c>
      <c r="K24922" t="s">
        <v>143875</v>
      </c>
      <c r="L24922" t="s">
        <v>27529</v>
      </c>
      <c r="M24922" t="s">
        <v>149471</v>
      </c>
      <c r="N24922" t="s">
        <v>149472</v>
      </c>
      <c r="O24922" t="s">
        <v>149473</v>
      </c>
      <c r="P24922" t="s">
        <v>143879</v>
      </c>
      <c r="Q24922" t="s">
        <v>149474</v>
      </c>
    </row>
    <row r="24923" spans="1:17" x14ac:dyDescent="0.3">
      <c r="A24923" t="s">
        <v>149475</v>
      </c>
      <c r="B24923" t="s">
        <v>55250</v>
      </c>
      <c r="C24923" t="s">
        <v>30</v>
      </c>
      <c r="D24923" t="s">
        <v>20</v>
      </c>
      <c r="E24923" t="s">
        <v>149476</v>
      </c>
      <c r="G24923" t="s">
        <v>1455</v>
      </c>
      <c r="H24923" t="s">
        <v>1456</v>
      </c>
      <c r="I24923" t="b">
        <v>1</v>
      </c>
      <c r="J24923" t="s">
        <v>25</v>
      </c>
      <c r="K24923" t="s">
        <v>84812</v>
      </c>
      <c r="L24923" t="s">
        <v>35514</v>
      </c>
      <c r="M24923" t="s">
        <v>149477</v>
      </c>
      <c r="N24923" t="s">
        <v>149478</v>
      </c>
      <c r="O24923" t="s">
        <v>149479</v>
      </c>
      <c r="P24923" t="s">
        <v>149480</v>
      </c>
      <c r="Q24923" t="s">
        <v>149481</v>
      </c>
    </row>
    <row r="24924" spans="1:17" x14ac:dyDescent="0.3">
      <c r="A24924" t="s">
        <v>149482</v>
      </c>
      <c r="B24924" t="s">
        <v>55250</v>
      </c>
      <c r="C24924" t="s">
        <v>30</v>
      </c>
      <c r="D24924" t="s">
        <v>20</v>
      </c>
      <c r="E24924" t="s">
        <v>149483</v>
      </c>
      <c r="G24924" t="s">
        <v>1455</v>
      </c>
      <c r="H24924" t="s">
        <v>1456</v>
      </c>
      <c r="I24924" t="b">
        <v>1</v>
      </c>
      <c r="J24924" t="s">
        <v>25</v>
      </c>
      <c r="K24924" t="s">
        <v>84812</v>
      </c>
      <c r="L24924" t="s">
        <v>7575</v>
      </c>
      <c r="M24924" t="s">
        <v>149484</v>
      </c>
      <c r="N24924" t="s">
        <v>149485</v>
      </c>
      <c r="O24924" t="s">
        <v>149486</v>
      </c>
      <c r="P24924" t="s">
        <v>149487</v>
      </c>
      <c r="Q24924" t="s">
        <v>149488</v>
      </c>
    </row>
    <row r="24925" spans="1:17" x14ac:dyDescent="0.3">
      <c r="A24925" t="s">
        <v>149489</v>
      </c>
      <c r="B24925" t="s">
        <v>27113</v>
      </c>
      <c r="C24925" t="s">
        <v>30</v>
      </c>
      <c r="D24925" t="s">
        <v>20</v>
      </c>
      <c r="E24925" t="s">
        <v>149490</v>
      </c>
      <c r="G24925" t="s">
        <v>23</v>
      </c>
      <c r="H24925" t="s">
        <v>24</v>
      </c>
      <c r="I24925" t="b">
        <v>0</v>
      </c>
      <c r="J24925" t="s">
        <v>25</v>
      </c>
      <c r="K24925" t="s">
        <v>27114</v>
      </c>
      <c r="L24925" t="s">
        <v>5610</v>
      </c>
      <c r="M24925" t="s">
        <v>149491</v>
      </c>
      <c r="N24925" t="s">
        <v>149492</v>
      </c>
      <c r="O24925" t="s">
        <v>149493</v>
      </c>
      <c r="P24925" t="s">
        <v>149494</v>
      </c>
      <c r="Q24925" t="s">
        <v>149495</v>
      </c>
    </row>
    <row r="24926" spans="1:17" x14ac:dyDescent="0.3">
      <c r="A24926" t="s">
        <v>149496</v>
      </c>
      <c r="B24926" t="s">
        <v>55250</v>
      </c>
      <c r="C24926" t="s">
        <v>30</v>
      </c>
      <c r="D24926" t="s">
        <v>20</v>
      </c>
      <c r="E24926" t="s">
        <v>149497</v>
      </c>
      <c r="G24926" t="s">
        <v>1455</v>
      </c>
      <c r="H24926" t="s">
        <v>1456</v>
      </c>
      <c r="I24926" t="b">
        <v>1</v>
      </c>
      <c r="J24926" t="s">
        <v>25</v>
      </c>
      <c r="K24926" t="s">
        <v>84812</v>
      </c>
      <c r="L24926" t="s">
        <v>3361</v>
      </c>
      <c r="M24926" t="s">
        <v>149498</v>
      </c>
      <c r="N24926" t="s">
        <v>149499</v>
      </c>
      <c r="O24926" t="s">
        <v>149500</v>
      </c>
      <c r="P24926" t="s">
        <v>149501</v>
      </c>
      <c r="Q24926" t="s">
        <v>149502</v>
      </c>
    </row>
    <row r="24927" spans="1:17" x14ac:dyDescent="0.3">
      <c r="A24927" t="s">
        <v>149503</v>
      </c>
      <c r="B24927" t="s">
        <v>20303</v>
      </c>
      <c r="C24927" t="s">
        <v>30</v>
      </c>
      <c r="D24927" t="s">
        <v>23681</v>
      </c>
      <c r="E24927" t="s">
        <v>149504</v>
      </c>
      <c r="G24927" t="s">
        <v>23</v>
      </c>
      <c r="H24927" t="s">
        <v>24</v>
      </c>
      <c r="I24927" t="b">
        <v>1</v>
      </c>
      <c r="J24927" t="s">
        <v>25</v>
      </c>
      <c r="K24927" t="s">
        <v>20305</v>
      </c>
      <c r="L24927" t="s">
        <v>10521</v>
      </c>
      <c r="M24927" t="s">
        <v>149505</v>
      </c>
      <c r="N24927" t="s">
        <v>149506</v>
      </c>
      <c r="O24927" t="s">
        <v>149507</v>
      </c>
      <c r="P24927" t="s">
        <v>149508</v>
      </c>
      <c r="Q24927" t="s">
        <v>129988</v>
      </c>
    </row>
    <row r="24928" spans="1:17" x14ac:dyDescent="0.3">
      <c r="A24928" t="s">
        <v>149509</v>
      </c>
      <c r="B24928" t="s">
        <v>33387</v>
      </c>
      <c r="C24928" t="s">
        <v>30</v>
      </c>
      <c r="D24928" t="s">
        <v>58278</v>
      </c>
      <c r="E24928" t="s">
        <v>149510</v>
      </c>
      <c r="G24928" t="s">
        <v>23</v>
      </c>
      <c r="H24928" t="s">
        <v>24</v>
      </c>
      <c r="I24928" t="b">
        <v>1</v>
      </c>
      <c r="J24928" t="s">
        <v>25</v>
      </c>
      <c r="K24928" t="s">
        <v>33389</v>
      </c>
      <c r="L24928" t="s">
        <v>1305</v>
      </c>
      <c r="M24928" t="s">
        <v>149511</v>
      </c>
      <c r="N24928" t="s">
        <v>149512</v>
      </c>
      <c r="O24928" t="s">
        <v>149513</v>
      </c>
      <c r="P24928" t="s">
        <v>149514</v>
      </c>
      <c r="Q24928" t="s">
        <v>149515</v>
      </c>
    </row>
    <row r="24929" spans="1:17" x14ac:dyDescent="0.3">
      <c r="A24929" t="s">
        <v>149516</v>
      </c>
      <c r="B24929" t="s">
        <v>33387</v>
      </c>
      <c r="C24929" t="s">
        <v>30</v>
      </c>
      <c r="D24929" t="s">
        <v>4818</v>
      </c>
      <c r="E24929" t="s">
        <v>149517</v>
      </c>
      <c r="F24929" t="s">
        <v>38454</v>
      </c>
      <c r="G24929" t="s">
        <v>23</v>
      </c>
      <c r="H24929" t="s">
        <v>24</v>
      </c>
      <c r="I24929" t="b">
        <v>1</v>
      </c>
      <c r="J24929" t="s">
        <v>25</v>
      </c>
      <c r="K24929" t="s">
        <v>33389</v>
      </c>
      <c r="L24929" t="s">
        <v>1593</v>
      </c>
      <c r="M24929" t="s">
        <v>149518</v>
      </c>
      <c r="N24929" t="s">
        <v>149519</v>
      </c>
      <c r="O24929" t="s">
        <v>149520</v>
      </c>
      <c r="P24929" t="s">
        <v>149521</v>
      </c>
      <c r="Q24929" t="s">
        <v>149522</v>
      </c>
    </row>
    <row r="24930" spans="1:17" x14ac:dyDescent="0.3">
      <c r="A24930" t="s">
        <v>149523</v>
      </c>
      <c r="B24930" t="s">
        <v>33387</v>
      </c>
      <c r="C24930" t="s">
        <v>30</v>
      </c>
      <c r="D24930" t="s">
        <v>20</v>
      </c>
      <c r="E24930" t="s">
        <v>125926</v>
      </c>
      <c r="F24930" t="s">
        <v>33388</v>
      </c>
      <c r="G24930" t="s">
        <v>23</v>
      </c>
      <c r="H24930" t="s">
        <v>24</v>
      </c>
      <c r="I24930" t="b">
        <v>1</v>
      </c>
      <c r="J24930" t="s">
        <v>25</v>
      </c>
      <c r="K24930" t="s">
        <v>33389</v>
      </c>
      <c r="L24930" t="s">
        <v>62146</v>
      </c>
      <c r="M24930" t="s">
        <v>149524</v>
      </c>
      <c r="N24930" t="s">
        <v>149525</v>
      </c>
      <c r="O24930" t="s">
        <v>149520</v>
      </c>
      <c r="P24930" t="s">
        <v>149526</v>
      </c>
    </row>
    <row r="24931" spans="1:17" x14ac:dyDescent="0.3">
      <c r="A24931" t="s">
        <v>149527</v>
      </c>
      <c r="B24931" t="s">
        <v>88929</v>
      </c>
      <c r="C24931" t="s">
        <v>30</v>
      </c>
      <c r="D24931" t="s">
        <v>20</v>
      </c>
      <c r="E24931" t="s">
        <v>149528</v>
      </c>
      <c r="F24931" t="s">
        <v>88952</v>
      </c>
      <c r="G24931" t="s">
        <v>23</v>
      </c>
      <c r="H24931" t="s">
        <v>24</v>
      </c>
      <c r="I24931" t="b">
        <v>1</v>
      </c>
      <c r="J24931" t="s">
        <v>25</v>
      </c>
      <c r="K24931" t="s">
        <v>5624</v>
      </c>
      <c r="L24931" t="s">
        <v>556</v>
      </c>
      <c r="M24931" t="s">
        <v>149529</v>
      </c>
      <c r="N24931" t="s">
        <v>149530</v>
      </c>
      <c r="O24931" t="s">
        <v>149531</v>
      </c>
      <c r="P24931" t="s">
        <v>92597</v>
      </c>
      <c r="Q24931" t="s">
        <v>149532</v>
      </c>
    </row>
    <row r="24932" spans="1:17" x14ac:dyDescent="0.3">
      <c r="A24932" t="s">
        <v>149533</v>
      </c>
      <c r="B24932" t="s">
        <v>44621</v>
      </c>
      <c r="C24932" t="s">
        <v>3776</v>
      </c>
      <c r="D24932" t="s">
        <v>23681</v>
      </c>
      <c r="E24932" t="s">
        <v>149534</v>
      </c>
      <c r="G24932" t="s">
        <v>23</v>
      </c>
      <c r="H24932" t="s">
        <v>24</v>
      </c>
      <c r="I24932" t="b">
        <v>1</v>
      </c>
      <c r="J24932" t="s">
        <v>25</v>
      </c>
      <c r="K24932" t="s">
        <v>44624</v>
      </c>
      <c r="L24932" t="s">
        <v>78524</v>
      </c>
      <c r="M24932" t="s">
        <v>149535</v>
      </c>
      <c r="N24932" t="s">
        <v>149536</v>
      </c>
      <c r="O24932" t="s">
        <v>149537</v>
      </c>
      <c r="P24932" t="s">
        <v>149538</v>
      </c>
      <c r="Q24932" t="s">
        <v>149539</v>
      </c>
    </row>
    <row r="24933" spans="1:17" x14ac:dyDescent="0.3">
      <c r="A24933" t="s">
        <v>149540</v>
      </c>
      <c r="B24933" t="s">
        <v>25052</v>
      </c>
      <c r="C24933" t="s">
        <v>30</v>
      </c>
      <c r="D24933" t="s">
        <v>20</v>
      </c>
      <c r="E24933" t="s">
        <v>149541</v>
      </c>
      <c r="G24933" t="s">
        <v>1455</v>
      </c>
      <c r="H24933" t="s">
        <v>1456</v>
      </c>
      <c r="I24933" t="b">
        <v>1</v>
      </c>
      <c r="J24933" t="s">
        <v>25</v>
      </c>
      <c r="K24933" t="s">
        <v>25054</v>
      </c>
      <c r="L24933" t="s">
        <v>3361</v>
      </c>
      <c r="M24933" t="s">
        <v>149542</v>
      </c>
      <c r="N24933" t="s">
        <v>149543</v>
      </c>
      <c r="O24933" t="s">
        <v>149544</v>
      </c>
      <c r="P24933" t="s">
        <v>149545</v>
      </c>
      <c r="Q24933" t="s">
        <v>149546</v>
      </c>
    </row>
    <row r="24934" spans="1:17" x14ac:dyDescent="0.3">
      <c r="A24934" t="s">
        <v>149547</v>
      </c>
      <c r="B24934" t="s">
        <v>5234</v>
      </c>
      <c r="C24934" t="s">
        <v>30</v>
      </c>
      <c r="D24934" t="s">
        <v>20</v>
      </c>
      <c r="E24934" t="s">
        <v>149548</v>
      </c>
      <c r="F24934" t="s">
        <v>34625</v>
      </c>
      <c r="G24934" t="s">
        <v>23</v>
      </c>
      <c r="H24934" t="s">
        <v>24</v>
      </c>
      <c r="I24934" t="b">
        <v>1</v>
      </c>
      <c r="J24934" t="s">
        <v>25</v>
      </c>
      <c r="K24934" t="s">
        <v>5238</v>
      </c>
      <c r="L24934" t="s">
        <v>8012</v>
      </c>
      <c r="M24934" t="s">
        <v>149549</v>
      </c>
      <c r="N24934" t="s">
        <v>149550</v>
      </c>
      <c r="O24934" t="s">
        <v>131884</v>
      </c>
      <c r="P24934" t="s">
        <v>149551</v>
      </c>
      <c r="Q24934" t="s">
        <v>149552</v>
      </c>
    </row>
    <row r="24935" spans="1:17" x14ac:dyDescent="0.3">
      <c r="A24935" t="s">
        <v>149553</v>
      </c>
      <c r="B24935" t="s">
        <v>2356</v>
      </c>
      <c r="C24935" t="s">
        <v>30</v>
      </c>
      <c r="D24935" t="s">
        <v>20</v>
      </c>
      <c r="E24935" t="s">
        <v>90186</v>
      </c>
      <c r="F24935" t="s">
        <v>15817</v>
      </c>
      <c r="G24935" t="s">
        <v>23</v>
      </c>
      <c r="H24935" t="s">
        <v>24</v>
      </c>
      <c r="I24935" t="b">
        <v>1</v>
      </c>
      <c r="J24935" t="s">
        <v>25</v>
      </c>
      <c r="K24935" t="s">
        <v>2359</v>
      </c>
      <c r="L24935" t="s">
        <v>20135</v>
      </c>
      <c r="M24935" t="s">
        <v>149554</v>
      </c>
      <c r="N24935" t="s">
        <v>149555</v>
      </c>
      <c r="O24935" t="s">
        <v>146579</v>
      </c>
      <c r="P24935" t="s">
        <v>109782</v>
      </c>
      <c r="Q24935" t="s">
        <v>149556</v>
      </c>
    </row>
    <row r="24936" spans="1:17" x14ac:dyDescent="0.3">
      <c r="A24936" t="s">
        <v>149557</v>
      </c>
      <c r="B24936" t="s">
        <v>5234</v>
      </c>
      <c r="C24936" t="s">
        <v>30</v>
      </c>
      <c r="D24936" t="s">
        <v>20</v>
      </c>
      <c r="E24936" t="s">
        <v>149558</v>
      </c>
      <c r="F24936" t="s">
        <v>34625</v>
      </c>
      <c r="G24936" t="s">
        <v>23</v>
      </c>
      <c r="H24936" t="s">
        <v>24</v>
      </c>
      <c r="I24936" t="b">
        <v>1</v>
      </c>
      <c r="J24936" t="s">
        <v>25</v>
      </c>
      <c r="K24936" t="s">
        <v>5238</v>
      </c>
      <c r="L24936" t="s">
        <v>8012</v>
      </c>
      <c r="M24936" t="s">
        <v>149559</v>
      </c>
      <c r="N24936" t="s">
        <v>149560</v>
      </c>
      <c r="O24936" t="s">
        <v>149561</v>
      </c>
      <c r="P24936" t="s">
        <v>149562</v>
      </c>
      <c r="Q24936" t="s">
        <v>149563</v>
      </c>
    </row>
    <row r="24937" spans="1:17" x14ac:dyDescent="0.3">
      <c r="A24937" t="s">
        <v>149564</v>
      </c>
      <c r="B24937" t="s">
        <v>54790</v>
      </c>
      <c r="C24937" t="s">
        <v>30</v>
      </c>
      <c r="D24937" t="s">
        <v>20</v>
      </c>
      <c r="E24937" t="s">
        <v>149565</v>
      </c>
      <c r="G24937" t="s">
        <v>1455</v>
      </c>
      <c r="H24937" t="s">
        <v>1456</v>
      </c>
      <c r="I24937" t="b">
        <v>1</v>
      </c>
      <c r="J24937" t="s">
        <v>25</v>
      </c>
      <c r="K24937" t="s">
        <v>149566</v>
      </c>
      <c r="L24937" t="s">
        <v>10708</v>
      </c>
      <c r="M24937" t="s">
        <v>149567</v>
      </c>
      <c r="N24937" t="s">
        <v>149568</v>
      </c>
      <c r="O24937" t="s">
        <v>149569</v>
      </c>
      <c r="P24937" t="s">
        <v>149570</v>
      </c>
      <c r="Q24937" t="s">
        <v>149571</v>
      </c>
    </row>
    <row r="24938" spans="1:17" x14ac:dyDescent="0.3">
      <c r="A24938" t="s">
        <v>149572</v>
      </c>
      <c r="B24938" t="s">
        <v>35934</v>
      </c>
      <c r="C24938" t="s">
        <v>30</v>
      </c>
      <c r="D24938" t="s">
        <v>20</v>
      </c>
      <c r="E24938" t="s">
        <v>149573</v>
      </c>
      <c r="F24938" t="s">
        <v>35936</v>
      </c>
      <c r="G24938" t="s">
        <v>23</v>
      </c>
      <c r="H24938" t="s">
        <v>24</v>
      </c>
      <c r="I24938" t="b">
        <v>1</v>
      </c>
      <c r="J24938" t="s">
        <v>25</v>
      </c>
      <c r="K24938" t="s">
        <v>35937</v>
      </c>
      <c r="L24938" t="s">
        <v>74440</v>
      </c>
      <c r="M24938" t="s">
        <v>149574</v>
      </c>
      <c r="N24938" t="s">
        <v>148301</v>
      </c>
      <c r="O24938" t="s">
        <v>148302</v>
      </c>
      <c r="P24938" t="s">
        <v>148303</v>
      </c>
      <c r="Q24938" t="s">
        <v>149575</v>
      </c>
    </row>
    <row r="24939" spans="1:17" x14ac:dyDescent="0.3">
      <c r="A24939" t="s">
        <v>149576</v>
      </c>
      <c r="B24939" t="s">
        <v>33405</v>
      </c>
      <c r="C24939" t="s">
        <v>30</v>
      </c>
      <c r="D24939" t="s">
        <v>20</v>
      </c>
      <c r="E24939" t="s">
        <v>149577</v>
      </c>
      <c r="G24939" t="s">
        <v>1455</v>
      </c>
      <c r="H24939" t="s">
        <v>26204</v>
      </c>
      <c r="I24939" t="b">
        <v>1</v>
      </c>
      <c r="J24939" t="s">
        <v>25</v>
      </c>
      <c r="K24939" t="s">
        <v>118450</v>
      </c>
      <c r="L24939" t="s">
        <v>27265</v>
      </c>
      <c r="M24939" t="s">
        <v>149578</v>
      </c>
      <c r="N24939" t="s">
        <v>149579</v>
      </c>
      <c r="O24939" t="s">
        <v>149580</v>
      </c>
      <c r="P24939" t="s">
        <v>149581</v>
      </c>
      <c r="Q24939" t="s">
        <v>149582</v>
      </c>
    </row>
    <row r="24940" spans="1:17" x14ac:dyDescent="0.3">
      <c r="A24940" t="s">
        <v>149583</v>
      </c>
      <c r="B24940" t="s">
        <v>33405</v>
      </c>
      <c r="C24940" t="s">
        <v>30</v>
      </c>
      <c r="D24940" t="s">
        <v>20</v>
      </c>
      <c r="E24940" t="s">
        <v>149584</v>
      </c>
      <c r="G24940" t="s">
        <v>1455</v>
      </c>
      <c r="H24940" t="s">
        <v>26204</v>
      </c>
      <c r="I24940" t="b">
        <v>1</v>
      </c>
      <c r="J24940" t="s">
        <v>25</v>
      </c>
      <c r="K24940" t="s">
        <v>118450</v>
      </c>
      <c r="L24940" t="s">
        <v>355</v>
      </c>
      <c r="M24940" t="s">
        <v>149585</v>
      </c>
      <c r="N24940" t="s">
        <v>149586</v>
      </c>
      <c r="O24940" t="s">
        <v>149587</v>
      </c>
      <c r="P24940" t="s">
        <v>149588</v>
      </c>
      <c r="Q24940" t="s">
        <v>149589</v>
      </c>
    </row>
    <row r="24941" spans="1:17" x14ac:dyDescent="0.3">
      <c r="A24941" t="s">
        <v>149590</v>
      </c>
      <c r="B24941" t="s">
        <v>33405</v>
      </c>
      <c r="C24941" t="s">
        <v>30</v>
      </c>
      <c r="D24941" t="s">
        <v>20</v>
      </c>
      <c r="E24941" t="s">
        <v>149591</v>
      </c>
      <c r="G24941" t="s">
        <v>1455</v>
      </c>
      <c r="H24941" t="s">
        <v>26204</v>
      </c>
      <c r="I24941" t="b">
        <v>1</v>
      </c>
      <c r="J24941" t="s">
        <v>25</v>
      </c>
      <c r="K24941" t="s">
        <v>83371</v>
      </c>
      <c r="L24941" t="s">
        <v>5217</v>
      </c>
      <c r="M24941" t="s">
        <v>149592</v>
      </c>
      <c r="N24941" t="s">
        <v>149593</v>
      </c>
      <c r="O24941" t="s">
        <v>149580</v>
      </c>
      <c r="P24941" t="s">
        <v>149594</v>
      </c>
      <c r="Q24941" t="s">
        <v>149595</v>
      </c>
    </row>
    <row r="24942" spans="1:17" x14ac:dyDescent="0.3">
      <c r="A24942" t="s">
        <v>149596</v>
      </c>
      <c r="B24942" t="s">
        <v>134024</v>
      </c>
      <c r="C24942" t="s">
        <v>3776</v>
      </c>
      <c r="D24942" t="s">
        <v>20</v>
      </c>
      <c r="E24942" t="s">
        <v>149597</v>
      </c>
      <c r="G24942" t="s">
        <v>39513</v>
      </c>
      <c r="I24942" t="b">
        <v>1</v>
      </c>
      <c r="J24942" t="s">
        <v>25</v>
      </c>
      <c r="K24942" t="s">
        <v>134026</v>
      </c>
      <c r="L24942" t="s">
        <v>37360</v>
      </c>
      <c r="M24942" t="s">
        <v>149598</v>
      </c>
      <c r="N24942" t="s">
        <v>149599</v>
      </c>
      <c r="O24942" t="s">
        <v>149600</v>
      </c>
      <c r="P24942" t="s">
        <v>149601</v>
      </c>
      <c r="Q24942" t="s">
        <v>149602</v>
      </c>
    </row>
    <row r="24943" spans="1:17" x14ac:dyDescent="0.3">
      <c r="A24943" t="s">
        <v>149603</v>
      </c>
      <c r="B24943" t="s">
        <v>33405</v>
      </c>
      <c r="C24943" t="s">
        <v>30</v>
      </c>
      <c r="D24943" t="s">
        <v>20</v>
      </c>
      <c r="E24943" t="s">
        <v>149604</v>
      </c>
      <c r="G24943" t="s">
        <v>1455</v>
      </c>
      <c r="H24943" t="s">
        <v>1456</v>
      </c>
      <c r="I24943" t="b">
        <v>1</v>
      </c>
      <c r="J24943" t="s">
        <v>25</v>
      </c>
      <c r="K24943" t="s">
        <v>149605</v>
      </c>
      <c r="L24943" t="s">
        <v>70721</v>
      </c>
      <c r="M24943" t="s">
        <v>149606</v>
      </c>
      <c r="N24943" t="s">
        <v>149607</v>
      </c>
      <c r="O24943" t="s">
        <v>149580</v>
      </c>
      <c r="P24943" t="s">
        <v>149608</v>
      </c>
      <c r="Q24943" t="s">
        <v>149609</v>
      </c>
    </row>
    <row r="24944" spans="1:17" x14ac:dyDescent="0.3">
      <c r="A24944" t="s">
        <v>149610</v>
      </c>
      <c r="B24944" t="s">
        <v>77624</v>
      </c>
      <c r="C24944" t="s">
        <v>73</v>
      </c>
      <c r="D24944" t="s">
        <v>20</v>
      </c>
      <c r="E24944" t="s">
        <v>149611</v>
      </c>
      <c r="G24944" t="s">
        <v>23</v>
      </c>
      <c r="H24944" t="s">
        <v>24</v>
      </c>
      <c r="I24944" t="b">
        <v>1</v>
      </c>
      <c r="J24944" t="s">
        <v>25</v>
      </c>
      <c r="K24944" t="s">
        <v>77626</v>
      </c>
      <c r="L24944" t="s">
        <v>594</v>
      </c>
      <c r="M24944" t="s">
        <v>149612</v>
      </c>
      <c r="N24944" t="s">
        <v>149613</v>
      </c>
      <c r="O24944" t="s">
        <v>145302</v>
      </c>
      <c r="P24944" t="s">
        <v>145303</v>
      </c>
      <c r="Q24944" t="s">
        <v>149614</v>
      </c>
    </row>
    <row r="24945" spans="1:17" x14ac:dyDescent="0.3">
      <c r="A24945" t="s">
        <v>149615</v>
      </c>
      <c r="B24945" t="s">
        <v>33405</v>
      </c>
      <c r="C24945" t="s">
        <v>30</v>
      </c>
      <c r="D24945" t="s">
        <v>20</v>
      </c>
      <c r="E24945" t="s">
        <v>149616</v>
      </c>
      <c r="G24945" t="s">
        <v>1455</v>
      </c>
      <c r="H24945" t="s">
        <v>1456</v>
      </c>
      <c r="I24945" t="b">
        <v>1</v>
      </c>
      <c r="J24945" t="s">
        <v>25</v>
      </c>
      <c r="K24945" t="s">
        <v>149605</v>
      </c>
      <c r="L24945" t="s">
        <v>149617</v>
      </c>
      <c r="M24945" t="s">
        <v>149618</v>
      </c>
      <c r="N24945" t="s">
        <v>149619</v>
      </c>
      <c r="O24945" t="s">
        <v>149620</v>
      </c>
      <c r="P24945" t="s">
        <v>149621</v>
      </c>
      <c r="Q24945" t="s">
        <v>149622</v>
      </c>
    </row>
    <row r="24946" spans="1:17" x14ac:dyDescent="0.3">
      <c r="A24946" t="s">
        <v>149623</v>
      </c>
      <c r="B24946" t="s">
        <v>149624</v>
      </c>
      <c r="C24946" t="s">
        <v>89</v>
      </c>
      <c r="D24946" t="s">
        <v>65199</v>
      </c>
      <c r="E24946" t="s">
        <v>149625</v>
      </c>
      <c r="G24946" t="s">
        <v>23</v>
      </c>
      <c r="H24946" t="s">
        <v>26739</v>
      </c>
      <c r="I24946" t="b">
        <v>1</v>
      </c>
      <c r="J24946" t="s">
        <v>25</v>
      </c>
      <c r="K24946" t="s">
        <v>149626</v>
      </c>
      <c r="L24946" t="s">
        <v>36926</v>
      </c>
      <c r="M24946" t="s">
        <v>149627</v>
      </c>
      <c r="N24946" t="s">
        <v>149628</v>
      </c>
      <c r="O24946" t="s">
        <v>149629</v>
      </c>
      <c r="P24946" t="s">
        <v>149630</v>
      </c>
      <c r="Q24946" t="s">
        <v>149631</v>
      </c>
    </row>
    <row r="24947" spans="1:17" x14ac:dyDescent="0.3">
      <c r="A24947" t="s">
        <v>149632</v>
      </c>
      <c r="B24947" t="s">
        <v>121604</v>
      </c>
      <c r="C24947" t="s">
        <v>30</v>
      </c>
      <c r="D24947" t="s">
        <v>111115</v>
      </c>
      <c r="E24947" t="s">
        <v>149633</v>
      </c>
      <c r="G24947" t="s">
        <v>23</v>
      </c>
      <c r="H24947" t="s">
        <v>24</v>
      </c>
      <c r="I24947" t="b">
        <v>1</v>
      </c>
      <c r="J24947" t="s">
        <v>25</v>
      </c>
      <c r="K24947" t="s">
        <v>121606</v>
      </c>
      <c r="L24947" t="s">
        <v>697</v>
      </c>
      <c r="M24947" t="s">
        <v>149634</v>
      </c>
      <c r="N24947" t="s">
        <v>149635</v>
      </c>
      <c r="O24947" t="s">
        <v>121609</v>
      </c>
      <c r="P24947" t="s">
        <v>126496</v>
      </c>
      <c r="Q24947" t="s">
        <v>149636</v>
      </c>
    </row>
    <row r="24948" spans="1:17" x14ac:dyDescent="0.3">
      <c r="A24948" t="s">
        <v>149637</v>
      </c>
      <c r="B24948" t="s">
        <v>121604</v>
      </c>
      <c r="C24948" t="s">
        <v>30</v>
      </c>
      <c r="D24948" t="s">
        <v>149638</v>
      </c>
      <c r="E24948" t="s">
        <v>149639</v>
      </c>
      <c r="G24948" t="s">
        <v>23</v>
      </c>
      <c r="H24948" t="s">
        <v>24</v>
      </c>
      <c r="I24948" t="b">
        <v>1</v>
      </c>
      <c r="J24948" t="s">
        <v>25</v>
      </c>
      <c r="K24948" t="s">
        <v>121606</v>
      </c>
      <c r="L24948" t="s">
        <v>56290</v>
      </c>
      <c r="M24948" t="s">
        <v>149640</v>
      </c>
      <c r="N24948" t="s">
        <v>149641</v>
      </c>
      <c r="O24948" t="s">
        <v>121609</v>
      </c>
      <c r="P24948" t="s">
        <v>121633</v>
      </c>
      <c r="Q24948" t="s">
        <v>149642</v>
      </c>
    </row>
    <row r="24949" spans="1:17" x14ac:dyDescent="0.3">
      <c r="A24949" t="s">
        <v>149643</v>
      </c>
      <c r="B24949" t="s">
        <v>26072</v>
      </c>
      <c r="C24949" t="s">
        <v>30</v>
      </c>
      <c r="D24949" t="s">
        <v>31709</v>
      </c>
      <c r="E24949" t="s">
        <v>149644</v>
      </c>
      <c r="G24949" t="s">
        <v>23</v>
      </c>
      <c r="H24949" t="s">
        <v>24</v>
      </c>
      <c r="I24949" t="b">
        <v>1</v>
      </c>
      <c r="J24949" t="s">
        <v>25</v>
      </c>
      <c r="K24949" t="s">
        <v>74100</v>
      </c>
      <c r="L24949" t="s">
        <v>1353</v>
      </c>
      <c r="M24949" t="s">
        <v>149645</v>
      </c>
      <c r="N24949" t="s">
        <v>149646</v>
      </c>
      <c r="O24949" t="s">
        <v>149647</v>
      </c>
      <c r="P24949" t="s">
        <v>133040</v>
      </c>
      <c r="Q24949" t="s">
        <v>149648</v>
      </c>
    </row>
    <row r="24950" spans="1:17" x14ac:dyDescent="0.3">
      <c r="A24950" t="s">
        <v>149649</v>
      </c>
      <c r="B24950" t="s">
        <v>2018</v>
      </c>
      <c r="C24950" t="s">
        <v>30</v>
      </c>
      <c r="D24950" t="s">
        <v>20</v>
      </c>
      <c r="E24950" t="s">
        <v>72833</v>
      </c>
      <c r="G24950" t="s">
        <v>23</v>
      </c>
      <c r="H24950" t="s">
        <v>24</v>
      </c>
      <c r="I24950" t="b">
        <v>1</v>
      </c>
      <c r="J24950" t="s">
        <v>25</v>
      </c>
      <c r="K24950" t="s">
        <v>2019</v>
      </c>
      <c r="L24950" t="s">
        <v>4194</v>
      </c>
      <c r="M24950" t="s">
        <v>149650</v>
      </c>
      <c r="N24950" t="s">
        <v>149651</v>
      </c>
      <c r="O24950" t="s">
        <v>121850</v>
      </c>
      <c r="P24950" t="s">
        <v>109523</v>
      </c>
      <c r="Q24950" t="s">
        <v>149652</v>
      </c>
    </row>
    <row r="24951" spans="1:17" x14ac:dyDescent="0.3">
      <c r="A24951" t="s">
        <v>149653</v>
      </c>
      <c r="B24951" t="s">
        <v>2018</v>
      </c>
      <c r="C24951" t="s">
        <v>30</v>
      </c>
      <c r="D24951" t="s">
        <v>20</v>
      </c>
      <c r="E24951" t="s">
        <v>149654</v>
      </c>
      <c r="G24951" t="s">
        <v>23</v>
      </c>
      <c r="H24951" t="s">
        <v>24</v>
      </c>
      <c r="I24951" t="b">
        <v>1</v>
      </c>
      <c r="J24951" t="s">
        <v>25</v>
      </c>
      <c r="K24951" t="s">
        <v>2019</v>
      </c>
      <c r="L24951" t="s">
        <v>4194</v>
      </c>
      <c r="M24951" t="s">
        <v>149655</v>
      </c>
      <c r="N24951" t="s">
        <v>149656</v>
      </c>
      <c r="O24951" t="s">
        <v>149657</v>
      </c>
      <c r="P24951" t="s">
        <v>149658</v>
      </c>
      <c r="Q24951" t="s">
        <v>149659</v>
      </c>
    </row>
    <row r="24952" spans="1:17" x14ac:dyDescent="0.3">
      <c r="A24952" t="s">
        <v>149660</v>
      </c>
      <c r="B24952" t="s">
        <v>2018</v>
      </c>
      <c r="C24952" t="s">
        <v>30</v>
      </c>
      <c r="D24952" t="s">
        <v>20</v>
      </c>
      <c r="E24952" t="s">
        <v>149654</v>
      </c>
      <c r="G24952" t="s">
        <v>23</v>
      </c>
      <c r="H24952" t="s">
        <v>24</v>
      </c>
      <c r="I24952" t="b">
        <v>1</v>
      </c>
      <c r="J24952" t="s">
        <v>25</v>
      </c>
      <c r="K24952" t="s">
        <v>2019</v>
      </c>
      <c r="L24952" t="s">
        <v>4194</v>
      </c>
      <c r="M24952" t="s">
        <v>149655</v>
      </c>
      <c r="N24952" t="s">
        <v>149656</v>
      </c>
      <c r="O24952" t="s">
        <v>121850</v>
      </c>
      <c r="P24952" t="s">
        <v>109523</v>
      </c>
      <c r="Q24952" t="s">
        <v>149659</v>
      </c>
    </row>
    <row r="24953" spans="1:17" x14ac:dyDescent="0.3">
      <c r="A24953" t="s">
        <v>149661</v>
      </c>
      <c r="B24953" t="s">
        <v>149662</v>
      </c>
      <c r="C24953" t="s">
        <v>30</v>
      </c>
      <c r="D24953" t="s">
        <v>20</v>
      </c>
      <c r="E24953" t="s">
        <v>139026</v>
      </c>
      <c r="G24953" t="s">
        <v>23</v>
      </c>
      <c r="H24953" t="s">
        <v>24</v>
      </c>
      <c r="I24953" t="b">
        <v>1</v>
      </c>
      <c r="J24953" t="s">
        <v>25</v>
      </c>
      <c r="K24953" t="s">
        <v>149663</v>
      </c>
      <c r="L24953" t="s">
        <v>23044</v>
      </c>
      <c r="M24953" t="s">
        <v>149664</v>
      </c>
      <c r="N24953" t="s">
        <v>149665</v>
      </c>
      <c r="O24953" t="s">
        <v>149666</v>
      </c>
      <c r="P24953" t="s">
        <v>149667</v>
      </c>
      <c r="Q24953" t="s">
        <v>149668</v>
      </c>
    </row>
    <row r="24954" spans="1:17" x14ac:dyDescent="0.3">
      <c r="A24954" t="s">
        <v>149669</v>
      </c>
      <c r="B24954" t="s">
        <v>17801</v>
      </c>
      <c r="C24954" t="s">
        <v>30</v>
      </c>
      <c r="D24954" t="s">
        <v>20</v>
      </c>
      <c r="E24954" t="s">
        <v>149670</v>
      </c>
      <c r="G24954" t="s">
        <v>23</v>
      </c>
      <c r="H24954" t="s">
        <v>24</v>
      </c>
      <c r="I24954" t="b">
        <v>1</v>
      </c>
      <c r="J24954" t="s">
        <v>25</v>
      </c>
      <c r="K24954" t="s">
        <v>17803</v>
      </c>
      <c r="L24954" t="s">
        <v>234</v>
      </c>
      <c r="M24954" t="s">
        <v>149671</v>
      </c>
      <c r="N24954" t="s">
        <v>149672</v>
      </c>
      <c r="O24954" t="s">
        <v>149673</v>
      </c>
      <c r="P24954" t="s">
        <v>46225</v>
      </c>
      <c r="Q24954" t="s">
        <v>149674</v>
      </c>
    </row>
    <row r="24955" spans="1:17" x14ac:dyDescent="0.3">
      <c r="A24955" t="s">
        <v>149675</v>
      </c>
      <c r="B24955" t="s">
        <v>22788</v>
      </c>
      <c r="C24955" t="s">
        <v>30</v>
      </c>
      <c r="D24955" t="s">
        <v>20</v>
      </c>
      <c r="E24955" t="s">
        <v>149676</v>
      </c>
      <c r="G24955" t="s">
        <v>23</v>
      </c>
      <c r="H24955" t="s">
        <v>38</v>
      </c>
      <c r="I24955" t="b">
        <v>1</v>
      </c>
      <c r="J24955" t="s">
        <v>25</v>
      </c>
      <c r="K24955" t="s">
        <v>22790</v>
      </c>
      <c r="L24955" t="s">
        <v>149677</v>
      </c>
      <c r="M24955" t="s">
        <v>149678</v>
      </c>
      <c r="N24955" t="s">
        <v>149679</v>
      </c>
      <c r="O24955" t="s">
        <v>149680</v>
      </c>
      <c r="P24955" t="s">
        <v>149681</v>
      </c>
      <c r="Q24955" t="s">
        <v>149682</v>
      </c>
    </row>
    <row r="24956" spans="1:17" x14ac:dyDescent="0.3">
      <c r="A24956" t="s">
        <v>149683</v>
      </c>
      <c r="B24956" t="s">
        <v>22788</v>
      </c>
      <c r="C24956" t="s">
        <v>30</v>
      </c>
      <c r="D24956" t="s">
        <v>20</v>
      </c>
      <c r="E24956" t="s">
        <v>149684</v>
      </c>
      <c r="G24956" t="s">
        <v>23</v>
      </c>
      <c r="H24956" t="s">
        <v>38</v>
      </c>
      <c r="I24956" t="b">
        <v>1</v>
      </c>
      <c r="J24956" t="s">
        <v>25</v>
      </c>
      <c r="K24956" t="s">
        <v>22790</v>
      </c>
      <c r="L24956" t="s">
        <v>3361</v>
      </c>
      <c r="M24956" t="s">
        <v>149685</v>
      </c>
      <c r="N24956" t="s">
        <v>149686</v>
      </c>
      <c r="O24956" t="s">
        <v>149687</v>
      </c>
      <c r="P24956" t="s">
        <v>149681</v>
      </c>
      <c r="Q24956" t="s">
        <v>149688</v>
      </c>
    </row>
    <row r="24957" spans="1:17" x14ac:dyDescent="0.3">
      <c r="A24957" t="s">
        <v>149689</v>
      </c>
      <c r="B24957" t="s">
        <v>124168</v>
      </c>
      <c r="C24957" t="s">
        <v>30</v>
      </c>
      <c r="D24957" t="s">
        <v>149690</v>
      </c>
      <c r="E24957" t="s">
        <v>149691</v>
      </c>
      <c r="F24957" t="s">
        <v>126607</v>
      </c>
      <c r="G24957" t="s">
        <v>23</v>
      </c>
      <c r="H24957" t="s">
        <v>24</v>
      </c>
      <c r="I24957" t="b">
        <v>1</v>
      </c>
      <c r="J24957" t="s">
        <v>25</v>
      </c>
      <c r="K24957" t="s">
        <v>149692</v>
      </c>
      <c r="L24957" t="s">
        <v>5814</v>
      </c>
      <c r="M24957" t="s">
        <v>149693</v>
      </c>
      <c r="N24957" t="s">
        <v>149694</v>
      </c>
      <c r="O24957" t="s">
        <v>149695</v>
      </c>
      <c r="P24957" t="s">
        <v>149696</v>
      </c>
      <c r="Q24957" t="s">
        <v>149697</v>
      </c>
    </row>
    <row r="24958" spans="1:17" x14ac:dyDescent="0.3">
      <c r="A24958" t="s">
        <v>149698</v>
      </c>
      <c r="B24958" t="s">
        <v>816</v>
      </c>
      <c r="C24958" t="s">
        <v>30</v>
      </c>
      <c r="D24958" t="s">
        <v>20</v>
      </c>
      <c r="E24958" t="s">
        <v>10583</v>
      </c>
      <c r="F24958" t="s">
        <v>10584</v>
      </c>
      <c r="G24958" t="s">
        <v>23</v>
      </c>
      <c r="H24958" t="s">
        <v>24</v>
      </c>
      <c r="I24958" t="b">
        <v>1</v>
      </c>
      <c r="J24958" t="s">
        <v>25</v>
      </c>
      <c r="K24958" t="s">
        <v>819</v>
      </c>
      <c r="L24958" t="s">
        <v>105578</v>
      </c>
      <c r="M24958" t="s">
        <v>149699</v>
      </c>
      <c r="N24958" t="s">
        <v>149700</v>
      </c>
      <c r="O24958" t="s">
        <v>149701</v>
      </c>
      <c r="P24958" t="s">
        <v>149702</v>
      </c>
      <c r="Q24958" t="s">
        <v>149703</v>
      </c>
    </row>
    <row r="24959" spans="1:17" x14ac:dyDescent="0.3">
      <c r="A24959" t="s">
        <v>149704</v>
      </c>
      <c r="B24959" t="s">
        <v>30563</v>
      </c>
      <c r="C24959" t="s">
        <v>19</v>
      </c>
      <c r="D24959" t="s">
        <v>27605</v>
      </c>
      <c r="E24959" t="s">
        <v>149705</v>
      </c>
      <c r="F24959" t="s">
        <v>149706</v>
      </c>
      <c r="G24959" t="s">
        <v>23</v>
      </c>
      <c r="H24959" t="s">
        <v>24</v>
      </c>
      <c r="I24959" t="b">
        <v>1</v>
      </c>
      <c r="J24959" t="s">
        <v>25</v>
      </c>
      <c r="K24959" t="s">
        <v>132920</v>
      </c>
      <c r="L24959" t="s">
        <v>149707</v>
      </c>
      <c r="M24959" t="s">
        <v>149708</v>
      </c>
      <c r="N24959" t="s">
        <v>149709</v>
      </c>
      <c r="O24959" t="s">
        <v>149710</v>
      </c>
      <c r="P24959" t="s">
        <v>149711</v>
      </c>
      <c r="Q24959" t="s">
        <v>149712</v>
      </c>
    </row>
    <row r="24960" spans="1:17" x14ac:dyDescent="0.3">
      <c r="A24960" t="s">
        <v>149713</v>
      </c>
      <c r="B24960" t="s">
        <v>816</v>
      </c>
      <c r="C24960" t="s">
        <v>30</v>
      </c>
      <c r="D24960" t="s">
        <v>20</v>
      </c>
      <c r="E24960" t="s">
        <v>149714</v>
      </c>
      <c r="F24960" t="s">
        <v>25775</v>
      </c>
      <c r="G24960" t="s">
        <v>23</v>
      </c>
      <c r="H24960" t="s">
        <v>24</v>
      </c>
      <c r="I24960" t="b">
        <v>1</v>
      </c>
      <c r="J24960" t="s">
        <v>25</v>
      </c>
      <c r="K24960" t="s">
        <v>819</v>
      </c>
      <c r="L24960" t="s">
        <v>27741</v>
      </c>
      <c r="M24960" t="s">
        <v>149715</v>
      </c>
      <c r="N24960" t="s">
        <v>149716</v>
      </c>
      <c r="O24960" t="s">
        <v>149717</v>
      </c>
      <c r="P24960" t="s">
        <v>47652</v>
      </c>
    </row>
    <row r="24961" spans="1:17" x14ac:dyDescent="0.3">
      <c r="A24961" t="s">
        <v>149718</v>
      </c>
      <c r="B24961" t="s">
        <v>30563</v>
      </c>
      <c r="C24961" t="s">
        <v>19</v>
      </c>
      <c r="D24961" t="s">
        <v>31176</v>
      </c>
      <c r="E24961" t="s">
        <v>149719</v>
      </c>
      <c r="F24961" t="s">
        <v>149706</v>
      </c>
      <c r="G24961" t="s">
        <v>23</v>
      </c>
      <c r="H24961" t="s">
        <v>24</v>
      </c>
      <c r="I24961" t="b">
        <v>1</v>
      </c>
      <c r="J24961" t="s">
        <v>25</v>
      </c>
      <c r="K24961" t="s">
        <v>132920</v>
      </c>
      <c r="L24961" t="s">
        <v>149720</v>
      </c>
      <c r="M24961" t="s">
        <v>149721</v>
      </c>
      <c r="N24961" t="s">
        <v>149709</v>
      </c>
      <c r="O24961" t="s">
        <v>149722</v>
      </c>
      <c r="P24961" t="s">
        <v>149711</v>
      </c>
      <c r="Q24961" t="s">
        <v>149723</v>
      </c>
    </row>
    <row r="24962" spans="1:17" x14ac:dyDescent="0.3">
      <c r="A24962" t="s">
        <v>149724</v>
      </c>
      <c r="B24962" t="s">
        <v>6351</v>
      </c>
      <c r="C24962" t="s">
        <v>106</v>
      </c>
      <c r="D24962" t="s">
        <v>118534</v>
      </c>
      <c r="E24962" t="s">
        <v>149725</v>
      </c>
      <c r="G24962" t="s">
        <v>23</v>
      </c>
      <c r="H24962" t="s">
        <v>24</v>
      </c>
      <c r="I24962" t="b">
        <v>1</v>
      </c>
      <c r="J24962" t="s">
        <v>25</v>
      </c>
      <c r="K24962" t="s">
        <v>6353</v>
      </c>
      <c r="L24962" t="s">
        <v>19498</v>
      </c>
      <c r="M24962" t="s">
        <v>149726</v>
      </c>
      <c r="N24962" t="s">
        <v>149727</v>
      </c>
      <c r="O24962" t="s">
        <v>149728</v>
      </c>
      <c r="P24962" t="s">
        <v>110311</v>
      </c>
      <c r="Q24962" t="s">
        <v>149729</v>
      </c>
    </row>
    <row r="24963" spans="1:17" x14ac:dyDescent="0.3">
      <c r="A24963" t="s">
        <v>149730</v>
      </c>
      <c r="B24963" t="s">
        <v>1466</v>
      </c>
      <c r="C24963" t="s">
        <v>30</v>
      </c>
      <c r="D24963" t="s">
        <v>20</v>
      </c>
      <c r="E24963" t="s">
        <v>149731</v>
      </c>
      <c r="G24963" t="s">
        <v>23</v>
      </c>
      <c r="H24963" t="s">
        <v>24</v>
      </c>
      <c r="I24963" t="b">
        <v>1</v>
      </c>
      <c r="J24963" t="s">
        <v>25</v>
      </c>
      <c r="K24963" t="s">
        <v>56339</v>
      </c>
      <c r="L24963" t="s">
        <v>1267</v>
      </c>
      <c r="M24963" t="s">
        <v>149732</v>
      </c>
      <c r="N24963" t="s">
        <v>149733</v>
      </c>
      <c r="O24963" t="s">
        <v>149734</v>
      </c>
      <c r="P24963" t="s">
        <v>149192</v>
      </c>
      <c r="Q24963" t="s">
        <v>149735</v>
      </c>
    </row>
    <row r="24964" spans="1:17" x14ac:dyDescent="0.3">
      <c r="A24964" t="s">
        <v>149736</v>
      </c>
      <c r="B24964" t="s">
        <v>124909</v>
      </c>
      <c r="C24964" t="s">
        <v>73</v>
      </c>
      <c r="D24964" t="s">
        <v>20</v>
      </c>
      <c r="E24964" t="s">
        <v>149737</v>
      </c>
      <c r="F24964" t="s">
        <v>128135</v>
      </c>
      <c r="G24964" t="s">
        <v>23</v>
      </c>
      <c r="H24964" t="s">
        <v>45139</v>
      </c>
      <c r="I24964" t="b">
        <v>1</v>
      </c>
      <c r="J24964" t="s">
        <v>25</v>
      </c>
      <c r="K24964" t="s">
        <v>124985</v>
      </c>
      <c r="L24964" t="s">
        <v>1267</v>
      </c>
      <c r="M24964" t="s">
        <v>149738</v>
      </c>
      <c r="N24964" t="s">
        <v>149739</v>
      </c>
      <c r="O24964" t="s">
        <v>149740</v>
      </c>
      <c r="P24964" t="s">
        <v>125188</v>
      </c>
      <c r="Q24964" t="s">
        <v>149741</v>
      </c>
    </row>
    <row r="24965" spans="1:17" x14ac:dyDescent="0.3">
      <c r="A24965" t="s">
        <v>149742</v>
      </c>
      <c r="B24965" t="s">
        <v>5463</v>
      </c>
      <c r="C24965" t="s">
        <v>30</v>
      </c>
      <c r="D24965" t="s">
        <v>20</v>
      </c>
      <c r="E24965" t="s">
        <v>149743</v>
      </c>
      <c r="G24965" t="s">
        <v>23</v>
      </c>
      <c r="H24965" t="s">
        <v>24</v>
      </c>
      <c r="I24965" t="b">
        <v>1</v>
      </c>
      <c r="J24965" t="s">
        <v>25</v>
      </c>
      <c r="K24965" t="s">
        <v>87382</v>
      </c>
      <c r="L24965" t="s">
        <v>58169</v>
      </c>
      <c r="M24965" t="s">
        <v>149744</v>
      </c>
      <c r="N24965" t="s">
        <v>149745</v>
      </c>
      <c r="O24965" t="s">
        <v>147491</v>
      </c>
      <c r="P24965" t="s">
        <v>87384</v>
      </c>
      <c r="Q24965" t="s">
        <v>149746</v>
      </c>
    </row>
    <row r="24966" spans="1:17" x14ac:dyDescent="0.3">
      <c r="A24966" t="s">
        <v>149747</v>
      </c>
      <c r="B24966" t="s">
        <v>124909</v>
      </c>
      <c r="C24966" t="s">
        <v>73</v>
      </c>
      <c r="D24966" t="s">
        <v>20</v>
      </c>
      <c r="E24966" t="s">
        <v>149748</v>
      </c>
      <c r="F24966" t="s">
        <v>128135</v>
      </c>
      <c r="G24966" t="s">
        <v>23</v>
      </c>
      <c r="H24966" t="s">
        <v>45139</v>
      </c>
      <c r="I24966" t="b">
        <v>1</v>
      </c>
      <c r="J24966" t="s">
        <v>25</v>
      </c>
      <c r="K24966" t="s">
        <v>124985</v>
      </c>
      <c r="L24966" t="s">
        <v>1267</v>
      </c>
      <c r="M24966" t="s">
        <v>149749</v>
      </c>
      <c r="N24966" t="s">
        <v>149750</v>
      </c>
      <c r="O24966" t="s">
        <v>149751</v>
      </c>
      <c r="P24966" t="s">
        <v>125188</v>
      </c>
      <c r="Q24966" t="s">
        <v>149752</v>
      </c>
    </row>
    <row r="24967" spans="1:17" x14ac:dyDescent="0.3">
      <c r="A24967" t="s">
        <v>149753</v>
      </c>
      <c r="B24967" t="s">
        <v>124909</v>
      </c>
      <c r="C24967" t="s">
        <v>73</v>
      </c>
      <c r="D24967" t="s">
        <v>20</v>
      </c>
      <c r="E24967" t="s">
        <v>149754</v>
      </c>
      <c r="F24967" t="s">
        <v>128135</v>
      </c>
      <c r="G24967" t="s">
        <v>23</v>
      </c>
      <c r="H24967" t="s">
        <v>45139</v>
      </c>
      <c r="I24967" t="b">
        <v>1</v>
      </c>
      <c r="J24967" t="s">
        <v>25</v>
      </c>
      <c r="K24967" t="s">
        <v>124985</v>
      </c>
      <c r="L24967" t="s">
        <v>1267</v>
      </c>
      <c r="M24967" t="s">
        <v>149755</v>
      </c>
      <c r="N24967" t="s">
        <v>149756</v>
      </c>
      <c r="O24967" t="s">
        <v>149757</v>
      </c>
      <c r="P24967" t="s">
        <v>125180</v>
      </c>
      <c r="Q24967" t="s">
        <v>149758</v>
      </c>
    </row>
    <row r="24968" spans="1:17" x14ac:dyDescent="0.3">
      <c r="A24968" t="s">
        <v>149759</v>
      </c>
      <c r="B24968" t="s">
        <v>33769</v>
      </c>
      <c r="C24968" t="s">
        <v>30</v>
      </c>
      <c r="D24968" t="s">
        <v>20</v>
      </c>
      <c r="E24968" t="s">
        <v>149760</v>
      </c>
      <c r="G24968" t="s">
        <v>23</v>
      </c>
      <c r="H24968" t="s">
        <v>24</v>
      </c>
      <c r="I24968" t="b">
        <v>1</v>
      </c>
      <c r="J24968" t="s">
        <v>158</v>
      </c>
      <c r="K24968" t="s">
        <v>33771</v>
      </c>
      <c r="L24968" t="s">
        <v>4212</v>
      </c>
      <c r="M24968" t="s">
        <v>149761</v>
      </c>
      <c r="N24968" t="s">
        <v>149762</v>
      </c>
      <c r="O24968" t="s">
        <v>149763</v>
      </c>
      <c r="P24968" t="s">
        <v>149764</v>
      </c>
      <c r="Q24968" t="s">
        <v>149765</v>
      </c>
    </row>
    <row r="24969" spans="1:17" x14ac:dyDescent="0.3">
      <c r="A24969" t="s">
        <v>149766</v>
      </c>
      <c r="B24969" t="s">
        <v>130003</v>
      </c>
      <c r="C24969" t="s">
        <v>73</v>
      </c>
      <c r="D24969" t="s">
        <v>149767</v>
      </c>
      <c r="E24969" t="s">
        <v>149768</v>
      </c>
      <c r="G24969" t="s">
        <v>23</v>
      </c>
      <c r="H24969" t="s">
        <v>24</v>
      </c>
      <c r="I24969" t="b">
        <v>1</v>
      </c>
      <c r="J24969" t="s">
        <v>25</v>
      </c>
      <c r="K24969" t="s">
        <v>130005</v>
      </c>
      <c r="L24969" t="s">
        <v>149769</v>
      </c>
      <c r="M24969" t="s">
        <v>149770</v>
      </c>
      <c r="N24969" t="s">
        <v>149771</v>
      </c>
      <c r="O24969" t="s">
        <v>149772</v>
      </c>
      <c r="P24969" t="s">
        <v>146703</v>
      </c>
      <c r="Q24969" t="s">
        <v>149773</v>
      </c>
    </row>
    <row r="24970" spans="1:17" x14ac:dyDescent="0.3">
      <c r="A24970" t="s">
        <v>149774</v>
      </c>
      <c r="B24970" t="s">
        <v>125417</v>
      </c>
      <c r="C24970" t="s">
        <v>30</v>
      </c>
      <c r="D24970" t="s">
        <v>20</v>
      </c>
      <c r="E24970" t="s">
        <v>24649</v>
      </c>
      <c r="G24970" t="s">
        <v>23</v>
      </c>
      <c r="H24970" t="s">
        <v>24</v>
      </c>
      <c r="I24970" t="b">
        <v>1</v>
      </c>
      <c r="J24970" t="s">
        <v>25</v>
      </c>
      <c r="K24970" t="s">
        <v>125418</v>
      </c>
      <c r="L24970" t="s">
        <v>120</v>
      </c>
      <c r="M24970" t="s">
        <v>149775</v>
      </c>
      <c r="N24970" t="s">
        <v>149776</v>
      </c>
      <c r="O24970" t="s">
        <v>149777</v>
      </c>
      <c r="P24970" t="s">
        <v>125421</v>
      </c>
      <c r="Q24970" t="s">
        <v>149778</v>
      </c>
    </row>
    <row r="24971" spans="1:17" x14ac:dyDescent="0.3">
      <c r="A24971" t="s">
        <v>149779</v>
      </c>
      <c r="B24971" t="s">
        <v>65788</v>
      </c>
      <c r="C24971" t="s">
        <v>30</v>
      </c>
      <c r="D24971" t="s">
        <v>70321</v>
      </c>
      <c r="E24971" t="s">
        <v>149780</v>
      </c>
      <c r="F24971" t="s">
        <v>149781</v>
      </c>
      <c r="G24971" t="s">
        <v>23</v>
      </c>
      <c r="H24971" t="s">
        <v>24</v>
      </c>
      <c r="I24971" t="b">
        <v>1</v>
      </c>
      <c r="J24971" t="s">
        <v>25</v>
      </c>
      <c r="K24971" t="s">
        <v>97687</v>
      </c>
      <c r="L24971" t="s">
        <v>149782</v>
      </c>
      <c r="M24971" t="s">
        <v>149783</v>
      </c>
      <c r="N24971" t="s">
        <v>149784</v>
      </c>
      <c r="O24971" t="s">
        <v>108031</v>
      </c>
      <c r="P24971" t="s">
        <v>149785</v>
      </c>
      <c r="Q24971" t="s">
        <v>149786</v>
      </c>
    </row>
    <row r="24972" spans="1:17" x14ac:dyDescent="0.3">
      <c r="A24972" t="s">
        <v>149787</v>
      </c>
      <c r="B24972" t="s">
        <v>16720</v>
      </c>
      <c r="C24972" t="s">
        <v>30</v>
      </c>
      <c r="D24972" t="s">
        <v>146008</v>
      </c>
      <c r="E24972" t="s">
        <v>149788</v>
      </c>
      <c r="G24972" t="s">
        <v>23</v>
      </c>
      <c r="H24972" t="s">
        <v>24</v>
      </c>
      <c r="I24972" t="b">
        <v>1</v>
      </c>
      <c r="J24972" t="s">
        <v>25</v>
      </c>
      <c r="K24972" t="s">
        <v>16722</v>
      </c>
      <c r="L24972" t="s">
        <v>12445</v>
      </c>
      <c r="M24972" t="s">
        <v>149789</v>
      </c>
      <c r="N24972" t="s">
        <v>149790</v>
      </c>
      <c r="O24972" t="s">
        <v>146677</v>
      </c>
      <c r="P24972" t="s">
        <v>146678</v>
      </c>
      <c r="Q24972" t="s">
        <v>149791</v>
      </c>
    </row>
    <row r="24973" spans="1:17" x14ac:dyDescent="0.3">
      <c r="A24973" t="s">
        <v>149792</v>
      </c>
      <c r="B24973" t="s">
        <v>448</v>
      </c>
      <c r="C24973" t="s">
        <v>30</v>
      </c>
      <c r="D24973" t="s">
        <v>20</v>
      </c>
      <c r="E24973" t="s">
        <v>139520</v>
      </c>
      <c r="G24973" t="s">
        <v>23</v>
      </c>
      <c r="H24973" t="s">
        <v>24</v>
      </c>
      <c r="I24973" t="b">
        <v>1</v>
      </c>
      <c r="J24973" t="s">
        <v>25</v>
      </c>
      <c r="K24973" t="s">
        <v>451</v>
      </c>
      <c r="L24973" t="s">
        <v>4950</v>
      </c>
      <c r="M24973" t="s">
        <v>149793</v>
      </c>
      <c r="N24973" t="s">
        <v>149794</v>
      </c>
      <c r="O24973" t="s">
        <v>149795</v>
      </c>
      <c r="P24973" t="s">
        <v>149796</v>
      </c>
      <c r="Q24973" t="s">
        <v>149797</v>
      </c>
    </row>
    <row r="24974" spans="1:17" x14ac:dyDescent="0.3">
      <c r="A24974" t="s">
        <v>149798</v>
      </c>
      <c r="B24974" t="s">
        <v>448</v>
      </c>
      <c r="C24974" t="s">
        <v>30</v>
      </c>
      <c r="D24974" t="s">
        <v>20</v>
      </c>
      <c r="E24974" t="s">
        <v>149799</v>
      </c>
      <c r="F24974" t="s">
        <v>450</v>
      </c>
      <c r="G24974" t="s">
        <v>23</v>
      </c>
      <c r="H24974" t="s">
        <v>24</v>
      </c>
      <c r="I24974" t="b">
        <v>1</v>
      </c>
      <c r="J24974" t="s">
        <v>25</v>
      </c>
      <c r="K24974" t="s">
        <v>451</v>
      </c>
      <c r="L24974" t="s">
        <v>3634</v>
      </c>
      <c r="M24974" t="s">
        <v>149800</v>
      </c>
      <c r="N24974" t="s">
        <v>149801</v>
      </c>
      <c r="O24974" t="s">
        <v>149802</v>
      </c>
      <c r="P24974" t="s">
        <v>149803</v>
      </c>
      <c r="Q24974" t="s">
        <v>149804</v>
      </c>
    </row>
    <row r="24975" spans="1:17" x14ac:dyDescent="0.3">
      <c r="A24975" t="s">
        <v>149805</v>
      </c>
      <c r="B24975" t="s">
        <v>4624</v>
      </c>
      <c r="C24975" t="s">
        <v>30</v>
      </c>
      <c r="D24975" t="s">
        <v>28908</v>
      </c>
      <c r="E24975" t="s">
        <v>149806</v>
      </c>
      <c r="F24975" t="s">
        <v>23285</v>
      </c>
      <c r="G24975" t="s">
        <v>23</v>
      </c>
      <c r="H24975" t="s">
        <v>24</v>
      </c>
      <c r="I24975" t="b">
        <v>1</v>
      </c>
      <c r="J24975" t="s">
        <v>25</v>
      </c>
      <c r="K24975" t="s">
        <v>4626</v>
      </c>
      <c r="L24975" t="s">
        <v>21829</v>
      </c>
      <c r="M24975" t="s">
        <v>149807</v>
      </c>
      <c r="N24975" t="s">
        <v>149808</v>
      </c>
      <c r="O24975" t="s">
        <v>23213</v>
      </c>
      <c r="P24975" t="s">
        <v>4631</v>
      </c>
      <c r="Q24975" t="s">
        <v>149809</v>
      </c>
    </row>
    <row r="24976" spans="1:17" x14ac:dyDescent="0.3">
      <c r="A24976" t="s">
        <v>149810</v>
      </c>
      <c r="B24976" t="s">
        <v>4624</v>
      </c>
      <c r="C24976" t="s">
        <v>30</v>
      </c>
      <c r="D24976" t="s">
        <v>20</v>
      </c>
      <c r="E24976" t="s">
        <v>149811</v>
      </c>
      <c r="F24976" t="s">
        <v>18915</v>
      </c>
      <c r="G24976" t="s">
        <v>23</v>
      </c>
      <c r="H24976" t="s">
        <v>24</v>
      </c>
      <c r="I24976" t="b">
        <v>1</v>
      </c>
      <c r="J24976" t="s">
        <v>25</v>
      </c>
      <c r="K24976" t="s">
        <v>4626</v>
      </c>
      <c r="L24976" t="s">
        <v>94766</v>
      </c>
      <c r="M24976" t="s">
        <v>149812</v>
      </c>
      <c r="N24976" t="s">
        <v>149813</v>
      </c>
      <c r="O24976" t="s">
        <v>23213</v>
      </c>
      <c r="P24976" t="s">
        <v>13051</v>
      </c>
      <c r="Q24976" t="s">
        <v>149814</v>
      </c>
    </row>
    <row r="24977" spans="1:17" x14ac:dyDescent="0.3">
      <c r="A24977" t="s">
        <v>149815</v>
      </c>
      <c r="B24977" t="s">
        <v>103472</v>
      </c>
      <c r="C24977" t="s">
        <v>89</v>
      </c>
      <c r="D24977" t="s">
        <v>20</v>
      </c>
      <c r="E24977" t="s">
        <v>149816</v>
      </c>
      <c r="G24977" t="s">
        <v>16098</v>
      </c>
      <c r="H24977" t="s">
        <v>16099</v>
      </c>
      <c r="I24977" t="b">
        <v>1</v>
      </c>
      <c r="J24977" t="s">
        <v>25</v>
      </c>
      <c r="K24977" t="s">
        <v>103474</v>
      </c>
      <c r="M24977" t="s">
        <v>149817</v>
      </c>
      <c r="N24977" t="s">
        <v>149818</v>
      </c>
      <c r="O24977" t="s">
        <v>149819</v>
      </c>
      <c r="P24977" t="s">
        <v>103599</v>
      </c>
      <c r="Q24977" t="s">
        <v>149820</v>
      </c>
    </row>
    <row r="24978" spans="1:17" x14ac:dyDescent="0.3">
      <c r="A24978" t="s">
        <v>149821</v>
      </c>
      <c r="B24978" t="s">
        <v>4624</v>
      </c>
      <c r="C24978" t="s">
        <v>30</v>
      </c>
      <c r="D24978" t="s">
        <v>20</v>
      </c>
      <c r="E24978" t="s">
        <v>149822</v>
      </c>
      <c r="G24978" t="s">
        <v>23</v>
      </c>
      <c r="H24978" t="s">
        <v>24</v>
      </c>
      <c r="I24978" t="b">
        <v>1</v>
      </c>
      <c r="J24978" t="s">
        <v>25</v>
      </c>
      <c r="K24978" t="s">
        <v>4626</v>
      </c>
      <c r="L24978" t="s">
        <v>76595</v>
      </c>
      <c r="M24978" t="s">
        <v>149823</v>
      </c>
      <c r="N24978" t="s">
        <v>149824</v>
      </c>
      <c r="O24978" t="s">
        <v>23213</v>
      </c>
      <c r="P24978" t="s">
        <v>4631</v>
      </c>
      <c r="Q24978" t="s">
        <v>149825</v>
      </c>
    </row>
    <row r="24979" spans="1:17" x14ac:dyDescent="0.3">
      <c r="A24979" t="s">
        <v>149826</v>
      </c>
      <c r="B24979" t="s">
        <v>4624</v>
      </c>
      <c r="C24979" t="s">
        <v>30</v>
      </c>
      <c r="D24979" t="s">
        <v>20</v>
      </c>
      <c r="E24979" t="s">
        <v>149827</v>
      </c>
      <c r="G24979" t="s">
        <v>23</v>
      </c>
      <c r="H24979" t="s">
        <v>24</v>
      </c>
      <c r="I24979" t="b">
        <v>1</v>
      </c>
      <c r="J24979" t="s">
        <v>25</v>
      </c>
      <c r="K24979" t="s">
        <v>4626</v>
      </c>
      <c r="L24979" t="s">
        <v>76595</v>
      </c>
      <c r="M24979" t="s">
        <v>149828</v>
      </c>
      <c r="N24979" t="s">
        <v>149824</v>
      </c>
      <c r="O24979" t="s">
        <v>23213</v>
      </c>
      <c r="P24979" t="s">
        <v>13051</v>
      </c>
      <c r="Q24979" t="s">
        <v>149829</v>
      </c>
    </row>
    <row r="24980" spans="1:17" x14ac:dyDescent="0.3">
      <c r="A24980" t="s">
        <v>149830</v>
      </c>
      <c r="B24980" t="s">
        <v>16323</v>
      </c>
      <c r="C24980" t="s">
        <v>30</v>
      </c>
      <c r="D24980" t="s">
        <v>20</v>
      </c>
      <c r="E24980" t="s">
        <v>149831</v>
      </c>
      <c r="G24980" t="s">
        <v>23</v>
      </c>
      <c r="H24980" t="s">
        <v>24</v>
      </c>
      <c r="I24980" t="b">
        <v>1</v>
      </c>
      <c r="J24980" t="s">
        <v>25</v>
      </c>
      <c r="K24980" t="s">
        <v>26093</v>
      </c>
      <c r="L24980" t="s">
        <v>27043</v>
      </c>
      <c r="M24980" t="s">
        <v>149832</v>
      </c>
      <c r="N24980" t="s">
        <v>149833</v>
      </c>
      <c r="O24980" t="s">
        <v>149834</v>
      </c>
      <c r="P24980" t="s">
        <v>149835</v>
      </c>
      <c r="Q24980" t="s">
        <v>149836</v>
      </c>
    </row>
    <row r="24981" spans="1:17" x14ac:dyDescent="0.3">
      <c r="A24981" t="s">
        <v>149837</v>
      </c>
      <c r="B24981" t="s">
        <v>149838</v>
      </c>
      <c r="C24981" t="s">
        <v>123</v>
      </c>
      <c r="D24981" t="s">
        <v>13848</v>
      </c>
      <c r="E24981" t="s">
        <v>149839</v>
      </c>
      <c r="G24981" t="s">
        <v>39513</v>
      </c>
      <c r="I24981" t="b">
        <v>1</v>
      </c>
      <c r="J24981" t="s">
        <v>25</v>
      </c>
      <c r="K24981" t="s">
        <v>149840</v>
      </c>
      <c r="L24981" t="s">
        <v>149841</v>
      </c>
      <c r="M24981" t="s">
        <v>149842</v>
      </c>
      <c r="N24981" t="s">
        <v>149843</v>
      </c>
      <c r="O24981" t="s">
        <v>149844</v>
      </c>
      <c r="P24981" t="s">
        <v>149845</v>
      </c>
    </row>
    <row r="24982" spans="1:17" x14ac:dyDescent="0.3">
      <c r="A24982" t="s">
        <v>149846</v>
      </c>
      <c r="B24982" t="s">
        <v>39927</v>
      </c>
      <c r="C24982" t="s">
        <v>30</v>
      </c>
      <c r="D24982" t="s">
        <v>20</v>
      </c>
      <c r="E24982" t="s">
        <v>149847</v>
      </c>
      <c r="F24982" t="s">
        <v>39929</v>
      </c>
      <c r="G24982" t="s">
        <v>23</v>
      </c>
      <c r="H24982" t="s">
        <v>24</v>
      </c>
      <c r="I24982" t="b">
        <v>1</v>
      </c>
      <c r="J24982" t="s">
        <v>25</v>
      </c>
      <c r="K24982" t="s">
        <v>39930</v>
      </c>
      <c r="L24982" t="s">
        <v>13703</v>
      </c>
      <c r="M24982" t="s">
        <v>149848</v>
      </c>
      <c r="N24982" t="s">
        <v>149849</v>
      </c>
      <c r="O24982" t="s">
        <v>149850</v>
      </c>
      <c r="P24982" t="s">
        <v>149851</v>
      </c>
      <c r="Q24982" t="s">
        <v>149852</v>
      </c>
    </row>
    <row r="24983" spans="1:17" x14ac:dyDescent="0.3">
      <c r="A24983" t="s">
        <v>149853</v>
      </c>
      <c r="B24983" t="s">
        <v>545</v>
      </c>
      <c r="C24983" t="s">
        <v>30</v>
      </c>
      <c r="D24983" t="s">
        <v>20</v>
      </c>
      <c r="E24983" t="s">
        <v>149854</v>
      </c>
      <c r="G24983" t="s">
        <v>23</v>
      </c>
      <c r="H24983" t="s">
        <v>24</v>
      </c>
      <c r="I24983" t="b">
        <v>1</v>
      </c>
      <c r="J24983" t="s">
        <v>25</v>
      </c>
      <c r="K24983" t="s">
        <v>546</v>
      </c>
      <c r="L24983" t="s">
        <v>1033</v>
      </c>
      <c r="M24983" t="s">
        <v>149855</v>
      </c>
      <c r="N24983" t="s">
        <v>134828</v>
      </c>
      <c r="O24983" t="s">
        <v>149856</v>
      </c>
      <c r="P24983" t="s">
        <v>149857</v>
      </c>
    </row>
    <row r="24984" spans="1:17" x14ac:dyDescent="0.3">
      <c r="A24984" t="s">
        <v>149858</v>
      </c>
      <c r="B24984" t="s">
        <v>545</v>
      </c>
      <c r="C24984" t="s">
        <v>30</v>
      </c>
      <c r="D24984" t="s">
        <v>20</v>
      </c>
      <c r="E24984" t="s">
        <v>149859</v>
      </c>
      <c r="G24984" t="s">
        <v>23</v>
      </c>
      <c r="H24984" t="s">
        <v>24</v>
      </c>
      <c r="I24984" t="b">
        <v>1</v>
      </c>
      <c r="J24984" t="s">
        <v>25</v>
      </c>
      <c r="K24984" t="s">
        <v>546</v>
      </c>
      <c r="L24984" t="s">
        <v>2552</v>
      </c>
      <c r="M24984" t="s">
        <v>149860</v>
      </c>
      <c r="N24984" t="s">
        <v>35733</v>
      </c>
      <c r="O24984" t="s">
        <v>149856</v>
      </c>
      <c r="P24984" t="s">
        <v>149857</v>
      </c>
      <c r="Q24984" t="s">
        <v>35734</v>
      </c>
    </row>
    <row r="24985" spans="1:17" x14ac:dyDescent="0.3">
      <c r="A24985" t="s">
        <v>149861</v>
      </c>
      <c r="B24985" t="s">
        <v>545</v>
      </c>
      <c r="C24985" t="s">
        <v>30</v>
      </c>
      <c r="D24985" t="s">
        <v>20</v>
      </c>
      <c r="E24985" t="s">
        <v>2488</v>
      </c>
      <c r="G24985" t="s">
        <v>23</v>
      </c>
      <c r="H24985" t="s">
        <v>24</v>
      </c>
      <c r="I24985" t="b">
        <v>1</v>
      </c>
      <c r="J24985" t="s">
        <v>25</v>
      </c>
      <c r="K24985" t="s">
        <v>40572</v>
      </c>
      <c r="L24985" t="s">
        <v>1936</v>
      </c>
      <c r="M24985" t="s">
        <v>149862</v>
      </c>
      <c r="N24985" t="s">
        <v>149863</v>
      </c>
      <c r="O24985" t="s">
        <v>149864</v>
      </c>
      <c r="P24985" t="s">
        <v>149865</v>
      </c>
      <c r="Q24985" t="s">
        <v>149866</v>
      </c>
    </row>
    <row r="24986" spans="1:17" x14ac:dyDescent="0.3">
      <c r="A24986" t="s">
        <v>149867</v>
      </c>
      <c r="B24986" t="s">
        <v>545</v>
      </c>
      <c r="C24986" t="s">
        <v>30</v>
      </c>
      <c r="D24986" t="s">
        <v>20</v>
      </c>
      <c r="E24986" t="s">
        <v>24004</v>
      </c>
      <c r="G24986" t="s">
        <v>23</v>
      </c>
      <c r="H24986" t="s">
        <v>24</v>
      </c>
      <c r="I24986" t="b">
        <v>0</v>
      </c>
      <c r="J24986" t="s">
        <v>1946</v>
      </c>
      <c r="K24986" t="s">
        <v>40572</v>
      </c>
      <c r="L24986" t="s">
        <v>324</v>
      </c>
      <c r="M24986" t="s">
        <v>149868</v>
      </c>
      <c r="N24986" t="s">
        <v>149869</v>
      </c>
      <c r="O24986" t="s">
        <v>149870</v>
      </c>
      <c r="P24986" t="s">
        <v>149871</v>
      </c>
      <c r="Q24986" t="s">
        <v>149872</v>
      </c>
    </row>
    <row r="24987" spans="1:17" x14ac:dyDescent="0.3">
      <c r="A24987" t="s">
        <v>149873</v>
      </c>
      <c r="B24987" t="s">
        <v>545</v>
      </c>
      <c r="C24987" t="s">
        <v>30</v>
      </c>
      <c r="D24987" t="s">
        <v>20</v>
      </c>
      <c r="E24987" t="s">
        <v>149874</v>
      </c>
      <c r="G24987" t="s">
        <v>23</v>
      </c>
      <c r="H24987" t="s">
        <v>24</v>
      </c>
      <c r="I24987" t="b">
        <v>1</v>
      </c>
      <c r="J24987" t="s">
        <v>25</v>
      </c>
      <c r="K24987" t="s">
        <v>546</v>
      </c>
      <c r="L24987" t="s">
        <v>2079</v>
      </c>
      <c r="M24987" t="s">
        <v>149875</v>
      </c>
      <c r="N24987" t="s">
        <v>65455</v>
      </c>
      <c r="O24987" t="s">
        <v>149856</v>
      </c>
      <c r="P24987" t="s">
        <v>149857</v>
      </c>
      <c r="Q24987" t="s">
        <v>65456</v>
      </c>
    </row>
    <row r="24988" spans="1:17" x14ac:dyDescent="0.3">
      <c r="A24988" t="s">
        <v>149876</v>
      </c>
      <c r="B24988" t="s">
        <v>149877</v>
      </c>
      <c r="C24988" t="s">
        <v>131</v>
      </c>
      <c r="D24988" t="s">
        <v>31176</v>
      </c>
      <c r="E24988" t="s">
        <v>149878</v>
      </c>
      <c r="G24988" t="s">
        <v>136</v>
      </c>
      <c r="I24988" t="b">
        <v>1</v>
      </c>
      <c r="J24988" t="s">
        <v>25</v>
      </c>
      <c r="K24988" t="s">
        <v>149879</v>
      </c>
      <c r="L24988" t="s">
        <v>906</v>
      </c>
      <c r="M24988" t="s">
        <v>149880</v>
      </c>
      <c r="N24988" t="s">
        <v>149881</v>
      </c>
      <c r="O24988" t="s">
        <v>149882</v>
      </c>
      <c r="P24988" t="s">
        <v>149883</v>
      </c>
      <c r="Q24988" t="s">
        <v>149884</v>
      </c>
    </row>
    <row r="24989" spans="1:17" x14ac:dyDescent="0.3">
      <c r="A24989" t="s">
        <v>149885</v>
      </c>
      <c r="B24989" t="s">
        <v>149886</v>
      </c>
      <c r="C24989" t="s">
        <v>73</v>
      </c>
      <c r="D24989" t="s">
        <v>20</v>
      </c>
      <c r="E24989" t="s">
        <v>149887</v>
      </c>
      <c r="G24989" t="s">
        <v>23</v>
      </c>
      <c r="H24989" t="s">
        <v>24</v>
      </c>
      <c r="I24989" t="b">
        <v>1</v>
      </c>
      <c r="J24989" t="s">
        <v>25</v>
      </c>
      <c r="K24989" t="s">
        <v>143519</v>
      </c>
      <c r="L24989" t="s">
        <v>4498</v>
      </c>
      <c r="M24989" t="s">
        <v>149888</v>
      </c>
      <c r="N24989" t="s">
        <v>149889</v>
      </c>
      <c r="O24989" t="s">
        <v>149890</v>
      </c>
      <c r="P24989" t="s">
        <v>149891</v>
      </c>
    </row>
    <row r="24990" spans="1:17" x14ac:dyDescent="0.3">
      <c r="A24990" t="s">
        <v>149892</v>
      </c>
      <c r="B24990" t="s">
        <v>22521</v>
      </c>
      <c r="C24990" t="s">
        <v>30</v>
      </c>
      <c r="D24990" t="s">
        <v>20</v>
      </c>
      <c r="E24990" t="s">
        <v>149893</v>
      </c>
      <c r="G24990" t="s">
        <v>23</v>
      </c>
      <c r="H24990" t="s">
        <v>24</v>
      </c>
      <c r="I24990" t="b">
        <v>1</v>
      </c>
      <c r="J24990" t="s">
        <v>25</v>
      </c>
      <c r="K24990" t="s">
        <v>22568</v>
      </c>
      <c r="L24990" t="s">
        <v>906</v>
      </c>
      <c r="M24990" t="s">
        <v>149894</v>
      </c>
      <c r="N24990" t="s">
        <v>149895</v>
      </c>
      <c r="O24990" t="s">
        <v>51002</v>
      </c>
      <c r="P24990" t="s">
        <v>51003</v>
      </c>
      <c r="Q24990" t="s">
        <v>149896</v>
      </c>
    </row>
    <row r="24991" spans="1:17" x14ac:dyDescent="0.3">
      <c r="A24991" t="s">
        <v>149897</v>
      </c>
      <c r="B24991" t="s">
        <v>545</v>
      </c>
      <c r="C24991" t="s">
        <v>30</v>
      </c>
      <c r="D24991" t="s">
        <v>20</v>
      </c>
      <c r="E24991" t="s">
        <v>149898</v>
      </c>
      <c r="F24991" t="s">
        <v>40579</v>
      </c>
      <c r="G24991" t="s">
        <v>23</v>
      </c>
      <c r="H24991" t="s">
        <v>24</v>
      </c>
      <c r="I24991" t="b">
        <v>1</v>
      </c>
      <c r="J24991" t="s">
        <v>158</v>
      </c>
      <c r="K24991" t="s">
        <v>546</v>
      </c>
      <c r="L24991" t="s">
        <v>229</v>
      </c>
      <c r="M24991" t="s">
        <v>149899</v>
      </c>
      <c r="N24991" t="s">
        <v>149900</v>
      </c>
      <c r="O24991" t="s">
        <v>132665</v>
      </c>
      <c r="P24991" t="s">
        <v>122531</v>
      </c>
      <c r="Q24991" t="s">
        <v>149901</v>
      </c>
    </row>
    <row r="24992" spans="1:17" x14ac:dyDescent="0.3">
      <c r="A24992" t="s">
        <v>149902</v>
      </c>
      <c r="B24992" t="s">
        <v>149903</v>
      </c>
      <c r="C24992" t="s">
        <v>30</v>
      </c>
      <c r="D24992" t="s">
        <v>20</v>
      </c>
      <c r="E24992" t="s">
        <v>149904</v>
      </c>
      <c r="G24992" t="s">
        <v>16098</v>
      </c>
      <c r="H24992" t="s">
        <v>16099</v>
      </c>
      <c r="I24992" t="b">
        <v>1</v>
      </c>
      <c r="J24992" t="s">
        <v>25</v>
      </c>
      <c r="K24992" t="s">
        <v>149905</v>
      </c>
      <c r="L24992" t="s">
        <v>81</v>
      </c>
      <c r="M24992" t="s">
        <v>149906</v>
      </c>
      <c r="N24992" t="s">
        <v>149907</v>
      </c>
      <c r="O24992" t="s">
        <v>149908</v>
      </c>
      <c r="P24992" t="s">
        <v>149909</v>
      </c>
      <c r="Q24992" t="s">
        <v>149910</v>
      </c>
    </row>
    <row r="24993" spans="1:17" x14ac:dyDescent="0.3">
      <c r="A24993" t="s">
        <v>149911</v>
      </c>
      <c r="B24993" t="s">
        <v>545</v>
      </c>
      <c r="C24993" t="s">
        <v>30</v>
      </c>
      <c r="D24993" t="s">
        <v>20</v>
      </c>
      <c r="E24993" t="s">
        <v>149912</v>
      </c>
      <c r="F24993" t="s">
        <v>40579</v>
      </c>
      <c r="G24993" t="s">
        <v>23</v>
      </c>
      <c r="H24993" t="s">
        <v>24</v>
      </c>
      <c r="I24993" t="b">
        <v>1</v>
      </c>
      <c r="J24993" t="s">
        <v>158</v>
      </c>
      <c r="K24993" t="s">
        <v>546</v>
      </c>
      <c r="L24993" t="s">
        <v>229</v>
      </c>
      <c r="M24993" t="s">
        <v>149913</v>
      </c>
      <c r="N24993" t="s">
        <v>149914</v>
      </c>
      <c r="O24993" t="s">
        <v>132665</v>
      </c>
      <c r="P24993" t="s">
        <v>2492</v>
      </c>
      <c r="Q24993" t="s">
        <v>149915</v>
      </c>
    </row>
    <row r="24994" spans="1:17" x14ac:dyDescent="0.3">
      <c r="A24994" t="s">
        <v>149916</v>
      </c>
      <c r="B24994" t="s">
        <v>2356</v>
      </c>
      <c r="C24994" t="s">
        <v>30</v>
      </c>
      <c r="D24994" t="s">
        <v>1013</v>
      </c>
      <c r="E24994" t="s">
        <v>149917</v>
      </c>
      <c r="F24994" t="s">
        <v>11382</v>
      </c>
      <c r="G24994" t="s">
        <v>23</v>
      </c>
      <c r="H24994" t="s">
        <v>24</v>
      </c>
      <c r="I24994" t="b">
        <v>1</v>
      </c>
      <c r="J24994" t="s">
        <v>25</v>
      </c>
      <c r="K24994" t="s">
        <v>2359</v>
      </c>
      <c r="L24994" t="s">
        <v>1215</v>
      </c>
      <c r="M24994" t="s">
        <v>149918</v>
      </c>
      <c r="N24994" t="s">
        <v>149919</v>
      </c>
      <c r="O24994" t="s">
        <v>149920</v>
      </c>
      <c r="P24994" t="s">
        <v>149921</v>
      </c>
      <c r="Q24994" t="s">
        <v>149922</v>
      </c>
    </row>
    <row r="24995" spans="1:17" x14ac:dyDescent="0.3">
      <c r="A24995" t="s">
        <v>149923</v>
      </c>
      <c r="B24995" t="s">
        <v>6037</v>
      </c>
      <c r="C24995" t="s">
        <v>3776</v>
      </c>
      <c r="D24995" t="s">
        <v>20</v>
      </c>
      <c r="E24995" t="s">
        <v>2480</v>
      </c>
      <c r="G24995" t="s">
        <v>23</v>
      </c>
      <c r="H24995" t="s">
        <v>24</v>
      </c>
      <c r="I24995" t="b">
        <v>1</v>
      </c>
      <c r="J24995" t="s">
        <v>25</v>
      </c>
      <c r="K24995" t="s">
        <v>6038</v>
      </c>
      <c r="L24995" t="s">
        <v>1928</v>
      </c>
      <c r="M24995" t="s">
        <v>149924</v>
      </c>
      <c r="N24995" t="s">
        <v>149925</v>
      </c>
      <c r="O24995" t="s">
        <v>149926</v>
      </c>
      <c r="P24995" t="s">
        <v>62257</v>
      </c>
      <c r="Q24995" t="s">
        <v>149927</v>
      </c>
    </row>
    <row r="24996" spans="1:17" x14ac:dyDescent="0.3">
      <c r="A24996" t="s">
        <v>149928</v>
      </c>
      <c r="B24996" t="s">
        <v>421</v>
      </c>
      <c r="C24996" t="s">
        <v>123</v>
      </c>
      <c r="D24996" t="s">
        <v>20</v>
      </c>
      <c r="E24996" t="s">
        <v>7507</v>
      </c>
      <c r="G24996" t="s">
        <v>23</v>
      </c>
      <c r="H24996" t="s">
        <v>24</v>
      </c>
      <c r="I24996" t="b">
        <v>1</v>
      </c>
      <c r="J24996" t="s">
        <v>25</v>
      </c>
      <c r="K24996" t="s">
        <v>1273</v>
      </c>
      <c r="L24996" t="s">
        <v>371</v>
      </c>
      <c r="M24996" t="s">
        <v>149929</v>
      </c>
      <c r="N24996" t="s">
        <v>149930</v>
      </c>
      <c r="O24996" t="s">
        <v>149931</v>
      </c>
      <c r="P24996" t="s">
        <v>148860</v>
      </c>
      <c r="Q24996" t="s">
        <v>149932</v>
      </c>
    </row>
    <row r="24997" spans="1:17" x14ac:dyDescent="0.3">
      <c r="A24997" t="s">
        <v>149933</v>
      </c>
      <c r="B24997" t="s">
        <v>421</v>
      </c>
      <c r="C24997" t="s">
        <v>123</v>
      </c>
      <c r="D24997" t="s">
        <v>20</v>
      </c>
      <c r="E24997" t="s">
        <v>149934</v>
      </c>
      <c r="F24997" t="s">
        <v>2287</v>
      </c>
      <c r="G24997" t="s">
        <v>23</v>
      </c>
      <c r="H24997" t="s">
        <v>24</v>
      </c>
      <c r="I24997" t="b">
        <v>1</v>
      </c>
      <c r="J24997" t="s">
        <v>25</v>
      </c>
      <c r="K24997" t="s">
        <v>1273</v>
      </c>
      <c r="L24997" t="s">
        <v>5908</v>
      </c>
      <c r="M24997" t="s">
        <v>149935</v>
      </c>
      <c r="N24997" t="s">
        <v>149936</v>
      </c>
      <c r="O24997" t="s">
        <v>149931</v>
      </c>
      <c r="P24997" t="s">
        <v>148860</v>
      </c>
      <c r="Q24997" t="s">
        <v>149937</v>
      </c>
    </row>
    <row r="24998" spans="1:17" x14ac:dyDescent="0.3">
      <c r="A24998" t="s">
        <v>149938</v>
      </c>
      <c r="B24998" t="s">
        <v>77624</v>
      </c>
      <c r="C24998" t="s">
        <v>73</v>
      </c>
      <c r="D24998" t="s">
        <v>20</v>
      </c>
      <c r="E24998" t="s">
        <v>149939</v>
      </c>
      <c r="G24998" t="s">
        <v>23</v>
      </c>
      <c r="H24998" t="s">
        <v>24</v>
      </c>
      <c r="I24998" t="b">
        <v>1</v>
      </c>
      <c r="J24998" t="s">
        <v>25</v>
      </c>
      <c r="K24998" t="s">
        <v>77815</v>
      </c>
      <c r="L24998" t="s">
        <v>33</v>
      </c>
      <c r="M24998" t="s">
        <v>149940</v>
      </c>
      <c r="N24998" t="s">
        <v>149941</v>
      </c>
      <c r="O24998" t="s">
        <v>149942</v>
      </c>
      <c r="P24998" t="s">
        <v>77819</v>
      </c>
      <c r="Q24998" t="s">
        <v>149943</v>
      </c>
    </row>
    <row r="24999" spans="1:17" x14ac:dyDescent="0.3">
      <c r="A24999" t="s">
        <v>149944</v>
      </c>
      <c r="B24999" t="s">
        <v>77624</v>
      </c>
      <c r="C24999" t="s">
        <v>73</v>
      </c>
      <c r="D24999" t="s">
        <v>20</v>
      </c>
      <c r="E24999" t="s">
        <v>149945</v>
      </c>
      <c r="G24999" t="s">
        <v>23</v>
      </c>
      <c r="H24999" t="s">
        <v>24</v>
      </c>
      <c r="I24999" t="b">
        <v>1</v>
      </c>
      <c r="J24999" t="s">
        <v>25</v>
      </c>
      <c r="K24999" t="s">
        <v>77626</v>
      </c>
      <c r="L24999" t="s">
        <v>3030</v>
      </c>
      <c r="M24999" t="s">
        <v>149946</v>
      </c>
      <c r="N24999" t="s">
        <v>149947</v>
      </c>
      <c r="O24999" t="s">
        <v>149948</v>
      </c>
      <c r="P24999" t="s">
        <v>77630</v>
      </c>
      <c r="Q24999" t="s">
        <v>149949</v>
      </c>
    </row>
    <row r="25000" spans="1:17" x14ac:dyDescent="0.3">
      <c r="A25000" t="s">
        <v>149950</v>
      </c>
      <c r="B25000" t="s">
        <v>77624</v>
      </c>
      <c r="C25000" t="s">
        <v>73</v>
      </c>
      <c r="D25000" t="s">
        <v>20</v>
      </c>
      <c r="E25000" t="s">
        <v>149951</v>
      </c>
      <c r="G25000" t="s">
        <v>23</v>
      </c>
      <c r="H25000" t="s">
        <v>24</v>
      </c>
      <c r="I25000" t="b">
        <v>1</v>
      </c>
      <c r="J25000" t="s">
        <v>25</v>
      </c>
      <c r="K25000" t="s">
        <v>77626</v>
      </c>
      <c r="L25000" t="s">
        <v>594</v>
      </c>
      <c r="M25000" t="s">
        <v>149952</v>
      </c>
      <c r="N25000" t="s">
        <v>149953</v>
      </c>
      <c r="O25000" t="s">
        <v>149954</v>
      </c>
      <c r="P25000" t="s">
        <v>77630</v>
      </c>
      <c r="Q25000" t="s">
        <v>149955</v>
      </c>
    </row>
    <row r="25001" spans="1:17" x14ac:dyDescent="0.3">
      <c r="A25001" t="s">
        <v>149956</v>
      </c>
      <c r="B25001" t="s">
        <v>108697</v>
      </c>
      <c r="C25001" t="s">
        <v>30</v>
      </c>
      <c r="D25001" t="s">
        <v>20</v>
      </c>
      <c r="E25001" t="s">
        <v>149957</v>
      </c>
      <c r="F25001" t="s">
        <v>108698</v>
      </c>
      <c r="G25001" t="s">
        <v>23</v>
      </c>
      <c r="H25001" t="s">
        <v>24</v>
      </c>
      <c r="I25001" t="b">
        <v>1</v>
      </c>
      <c r="J25001" t="s">
        <v>25</v>
      </c>
      <c r="K25001" t="s">
        <v>116542</v>
      </c>
      <c r="L25001" t="s">
        <v>33263</v>
      </c>
      <c r="M25001" t="s">
        <v>149958</v>
      </c>
      <c r="N25001" t="s">
        <v>149959</v>
      </c>
      <c r="O25001" t="s">
        <v>149960</v>
      </c>
      <c r="P25001" t="s">
        <v>116546</v>
      </c>
      <c r="Q25001" t="s">
        <v>149961</v>
      </c>
    </row>
    <row r="25002" spans="1:17" x14ac:dyDescent="0.3">
      <c r="A25002" t="s">
        <v>149962</v>
      </c>
      <c r="B25002" t="s">
        <v>149963</v>
      </c>
      <c r="C25002" t="s">
        <v>30</v>
      </c>
      <c r="D25002" t="s">
        <v>81151</v>
      </c>
      <c r="E25002" t="s">
        <v>149964</v>
      </c>
      <c r="G25002" t="s">
        <v>23</v>
      </c>
      <c r="H25002" t="s">
        <v>24</v>
      </c>
      <c r="I25002" t="b">
        <v>1</v>
      </c>
      <c r="J25002" t="s">
        <v>25</v>
      </c>
      <c r="K25002" t="s">
        <v>149965</v>
      </c>
      <c r="L25002" t="s">
        <v>2388</v>
      </c>
      <c r="M25002" t="s">
        <v>149966</v>
      </c>
      <c r="N25002" t="s">
        <v>149967</v>
      </c>
      <c r="O25002" t="s">
        <v>149968</v>
      </c>
      <c r="P25002" t="s">
        <v>149969</v>
      </c>
      <c r="Q25002" t="s">
        <v>149970</v>
      </c>
    </row>
    <row r="25003" spans="1:17" x14ac:dyDescent="0.3">
      <c r="A25003" t="s">
        <v>149971</v>
      </c>
      <c r="B25003" t="s">
        <v>95147</v>
      </c>
      <c r="C25003" t="s">
        <v>30</v>
      </c>
      <c r="D25003" t="s">
        <v>20</v>
      </c>
      <c r="E25003" t="s">
        <v>149972</v>
      </c>
      <c r="F25003" t="s">
        <v>95178</v>
      </c>
      <c r="G25003" t="s">
        <v>23</v>
      </c>
      <c r="H25003" t="s">
        <v>24</v>
      </c>
      <c r="I25003" t="b">
        <v>1</v>
      </c>
      <c r="J25003" t="s">
        <v>25</v>
      </c>
      <c r="K25003" t="s">
        <v>95150</v>
      </c>
      <c r="L25003" t="s">
        <v>2815</v>
      </c>
      <c r="M25003" t="s">
        <v>149973</v>
      </c>
      <c r="N25003" t="s">
        <v>149974</v>
      </c>
      <c r="O25003" t="s">
        <v>149975</v>
      </c>
      <c r="P25003" t="s">
        <v>95166</v>
      </c>
      <c r="Q25003" t="s">
        <v>149976</v>
      </c>
    </row>
    <row r="25004" spans="1:17" x14ac:dyDescent="0.3">
      <c r="A25004" t="s">
        <v>149977</v>
      </c>
      <c r="B25004" t="s">
        <v>149903</v>
      </c>
      <c r="C25004" t="s">
        <v>30</v>
      </c>
      <c r="D25004" t="s">
        <v>20</v>
      </c>
      <c r="E25004" t="s">
        <v>81694</v>
      </c>
      <c r="G25004" t="s">
        <v>16098</v>
      </c>
      <c r="H25004" t="s">
        <v>16099</v>
      </c>
      <c r="I25004" t="b">
        <v>1</v>
      </c>
      <c r="J25004" t="s">
        <v>25</v>
      </c>
      <c r="K25004" t="s">
        <v>149905</v>
      </c>
      <c r="L25004" t="s">
        <v>66</v>
      </c>
      <c r="M25004" t="s">
        <v>149978</v>
      </c>
      <c r="N25004" t="s">
        <v>149979</v>
      </c>
      <c r="O25004" t="s">
        <v>149980</v>
      </c>
      <c r="P25004" t="s">
        <v>149909</v>
      </c>
      <c r="Q25004" t="s">
        <v>149981</v>
      </c>
    </row>
    <row r="25005" spans="1:17" x14ac:dyDescent="0.3">
      <c r="A25005" t="s">
        <v>149982</v>
      </c>
      <c r="B25005" t="s">
        <v>5463</v>
      </c>
      <c r="C25005" t="s">
        <v>30</v>
      </c>
      <c r="D25005" t="s">
        <v>20</v>
      </c>
      <c r="E25005" t="s">
        <v>149983</v>
      </c>
      <c r="F25005" t="s">
        <v>7516</v>
      </c>
      <c r="G25005" t="s">
        <v>23</v>
      </c>
      <c r="H25005" t="s">
        <v>24</v>
      </c>
      <c r="I25005" t="b">
        <v>1</v>
      </c>
      <c r="J25005" t="s">
        <v>25</v>
      </c>
      <c r="K25005" t="s">
        <v>87382</v>
      </c>
      <c r="L25005" t="s">
        <v>749</v>
      </c>
      <c r="M25005" t="s">
        <v>149984</v>
      </c>
      <c r="N25005" t="s">
        <v>149985</v>
      </c>
      <c r="O25005" t="s">
        <v>147491</v>
      </c>
      <c r="P25005" t="s">
        <v>87384</v>
      </c>
      <c r="Q25005" t="s">
        <v>149986</v>
      </c>
    </row>
    <row r="25006" spans="1:17" x14ac:dyDescent="0.3">
      <c r="A25006" t="s">
        <v>149987</v>
      </c>
      <c r="B25006" t="s">
        <v>134218</v>
      </c>
      <c r="C25006" t="s">
        <v>131</v>
      </c>
      <c r="D25006" t="s">
        <v>20</v>
      </c>
      <c r="E25006" t="s">
        <v>65153</v>
      </c>
      <c r="G25006" t="s">
        <v>39513</v>
      </c>
      <c r="I25006" t="b">
        <v>1</v>
      </c>
      <c r="J25006" t="s">
        <v>25</v>
      </c>
      <c r="K25006" t="s">
        <v>134219</v>
      </c>
      <c r="L25006" t="s">
        <v>56362</v>
      </c>
      <c r="M25006" t="s">
        <v>149988</v>
      </c>
      <c r="N25006" t="s">
        <v>149989</v>
      </c>
      <c r="O25006" t="s">
        <v>149990</v>
      </c>
      <c r="P25006" t="s">
        <v>149991</v>
      </c>
    </row>
    <row r="25007" spans="1:17" x14ac:dyDescent="0.3">
      <c r="A25007" t="s">
        <v>149992</v>
      </c>
      <c r="B25007" t="s">
        <v>93760</v>
      </c>
      <c r="C25007" t="s">
        <v>30</v>
      </c>
      <c r="D25007" t="s">
        <v>20</v>
      </c>
      <c r="E25007" t="s">
        <v>149993</v>
      </c>
      <c r="G25007" t="s">
        <v>1455</v>
      </c>
      <c r="H25007" t="s">
        <v>33453</v>
      </c>
      <c r="I25007" t="b">
        <v>1</v>
      </c>
      <c r="J25007" t="s">
        <v>25</v>
      </c>
      <c r="K25007" t="s">
        <v>93762</v>
      </c>
      <c r="L25007" t="s">
        <v>87995</v>
      </c>
      <c r="M25007" t="s">
        <v>149994</v>
      </c>
      <c r="N25007" t="s">
        <v>149995</v>
      </c>
      <c r="O25007" t="s">
        <v>149996</v>
      </c>
      <c r="P25007" t="s">
        <v>149997</v>
      </c>
      <c r="Q25007" t="s">
        <v>149998</v>
      </c>
    </row>
    <row r="25008" spans="1:17" x14ac:dyDescent="0.3">
      <c r="A25008" t="s">
        <v>149999</v>
      </c>
      <c r="B25008" t="s">
        <v>93760</v>
      </c>
      <c r="C25008" t="s">
        <v>30</v>
      </c>
      <c r="D25008" t="s">
        <v>20</v>
      </c>
      <c r="E25008" t="s">
        <v>150000</v>
      </c>
      <c r="G25008" t="s">
        <v>1455</v>
      </c>
      <c r="H25008" t="s">
        <v>33453</v>
      </c>
      <c r="I25008" t="b">
        <v>1</v>
      </c>
      <c r="J25008" t="s">
        <v>158</v>
      </c>
      <c r="K25008" t="s">
        <v>93762</v>
      </c>
      <c r="L25008" t="s">
        <v>150001</v>
      </c>
      <c r="M25008" t="s">
        <v>150002</v>
      </c>
      <c r="N25008" t="s">
        <v>150003</v>
      </c>
      <c r="O25008" t="s">
        <v>149996</v>
      </c>
      <c r="P25008" t="s">
        <v>150004</v>
      </c>
      <c r="Q25008" t="s">
        <v>149998</v>
      </c>
    </row>
    <row r="25009" spans="1:17" x14ac:dyDescent="0.3">
      <c r="A25009" t="s">
        <v>150005</v>
      </c>
      <c r="B25009" t="s">
        <v>93760</v>
      </c>
      <c r="C25009" t="s">
        <v>30</v>
      </c>
      <c r="D25009" t="s">
        <v>20</v>
      </c>
      <c r="E25009" t="s">
        <v>150006</v>
      </c>
      <c r="G25009" t="s">
        <v>1455</v>
      </c>
      <c r="H25009" t="s">
        <v>33453</v>
      </c>
      <c r="I25009" t="b">
        <v>1</v>
      </c>
      <c r="J25009" t="s">
        <v>25</v>
      </c>
      <c r="K25009" t="s">
        <v>93762</v>
      </c>
      <c r="L25009" t="s">
        <v>4483</v>
      </c>
      <c r="M25009" t="s">
        <v>150007</v>
      </c>
      <c r="N25009" t="s">
        <v>150008</v>
      </c>
      <c r="O25009" t="s">
        <v>150009</v>
      </c>
      <c r="P25009" t="s">
        <v>150010</v>
      </c>
      <c r="Q25009" t="s">
        <v>150011</v>
      </c>
    </row>
    <row r="25010" spans="1:17" x14ac:dyDescent="0.3">
      <c r="A25010" t="s">
        <v>150012</v>
      </c>
      <c r="B25010" t="s">
        <v>141091</v>
      </c>
      <c r="C25010" t="s">
        <v>30</v>
      </c>
      <c r="D25010" t="s">
        <v>20</v>
      </c>
      <c r="E25010" t="s">
        <v>150013</v>
      </c>
      <c r="G25010" t="s">
        <v>23</v>
      </c>
      <c r="H25010" t="s">
        <v>24</v>
      </c>
      <c r="I25010" t="b">
        <v>1</v>
      </c>
      <c r="J25010" t="s">
        <v>25</v>
      </c>
      <c r="K25010" t="s">
        <v>141093</v>
      </c>
      <c r="L25010" t="s">
        <v>4212</v>
      </c>
      <c r="M25010" t="s">
        <v>150014</v>
      </c>
      <c r="N25010" t="s">
        <v>150015</v>
      </c>
      <c r="O25010" t="s">
        <v>141096</v>
      </c>
      <c r="P25010" t="s">
        <v>141097</v>
      </c>
      <c r="Q25010" t="s">
        <v>150016</v>
      </c>
    </row>
    <row r="25011" spans="1:17" x14ac:dyDescent="0.3">
      <c r="A25011" t="s">
        <v>150017</v>
      </c>
      <c r="B25011" t="s">
        <v>77184</v>
      </c>
      <c r="C25011" t="s">
        <v>30</v>
      </c>
      <c r="D25011" t="s">
        <v>20</v>
      </c>
      <c r="E25011" t="s">
        <v>150018</v>
      </c>
      <c r="F25011" t="s">
        <v>132687</v>
      </c>
      <c r="G25011" t="s">
        <v>23</v>
      </c>
      <c r="H25011" t="s">
        <v>24</v>
      </c>
      <c r="I25011" t="b">
        <v>1</v>
      </c>
      <c r="J25011" t="s">
        <v>25</v>
      </c>
      <c r="K25011" t="s">
        <v>132688</v>
      </c>
      <c r="L25011" t="s">
        <v>120</v>
      </c>
      <c r="M25011" t="s">
        <v>150019</v>
      </c>
      <c r="N25011" t="s">
        <v>150020</v>
      </c>
      <c r="O25011" t="s">
        <v>150021</v>
      </c>
      <c r="P25011" t="s">
        <v>132691</v>
      </c>
      <c r="Q25011" t="s">
        <v>150022</v>
      </c>
    </row>
    <row r="25012" spans="1:17" x14ac:dyDescent="0.3">
      <c r="A25012" t="s">
        <v>150023</v>
      </c>
      <c r="B25012" t="s">
        <v>77184</v>
      </c>
      <c r="C25012" t="s">
        <v>30</v>
      </c>
      <c r="D25012" t="s">
        <v>20</v>
      </c>
      <c r="E25012" t="s">
        <v>150024</v>
      </c>
      <c r="F25012" t="s">
        <v>132687</v>
      </c>
      <c r="G25012" t="s">
        <v>23</v>
      </c>
      <c r="H25012" t="s">
        <v>24</v>
      </c>
      <c r="I25012" t="b">
        <v>1</v>
      </c>
      <c r="J25012" t="s">
        <v>25</v>
      </c>
      <c r="K25012" t="s">
        <v>132688</v>
      </c>
      <c r="L25012" t="s">
        <v>324</v>
      </c>
      <c r="M25012" t="s">
        <v>150025</v>
      </c>
      <c r="N25012" t="s">
        <v>150026</v>
      </c>
      <c r="O25012" t="s">
        <v>150027</v>
      </c>
      <c r="P25012" t="s">
        <v>132739</v>
      </c>
      <c r="Q25012" t="s">
        <v>150028</v>
      </c>
    </row>
    <row r="25013" spans="1:17" x14ac:dyDescent="0.3">
      <c r="A25013" t="s">
        <v>150029</v>
      </c>
      <c r="B25013" t="s">
        <v>1350</v>
      </c>
      <c r="C25013" t="s">
        <v>30</v>
      </c>
      <c r="D25013" t="s">
        <v>20</v>
      </c>
      <c r="E25013" t="s">
        <v>150030</v>
      </c>
      <c r="G25013" t="s">
        <v>23</v>
      </c>
      <c r="H25013" t="s">
        <v>24</v>
      </c>
      <c r="I25013" t="b">
        <v>1</v>
      </c>
      <c r="J25013" t="s">
        <v>25</v>
      </c>
      <c r="K25013" t="s">
        <v>49624</v>
      </c>
      <c r="L25013" t="s">
        <v>8872</v>
      </c>
      <c r="M25013" t="s">
        <v>150031</v>
      </c>
      <c r="N25013" t="s">
        <v>150032</v>
      </c>
      <c r="O25013" t="s">
        <v>150033</v>
      </c>
      <c r="P25013" t="s">
        <v>150034</v>
      </c>
      <c r="Q25013" t="s">
        <v>150035</v>
      </c>
    </row>
    <row r="25014" spans="1:17" x14ac:dyDescent="0.3">
      <c r="A25014" t="s">
        <v>150036</v>
      </c>
      <c r="B25014" t="s">
        <v>1350</v>
      </c>
      <c r="C25014" t="s">
        <v>30</v>
      </c>
      <c r="D25014" t="s">
        <v>20</v>
      </c>
      <c r="E25014" t="s">
        <v>2677</v>
      </c>
      <c r="G25014" t="s">
        <v>23</v>
      </c>
      <c r="H25014" t="s">
        <v>24</v>
      </c>
      <c r="I25014" t="b">
        <v>1</v>
      </c>
      <c r="J25014" t="s">
        <v>25</v>
      </c>
      <c r="K25014" t="s">
        <v>49624</v>
      </c>
      <c r="L25014" t="s">
        <v>2552</v>
      </c>
      <c r="M25014" t="s">
        <v>150037</v>
      </c>
      <c r="N25014" t="s">
        <v>150038</v>
      </c>
      <c r="O25014" t="s">
        <v>150039</v>
      </c>
      <c r="P25014" t="s">
        <v>150034</v>
      </c>
      <c r="Q25014" t="s">
        <v>150040</v>
      </c>
    </row>
    <row r="25015" spans="1:17" x14ac:dyDescent="0.3">
      <c r="A25015" t="s">
        <v>150041</v>
      </c>
      <c r="B25015" t="s">
        <v>19699</v>
      </c>
      <c r="C25015" t="s">
        <v>30</v>
      </c>
      <c r="D25015" t="s">
        <v>20</v>
      </c>
      <c r="E25015" t="s">
        <v>150042</v>
      </c>
      <c r="F25015" t="s">
        <v>29574</v>
      </c>
      <c r="G25015" t="s">
        <v>23</v>
      </c>
      <c r="H25015" t="s">
        <v>24</v>
      </c>
      <c r="I25015" t="b">
        <v>1</v>
      </c>
      <c r="J25015" t="s">
        <v>25</v>
      </c>
      <c r="K25015" t="s">
        <v>19701</v>
      </c>
      <c r="L25015" t="s">
        <v>940</v>
      </c>
      <c r="M25015" t="s">
        <v>150043</v>
      </c>
      <c r="N25015" t="s">
        <v>150044</v>
      </c>
      <c r="O25015" t="s">
        <v>150045</v>
      </c>
      <c r="P25015" t="s">
        <v>121881</v>
      </c>
      <c r="Q25015" t="s">
        <v>150046</v>
      </c>
    </row>
    <row r="25016" spans="1:17" x14ac:dyDescent="0.3">
      <c r="A25016" t="s">
        <v>150047</v>
      </c>
      <c r="B25016" t="s">
        <v>150048</v>
      </c>
      <c r="C25016" t="s">
        <v>30</v>
      </c>
      <c r="D25016" t="s">
        <v>100160</v>
      </c>
      <c r="E25016" t="s">
        <v>150049</v>
      </c>
      <c r="G25016" t="s">
        <v>23</v>
      </c>
      <c r="H25016" t="s">
        <v>24</v>
      </c>
      <c r="I25016" t="b">
        <v>1</v>
      </c>
      <c r="J25016" t="s">
        <v>25</v>
      </c>
      <c r="K25016" t="s">
        <v>150050</v>
      </c>
      <c r="L25016" t="s">
        <v>1156</v>
      </c>
      <c r="M25016" t="s">
        <v>150051</v>
      </c>
      <c r="N25016" t="s">
        <v>150052</v>
      </c>
      <c r="P25016" t="s">
        <v>150053</v>
      </c>
    </row>
    <row r="25017" spans="1:17" x14ac:dyDescent="0.3">
      <c r="A25017" t="s">
        <v>150054</v>
      </c>
      <c r="B25017" t="s">
        <v>108428</v>
      </c>
      <c r="C25017" t="s">
        <v>73</v>
      </c>
      <c r="D25017" t="s">
        <v>20</v>
      </c>
      <c r="E25017" t="s">
        <v>3620</v>
      </c>
      <c r="G25017" t="s">
        <v>39513</v>
      </c>
      <c r="I25017" t="b">
        <v>1</v>
      </c>
      <c r="J25017" t="s">
        <v>25</v>
      </c>
      <c r="K25017" t="s">
        <v>108519</v>
      </c>
      <c r="L25017" t="s">
        <v>5033</v>
      </c>
      <c r="M25017" t="s">
        <v>150055</v>
      </c>
      <c r="N25017" t="s">
        <v>150056</v>
      </c>
      <c r="O25017" t="s">
        <v>150057</v>
      </c>
      <c r="P25017" t="s">
        <v>150058</v>
      </c>
      <c r="Q25017" t="s">
        <v>150059</v>
      </c>
    </row>
    <row r="25018" spans="1:17" x14ac:dyDescent="0.3">
      <c r="A25018" t="s">
        <v>150060</v>
      </c>
      <c r="B25018" t="s">
        <v>88929</v>
      </c>
      <c r="C25018" t="s">
        <v>30</v>
      </c>
      <c r="D25018" t="s">
        <v>23681</v>
      </c>
      <c r="E25018" t="s">
        <v>150061</v>
      </c>
      <c r="G25018" t="s">
        <v>23</v>
      </c>
      <c r="H25018" t="s">
        <v>24</v>
      </c>
      <c r="I25018" t="b">
        <v>1</v>
      </c>
      <c r="J25018" t="s">
        <v>25</v>
      </c>
      <c r="K25018" t="s">
        <v>5624</v>
      </c>
      <c r="L25018" t="s">
        <v>56713</v>
      </c>
      <c r="M25018" t="s">
        <v>150062</v>
      </c>
      <c r="N25018" t="s">
        <v>150063</v>
      </c>
      <c r="O25018" t="s">
        <v>110239</v>
      </c>
      <c r="P25018" t="s">
        <v>92597</v>
      </c>
      <c r="Q25018" t="s">
        <v>150064</v>
      </c>
    </row>
    <row r="25019" spans="1:17" x14ac:dyDescent="0.3">
      <c r="A25019" t="s">
        <v>150065</v>
      </c>
      <c r="B25019" t="s">
        <v>101822</v>
      </c>
      <c r="C25019" t="s">
        <v>30</v>
      </c>
      <c r="D25019" t="s">
        <v>91287</v>
      </c>
      <c r="E25019" t="s">
        <v>150066</v>
      </c>
      <c r="G25019" t="s">
        <v>23</v>
      </c>
      <c r="H25019" t="s">
        <v>24</v>
      </c>
      <c r="I25019" t="b">
        <v>1</v>
      </c>
      <c r="J25019" t="s">
        <v>25</v>
      </c>
      <c r="K25019" t="s">
        <v>101824</v>
      </c>
      <c r="L25019" t="s">
        <v>21424</v>
      </c>
      <c r="M25019" t="s">
        <v>150067</v>
      </c>
      <c r="N25019" t="s">
        <v>150068</v>
      </c>
      <c r="O25019" t="s">
        <v>145643</v>
      </c>
      <c r="P25019" t="s">
        <v>145644</v>
      </c>
      <c r="Q25019" t="s">
        <v>150069</v>
      </c>
    </row>
    <row r="25020" spans="1:17" x14ac:dyDescent="0.3">
      <c r="A25020" t="s">
        <v>150070</v>
      </c>
      <c r="B25020" t="s">
        <v>69999</v>
      </c>
      <c r="C25020" t="s">
        <v>30</v>
      </c>
      <c r="D25020" t="s">
        <v>29373</v>
      </c>
      <c r="E25020" t="s">
        <v>144</v>
      </c>
      <c r="F25020" t="s">
        <v>70001</v>
      </c>
      <c r="G25020" t="s">
        <v>23</v>
      </c>
      <c r="H25020" t="s">
        <v>24</v>
      </c>
      <c r="I25020" t="b">
        <v>1</v>
      </c>
      <c r="J25020" t="s">
        <v>25</v>
      </c>
      <c r="K25020" t="s">
        <v>70002</v>
      </c>
      <c r="L25020" t="s">
        <v>76</v>
      </c>
      <c r="M25020" t="s">
        <v>150071</v>
      </c>
      <c r="N25020" t="s">
        <v>150072</v>
      </c>
      <c r="O25020" t="s">
        <v>70005</v>
      </c>
      <c r="P25020" t="s">
        <v>70006</v>
      </c>
    </row>
    <row r="25021" spans="1:17" x14ac:dyDescent="0.3">
      <c r="A25021" t="s">
        <v>150073</v>
      </c>
      <c r="B25021" t="s">
        <v>150074</v>
      </c>
      <c r="C25021" t="s">
        <v>30</v>
      </c>
      <c r="D25021" t="s">
        <v>58519</v>
      </c>
      <c r="E25021" t="s">
        <v>150075</v>
      </c>
      <c r="G25021" t="s">
        <v>23</v>
      </c>
      <c r="H25021" t="s">
        <v>24</v>
      </c>
      <c r="I25021" t="b">
        <v>1</v>
      </c>
      <c r="J25021" t="s">
        <v>25</v>
      </c>
      <c r="K25021" t="s">
        <v>150076</v>
      </c>
      <c r="L25021" t="s">
        <v>4201</v>
      </c>
      <c r="M25021" t="s">
        <v>150077</v>
      </c>
      <c r="N25021" t="s">
        <v>150078</v>
      </c>
      <c r="O25021" t="s">
        <v>150079</v>
      </c>
      <c r="P25021" t="s">
        <v>150080</v>
      </c>
      <c r="Q25021" t="s">
        <v>150081</v>
      </c>
    </row>
    <row r="25022" spans="1:17" x14ac:dyDescent="0.3">
      <c r="A25022" t="s">
        <v>150082</v>
      </c>
      <c r="B25022" t="s">
        <v>37981</v>
      </c>
      <c r="C25022" t="s">
        <v>30</v>
      </c>
      <c r="D25022" t="s">
        <v>111281</v>
      </c>
      <c r="E25022" t="s">
        <v>150083</v>
      </c>
      <c r="F25022" t="s">
        <v>37982</v>
      </c>
      <c r="G25022" t="s">
        <v>23</v>
      </c>
      <c r="H25022" t="s">
        <v>24</v>
      </c>
      <c r="I25022" t="b">
        <v>1</v>
      </c>
      <c r="J25022" t="s">
        <v>25</v>
      </c>
      <c r="K25022" t="s">
        <v>37983</v>
      </c>
      <c r="L25022" t="s">
        <v>1436</v>
      </c>
      <c r="M25022" t="s">
        <v>150084</v>
      </c>
      <c r="N25022" t="s">
        <v>150085</v>
      </c>
      <c r="O25022" t="s">
        <v>150086</v>
      </c>
      <c r="P25022" t="s">
        <v>150087</v>
      </c>
      <c r="Q25022" t="s">
        <v>150088</v>
      </c>
    </row>
    <row r="25023" spans="1:17" x14ac:dyDescent="0.3">
      <c r="A25023" t="s">
        <v>150089</v>
      </c>
      <c r="B25023" t="s">
        <v>69999</v>
      </c>
      <c r="C25023" t="s">
        <v>30</v>
      </c>
      <c r="D25023" t="s">
        <v>29373</v>
      </c>
      <c r="E25023" t="s">
        <v>150090</v>
      </c>
      <c r="F25023" t="s">
        <v>70001</v>
      </c>
      <c r="G25023" t="s">
        <v>23</v>
      </c>
      <c r="H25023" t="s">
        <v>24</v>
      </c>
      <c r="I25023" t="b">
        <v>1</v>
      </c>
      <c r="J25023" t="s">
        <v>25</v>
      </c>
      <c r="K25023" t="s">
        <v>70002</v>
      </c>
      <c r="L25023" t="s">
        <v>13928</v>
      </c>
      <c r="M25023" t="s">
        <v>150091</v>
      </c>
      <c r="N25023" t="s">
        <v>150092</v>
      </c>
      <c r="O25023" t="s">
        <v>70005</v>
      </c>
      <c r="P25023" t="s">
        <v>70006</v>
      </c>
    </row>
    <row r="25024" spans="1:17" x14ac:dyDescent="0.3">
      <c r="A25024" t="s">
        <v>150093</v>
      </c>
      <c r="B25024" t="s">
        <v>69999</v>
      </c>
      <c r="C25024" t="s">
        <v>30</v>
      </c>
      <c r="D25024" t="s">
        <v>29373</v>
      </c>
      <c r="E25024" t="s">
        <v>150094</v>
      </c>
      <c r="F25024" t="s">
        <v>70001</v>
      </c>
      <c r="G25024" t="s">
        <v>23</v>
      </c>
      <c r="H25024" t="s">
        <v>24</v>
      </c>
      <c r="I25024" t="b">
        <v>1</v>
      </c>
      <c r="J25024" t="s">
        <v>25</v>
      </c>
      <c r="K25024" t="s">
        <v>70002</v>
      </c>
      <c r="L25024" t="s">
        <v>83326</v>
      </c>
      <c r="M25024" t="s">
        <v>150095</v>
      </c>
      <c r="N25024" t="s">
        <v>150096</v>
      </c>
      <c r="O25024" t="s">
        <v>70005</v>
      </c>
      <c r="P25024" t="s">
        <v>70006</v>
      </c>
      <c r="Q25024" t="s">
        <v>150097</v>
      </c>
    </row>
    <row r="25025" spans="1:17" x14ac:dyDescent="0.3">
      <c r="A25025" t="s">
        <v>150098</v>
      </c>
      <c r="B25025" t="s">
        <v>146786</v>
      </c>
      <c r="C25025" t="s">
        <v>30</v>
      </c>
      <c r="D25025" t="s">
        <v>23681</v>
      </c>
      <c r="E25025" t="s">
        <v>150099</v>
      </c>
      <c r="F25025" t="s">
        <v>113764</v>
      </c>
      <c r="G25025" t="s">
        <v>1455</v>
      </c>
      <c r="H25025" t="s">
        <v>1456</v>
      </c>
      <c r="I25025" t="b">
        <v>1</v>
      </c>
      <c r="J25025" t="s">
        <v>25</v>
      </c>
      <c r="K25025" t="s">
        <v>146788</v>
      </c>
      <c r="L25025" t="s">
        <v>1436</v>
      </c>
      <c r="M25025" t="s">
        <v>150100</v>
      </c>
      <c r="N25025" t="s">
        <v>150101</v>
      </c>
      <c r="O25025" t="s">
        <v>150102</v>
      </c>
      <c r="P25025" t="s">
        <v>150103</v>
      </c>
      <c r="Q25025" t="s">
        <v>150104</v>
      </c>
    </row>
    <row r="25026" spans="1:17" x14ac:dyDescent="0.3">
      <c r="A25026" t="s">
        <v>150105</v>
      </c>
      <c r="B25026" t="s">
        <v>59335</v>
      </c>
      <c r="C25026" t="s">
        <v>30</v>
      </c>
      <c r="D25026" t="s">
        <v>20</v>
      </c>
      <c r="E25026" t="s">
        <v>150106</v>
      </c>
      <c r="G25026" t="s">
        <v>23</v>
      </c>
      <c r="H25026" t="s">
        <v>24</v>
      </c>
      <c r="I25026" t="b">
        <v>1</v>
      </c>
      <c r="J25026" t="s">
        <v>25</v>
      </c>
      <c r="K25026" t="s">
        <v>101962</v>
      </c>
      <c r="L25026" t="s">
        <v>76</v>
      </c>
      <c r="M25026" t="s">
        <v>150107</v>
      </c>
      <c r="N25026" t="s">
        <v>150108</v>
      </c>
      <c r="O25026" t="s">
        <v>150109</v>
      </c>
      <c r="P25026" t="s">
        <v>150110</v>
      </c>
      <c r="Q25026" t="s">
        <v>150111</v>
      </c>
    </row>
    <row r="25027" spans="1:17" x14ac:dyDescent="0.3">
      <c r="A25027" t="s">
        <v>150112</v>
      </c>
      <c r="B25027" t="s">
        <v>244</v>
      </c>
      <c r="C25027" t="s">
        <v>30</v>
      </c>
      <c r="D25027" t="s">
        <v>150113</v>
      </c>
      <c r="E25027" t="s">
        <v>150114</v>
      </c>
      <c r="G25027" t="s">
        <v>23</v>
      </c>
      <c r="H25027" t="s">
        <v>24</v>
      </c>
      <c r="I25027" t="b">
        <v>1</v>
      </c>
      <c r="J25027" t="s">
        <v>25</v>
      </c>
      <c r="K25027" t="s">
        <v>246</v>
      </c>
      <c r="L25027" t="s">
        <v>88363</v>
      </c>
      <c r="M25027" t="s">
        <v>150115</v>
      </c>
      <c r="N25027" t="s">
        <v>150116</v>
      </c>
      <c r="O25027" t="s">
        <v>150117</v>
      </c>
      <c r="P25027" t="s">
        <v>60242</v>
      </c>
      <c r="Q25027" t="s">
        <v>150118</v>
      </c>
    </row>
    <row r="25028" spans="1:17" x14ac:dyDescent="0.3">
      <c r="A25028" t="s">
        <v>150119</v>
      </c>
      <c r="B25028" t="s">
        <v>112912</v>
      </c>
      <c r="C25028" t="s">
        <v>30</v>
      </c>
      <c r="D25028" t="s">
        <v>20</v>
      </c>
      <c r="E25028" t="s">
        <v>150120</v>
      </c>
      <c r="F25028" t="s">
        <v>112997</v>
      </c>
      <c r="G25028" t="s">
        <v>23</v>
      </c>
      <c r="H25028" t="s">
        <v>26739</v>
      </c>
      <c r="I25028" t="b">
        <v>1</v>
      </c>
      <c r="J25028" t="s">
        <v>25</v>
      </c>
      <c r="K25028" t="s">
        <v>112914</v>
      </c>
      <c r="L25028" t="s">
        <v>89795</v>
      </c>
      <c r="N25028" t="s">
        <v>113022</v>
      </c>
      <c r="O25028" t="s">
        <v>113023</v>
      </c>
      <c r="P25028" t="s">
        <v>112918</v>
      </c>
    </row>
    <row r="25029" spans="1:17" x14ac:dyDescent="0.3">
      <c r="A25029" t="s">
        <v>150121</v>
      </c>
      <c r="B25029" t="s">
        <v>11348</v>
      </c>
      <c r="C25029" t="s">
        <v>30</v>
      </c>
      <c r="D25029" t="s">
        <v>90626</v>
      </c>
      <c r="E25029" t="s">
        <v>150122</v>
      </c>
      <c r="F25029" t="s">
        <v>11349</v>
      </c>
      <c r="G25029" t="s">
        <v>23</v>
      </c>
      <c r="H25029" t="s">
        <v>24</v>
      </c>
      <c r="I25029" t="b">
        <v>1</v>
      </c>
      <c r="J25029" t="s">
        <v>25</v>
      </c>
      <c r="K25029" t="s">
        <v>63085</v>
      </c>
      <c r="L25029" t="s">
        <v>14980</v>
      </c>
      <c r="M25029" t="s">
        <v>150123</v>
      </c>
      <c r="N25029" t="s">
        <v>150124</v>
      </c>
      <c r="O25029" t="s">
        <v>150125</v>
      </c>
      <c r="P25029" t="s">
        <v>63089</v>
      </c>
      <c r="Q25029" t="s">
        <v>150126</v>
      </c>
    </row>
    <row r="25030" spans="1:17" x14ac:dyDescent="0.3">
      <c r="A25030" t="s">
        <v>150127</v>
      </c>
      <c r="B25030" t="s">
        <v>11348</v>
      </c>
      <c r="C25030" t="s">
        <v>30</v>
      </c>
      <c r="D25030" t="s">
        <v>25561</v>
      </c>
      <c r="E25030" t="s">
        <v>150128</v>
      </c>
      <c r="F25030" t="s">
        <v>11349</v>
      </c>
      <c r="G25030" t="s">
        <v>23</v>
      </c>
      <c r="H25030" t="s">
        <v>24</v>
      </c>
      <c r="I25030" t="b">
        <v>1</v>
      </c>
      <c r="J25030" t="s">
        <v>25</v>
      </c>
      <c r="K25030" t="s">
        <v>63085</v>
      </c>
      <c r="L25030" t="s">
        <v>2020</v>
      </c>
      <c r="M25030" t="s">
        <v>150129</v>
      </c>
      <c r="N25030" t="s">
        <v>150130</v>
      </c>
      <c r="O25030" t="s">
        <v>150131</v>
      </c>
      <c r="P25030" t="s">
        <v>63089</v>
      </c>
      <c r="Q25030" t="s">
        <v>150132</v>
      </c>
    </row>
    <row r="25031" spans="1:17" x14ac:dyDescent="0.3">
      <c r="A25031" t="s">
        <v>150133</v>
      </c>
      <c r="B25031" t="s">
        <v>11348</v>
      </c>
      <c r="C25031" t="s">
        <v>30</v>
      </c>
      <c r="D25031" t="s">
        <v>25561</v>
      </c>
      <c r="E25031" t="s">
        <v>211</v>
      </c>
      <c r="F25031" t="s">
        <v>11349</v>
      </c>
      <c r="G25031" t="s">
        <v>23</v>
      </c>
      <c r="H25031" t="s">
        <v>24</v>
      </c>
      <c r="I25031" t="b">
        <v>1</v>
      </c>
      <c r="J25031" t="s">
        <v>25</v>
      </c>
      <c r="K25031" t="s">
        <v>63085</v>
      </c>
      <c r="L25031" t="s">
        <v>2020</v>
      </c>
      <c r="M25031" t="s">
        <v>150134</v>
      </c>
      <c r="N25031" t="s">
        <v>150135</v>
      </c>
      <c r="O25031" t="s">
        <v>150136</v>
      </c>
      <c r="P25031" t="s">
        <v>63089</v>
      </c>
      <c r="Q25031" t="s">
        <v>150137</v>
      </c>
    </row>
    <row r="25032" spans="1:17" x14ac:dyDescent="0.3">
      <c r="A25032" t="s">
        <v>150138</v>
      </c>
      <c r="B25032" t="s">
        <v>36098</v>
      </c>
      <c r="C25032" t="s">
        <v>30</v>
      </c>
      <c r="D25032" t="s">
        <v>23681</v>
      </c>
      <c r="E25032" t="s">
        <v>150139</v>
      </c>
      <c r="G25032" t="s">
        <v>23</v>
      </c>
      <c r="H25032" t="s">
        <v>24</v>
      </c>
      <c r="I25032" t="b">
        <v>1</v>
      </c>
      <c r="J25032" t="s">
        <v>25</v>
      </c>
      <c r="K25032" t="s">
        <v>36101</v>
      </c>
      <c r="L25032" t="s">
        <v>24998</v>
      </c>
      <c r="M25032" t="s">
        <v>150140</v>
      </c>
      <c r="N25032" t="s">
        <v>150141</v>
      </c>
      <c r="O25032" t="s">
        <v>150142</v>
      </c>
      <c r="P25032" t="s">
        <v>36105</v>
      </c>
      <c r="Q25032" t="s">
        <v>150143</v>
      </c>
    </row>
    <row r="25033" spans="1:17" x14ac:dyDescent="0.3">
      <c r="A25033" t="s">
        <v>150144</v>
      </c>
      <c r="B25033" t="s">
        <v>11348</v>
      </c>
      <c r="C25033" t="s">
        <v>30</v>
      </c>
      <c r="D25033" t="s">
        <v>25561</v>
      </c>
      <c r="E25033" t="s">
        <v>11362</v>
      </c>
      <c r="G25033" t="s">
        <v>23</v>
      </c>
      <c r="H25033" t="s">
        <v>24</v>
      </c>
      <c r="I25033" t="b">
        <v>1</v>
      </c>
      <c r="J25033" t="s">
        <v>25</v>
      </c>
      <c r="K25033" t="s">
        <v>63085</v>
      </c>
      <c r="L25033" t="s">
        <v>21336</v>
      </c>
      <c r="M25033" t="s">
        <v>150145</v>
      </c>
      <c r="N25033" t="s">
        <v>150146</v>
      </c>
      <c r="O25033" t="s">
        <v>150147</v>
      </c>
      <c r="P25033" t="s">
        <v>63089</v>
      </c>
      <c r="Q25033" t="s">
        <v>150148</v>
      </c>
    </row>
    <row r="25034" spans="1:17" x14ac:dyDescent="0.3">
      <c r="A25034" t="s">
        <v>150149</v>
      </c>
      <c r="B25034" t="s">
        <v>11348</v>
      </c>
      <c r="C25034" t="s">
        <v>30</v>
      </c>
      <c r="D25034" t="s">
        <v>25561</v>
      </c>
      <c r="E25034" t="s">
        <v>36187</v>
      </c>
      <c r="F25034" t="s">
        <v>11349</v>
      </c>
      <c r="G25034" t="s">
        <v>23</v>
      </c>
      <c r="H25034" t="s">
        <v>24</v>
      </c>
      <c r="I25034" t="b">
        <v>1</v>
      </c>
      <c r="J25034" t="s">
        <v>25</v>
      </c>
      <c r="K25034" t="s">
        <v>63085</v>
      </c>
      <c r="L25034" t="s">
        <v>2020</v>
      </c>
      <c r="M25034" t="s">
        <v>150150</v>
      </c>
      <c r="N25034" t="s">
        <v>150151</v>
      </c>
      <c r="O25034" t="s">
        <v>150152</v>
      </c>
      <c r="P25034" t="s">
        <v>63089</v>
      </c>
      <c r="Q25034" t="s">
        <v>150153</v>
      </c>
    </row>
    <row r="25035" spans="1:17" x14ac:dyDescent="0.3">
      <c r="A25035" t="s">
        <v>150154</v>
      </c>
      <c r="B25035" t="s">
        <v>244</v>
      </c>
      <c r="C25035" t="s">
        <v>30</v>
      </c>
      <c r="D25035" t="s">
        <v>90626</v>
      </c>
      <c r="E25035" t="s">
        <v>150155</v>
      </c>
      <c r="F25035" t="s">
        <v>5178</v>
      </c>
      <c r="G25035" t="s">
        <v>23</v>
      </c>
      <c r="H25035" t="s">
        <v>24</v>
      </c>
      <c r="I25035" t="b">
        <v>1</v>
      </c>
      <c r="J25035" t="s">
        <v>25</v>
      </c>
      <c r="K25035" t="s">
        <v>246</v>
      </c>
      <c r="L25035" t="s">
        <v>59590</v>
      </c>
      <c r="M25035" t="s">
        <v>150156</v>
      </c>
      <c r="N25035" t="s">
        <v>150157</v>
      </c>
      <c r="O25035" t="s">
        <v>150158</v>
      </c>
      <c r="P25035" t="s">
        <v>60242</v>
      </c>
    </row>
    <row r="25036" spans="1:17" x14ac:dyDescent="0.3">
      <c r="A25036" t="s">
        <v>150159</v>
      </c>
      <c r="B25036" t="s">
        <v>150160</v>
      </c>
      <c r="C25036" t="s">
        <v>5286</v>
      </c>
      <c r="D25036" t="s">
        <v>20</v>
      </c>
      <c r="E25036" t="s">
        <v>150161</v>
      </c>
      <c r="G25036" t="s">
        <v>23</v>
      </c>
      <c r="H25036" t="s">
        <v>24</v>
      </c>
      <c r="I25036" t="b">
        <v>1</v>
      </c>
      <c r="J25036" t="s">
        <v>25</v>
      </c>
      <c r="K25036" t="s">
        <v>150162</v>
      </c>
      <c r="L25036" t="s">
        <v>1305</v>
      </c>
      <c r="M25036" t="s">
        <v>150163</v>
      </c>
      <c r="N25036" t="s">
        <v>150164</v>
      </c>
      <c r="O25036" t="s">
        <v>150165</v>
      </c>
      <c r="P25036" t="s">
        <v>150166</v>
      </c>
      <c r="Q25036" t="s">
        <v>150167</v>
      </c>
    </row>
    <row r="25037" spans="1:17" x14ac:dyDescent="0.3">
      <c r="A25037" t="s">
        <v>150168</v>
      </c>
      <c r="B25037" t="s">
        <v>22521</v>
      </c>
      <c r="C25037" t="s">
        <v>30</v>
      </c>
      <c r="D25037" t="s">
        <v>20</v>
      </c>
      <c r="E25037" t="s">
        <v>150169</v>
      </c>
      <c r="G25037" t="s">
        <v>23</v>
      </c>
      <c r="H25037" t="s">
        <v>24</v>
      </c>
      <c r="I25037" t="b">
        <v>0</v>
      </c>
      <c r="J25037" t="s">
        <v>1946</v>
      </c>
      <c r="K25037" t="s">
        <v>51025</v>
      </c>
      <c r="L25037" t="s">
        <v>1215</v>
      </c>
      <c r="M25037" t="s">
        <v>150170</v>
      </c>
      <c r="N25037" t="s">
        <v>150171</v>
      </c>
      <c r="O25037" t="s">
        <v>150172</v>
      </c>
      <c r="P25037" t="s">
        <v>51030</v>
      </c>
      <c r="Q25037" t="s">
        <v>150173</v>
      </c>
    </row>
    <row r="25038" spans="1:17" x14ac:dyDescent="0.3">
      <c r="A25038" t="s">
        <v>150174</v>
      </c>
      <c r="B25038" t="s">
        <v>11540</v>
      </c>
      <c r="C25038" t="s">
        <v>30</v>
      </c>
      <c r="D25038" t="s">
        <v>90662</v>
      </c>
      <c r="E25038" t="s">
        <v>150175</v>
      </c>
      <c r="F25038" t="s">
        <v>11543</v>
      </c>
      <c r="G25038" t="s">
        <v>23</v>
      </c>
      <c r="H25038" t="s">
        <v>24</v>
      </c>
      <c r="I25038" t="b">
        <v>1</v>
      </c>
      <c r="J25038" t="s">
        <v>25</v>
      </c>
      <c r="K25038" t="s">
        <v>150176</v>
      </c>
      <c r="L25038" t="s">
        <v>20328</v>
      </c>
      <c r="M25038" t="s">
        <v>150177</v>
      </c>
      <c r="N25038" t="s">
        <v>150178</v>
      </c>
      <c r="O25038" t="s">
        <v>150179</v>
      </c>
      <c r="P25038" t="s">
        <v>150180</v>
      </c>
      <c r="Q25038" t="s">
        <v>150181</v>
      </c>
    </row>
    <row r="25039" spans="1:17" x14ac:dyDescent="0.3">
      <c r="A25039" t="s">
        <v>150182</v>
      </c>
      <c r="B25039" t="s">
        <v>421</v>
      </c>
      <c r="C25039" t="s">
        <v>123</v>
      </c>
      <c r="D25039" t="s">
        <v>20</v>
      </c>
      <c r="E25039" t="s">
        <v>150183</v>
      </c>
      <c r="F25039" t="s">
        <v>1272</v>
      </c>
      <c r="G25039" t="s">
        <v>23</v>
      </c>
      <c r="H25039" t="s">
        <v>24</v>
      </c>
      <c r="I25039" t="b">
        <v>1</v>
      </c>
      <c r="J25039" t="s">
        <v>25</v>
      </c>
      <c r="K25039" t="s">
        <v>1273</v>
      </c>
      <c r="L25039" t="s">
        <v>37145</v>
      </c>
      <c r="M25039" t="s">
        <v>150184</v>
      </c>
      <c r="N25039" t="s">
        <v>150185</v>
      </c>
      <c r="O25039" t="s">
        <v>150186</v>
      </c>
      <c r="P25039" t="s">
        <v>150187</v>
      </c>
      <c r="Q25039" t="s">
        <v>150188</v>
      </c>
    </row>
    <row r="25040" spans="1:17" x14ac:dyDescent="0.3">
      <c r="A25040" t="s">
        <v>150189</v>
      </c>
      <c r="B25040" t="s">
        <v>11540</v>
      </c>
      <c r="C25040" t="s">
        <v>30</v>
      </c>
      <c r="D25040" t="s">
        <v>90662</v>
      </c>
      <c r="E25040" t="s">
        <v>150190</v>
      </c>
      <c r="F25040" t="s">
        <v>11543</v>
      </c>
      <c r="G25040" t="s">
        <v>23</v>
      </c>
      <c r="H25040" t="s">
        <v>24</v>
      </c>
      <c r="I25040" t="b">
        <v>1</v>
      </c>
      <c r="J25040" t="s">
        <v>25</v>
      </c>
      <c r="K25040" t="s">
        <v>150176</v>
      </c>
      <c r="L25040" t="s">
        <v>132810</v>
      </c>
      <c r="M25040" t="s">
        <v>150191</v>
      </c>
      <c r="N25040" t="s">
        <v>150192</v>
      </c>
      <c r="O25040" t="s">
        <v>150193</v>
      </c>
      <c r="P25040" t="s">
        <v>150180</v>
      </c>
      <c r="Q25040" t="s">
        <v>150194</v>
      </c>
    </row>
    <row r="25041" spans="1:17" x14ac:dyDescent="0.3">
      <c r="A25041" t="s">
        <v>150195</v>
      </c>
      <c r="B25041" t="s">
        <v>38028</v>
      </c>
      <c r="C25041" t="s">
        <v>30</v>
      </c>
      <c r="D25041" t="s">
        <v>20</v>
      </c>
      <c r="E25041" t="s">
        <v>150196</v>
      </c>
      <c r="F25041" t="s">
        <v>38052</v>
      </c>
      <c r="G25041" t="s">
        <v>23</v>
      </c>
      <c r="H25041" t="s">
        <v>24</v>
      </c>
      <c r="I25041" t="b">
        <v>1</v>
      </c>
      <c r="J25041" t="s">
        <v>25</v>
      </c>
      <c r="K25041" t="s">
        <v>38030</v>
      </c>
      <c r="L25041" t="s">
        <v>21468</v>
      </c>
      <c r="M25041" t="s">
        <v>150197</v>
      </c>
      <c r="N25041" t="s">
        <v>150198</v>
      </c>
      <c r="O25041" t="s">
        <v>39128</v>
      </c>
      <c r="P25041" t="s">
        <v>39129</v>
      </c>
      <c r="Q25041" t="s">
        <v>150199</v>
      </c>
    </row>
    <row r="25042" spans="1:17" x14ac:dyDescent="0.3">
      <c r="A25042" t="s">
        <v>150200</v>
      </c>
      <c r="B25042" t="s">
        <v>11540</v>
      </c>
      <c r="C25042" t="s">
        <v>30</v>
      </c>
      <c r="D25042" t="s">
        <v>128838</v>
      </c>
      <c r="E25042" t="s">
        <v>150201</v>
      </c>
      <c r="F25042" t="s">
        <v>11543</v>
      </c>
      <c r="G25042" t="s">
        <v>23</v>
      </c>
      <c r="H25042" t="s">
        <v>24</v>
      </c>
      <c r="I25042" t="b">
        <v>1</v>
      </c>
      <c r="J25042" t="s">
        <v>25</v>
      </c>
      <c r="K25042" t="s">
        <v>150176</v>
      </c>
      <c r="L25042" t="s">
        <v>150202</v>
      </c>
      <c r="M25042" t="s">
        <v>150203</v>
      </c>
      <c r="N25042" t="s">
        <v>150204</v>
      </c>
      <c r="O25042" t="s">
        <v>150205</v>
      </c>
      <c r="P25042" t="s">
        <v>150206</v>
      </c>
      <c r="Q25042" t="s">
        <v>150207</v>
      </c>
    </row>
    <row r="25043" spans="1:17" x14ac:dyDescent="0.3">
      <c r="A25043" t="s">
        <v>150208</v>
      </c>
      <c r="B25043" t="s">
        <v>11540</v>
      </c>
      <c r="C25043" t="s">
        <v>30</v>
      </c>
      <c r="D25043" t="s">
        <v>11541</v>
      </c>
      <c r="E25043" t="s">
        <v>150209</v>
      </c>
      <c r="F25043" t="s">
        <v>11610</v>
      </c>
      <c r="G25043" t="s">
        <v>23</v>
      </c>
      <c r="H25043" t="s">
        <v>24</v>
      </c>
      <c r="I25043" t="b">
        <v>1</v>
      </c>
      <c r="J25043" t="s">
        <v>25</v>
      </c>
      <c r="K25043" t="s">
        <v>11544</v>
      </c>
      <c r="L25043" t="s">
        <v>4967</v>
      </c>
      <c r="M25043" t="s">
        <v>150210</v>
      </c>
      <c r="N25043" t="s">
        <v>150211</v>
      </c>
      <c r="O25043" t="s">
        <v>150212</v>
      </c>
      <c r="P25043" t="s">
        <v>150213</v>
      </c>
      <c r="Q25043" t="s">
        <v>150214</v>
      </c>
    </row>
    <row r="25044" spans="1:17" x14ac:dyDescent="0.3">
      <c r="A25044" t="s">
        <v>150215</v>
      </c>
      <c r="B25044" t="s">
        <v>72532</v>
      </c>
      <c r="C25044" t="s">
        <v>30</v>
      </c>
      <c r="D25044" t="s">
        <v>20</v>
      </c>
      <c r="E25044" t="s">
        <v>150216</v>
      </c>
      <c r="G25044" t="s">
        <v>23</v>
      </c>
      <c r="H25044" t="s">
        <v>24</v>
      </c>
      <c r="I25044" t="b">
        <v>1</v>
      </c>
      <c r="J25044" t="s">
        <v>25</v>
      </c>
      <c r="K25044" t="s">
        <v>72533</v>
      </c>
      <c r="L25044" t="s">
        <v>5838</v>
      </c>
      <c r="M25044" t="s">
        <v>150217</v>
      </c>
      <c r="N25044" t="s">
        <v>150218</v>
      </c>
      <c r="O25044" t="s">
        <v>150219</v>
      </c>
      <c r="P25044" t="s">
        <v>150220</v>
      </c>
      <c r="Q25044" t="s">
        <v>150221</v>
      </c>
    </row>
    <row r="25045" spans="1:17" x14ac:dyDescent="0.3">
      <c r="A25045" t="s">
        <v>150222</v>
      </c>
      <c r="B25045" t="s">
        <v>146786</v>
      </c>
      <c r="C25045" t="s">
        <v>30</v>
      </c>
      <c r="D25045" t="s">
        <v>25251</v>
      </c>
      <c r="E25045" t="s">
        <v>150223</v>
      </c>
      <c r="F25045" t="s">
        <v>113764</v>
      </c>
      <c r="G25045" t="s">
        <v>1455</v>
      </c>
      <c r="H25045" t="s">
        <v>1456</v>
      </c>
      <c r="I25045" t="b">
        <v>1</v>
      </c>
      <c r="J25045" t="s">
        <v>25</v>
      </c>
      <c r="K25045" t="s">
        <v>146788</v>
      </c>
      <c r="L25045" t="s">
        <v>9240</v>
      </c>
      <c r="M25045" t="s">
        <v>150224</v>
      </c>
      <c r="N25045" t="s">
        <v>150225</v>
      </c>
      <c r="O25045" t="s">
        <v>150226</v>
      </c>
      <c r="P25045" t="s">
        <v>150103</v>
      </c>
      <c r="Q25045" t="s">
        <v>150104</v>
      </c>
    </row>
    <row r="25046" spans="1:17" x14ac:dyDescent="0.3">
      <c r="A25046" t="s">
        <v>150227</v>
      </c>
      <c r="B25046" t="s">
        <v>150228</v>
      </c>
      <c r="C25046" t="s">
        <v>106</v>
      </c>
      <c r="D25046" t="s">
        <v>20</v>
      </c>
      <c r="E25046" t="s">
        <v>10260</v>
      </c>
      <c r="G25046" t="s">
        <v>23</v>
      </c>
      <c r="H25046" t="s">
        <v>11160</v>
      </c>
      <c r="I25046" t="b">
        <v>1</v>
      </c>
      <c r="J25046" t="s">
        <v>25</v>
      </c>
      <c r="K25046" t="s">
        <v>150229</v>
      </c>
      <c r="L25046" t="s">
        <v>26277</v>
      </c>
      <c r="M25046" t="s">
        <v>150230</v>
      </c>
      <c r="N25046" t="s">
        <v>150231</v>
      </c>
      <c r="O25046" t="s">
        <v>150232</v>
      </c>
      <c r="P25046" t="s">
        <v>150233</v>
      </c>
      <c r="Q25046" t="s">
        <v>150234</v>
      </c>
    </row>
    <row r="25047" spans="1:17" x14ac:dyDescent="0.3">
      <c r="A25047" t="s">
        <v>150235</v>
      </c>
      <c r="B25047" t="s">
        <v>150236</v>
      </c>
      <c r="C25047" t="s">
        <v>73</v>
      </c>
      <c r="D25047" t="s">
        <v>58519</v>
      </c>
      <c r="E25047" t="s">
        <v>150237</v>
      </c>
      <c r="G25047" t="s">
        <v>23</v>
      </c>
      <c r="H25047" t="s">
        <v>24</v>
      </c>
      <c r="I25047" t="b">
        <v>1</v>
      </c>
      <c r="J25047" t="s">
        <v>25</v>
      </c>
      <c r="K25047" t="s">
        <v>150238</v>
      </c>
      <c r="L25047" t="s">
        <v>355</v>
      </c>
      <c r="M25047" t="s">
        <v>150239</v>
      </c>
      <c r="N25047" t="s">
        <v>150240</v>
      </c>
      <c r="O25047" t="s">
        <v>150241</v>
      </c>
      <c r="P25047" t="s">
        <v>150242</v>
      </c>
      <c r="Q25047" t="s">
        <v>150243</v>
      </c>
    </row>
    <row r="25048" spans="1:17" x14ac:dyDescent="0.3">
      <c r="A25048" t="s">
        <v>150244</v>
      </c>
      <c r="B25048" t="s">
        <v>150245</v>
      </c>
      <c r="C25048" t="s">
        <v>30</v>
      </c>
      <c r="D25048" t="s">
        <v>20</v>
      </c>
      <c r="F25048" t="s">
        <v>150246</v>
      </c>
      <c r="G25048" t="s">
        <v>23</v>
      </c>
      <c r="H25048" t="s">
        <v>38</v>
      </c>
      <c r="I25048" t="b">
        <v>1</v>
      </c>
      <c r="J25048" t="s">
        <v>25</v>
      </c>
      <c r="K25048" t="s">
        <v>150247</v>
      </c>
      <c r="L25048" t="s">
        <v>92150</v>
      </c>
    </row>
    <row r="25049" spans="1:17" x14ac:dyDescent="0.3">
      <c r="A25049" t="s">
        <v>150248</v>
      </c>
      <c r="B25049" t="s">
        <v>150245</v>
      </c>
      <c r="C25049" t="s">
        <v>30</v>
      </c>
      <c r="D25049" t="s">
        <v>81151</v>
      </c>
      <c r="E25049" t="s">
        <v>150249</v>
      </c>
      <c r="F25049" t="s">
        <v>150246</v>
      </c>
      <c r="G25049" t="s">
        <v>23</v>
      </c>
      <c r="H25049" t="s">
        <v>38</v>
      </c>
      <c r="I25049" t="b">
        <v>1</v>
      </c>
      <c r="J25049" t="s">
        <v>25</v>
      </c>
      <c r="K25049" t="s">
        <v>150247</v>
      </c>
      <c r="L25049" t="s">
        <v>81701</v>
      </c>
      <c r="M25049" t="s">
        <v>150250</v>
      </c>
      <c r="N25049" t="s">
        <v>150251</v>
      </c>
      <c r="O25049" t="s">
        <v>150252</v>
      </c>
      <c r="P25049" t="s">
        <v>150253</v>
      </c>
      <c r="Q25049" t="s">
        <v>150254</v>
      </c>
    </row>
    <row r="25050" spans="1:17" x14ac:dyDescent="0.3">
      <c r="A25050" t="s">
        <v>150255</v>
      </c>
      <c r="B25050" t="s">
        <v>112789</v>
      </c>
      <c r="C25050" t="s">
        <v>73</v>
      </c>
      <c r="D25050" t="s">
        <v>25773</v>
      </c>
      <c r="E25050" t="s">
        <v>150256</v>
      </c>
      <c r="G25050" t="s">
        <v>23</v>
      </c>
      <c r="H25050" t="s">
        <v>38</v>
      </c>
      <c r="I25050" t="b">
        <v>1</v>
      </c>
      <c r="J25050" t="s">
        <v>25</v>
      </c>
      <c r="K25050" t="s">
        <v>112790</v>
      </c>
      <c r="L25050" t="s">
        <v>140643</v>
      </c>
      <c r="M25050" t="s">
        <v>150257</v>
      </c>
      <c r="N25050" t="s">
        <v>150258</v>
      </c>
      <c r="O25050" t="s">
        <v>150259</v>
      </c>
      <c r="P25050" t="s">
        <v>150260</v>
      </c>
      <c r="Q25050" t="s">
        <v>150261</v>
      </c>
    </row>
    <row r="25051" spans="1:17" x14ac:dyDescent="0.3">
      <c r="A25051" t="s">
        <v>150262</v>
      </c>
      <c r="B25051" t="s">
        <v>244</v>
      </c>
      <c r="C25051" t="s">
        <v>30</v>
      </c>
      <c r="D25051" t="s">
        <v>150113</v>
      </c>
      <c r="E25051" t="s">
        <v>141635</v>
      </c>
      <c r="F25051" t="s">
        <v>5178</v>
      </c>
      <c r="G25051" t="s">
        <v>23</v>
      </c>
      <c r="H25051" t="s">
        <v>24</v>
      </c>
      <c r="I25051" t="b">
        <v>1</v>
      </c>
      <c r="J25051" t="s">
        <v>25</v>
      </c>
      <c r="K25051" t="s">
        <v>246</v>
      </c>
      <c r="L25051" t="s">
        <v>150263</v>
      </c>
      <c r="M25051" t="s">
        <v>150264</v>
      </c>
      <c r="N25051" t="s">
        <v>150265</v>
      </c>
      <c r="O25051" t="s">
        <v>150266</v>
      </c>
      <c r="P25051" t="s">
        <v>60242</v>
      </c>
      <c r="Q25051" t="s">
        <v>150267</v>
      </c>
    </row>
    <row r="25052" spans="1:17" x14ac:dyDescent="0.3">
      <c r="A25052" t="s">
        <v>150268</v>
      </c>
      <c r="B25052" t="s">
        <v>244</v>
      </c>
      <c r="C25052" t="s">
        <v>30</v>
      </c>
      <c r="D25052" t="s">
        <v>13848</v>
      </c>
      <c r="E25052" t="s">
        <v>150269</v>
      </c>
      <c r="G25052" t="s">
        <v>23</v>
      </c>
      <c r="H25052" t="s">
        <v>24</v>
      </c>
      <c r="I25052" t="b">
        <v>1</v>
      </c>
      <c r="J25052" t="s">
        <v>25</v>
      </c>
      <c r="K25052" t="s">
        <v>246</v>
      </c>
      <c r="L25052" t="s">
        <v>19608</v>
      </c>
      <c r="M25052" t="s">
        <v>150270</v>
      </c>
      <c r="N25052" t="s">
        <v>150271</v>
      </c>
      <c r="O25052" t="s">
        <v>150272</v>
      </c>
      <c r="P25052" t="s">
        <v>60242</v>
      </c>
      <c r="Q25052" t="s">
        <v>150273</v>
      </c>
    </row>
    <row r="25053" spans="1:17" x14ac:dyDescent="0.3">
      <c r="A25053" t="s">
        <v>150274</v>
      </c>
      <c r="B25053" t="s">
        <v>144990</v>
      </c>
      <c r="C25053" t="s">
        <v>131</v>
      </c>
      <c r="D25053" t="s">
        <v>20</v>
      </c>
      <c r="E25053" t="s">
        <v>1573</v>
      </c>
      <c r="G25053" t="s">
        <v>23</v>
      </c>
      <c r="H25053" t="s">
        <v>24</v>
      </c>
      <c r="I25053" t="b">
        <v>1</v>
      </c>
      <c r="J25053" t="s">
        <v>25</v>
      </c>
      <c r="K25053" t="s">
        <v>150275</v>
      </c>
      <c r="L25053" t="s">
        <v>70761</v>
      </c>
      <c r="M25053" t="s">
        <v>150276</v>
      </c>
      <c r="N25053" t="s">
        <v>150277</v>
      </c>
      <c r="O25053" t="s">
        <v>150278</v>
      </c>
      <c r="P25053" t="s">
        <v>150279</v>
      </c>
      <c r="Q25053" t="s">
        <v>150280</v>
      </c>
    </row>
    <row r="25054" spans="1:17" x14ac:dyDescent="0.3">
      <c r="A25054" t="s">
        <v>150281</v>
      </c>
      <c r="B25054" t="s">
        <v>150282</v>
      </c>
      <c r="C25054" t="s">
        <v>309</v>
      </c>
      <c r="D25054" t="s">
        <v>20</v>
      </c>
      <c r="E25054" t="s">
        <v>150283</v>
      </c>
      <c r="G25054" t="s">
        <v>23</v>
      </c>
      <c r="H25054" t="s">
        <v>150284</v>
      </c>
      <c r="I25054" t="b">
        <v>1</v>
      </c>
      <c r="J25054" t="s">
        <v>25</v>
      </c>
      <c r="K25054" t="s">
        <v>150285</v>
      </c>
      <c r="L25054" t="s">
        <v>149617</v>
      </c>
      <c r="M25054" t="s">
        <v>150286</v>
      </c>
      <c r="N25054" t="s">
        <v>150287</v>
      </c>
      <c r="O25054" t="s">
        <v>150288</v>
      </c>
      <c r="P25054" t="s">
        <v>150289</v>
      </c>
      <c r="Q25054" t="s">
        <v>150290</v>
      </c>
    </row>
    <row r="25055" spans="1:17" x14ac:dyDescent="0.3">
      <c r="A25055" t="s">
        <v>150291</v>
      </c>
      <c r="B25055" t="s">
        <v>150282</v>
      </c>
      <c r="C25055" t="s">
        <v>309</v>
      </c>
      <c r="D25055" t="s">
        <v>20</v>
      </c>
      <c r="E25055" t="s">
        <v>150292</v>
      </c>
      <c r="G25055" t="s">
        <v>23</v>
      </c>
      <c r="H25055" t="s">
        <v>150284</v>
      </c>
      <c r="I25055" t="b">
        <v>1</v>
      </c>
      <c r="J25055" t="s">
        <v>25</v>
      </c>
      <c r="K25055" t="s">
        <v>150285</v>
      </c>
      <c r="L25055" t="s">
        <v>149617</v>
      </c>
      <c r="M25055" t="s">
        <v>150293</v>
      </c>
      <c r="N25055" t="s">
        <v>150294</v>
      </c>
      <c r="O25055" t="s">
        <v>150288</v>
      </c>
      <c r="P25055" t="s">
        <v>150295</v>
      </c>
      <c r="Q25055" t="s">
        <v>150296</v>
      </c>
    </row>
    <row r="25056" spans="1:17" x14ac:dyDescent="0.3">
      <c r="A25056" t="s">
        <v>150297</v>
      </c>
      <c r="B25056" t="s">
        <v>1012</v>
      </c>
      <c r="C25056" t="s">
        <v>30</v>
      </c>
      <c r="D25056" t="s">
        <v>20</v>
      </c>
      <c r="E25056" t="s">
        <v>1573</v>
      </c>
      <c r="F25056" t="s">
        <v>10785</v>
      </c>
      <c r="G25056" t="s">
        <v>23</v>
      </c>
      <c r="H25056" t="s">
        <v>24</v>
      </c>
      <c r="I25056" t="b">
        <v>1</v>
      </c>
      <c r="J25056" t="s">
        <v>25</v>
      </c>
      <c r="K25056" t="s">
        <v>1014</v>
      </c>
      <c r="L25056" t="s">
        <v>81954</v>
      </c>
      <c r="M25056" t="s">
        <v>150298</v>
      </c>
      <c r="N25056" t="s">
        <v>150299</v>
      </c>
      <c r="O25056" t="s">
        <v>150300</v>
      </c>
      <c r="P25056" t="s">
        <v>119947</v>
      </c>
      <c r="Q25056" t="s">
        <v>150301</v>
      </c>
    </row>
    <row r="25057" spans="1:17" x14ac:dyDescent="0.3">
      <c r="A25057" t="s">
        <v>150302</v>
      </c>
      <c r="B25057" t="s">
        <v>77344</v>
      </c>
      <c r="C25057" t="s">
        <v>30</v>
      </c>
      <c r="D25057" t="s">
        <v>20</v>
      </c>
      <c r="E25057" t="s">
        <v>150303</v>
      </c>
      <c r="G25057" t="s">
        <v>1455</v>
      </c>
      <c r="H25057" t="s">
        <v>1456</v>
      </c>
      <c r="I25057" t="b">
        <v>1</v>
      </c>
      <c r="J25057" t="s">
        <v>25</v>
      </c>
      <c r="K25057" t="s">
        <v>77346</v>
      </c>
      <c r="L25057" t="s">
        <v>597</v>
      </c>
      <c r="M25057" t="s">
        <v>150304</v>
      </c>
      <c r="N25057" t="s">
        <v>150305</v>
      </c>
      <c r="O25057" t="s">
        <v>150306</v>
      </c>
      <c r="P25057" t="s">
        <v>77556</v>
      </c>
      <c r="Q25057" t="s">
        <v>150307</v>
      </c>
    </row>
    <row r="25058" spans="1:17" x14ac:dyDescent="0.3">
      <c r="A25058" t="s">
        <v>150308</v>
      </c>
      <c r="B25058" t="s">
        <v>49208</v>
      </c>
      <c r="C25058" t="s">
        <v>73</v>
      </c>
      <c r="D25058" t="s">
        <v>20</v>
      </c>
      <c r="E25058" t="s">
        <v>150309</v>
      </c>
      <c r="G25058" t="s">
        <v>23</v>
      </c>
      <c r="H25058" t="s">
        <v>24</v>
      </c>
      <c r="I25058" t="b">
        <v>1</v>
      </c>
      <c r="J25058" t="s">
        <v>25</v>
      </c>
      <c r="K25058" t="s">
        <v>49209</v>
      </c>
      <c r="L25058" t="s">
        <v>808</v>
      </c>
      <c r="M25058" t="s">
        <v>150310</v>
      </c>
      <c r="N25058" t="s">
        <v>150311</v>
      </c>
      <c r="O25058" t="s">
        <v>150312</v>
      </c>
      <c r="P25058" t="s">
        <v>150313</v>
      </c>
      <c r="Q25058" t="s">
        <v>150314</v>
      </c>
    </row>
    <row r="25059" spans="1:17" x14ac:dyDescent="0.3">
      <c r="A25059" t="s">
        <v>150315</v>
      </c>
      <c r="B25059" t="s">
        <v>1466</v>
      </c>
      <c r="C25059" t="s">
        <v>30</v>
      </c>
      <c r="D25059" t="s">
        <v>20</v>
      </c>
      <c r="E25059" t="s">
        <v>1487</v>
      </c>
      <c r="G25059" t="s">
        <v>23</v>
      </c>
      <c r="H25059" t="s">
        <v>24</v>
      </c>
      <c r="I25059" t="b">
        <v>1</v>
      </c>
      <c r="J25059" t="s">
        <v>25</v>
      </c>
      <c r="K25059" t="s">
        <v>56339</v>
      </c>
      <c r="L25059" t="s">
        <v>1488</v>
      </c>
      <c r="M25059" t="s">
        <v>150316</v>
      </c>
      <c r="N25059" t="s">
        <v>150317</v>
      </c>
      <c r="O25059" t="s">
        <v>150318</v>
      </c>
      <c r="P25059" t="s">
        <v>149192</v>
      </c>
      <c r="Q25059" t="s">
        <v>150319</v>
      </c>
    </row>
    <row r="25060" spans="1:17" x14ac:dyDescent="0.3">
      <c r="A25060" t="s">
        <v>150320</v>
      </c>
      <c r="B25060" t="s">
        <v>49208</v>
      </c>
      <c r="C25060" t="s">
        <v>73</v>
      </c>
      <c r="D25060" t="s">
        <v>20</v>
      </c>
      <c r="E25060" t="s">
        <v>150321</v>
      </c>
      <c r="G25060" t="s">
        <v>23</v>
      </c>
      <c r="H25060" t="s">
        <v>24</v>
      </c>
      <c r="I25060" t="b">
        <v>1</v>
      </c>
      <c r="J25060" t="s">
        <v>25</v>
      </c>
      <c r="K25060" t="s">
        <v>49209</v>
      </c>
      <c r="L25060" t="s">
        <v>28806</v>
      </c>
      <c r="M25060" t="s">
        <v>150322</v>
      </c>
      <c r="N25060" t="s">
        <v>150323</v>
      </c>
      <c r="O25060" t="s">
        <v>150324</v>
      </c>
      <c r="P25060" t="s">
        <v>150313</v>
      </c>
      <c r="Q25060" t="s">
        <v>150325</v>
      </c>
    </row>
    <row r="25061" spans="1:17" x14ac:dyDescent="0.3">
      <c r="A25061" t="s">
        <v>150326</v>
      </c>
      <c r="B25061" t="s">
        <v>49208</v>
      </c>
      <c r="C25061" t="s">
        <v>73</v>
      </c>
      <c r="D25061" t="s">
        <v>20</v>
      </c>
      <c r="E25061" t="s">
        <v>150327</v>
      </c>
      <c r="G25061" t="s">
        <v>23</v>
      </c>
      <c r="H25061" t="s">
        <v>24</v>
      </c>
      <c r="I25061" t="b">
        <v>1</v>
      </c>
      <c r="J25061" t="s">
        <v>25</v>
      </c>
      <c r="K25061" t="s">
        <v>49209</v>
      </c>
      <c r="L25061" t="s">
        <v>10185</v>
      </c>
      <c r="M25061" t="s">
        <v>150328</v>
      </c>
      <c r="N25061" t="s">
        <v>150329</v>
      </c>
      <c r="O25061" t="s">
        <v>150312</v>
      </c>
      <c r="P25061" t="s">
        <v>150313</v>
      </c>
      <c r="Q25061" t="s">
        <v>97728</v>
      </c>
    </row>
    <row r="25062" spans="1:17" x14ac:dyDescent="0.3">
      <c r="A25062" t="s">
        <v>150330</v>
      </c>
      <c r="B25062" t="s">
        <v>49208</v>
      </c>
      <c r="C25062" t="s">
        <v>73</v>
      </c>
      <c r="D25062" t="s">
        <v>20</v>
      </c>
      <c r="E25062" t="s">
        <v>150331</v>
      </c>
      <c r="G25062" t="s">
        <v>23</v>
      </c>
      <c r="H25062" t="s">
        <v>24</v>
      </c>
      <c r="I25062" t="b">
        <v>1</v>
      </c>
      <c r="J25062" t="s">
        <v>25</v>
      </c>
      <c r="K25062" t="s">
        <v>49209</v>
      </c>
      <c r="L25062" t="s">
        <v>355</v>
      </c>
      <c r="M25062" t="s">
        <v>150332</v>
      </c>
      <c r="N25062" t="s">
        <v>150333</v>
      </c>
      <c r="O25062" t="s">
        <v>150334</v>
      </c>
      <c r="P25062" t="s">
        <v>150335</v>
      </c>
      <c r="Q25062" t="s">
        <v>150336</v>
      </c>
    </row>
    <row r="25063" spans="1:17" x14ac:dyDescent="0.3">
      <c r="A25063" t="s">
        <v>150337</v>
      </c>
      <c r="B25063" t="s">
        <v>340</v>
      </c>
      <c r="C25063" t="s">
        <v>89</v>
      </c>
      <c r="D25063" t="s">
        <v>23681</v>
      </c>
      <c r="E25063" t="s">
        <v>23945</v>
      </c>
      <c r="G25063" t="s">
        <v>23</v>
      </c>
      <c r="H25063" t="s">
        <v>24</v>
      </c>
      <c r="I25063" t="b">
        <v>1</v>
      </c>
      <c r="J25063" t="s">
        <v>25</v>
      </c>
      <c r="K25063" t="s">
        <v>343</v>
      </c>
      <c r="L25063" t="s">
        <v>40782</v>
      </c>
      <c r="M25063" t="s">
        <v>150338</v>
      </c>
      <c r="N25063" t="s">
        <v>150339</v>
      </c>
      <c r="O25063" t="s">
        <v>150340</v>
      </c>
      <c r="P25063" t="s">
        <v>150341</v>
      </c>
      <c r="Q25063" t="s">
        <v>150342</v>
      </c>
    </row>
    <row r="25064" spans="1:17" x14ac:dyDescent="0.3">
      <c r="A25064" t="s">
        <v>150343</v>
      </c>
      <c r="B25064" t="s">
        <v>111105</v>
      </c>
      <c r="C25064" t="s">
        <v>30</v>
      </c>
      <c r="D25064" t="s">
        <v>81151</v>
      </c>
      <c r="E25064" t="s">
        <v>664</v>
      </c>
      <c r="G25064" t="s">
        <v>23</v>
      </c>
      <c r="H25064" t="s">
        <v>24</v>
      </c>
      <c r="I25064" t="b">
        <v>1</v>
      </c>
      <c r="J25064" t="s">
        <v>25</v>
      </c>
      <c r="K25064" t="s">
        <v>111107</v>
      </c>
      <c r="L25064" t="s">
        <v>2890</v>
      </c>
      <c r="M25064" t="s">
        <v>150344</v>
      </c>
      <c r="N25064" t="s">
        <v>150345</v>
      </c>
      <c r="O25064" t="s">
        <v>142781</v>
      </c>
      <c r="P25064" t="s">
        <v>142782</v>
      </c>
      <c r="Q25064" t="s">
        <v>150346</v>
      </c>
    </row>
    <row r="25065" spans="1:17" x14ac:dyDescent="0.3">
      <c r="A25065" t="s">
        <v>150347</v>
      </c>
      <c r="B25065" t="s">
        <v>49208</v>
      </c>
      <c r="C25065" t="s">
        <v>73</v>
      </c>
      <c r="D25065" t="s">
        <v>20</v>
      </c>
      <c r="E25065" t="s">
        <v>150348</v>
      </c>
      <c r="G25065" t="s">
        <v>23</v>
      </c>
      <c r="H25065" t="s">
        <v>24</v>
      </c>
      <c r="I25065" t="b">
        <v>1</v>
      </c>
      <c r="J25065" t="s">
        <v>25</v>
      </c>
      <c r="K25065" t="s">
        <v>49209</v>
      </c>
      <c r="L25065" t="s">
        <v>371</v>
      </c>
      <c r="M25065" t="s">
        <v>150349</v>
      </c>
      <c r="N25065" t="s">
        <v>150350</v>
      </c>
      <c r="O25065" t="s">
        <v>150351</v>
      </c>
      <c r="P25065" t="s">
        <v>150352</v>
      </c>
      <c r="Q25065" t="s">
        <v>150353</v>
      </c>
    </row>
    <row r="25066" spans="1:17" x14ac:dyDescent="0.3">
      <c r="A25066" t="s">
        <v>150354</v>
      </c>
      <c r="B25066" t="s">
        <v>61663</v>
      </c>
      <c r="C25066" t="s">
        <v>30</v>
      </c>
      <c r="D25066" t="s">
        <v>23681</v>
      </c>
      <c r="E25066" t="s">
        <v>150355</v>
      </c>
      <c r="F25066" t="s">
        <v>22532</v>
      </c>
      <c r="G25066" t="s">
        <v>23</v>
      </c>
      <c r="H25066" t="s">
        <v>24</v>
      </c>
      <c r="I25066" t="b">
        <v>1</v>
      </c>
      <c r="J25066" t="s">
        <v>25</v>
      </c>
      <c r="K25066" t="s">
        <v>129821</v>
      </c>
      <c r="L25066" t="s">
        <v>5354</v>
      </c>
      <c r="M25066" t="s">
        <v>150356</v>
      </c>
      <c r="N25066" t="s">
        <v>150357</v>
      </c>
      <c r="O25066" t="s">
        <v>150358</v>
      </c>
      <c r="P25066" t="s">
        <v>150359</v>
      </c>
      <c r="Q25066" t="s">
        <v>150360</v>
      </c>
    </row>
    <row r="25067" spans="1:17" x14ac:dyDescent="0.3">
      <c r="A25067" t="s">
        <v>150361</v>
      </c>
      <c r="B25067" t="s">
        <v>48782</v>
      </c>
      <c r="C25067" t="s">
        <v>30</v>
      </c>
      <c r="D25067" t="s">
        <v>53732</v>
      </c>
      <c r="E25067" t="s">
        <v>150362</v>
      </c>
      <c r="G25067" t="s">
        <v>23</v>
      </c>
      <c r="H25067" t="s">
        <v>24</v>
      </c>
      <c r="I25067" t="b">
        <v>1</v>
      </c>
      <c r="J25067" t="s">
        <v>25</v>
      </c>
      <c r="K25067" t="s">
        <v>48785</v>
      </c>
      <c r="L25067" t="s">
        <v>48503</v>
      </c>
      <c r="M25067" t="s">
        <v>150363</v>
      </c>
      <c r="N25067" t="s">
        <v>150364</v>
      </c>
      <c r="O25067" t="s">
        <v>150365</v>
      </c>
      <c r="P25067" t="s">
        <v>48789</v>
      </c>
      <c r="Q25067" t="s">
        <v>150366</v>
      </c>
    </row>
    <row r="25068" spans="1:17" x14ac:dyDescent="0.3">
      <c r="A25068" t="s">
        <v>150367</v>
      </c>
      <c r="B25068" t="s">
        <v>22521</v>
      </c>
      <c r="C25068" t="s">
        <v>30</v>
      </c>
      <c r="D25068" t="s">
        <v>20</v>
      </c>
      <c r="E25068" t="s">
        <v>150368</v>
      </c>
      <c r="G25068" t="s">
        <v>23</v>
      </c>
      <c r="H25068" t="s">
        <v>24</v>
      </c>
      <c r="I25068" t="b">
        <v>0</v>
      </c>
      <c r="J25068" t="s">
        <v>1946</v>
      </c>
      <c r="K25068" t="s">
        <v>51025</v>
      </c>
      <c r="L25068" t="s">
        <v>17256</v>
      </c>
      <c r="M25068" t="s">
        <v>150369</v>
      </c>
      <c r="N25068" t="s">
        <v>150370</v>
      </c>
      <c r="O25068" t="s">
        <v>150371</v>
      </c>
      <c r="P25068" t="s">
        <v>150372</v>
      </c>
      <c r="Q25068" t="s">
        <v>150373</v>
      </c>
    </row>
    <row r="25069" spans="1:17" x14ac:dyDescent="0.3">
      <c r="A25069" t="s">
        <v>150374</v>
      </c>
      <c r="B25069" t="s">
        <v>118821</v>
      </c>
      <c r="C25069" t="s">
        <v>3776</v>
      </c>
      <c r="D25069" t="s">
        <v>20</v>
      </c>
      <c r="E25069" t="s">
        <v>150375</v>
      </c>
      <c r="G25069" t="s">
        <v>23</v>
      </c>
      <c r="H25069" t="s">
        <v>24</v>
      </c>
      <c r="I25069" t="b">
        <v>1</v>
      </c>
      <c r="J25069" t="s">
        <v>25</v>
      </c>
      <c r="K25069" t="s">
        <v>136310</v>
      </c>
      <c r="L25069" t="s">
        <v>15823</v>
      </c>
      <c r="M25069" t="s">
        <v>150376</v>
      </c>
      <c r="N25069" t="s">
        <v>150377</v>
      </c>
      <c r="O25069" t="s">
        <v>150378</v>
      </c>
      <c r="P25069" t="s">
        <v>145564</v>
      </c>
      <c r="Q25069" t="s">
        <v>150379</v>
      </c>
    </row>
    <row r="25070" spans="1:17" x14ac:dyDescent="0.3">
      <c r="A25070" t="s">
        <v>150380</v>
      </c>
      <c r="B25070" t="s">
        <v>150381</v>
      </c>
      <c r="C25070" t="s">
        <v>30</v>
      </c>
      <c r="D25070" t="s">
        <v>150382</v>
      </c>
      <c r="E25070" t="s">
        <v>4903</v>
      </c>
      <c r="G25070" t="s">
        <v>23</v>
      </c>
      <c r="H25070" t="s">
        <v>24</v>
      </c>
      <c r="I25070" t="b">
        <v>1</v>
      </c>
      <c r="J25070" t="s">
        <v>25</v>
      </c>
      <c r="K25070" t="s">
        <v>150383</v>
      </c>
      <c r="L25070" t="s">
        <v>1305</v>
      </c>
      <c r="M25070" t="s">
        <v>150384</v>
      </c>
      <c r="N25070" t="s">
        <v>150385</v>
      </c>
      <c r="O25070" t="s">
        <v>150386</v>
      </c>
      <c r="P25070" t="s">
        <v>150387</v>
      </c>
      <c r="Q25070" t="s">
        <v>150388</v>
      </c>
    </row>
    <row r="25071" spans="1:17" x14ac:dyDescent="0.3">
      <c r="A25071" t="s">
        <v>150389</v>
      </c>
      <c r="B25071" t="s">
        <v>140335</v>
      </c>
      <c r="C25071" t="s">
        <v>73</v>
      </c>
      <c r="D25071" t="s">
        <v>20</v>
      </c>
      <c r="E25071" t="s">
        <v>47489</v>
      </c>
      <c r="G25071" t="s">
        <v>23</v>
      </c>
      <c r="H25071" t="s">
        <v>24</v>
      </c>
      <c r="I25071" t="b">
        <v>1</v>
      </c>
      <c r="J25071" t="s">
        <v>25</v>
      </c>
      <c r="K25071" t="s">
        <v>140336</v>
      </c>
      <c r="L25071" t="s">
        <v>88797</v>
      </c>
      <c r="M25071" t="s">
        <v>150390</v>
      </c>
      <c r="N25071" t="s">
        <v>150391</v>
      </c>
      <c r="O25071" t="s">
        <v>150392</v>
      </c>
      <c r="P25071" t="s">
        <v>150393</v>
      </c>
      <c r="Q25071" t="s">
        <v>150394</v>
      </c>
    </row>
    <row r="25072" spans="1:17" x14ac:dyDescent="0.3">
      <c r="A25072" t="s">
        <v>150395</v>
      </c>
      <c r="B25072" t="s">
        <v>140335</v>
      </c>
      <c r="C25072" t="s">
        <v>73</v>
      </c>
      <c r="D25072" t="s">
        <v>20</v>
      </c>
      <c r="E25072" t="s">
        <v>150396</v>
      </c>
      <c r="F25072" t="s">
        <v>140389</v>
      </c>
      <c r="G25072" t="s">
        <v>23</v>
      </c>
      <c r="H25072" t="s">
        <v>24</v>
      </c>
      <c r="I25072" t="b">
        <v>1</v>
      </c>
      <c r="J25072" t="s">
        <v>25</v>
      </c>
      <c r="K25072" t="s">
        <v>140336</v>
      </c>
      <c r="L25072" t="s">
        <v>18145</v>
      </c>
      <c r="M25072" t="s">
        <v>150397</v>
      </c>
      <c r="N25072" t="s">
        <v>150398</v>
      </c>
      <c r="O25072" t="s">
        <v>150399</v>
      </c>
      <c r="P25072" t="s">
        <v>140796</v>
      </c>
      <c r="Q25072" t="s">
        <v>150400</v>
      </c>
    </row>
    <row r="25073" spans="1:17" x14ac:dyDescent="0.3">
      <c r="A25073" t="s">
        <v>150401</v>
      </c>
      <c r="B25073" t="s">
        <v>140335</v>
      </c>
      <c r="C25073" t="s">
        <v>73</v>
      </c>
      <c r="D25073" t="s">
        <v>20</v>
      </c>
      <c r="E25073" t="s">
        <v>135107</v>
      </c>
      <c r="F25073" t="s">
        <v>140389</v>
      </c>
      <c r="G25073" t="s">
        <v>23</v>
      </c>
      <c r="H25073" t="s">
        <v>24</v>
      </c>
      <c r="I25073" t="b">
        <v>1</v>
      </c>
      <c r="J25073" t="s">
        <v>25</v>
      </c>
      <c r="K25073" t="s">
        <v>140336</v>
      </c>
      <c r="L25073" t="s">
        <v>48503</v>
      </c>
      <c r="M25073" t="s">
        <v>150402</v>
      </c>
      <c r="N25073" t="s">
        <v>150403</v>
      </c>
      <c r="O25073" t="s">
        <v>150404</v>
      </c>
      <c r="P25073" t="s">
        <v>150393</v>
      </c>
      <c r="Q25073" t="s">
        <v>150405</v>
      </c>
    </row>
    <row r="25074" spans="1:17" x14ac:dyDescent="0.3">
      <c r="A25074" t="s">
        <v>150406</v>
      </c>
      <c r="B25074" t="s">
        <v>140335</v>
      </c>
      <c r="C25074" t="s">
        <v>73</v>
      </c>
      <c r="D25074" t="s">
        <v>20</v>
      </c>
      <c r="E25074" t="s">
        <v>150407</v>
      </c>
      <c r="F25074" t="s">
        <v>140389</v>
      </c>
      <c r="G25074" t="s">
        <v>23</v>
      </c>
      <c r="H25074" t="s">
        <v>24</v>
      </c>
      <c r="I25074" t="b">
        <v>1</v>
      </c>
      <c r="J25074" t="s">
        <v>25</v>
      </c>
      <c r="K25074" t="s">
        <v>140336</v>
      </c>
      <c r="L25074" t="s">
        <v>150408</v>
      </c>
      <c r="M25074" t="s">
        <v>150409</v>
      </c>
      <c r="N25074" t="s">
        <v>150410</v>
      </c>
      <c r="O25074" t="s">
        <v>150411</v>
      </c>
      <c r="P25074" t="s">
        <v>150393</v>
      </c>
      <c r="Q25074" t="s">
        <v>150412</v>
      </c>
    </row>
    <row r="25075" spans="1:17" x14ac:dyDescent="0.3">
      <c r="A25075" t="s">
        <v>150413</v>
      </c>
      <c r="B25075" t="s">
        <v>140335</v>
      </c>
      <c r="C25075" t="s">
        <v>73</v>
      </c>
      <c r="D25075" t="s">
        <v>20</v>
      </c>
      <c r="E25075" t="s">
        <v>150414</v>
      </c>
      <c r="F25075" t="s">
        <v>140389</v>
      </c>
      <c r="G25075" t="s">
        <v>23</v>
      </c>
      <c r="H25075" t="s">
        <v>24</v>
      </c>
      <c r="I25075" t="b">
        <v>1</v>
      </c>
      <c r="J25075" t="s">
        <v>25</v>
      </c>
      <c r="K25075" t="s">
        <v>140336</v>
      </c>
      <c r="L25075" t="s">
        <v>1305</v>
      </c>
      <c r="M25075" t="s">
        <v>150415</v>
      </c>
      <c r="N25075" t="s">
        <v>150416</v>
      </c>
      <c r="O25075" t="s">
        <v>150417</v>
      </c>
      <c r="P25075" t="s">
        <v>150393</v>
      </c>
    </row>
    <row r="25076" spans="1:17" x14ac:dyDescent="0.3">
      <c r="A25076" t="s">
        <v>150418</v>
      </c>
      <c r="B25076" t="s">
        <v>140335</v>
      </c>
      <c r="C25076" t="s">
        <v>73</v>
      </c>
      <c r="D25076" t="s">
        <v>20</v>
      </c>
      <c r="E25076" t="s">
        <v>150419</v>
      </c>
      <c r="F25076" t="s">
        <v>140389</v>
      </c>
      <c r="G25076" t="s">
        <v>23</v>
      </c>
      <c r="H25076" t="s">
        <v>24</v>
      </c>
      <c r="I25076" t="b">
        <v>1</v>
      </c>
      <c r="J25076" t="s">
        <v>25</v>
      </c>
      <c r="K25076" t="s">
        <v>140336</v>
      </c>
      <c r="L25076" t="s">
        <v>1305</v>
      </c>
      <c r="M25076" t="s">
        <v>150415</v>
      </c>
      <c r="N25076" t="s">
        <v>150420</v>
      </c>
      <c r="O25076" t="s">
        <v>150417</v>
      </c>
      <c r="P25076" t="s">
        <v>150393</v>
      </c>
    </row>
    <row r="25077" spans="1:17" x14ac:dyDescent="0.3">
      <c r="A25077" t="s">
        <v>150421</v>
      </c>
      <c r="B25077" t="s">
        <v>140335</v>
      </c>
      <c r="C25077" t="s">
        <v>73</v>
      </c>
      <c r="D25077" t="s">
        <v>13545</v>
      </c>
      <c r="E25077" t="s">
        <v>150422</v>
      </c>
      <c r="G25077" t="s">
        <v>23</v>
      </c>
      <c r="H25077" t="s">
        <v>24</v>
      </c>
      <c r="I25077" t="b">
        <v>1</v>
      </c>
      <c r="J25077" t="s">
        <v>25</v>
      </c>
      <c r="K25077" t="s">
        <v>140336</v>
      </c>
      <c r="L25077" t="s">
        <v>105664</v>
      </c>
      <c r="M25077" t="s">
        <v>150423</v>
      </c>
      <c r="N25077" t="s">
        <v>150424</v>
      </c>
      <c r="O25077" t="s">
        <v>150425</v>
      </c>
      <c r="P25077" t="s">
        <v>150426</v>
      </c>
      <c r="Q25077" t="s">
        <v>150427</v>
      </c>
    </row>
    <row r="25078" spans="1:17" x14ac:dyDescent="0.3">
      <c r="A25078" t="s">
        <v>150428</v>
      </c>
      <c r="B25078" t="s">
        <v>140335</v>
      </c>
      <c r="C25078" t="s">
        <v>73</v>
      </c>
      <c r="D25078" t="s">
        <v>20</v>
      </c>
      <c r="E25078" t="s">
        <v>150429</v>
      </c>
      <c r="G25078" t="s">
        <v>23</v>
      </c>
      <c r="H25078" t="s">
        <v>24</v>
      </c>
      <c r="I25078" t="b">
        <v>1</v>
      </c>
      <c r="J25078" t="s">
        <v>25</v>
      </c>
      <c r="K25078" t="s">
        <v>140336</v>
      </c>
      <c r="L25078" t="s">
        <v>150430</v>
      </c>
      <c r="M25078" t="s">
        <v>150431</v>
      </c>
      <c r="N25078" t="s">
        <v>150432</v>
      </c>
      <c r="O25078" t="s">
        <v>150433</v>
      </c>
      <c r="P25078" t="s">
        <v>150434</v>
      </c>
      <c r="Q25078" t="s">
        <v>150435</v>
      </c>
    </row>
    <row r="25079" spans="1:17" x14ac:dyDescent="0.3">
      <c r="A25079" t="s">
        <v>150436</v>
      </c>
      <c r="B25079" t="s">
        <v>2930</v>
      </c>
      <c r="C25079" t="s">
        <v>30</v>
      </c>
      <c r="D25079" t="s">
        <v>20</v>
      </c>
      <c r="E25079" t="s">
        <v>16404</v>
      </c>
      <c r="F25079" t="s">
        <v>2932</v>
      </c>
      <c r="G25079" t="s">
        <v>23</v>
      </c>
      <c r="H25079" t="s">
        <v>38</v>
      </c>
      <c r="I25079" t="b">
        <v>1</v>
      </c>
      <c r="J25079" t="s">
        <v>25</v>
      </c>
      <c r="K25079" t="s">
        <v>2965</v>
      </c>
      <c r="L25079" t="s">
        <v>1033</v>
      </c>
      <c r="M25079" t="s">
        <v>150437</v>
      </c>
      <c r="N25079" t="s">
        <v>150438</v>
      </c>
      <c r="O25079" t="s">
        <v>150439</v>
      </c>
      <c r="P25079" t="s">
        <v>150440</v>
      </c>
      <c r="Q25079" t="s">
        <v>150441</v>
      </c>
    </row>
    <row r="25080" spans="1:17" x14ac:dyDescent="0.3">
      <c r="A25080" t="s">
        <v>150442</v>
      </c>
      <c r="B25080" t="s">
        <v>109244</v>
      </c>
      <c r="C25080" t="s">
        <v>30</v>
      </c>
      <c r="D25080" t="s">
        <v>20</v>
      </c>
      <c r="E25080" t="s">
        <v>150443</v>
      </c>
      <c r="G25080" t="s">
        <v>23</v>
      </c>
      <c r="H25080" t="s">
        <v>24</v>
      </c>
      <c r="I25080" t="b">
        <v>1</v>
      </c>
      <c r="J25080" t="s">
        <v>25</v>
      </c>
      <c r="K25080" t="s">
        <v>142760</v>
      </c>
      <c r="L25080" t="s">
        <v>3361</v>
      </c>
      <c r="M25080" t="s">
        <v>150444</v>
      </c>
      <c r="N25080" t="s">
        <v>150445</v>
      </c>
      <c r="O25080" t="s">
        <v>150446</v>
      </c>
      <c r="P25080" t="s">
        <v>142764</v>
      </c>
      <c r="Q25080" t="s">
        <v>150447</v>
      </c>
    </row>
    <row r="25081" spans="1:17" x14ac:dyDescent="0.3">
      <c r="A25081" t="s">
        <v>150448</v>
      </c>
      <c r="B25081" t="s">
        <v>96302</v>
      </c>
      <c r="C25081" t="s">
        <v>30</v>
      </c>
      <c r="D25081" t="s">
        <v>20</v>
      </c>
      <c r="E25081" t="s">
        <v>150449</v>
      </c>
      <c r="G25081" t="s">
        <v>23</v>
      </c>
      <c r="H25081" t="s">
        <v>24</v>
      </c>
      <c r="I25081" t="b">
        <v>1</v>
      </c>
      <c r="J25081" t="s">
        <v>25</v>
      </c>
      <c r="K25081" t="s">
        <v>96303</v>
      </c>
      <c r="L25081" t="s">
        <v>229</v>
      </c>
      <c r="M25081" t="s">
        <v>150450</v>
      </c>
      <c r="N25081" t="s">
        <v>150451</v>
      </c>
      <c r="O25081" t="s">
        <v>150452</v>
      </c>
      <c r="P25081" t="s">
        <v>147307</v>
      </c>
      <c r="Q25081" t="s">
        <v>150453</v>
      </c>
    </row>
    <row r="25082" spans="1:17" x14ac:dyDescent="0.3">
      <c r="A25082" t="s">
        <v>150454</v>
      </c>
      <c r="B25082" t="s">
        <v>150455</v>
      </c>
      <c r="C25082" t="s">
        <v>30</v>
      </c>
      <c r="D25082" t="s">
        <v>65392</v>
      </c>
      <c r="E25082" t="s">
        <v>150456</v>
      </c>
      <c r="G25082" t="s">
        <v>23</v>
      </c>
      <c r="H25082" t="s">
        <v>24</v>
      </c>
      <c r="I25082" t="b">
        <v>1</v>
      </c>
      <c r="J25082" t="s">
        <v>25</v>
      </c>
      <c r="K25082" t="s">
        <v>150457</v>
      </c>
      <c r="L25082" t="s">
        <v>10799</v>
      </c>
      <c r="M25082" t="s">
        <v>150458</v>
      </c>
      <c r="N25082" t="s">
        <v>150459</v>
      </c>
      <c r="O25082" t="s">
        <v>150460</v>
      </c>
      <c r="P25082" t="s">
        <v>150461</v>
      </c>
      <c r="Q25082" t="s">
        <v>150462</v>
      </c>
    </row>
    <row r="25083" spans="1:17" x14ac:dyDescent="0.3">
      <c r="A25083" t="s">
        <v>150463</v>
      </c>
      <c r="B25083" t="s">
        <v>140335</v>
      </c>
      <c r="C25083" t="s">
        <v>73</v>
      </c>
      <c r="D25083" t="s">
        <v>20</v>
      </c>
      <c r="E25083" t="s">
        <v>150464</v>
      </c>
      <c r="G25083" t="s">
        <v>23</v>
      </c>
      <c r="H25083" t="s">
        <v>24</v>
      </c>
      <c r="I25083" t="b">
        <v>1</v>
      </c>
      <c r="J25083" t="s">
        <v>25</v>
      </c>
      <c r="K25083" t="s">
        <v>140336</v>
      </c>
      <c r="L25083" t="s">
        <v>15202</v>
      </c>
      <c r="M25083" t="s">
        <v>150465</v>
      </c>
      <c r="N25083" t="s">
        <v>150466</v>
      </c>
      <c r="O25083" t="s">
        <v>150467</v>
      </c>
      <c r="P25083" t="s">
        <v>150393</v>
      </c>
    </row>
    <row r="25084" spans="1:17" x14ac:dyDescent="0.3">
      <c r="A25084" t="s">
        <v>150468</v>
      </c>
      <c r="B25084" t="s">
        <v>149903</v>
      </c>
      <c r="C25084" t="s">
        <v>30</v>
      </c>
      <c r="D25084" t="s">
        <v>20</v>
      </c>
      <c r="E25084" t="s">
        <v>150469</v>
      </c>
      <c r="G25084" t="s">
        <v>16098</v>
      </c>
      <c r="H25084" t="s">
        <v>16099</v>
      </c>
      <c r="I25084" t="b">
        <v>1</v>
      </c>
      <c r="J25084" t="s">
        <v>25</v>
      </c>
      <c r="K25084" t="s">
        <v>149905</v>
      </c>
      <c r="L25084" t="s">
        <v>324</v>
      </c>
      <c r="M25084" t="s">
        <v>150470</v>
      </c>
      <c r="N25084" t="s">
        <v>150471</v>
      </c>
      <c r="O25084" t="s">
        <v>149980</v>
      </c>
      <c r="P25084" t="s">
        <v>149909</v>
      </c>
      <c r="Q25084" t="s">
        <v>150472</v>
      </c>
    </row>
    <row r="25085" spans="1:17" x14ac:dyDescent="0.3">
      <c r="A25085" t="s">
        <v>150473</v>
      </c>
      <c r="B25085" t="s">
        <v>150474</v>
      </c>
      <c r="C25085" t="s">
        <v>73</v>
      </c>
      <c r="D25085" t="s">
        <v>150475</v>
      </c>
      <c r="E25085" t="s">
        <v>150476</v>
      </c>
      <c r="G25085" t="s">
        <v>23</v>
      </c>
      <c r="H25085" t="s">
        <v>24</v>
      </c>
      <c r="I25085" t="b">
        <v>1</v>
      </c>
      <c r="J25085" t="s">
        <v>25</v>
      </c>
      <c r="K25085" t="s">
        <v>150477</v>
      </c>
      <c r="L25085" t="s">
        <v>1783</v>
      </c>
      <c r="M25085" t="s">
        <v>150478</v>
      </c>
      <c r="N25085" t="s">
        <v>150479</v>
      </c>
      <c r="O25085" t="s">
        <v>150480</v>
      </c>
      <c r="P25085" t="s">
        <v>150481</v>
      </c>
      <c r="Q25085" t="s">
        <v>150482</v>
      </c>
    </row>
    <row r="25086" spans="1:17" x14ac:dyDescent="0.3">
      <c r="A25086" t="s">
        <v>150483</v>
      </c>
      <c r="B25086" t="s">
        <v>149903</v>
      </c>
      <c r="C25086" t="s">
        <v>30</v>
      </c>
      <c r="D25086" t="s">
        <v>20</v>
      </c>
      <c r="E25086" t="s">
        <v>150484</v>
      </c>
      <c r="G25086" t="s">
        <v>16098</v>
      </c>
      <c r="H25086" t="s">
        <v>16099</v>
      </c>
      <c r="I25086" t="b">
        <v>1</v>
      </c>
      <c r="J25086" t="s">
        <v>25</v>
      </c>
      <c r="K25086" t="s">
        <v>149905</v>
      </c>
      <c r="L25086" t="s">
        <v>2552</v>
      </c>
      <c r="M25086" t="s">
        <v>150485</v>
      </c>
      <c r="N25086" t="s">
        <v>150486</v>
      </c>
      <c r="O25086" t="s">
        <v>149980</v>
      </c>
      <c r="P25086" t="s">
        <v>149909</v>
      </c>
      <c r="Q25086" t="s">
        <v>150485</v>
      </c>
    </row>
    <row r="25087" spans="1:17" x14ac:dyDescent="0.3">
      <c r="A25087" t="s">
        <v>150487</v>
      </c>
      <c r="B25087" t="s">
        <v>149903</v>
      </c>
      <c r="C25087" t="s">
        <v>30</v>
      </c>
      <c r="D25087" t="s">
        <v>20</v>
      </c>
      <c r="E25087" t="s">
        <v>150488</v>
      </c>
      <c r="G25087" t="s">
        <v>16098</v>
      </c>
      <c r="H25087" t="s">
        <v>16099</v>
      </c>
      <c r="I25087" t="b">
        <v>1</v>
      </c>
      <c r="J25087" t="s">
        <v>25</v>
      </c>
      <c r="K25087" t="s">
        <v>149905</v>
      </c>
      <c r="L25087" t="s">
        <v>324</v>
      </c>
      <c r="M25087" t="s">
        <v>150489</v>
      </c>
      <c r="N25087" t="s">
        <v>150490</v>
      </c>
      <c r="O25087" t="s">
        <v>149980</v>
      </c>
      <c r="P25087" t="s">
        <v>149909</v>
      </c>
      <c r="Q25087" t="s">
        <v>150491</v>
      </c>
    </row>
    <row r="25088" spans="1:17" x14ac:dyDescent="0.3">
      <c r="A25088" t="s">
        <v>150492</v>
      </c>
      <c r="B25088" t="s">
        <v>149903</v>
      </c>
      <c r="C25088" t="s">
        <v>30</v>
      </c>
      <c r="D25088" t="s">
        <v>20</v>
      </c>
      <c r="E25088" t="s">
        <v>150493</v>
      </c>
      <c r="G25088" t="s">
        <v>16098</v>
      </c>
      <c r="H25088" t="s">
        <v>16099</v>
      </c>
      <c r="I25088" t="b">
        <v>1</v>
      </c>
      <c r="J25088" t="s">
        <v>25</v>
      </c>
      <c r="K25088" t="s">
        <v>149905</v>
      </c>
      <c r="L25088" t="s">
        <v>635</v>
      </c>
      <c r="M25088" t="s">
        <v>150494</v>
      </c>
      <c r="N25088" t="s">
        <v>150495</v>
      </c>
      <c r="O25088" t="s">
        <v>149980</v>
      </c>
      <c r="P25088" t="s">
        <v>149909</v>
      </c>
    </row>
    <row r="25089" spans="1:17" x14ac:dyDescent="0.3">
      <c r="A25089" t="s">
        <v>150496</v>
      </c>
      <c r="B25089" t="s">
        <v>149903</v>
      </c>
      <c r="C25089" t="s">
        <v>30</v>
      </c>
      <c r="D25089" t="s">
        <v>20</v>
      </c>
      <c r="E25089" t="s">
        <v>150497</v>
      </c>
      <c r="G25089" t="s">
        <v>16098</v>
      </c>
      <c r="H25089" t="s">
        <v>16099</v>
      </c>
      <c r="I25089" t="b">
        <v>1</v>
      </c>
      <c r="J25089" t="s">
        <v>25</v>
      </c>
      <c r="K25089" t="s">
        <v>149905</v>
      </c>
      <c r="L25089" t="s">
        <v>2552</v>
      </c>
      <c r="M25089" t="s">
        <v>150498</v>
      </c>
      <c r="N25089" t="s">
        <v>150499</v>
      </c>
      <c r="O25089" t="s">
        <v>149980</v>
      </c>
      <c r="P25089" t="s">
        <v>149909</v>
      </c>
      <c r="Q25089" t="s">
        <v>150500</v>
      </c>
    </row>
    <row r="25090" spans="1:17" x14ac:dyDescent="0.3">
      <c r="A25090" t="s">
        <v>150501</v>
      </c>
      <c r="B25090" t="s">
        <v>149903</v>
      </c>
      <c r="C25090" t="s">
        <v>30</v>
      </c>
      <c r="D25090" t="s">
        <v>20</v>
      </c>
      <c r="E25090" t="s">
        <v>150502</v>
      </c>
      <c r="G25090" t="s">
        <v>16098</v>
      </c>
      <c r="H25090" t="s">
        <v>16099</v>
      </c>
      <c r="I25090" t="b">
        <v>1</v>
      </c>
      <c r="J25090" t="s">
        <v>25</v>
      </c>
      <c r="K25090" t="s">
        <v>149905</v>
      </c>
      <c r="L25090" t="s">
        <v>2481</v>
      </c>
      <c r="M25090" t="s">
        <v>150503</v>
      </c>
      <c r="N25090" t="s">
        <v>150504</v>
      </c>
      <c r="O25090" t="s">
        <v>149980</v>
      </c>
      <c r="P25090" t="s">
        <v>149909</v>
      </c>
    </row>
    <row r="25091" spans="1:17" x14ac:dyDescent="0.3">
      <c r="A25091" t="s">
        <v>150505</v>
      </c>
      <c r="B25091" t="s">
        <v>149903</v>
      </c>
      <c r="C25091" t="s">
        <v>30</v>
      </c>
      <c r="D25091" t="s">
        <v>20</v>
      </c>
      <c r="E25091" t="s">
        <v>59174</v>
      </c>
      <c r="G25091" t="s">
        <v>16098</v>
      </c>
      <c r="H25091" t="s">
        <v>16099</v>
      </c>
      <c r="I25091" t="b">
        <v>1</v>
      </c>
      <c r="J25091" t="s">
        <v>25</v>
      </c>
      <c r="K25091" t="s">
        <v>149905</v>
      </c>
      <c r="L25091" t="s">
        <v>27386</v>
      </c>
      <c r="M25091" t="s">
        <v>150506</v>
      </c>
      <c r="N25091" t="s">
        <v>150507</v>
      </c>
      <c r="O25091" t="s">
        <v>149980</v>
      </c>
      <c r="P25091" t="s">
        <v>150508</v>
      </c>
      <c r="Q25091" t="s">
        <v>150509</v>
      </c>
    </row>
    <row r="25092" spans="1:17" x14ac:dyDescent="0.3">
      <c r="A25092" t="s">
        <v>150510</v>
      </c>
      <c r="B25092" t="s">
        <v>149903</v>
      </c>
      <c r="C25092" t="s">
        <v>30</v>
      </c>
      <c r="D25092" t="s">
        <v>20</v>
      </c>
      <c r="E25092" t="s">
        <v>150511</v>
      </c>
      <c r="G25092" t="s">
        <v>16098</v>
      </c>
      <c r="H25092" t="s">
        <v>16099</v>
      </c>
      <c r="I25092" t="b">
        <v>1</v>
      </c>
      <c r="J25092" t="s">
        <v>25</v>
      </c>
      <c r="K25092" t="s">
        <v>149905</v>
      </c>
      <c r="L25092" t="s">
        <v>324</v>
      </c>
      <c r="M25092" t="s">
        <v>150512</v>
      </c>
      <c r="N25092" t="s">
        <v>150513</v>
      </c>
      <c r="O25092" t="s">
        <v>149980</v>
      </c>
      <c r="P25092" t="s">
        <v>149909</v>
      </c>
      <c r="Q25092" t="s">
        <v>150514</v>
      </c>
    </row>
    <row r="25093" spans="1:17" x14ac:dyDescent="0.3">
      <c r="A25093" t="s">
        <v>150515</v>
      </c>
      <c r="B25093" t="s">
        <v>149903</v>
      </c>
      <c r="C25093" t="s">
        <v>30</v>
      </c>
      <c r="D25093" t="s">
        <v>20</v>
      </c>
      <c r="E25093" t="s">
        <v>150516</v>
      </c>
      <c r="G25093" t="s">
        <v>16098</v>
      </c>
      <c r="H25093" t="s">
        <v>16099</v>
      </c>
      <c r="I25093" t="b">
        <v>1</v>
      </c>
      <c r="J25093" t="s">
        <v>25</v>
      </c>
      <c r="K25093" t="s">
        <v>149905</v>
      </c>
      <c r="L25093" t="s">
        <v>31105</v>
      </c>
      <c r="M25093" t="s">
        <v>150517</v>
      </c>
      <c r="N25093" t="s">
        <v>150518</v>
      </c>
      <c r="O25093" t="s">
        <v>149980</v>
      </c>
      <c r="P25093" t="s">
        <v>149909</v>
      </c>
    </row>
    <row r="25094" spans="1:17" x14ac:dyDescent="0.3">
      <c r="A25094" t="s">
        <v>150519</v>
      </c>
      <c r="B25094" t="s">
        <v>149903</v>
      </c>
      <c r="C25094" t="s">
        <v>30</v>
      </c>
      <c r="D25094" t="s">
        <v>20</v>
      </c>
      <c r="E25094" t="s">
        <v>150520</v>
      </c>
      <c r="G25094" t="s">
        <v>16098</v>
      </c>
      <c r="H25094" t="s">
        <v>16099</v>
      </c>
      <c r="I25094" t="b">
        <v>1</v>
      </c>
      <c r="J25094" t="s">
        <v>25</v>
      </c>
      <c r="K25094" t="s">
        <v>149905</v>
      </c>
      <c r="L25094" t="s">
        <v>4483</v>
      </c>
      <c r="M25094" t="s">
        <v>150521</v>
      </c>
      <c r="N25094" t="s">
        <v>150522</v>
      </c>
      <c r="O25094" t="s">
        <v>149980</v>
      </c>
      <c r="P25094" t="s">
        <v>149909</v>
      </c>
    </row>
    <row r="25095" spans="1:17" x14ac:dyDescent="0.3">
      <c r="A25095" t="s">
        <v>150523</v>
      </c>
      <c r="B25095" t="s">
        <v>149903</v>
      </c>
      <c r="C25095" t="s">
        <v>30</v>
      </c>
      <c r="D25095" t="s">
        <v>20</v>
      </c>
      <c r="E25095" t="s">
        <v>150524</v>
      </c>
      <c r="G25095" t="s">
        <v>16098</v>
      </c>
      <c r="H25095" t="s">
        <v>16099</v>
      </c>
      <c r="I25095" t="b">
        <v>1</v>
      </c>
      <c r="J25095" t="s">
        <v>25</v>
      </c>
      <c r="K25095" t="s">
        <v>149905</v>
      </c>
      <c r="L25095" t="s">
        <v>2481</v>
      </c>
      <c r="M25095" t="s">
        <v>150525</v>
      </c>
      <c r="N25095" t="s">
        <v>150526</v>
      </c>
      <c r="O25095" t="s">
        <v>149980</v>
      </c>
      <c r="P25095" t="s">
        <v>149909</v>
      </c>
      <c r="Q25095" t="s">
        <v>150527</v>
      </c>
    </row>
    <row r="25096" spans="1:17" x14ac:dyDescent="0.3">
      <c r="A25096" t="s">
        <v>150528</v>
      </c>
      <c r="B25096" t="s">
        <v>149903</v>
      </c>
      <c r="C25096" t="s">
        <v>30</v>
      </c>
      <c r="D25096" t="s">
        <v>20</v>
      </c>
      <c r="E25096" t="s">
        <v>150529</v>
      </c>
      <c r="G25096" t="s">
        <v>16098</v>
      </c>
      <c r="H25096" t="s">
        <v>16099</v>
      </c>
      <c r="I25096" t="b">
        <v>1</v>
      </c>
      <c r="J25096" t="s">
        <v>25</v>
      </c>
      <c r="K25096" t="s">
        <v>149905</v>
      </c>
      <c r="L25096" t="s">
        <v>2481</v>
      </c>
      <c r="M25096" t="s">
        <v>150530</v>
      </c>
      <c r="N25096" t="s">
        <v>150526</v>
      </c>
      <c r="O25096" t="s">
        <v>149980</v>
      </c>
      <c r="P25096" t="s">
        <v>149909</v>
      </c>
      <c r="Q25096" t="s">
        <v>150531</v>
      </c>
    </row>
    <row r="25097" spans="1:17" x14ac:dyDescent="0.3">
      <c r="A25097" t="s">
        <v>150532</v>
      </c>
      <c r="B25097" t="s">
        <v>149903</v>
      </c>
      <c r="C25097" t="s">
        <v>30</v>
      </c>
      <c r="D25097" t="s">
        <v>20</v>
      </c>
      <c r="E25097" t="s">
        <v>115041</v>
      </c>
      <c r="G25097" t="s">
        <v>16098</v>
      </c>
      <c r="H25097" t="s">
        <v>16099</v>
      </c>
      <c r="I25097" t="b">
        <v>1</v>
      </c>
      <c r="J25097" t="s">
        <v>25</v>
      </c>
      <c r="K25097" t="s">
        <v>149905</v>
      </c>
      <c r="L25097" t="s">
        <v>8872</v>
      </c>
      <c r="M25097" t="s">
        <v>150533</v>
      </c>
      <c r="N25097" t="s">
        <v>150534</v>
      </c>
      <c r="O25097" t="s">
        <v>149980</v>
      </c>
      <c r="P25097" t="s">
        <v>149909</v>
      </c>
      <c r="Q25097" t="s">
        <v>150535</v>
      </c>
    </row>
    <row r="25098" spans="1:17" x14ac:dyDescent="0.3">
      <c r="A25098" t="s">
        <v>150536</v>
      </c>
      <c r="B25098" t="s">
        <v>326</v>
      </c>
      <c r="C25098" t="s">
        <v>30</v>
      </c>
      <c r="D25098" t="s">
        <v>101640</v>
      </c>
      <c r="E25098" t="s">
        <v>150537</v>
      </c>
      <c r="G25098" t="s">
        <v>23</v>
      </c>
      <c r="H25098" t="s">
        <v>24</v>
      </c>
      <c r="I25098" t="b">
        <v>1</v>
      </c>
      <c r="J25098" t="s">
        <v>25</v>
      </c>
      <c r="K25098" t="s">
        <v>327</v>
      </c>
      <c r="L25098" t="s">
        <v>56290</v>
      </c>
      <c r="M25098" t="s">
        <v>150538</v>
      </c>
      <c r="N25098" t="s">
        <v>150539</v>
      </c>
      <c r="O25098" t="s">
        <v>150540</v>
      </c>
      <c r="P25098" t="s">
        <v>144604</v>
      </c>
      <c r="Q25098" t="s">
        <v>150541</v>
      </c>
    </row>
    <row r="25099" spans="1:17" x14ac:dyDescent="0.3">
      <c r="A25099" t="s">
        <v>150542</v>
      </c>
      <c r="B25099" t="s">
        <v>326</v>
      </c>
      <c r="C25099" t="s">
        <v>30</v>
      </c>
      <c r="D25099" t="s">
        <v>27343</v>
      </c>
      <c r="E25099" t="s">
        <v>150543</v>
      </c>
      <c r="G25099" t="s">
        <v>23</v>
      </c>
      <c r="H25099" t="s">
        <v>24</v>
      </c>
      <c r="I25099" t="b">
        <v>1</v>
      </c>
      <c r="J25099" t="s">
        <v>25</v>
      </c>
      <c r="K25099" t="s">
        <v>327</v>
      </c>
      <c r="L25099" t="s">
        <v>133375</v>
      </c>
      <c r="M25099" t="s">
        <v>150544</v>
      </c>
      <c r="N25099" t="s">
        <v>150545</v>
      </c>
      <c r="O25099" t="s">
        <v>150546</v>
      </c>
      <c r="P25099" t="s">
        <v>144604</v>
      </c>
      <c r="Q25099" t="s">
        <v>150547</v>
      </c>
    </row>
    <row r="25100" spans="1:17" x14ac:dyDescent="0.3">
      <c r="A25100" t="s">
        <v>150548</v>
      </c>
      <c r="B25100" t="s">
        <v>274</v>
      </c>
      <c r="C25100" t="s">
        <v>30</v>
      </c>
      <c r="D25100" t="s">
        <v>13848</v>
      </c>
      <c r="E25100" t="s">
        <v>150549</v>
      </c>
      <c r="G25100" t="s">
        <v>23</v>
      </c>
      <c r="H25100" t="s">
        <v>24</v>
      </c>
      <c r="I25100" t="b">
        <v>1</v>
      </c>
      <c r="J25100" t="s">
        <v>25</v>
      </c>
      <c r="K25100" t="s">
        <v>150550</v>
      </c>
      <c r="L25100" t="s">
        <v>951</v>
      </c>
      <c r="M25100" t="s">
        <v>150551</v>
      </c>
      <c r="N25100" t="s">
        <v>150552</v>
      </c>
      <c r="O25100" t="s">
        <v>39855</v>
      </c>
      <c r="P25100" t="s">
        <v>39856</v>
      </c>
      <c r="Q25100" t="s">
        <v>150553</v>
      </c>
    </row>
    <row r="25101" spans="1:17" x14ac:dyDescent="0.3">
      <c r="A25101" t="s">
        <v>150554</v>
      </c>
      <c r="B25101" t="s">
        <v>599</v>
      </c>
      <c r="C25101" t="s">
        <v>30</v>
      </c>
      <c r="D25101" t="s">
        <v>20</v>
      </c>
      <c r="E25101" t="s">
        <v>150555</v>
      </c>
      <c r="G25101" t="s">
        <v>23</v>
      </c>
      <c r="H25101" t="s">
        <v>24</v>
      </c>
      <c r="I25101" t="b">
        <v>1</v>
      </c>
      <c r="J25101" t="s">
        <v>25</v>
      </c>
      <c r="K25101" t="s">
        <v>600</v>
      </c>
      <c r="L25101" t="s">
        <v>150556</v>
      </c>
      <c r="M25101" t="s">
        <v>150557</v>
      </c>
      <c r="N25101" t="s">
        <v>150558</v>
      </c>
      <c r="O25101" t="s">
        <v>150559</v>
      </c>
      <c r="P25101" t="s">
        <v>150560</v>
      </c>
      <c r="Q25101" t="s">
        <v>150561</v>
      </c>
    </row>
    <row r="25102" spans="1:17" x14ac:dyDescent="0.3">
      <c r="A25102" t="s">
        <v>150562</v>
      </c>
      <c r="B25102" t="s">
        <v>7240</v>
      </c>
      <c r="C25102" t="s">
        <v>30</v>
      </c>
      <c r="D25102" t="s">
        <v>108181</v>
      </c>
      <c r="E25102" t="s">
        <v>150563</v>
      </c>
      <c r="G25102" t="s">
        <v>23</v>
      </c>
      <c r="H25102" t="s">
        <v>24</v>
      </c>
      <c r="I25102" t="b">
        <v>1</v>
      </c>
      <c r="J25102" t="s">
        <v>25</v>
      </c>
      <c r="K25102" t="s">
        <v>44364</v>
      </c>
      <c r="L25102" t="s">
        <v>4709</v>
      </c>
      <c r="M25102" t="s">
        <v>150564</v>
      </c>
      <c r="N25102" t="s">
        <v>150565</v>
      </c>
      <c r="O25102" t="s">
        <v>150566</v>
      </c>
      <c r="P25102" t="s">
        <v>110895</v>
      </c>
      <c r="Q25102" t="s">
        <v>150567</v>
      </c>
    </row>
    <row r="25103" spans="1:17" x14ac:dyDescent="0.3">
      <c r="A25103" t="s">
        <v>150568</v>
      </c>
      <c r="B25103" t="s">
        <v>150569</v>
      </c>
      <c r="C25103" t="s">
        <v>30</v>
      </c>
      <c r="D25103" t="s">
        <v>20</v>
      </c>
      <c r="E25103" t="s">
        <v>150570</v>
      </c>
      <c r="G25103" t="s">
        <v>23</v>
      </c>
      <c r="H25103" t="s">
        <v>24</v>
      </c>
      <c r="I25103" t="b">
        <v>1</v>
      </c>
      <c r="J25103" t="s">
        <v>25</v>
      </c>
      <c r="K25103" t="s">
        <v>150571</v>
      </c>
      <c r="L25103" t="s">
        <v>29515</v>
      </c>
      <c r="M25103" t="s">
        <v>150572</v>
      </c>
      <c r="N25103" t="s">
        <v>150573</v>
      </c>
      <c r="O25103" t="s">
        <v>150574</v>
      </c>
      <c r="P25103" t="s">
        <v>150575</v>
      </c>
      <c r="Q25103" t="s">
        <v>150576</v>
      </c>
    </row>
    <row r="25104" spans="1:17" x14ac:dyDescent="0.3">
      <c r="A25104" t="s">
        <v>150577</v>
      </c>
      <c r="B25104" t="s">
        <v>140335</v>
      </c>
      <c r="C25104" t="s">
        <v>73</v>
      </c>
      <c r="D25104" t="s">
        <v>122769</v>
      </c>
      <c r="E25104" t="s">
        <v>37125</v>
      </c>
      <c r="G25104" t="s">
        <v>23</v>
      </c>
      <c r="H25104" t="s">
        <v>24</v>
      </c>
      <c r="I25104" t="b">
        <v>1</v>
      </c>
      <c r="J25104" t="s">
        <v>25</v>
      </c>
      <c r="K25104" t="s">
        <v>140336</v>
      </c>
      <c r="L25104" t="s">
        <v>5452</v>
      </c>
      <c r="M25104" t="s">
        <v>150578</v>
      </c>
      <c r="N25104" t="s">
        <v>150579</v>
      </c>
      <c r="O25104" t="s">
        <v>150580</v>
      </c>
      <c r="P25104" t="s">
        <v>150581</v>
      </c>
      <c r="Q25104" t="s">
        <v>150582</v>
      </c>
    </row>
    <row r="25105" spans="1:17" x14ac:dyDescent="0.3">
      <c r="A25105" t="s">
        <v>150583</v>
      </c>
      <c r="B25105" t="s">
        <v>150584</v>
      </c>
      <c r="C25105" t="s">
        <v>73</v>
      </c>
      <c r="D25105" t="s">
        <v>20</v>
      </c>
      <c r="E25105" t="s">
        <v>150585</v>
      </c>
      <c r="G25105" t="s">
        <v>23</v>
      </c>
      <c r="H25105" t="s">
        <v>24</v>
      </c>
      <c r="I25105" t="b">
        <v>1</v>
      </c>
      <c r="J25105" t="s">
        <v>25</v>
      </c>
      <c r="K25105" t="s">
        <v>150586</v>
      </c>
      <c r="L25105" t="s">
        <v>50790</v>
      </c>
      <c r="M25105" t="s">
        <v>150587</v>
      </c>
      <c r="N25105" t="s">
        <v>150588</v>
      </c>
      <c r="O25105" t="s">
        <v>150589</v>
      </c>
      <c r="P25105" t="s">
        <v>150590</v>
      </c>
      <c r="Q25105" t="s">
        <v>150591</v>
      </c>
    </row>
    <row r="25106" spans="1:17" x14ac:dyDescent="0.3">
      <c r="A25106" t="s">
        <v>150592</v>
      </c>
      <c r="B25106" t="s">
        <v>66539</v>
      </c>
      <c r="C25106" t="s">
        <v>30</v>
      </c>
      <c r="D25106" t="s">
        <v>20</v>
      </c>
      <c r="E25106" t="s">
        <v>150593</v>
      </c>
      <c r="G25106" t="s">
        <v>1455</v>
      </c>
      <c r="H25106" t="s">
        <v>1456</v>
      </c>
      <c r="I25106" t="b">
        <v>1</v>
      </c>
      <c r="J25106" t="s">
        <v>25</v>
      </c>
      <c r="K25106" t="s">
        <v>150594</v>
      </c>
      <c r="L25106" t="s">
        <v>697</v>
      </c>
      <c r="M25106" t="s">
        <v>150595</v>
      </c>
      <c r="N25106" t="s">
        <v>150596</v>
      </c>
      <c r="O25106" t="s">
        <v>150597</v>
      </c>
      <c r="P25106" t="s">
        <v>150598</v>
      </c>
      <c r="Q25106" t="s">
        <v>150599</v>
      </c>
    </row>
    <row r="25107" spans="1:17" x14ac:dyDescent="0.3">
      <c r="A25107" t="s">
        <v>150600</v>
      </c>
      <c r="B25107" t="s">
        <v>118548</v>
      </c>
      <c r="C25107" t="s">
        <v>131</v>
      </c>
      <c r="D25107" t="s">
        <v>20</v>
      </c>
      <c r="E25107" t="s">
        <v>150601</v>
      </c>
      <c r="G25107" t="s">
        <v>1455</v>
      </c>
      <c r="H25107" t="s">
        <v>1456</v>
      </c>
      <c r="I25107" t="b">
        <v>1</v>
      </c>
      <c r="J25107" t="s">
        <v>158</v>
      </c>
      <c r="K25107" t="s">
        <v>118550</v>
      </c>
      <c r="L25107" t="s">
        <v>6964</v>
      </c>
      <c r="M25107" t="s">
        <v>150602</v>
      </c>
      <c r="N25107" t="s">
        <v>150603</v>
      </c>
      <c r="O25107" t="s">
        <v>150604</v>
      </c>
      <c r="P25107" t="s">
        <v>119093</v>
      </c>
    </row>
    <row r="25108" spans="1:17" x14ac:dyDescent="0.3">
      <c r="A25108" t="s">
        <v>150605</v>
      </c>
      <c r="B25108" t="s">
        <v>2356</v>
      </c>
      <c r="C25108" t="s">
        <v>30</v>
      </c>
      <c r="D25108" t="s">
        <v>1013</v>
      </c>
      <c r="E25108" t="s">
        <v>150606</v>
      </c>
      <c r="F25108" t="s">
        <v>15817</v>
      </c>
      <c r="G25108" t="s">
        <v>23</v>
      </c>
      <c r="H25108" t="s">
        <v>24</v>
      </c>
      <c r="I25108" t="b">
        <v>1</v>
      </c>
      <c r="J25108" t="s">
        <v>25</v>
      </c>
      <c r="K25108" t="s">
        <v>2359</v>
      </c>
      <c r="L25108" t="s">
        <v>12558</v>
      </c>
      <c r="M25108" t="s">
        <v>72433</v>
      </c>
      <c r="N25108" t="s">
        <v>150607</v>
      </c>
      <c r="O25108" t="s">
        <v>150608</v>
      </c>
      <c r="P25108" t="s">
        <v>109782</v>
      </c>
      <c r="Q25108" t="s">
        <v>72435</v>
      </c>
    </row>
    <row r="25109" spans="1:17" x14ac:dyDescent="0.3">
      <c r="A25109" t="s">
        <v>150609</v>
      </c>
      <c r="B25109" t="s">
        <v>5998</v>
      </c>
      <c r="C25109" t="s">
        <v>30</v>
      </c>
      <c r="D25109" t="s">
        <v>20</v>
      </c>
      <c r="E25109" t="s">
        <v>110200</v>
      </c>
      <c r="F25109" t="s">
        <v>21003</v>
      </c>
      <c r="G25109" t="s">
        <v>23</v>
      </c>
      <c r="H25109" t="s">
        <v>38</v>
      </c>
      <c r="I25109" t="b">
        <v>1</v>
      </c>
      <c r="J25109" t="s">
        <v>25</v>
      </c>
      <c r="K25109" t="s">
        <v>6001</v>
      </c>
      <c r="L25109" t="s">
        <v>9662</v>
      </c>
      <c r="M25109" t="s">
        <v>150610</v>
      </c>
      <c r="N25109" t="s">
        <v>150611</v>
      </c>
      <c r="O25109" t="s">
        <v>150612</v>
      </c>
      <c r="P25109" t="s">
        <v>135244</v>
      </c>
      <c r="Q25109" t="s">
        <v>150613</v>
      </c>
    </row>
    <row r="25110" spans="1:17" x14ac:dyDescent="0.3">
      <c r="A25110" t="s">
        <v>150614</v>
      </c>
      <c r="B25110" t="s">
        <v>1350</v>
      </c>
      <c r="C25110" t="s">
        <v>30</v>
      </c>
      <c r="D25110" t="s">
        <v>20</v>
      </c>
      <c r="E25110" t="s">
        <v>150615</v>
      </c>
      <c r="G25110" t="s">
        <v>23</v>
      </c>
      <c r="H25110" t="s">
        <v>24</v>
      </c>
      <c r="I25110" t="b">
        <v>1</v>
      </c>
      <c r="J25110" t="s">
        <v>25</v>
      </c>
      <c r="K25110" t="s">
        <v>49624</v>
      </c>
      <c r="L25110" t="s">
        <v>21336</v>
      </c>
      <c r="M25110" t="s">
        <v>150616</v>
      </c>
      <c r="N25110" t="s">
        <v>150617</v>
      </c>
      <c r="O25110" t="s">
        <v>150618</v>
      </c>
      <c r="P25110" t="s">
        <v>150619</v>
      </c>
      <c r="Q25110" t="s">
        <v>150620</v>
      </c>
    </row>
    <row r="25111" spans="1:17" x14ac:dyDescent="0.3">
      <c r="A25111" t="s">
        <v>150621</v>
      </c>
      <c r="B25111" t="s">
        <v>95905</v>
      </c>
      <c r="C25111" t="s">
        <v>30</v>
      </c>
      <c r="D25111" t="s">
        <v>20</v>
      </c>
      <c r="E25111" t="s">
        <v>150622</v>
      </c>
      <c r="G25111" t="s">
        <v>1455</v>
      </c>
      <c r="H25111" t="s">
        <v>1456</v>
      </c>
      <c r="I25111" t="b">
        <v>1</v>
      </c>
      <c r="J25111" t="s">
        <v>25</v>
      </c>
      <c r="K25111" t="s">
        <v>123361</v>
      </c>
      <c r="L25111" t="s">
        <v>32583</v>
      </c>
      <c r="M25111" t="s">
        <v>150623</v>
      </c>
      <c r="N25111" t="s">
        <v>150624</v>
      </c>
      <c r="O25111" t="s">
        <v>150625</v>
      </c>
      <c r="P25111" t="s">
        <v>150626</v>
      </c>
      <c r="Q25111" t="s">
        <v>150627</v>
      </c>
    </row>
    <row r="25112" spans="1:17" x14ac:dyDescent="0.3">
      <c r="A25112" t="s">
        <v>150628</v>
      </c>
      <c r="B25112" t="s">
        <v>140335</v>
      </c>
      <c r="C25112" t="s">
        <v>73</v>
      </c>
      <c r="D25112" t="s">
        <v>20</v>
      </c>
      <c r="E25112" t="s">
        <v>150629</v>
      </c>
      <c r="G25112" t="s">
        <v>23</v>
      </c>
      <c r="H25112" t="s">
        <v>24</v>
      </c>
      <c r="I25112" t="b">
        <v>1</v>
      </c>
      <c r="J25112" t="s">
        <v>25</v>
      </c>
      <c r="K25112" t="s">
        <v>140336</v>
      </c>
      <c r="L25112" t="s">
        <v>322</v>
      </c>
      <c r="M25112" t="s">
        <v>150630</v>
      </c>
      <c r="N25112" t="s">
        <v>150631</v>
      </c>
      <c r="O25112" t="s">
        <v>150632</v>
      </c>
      <c r="P25112" t="s">
        <v>150393</v>
      </c>
    </row>
    <row r="25113" spans="1:17" x14ac:dyDescent="0.3">
      <c r="A25113" t="s">
        <v>150633</v>
      </c>
      <c r="B25113" t="s">
        <v>11348</v>
      </c>
      <c r="C25113" t="s">
        <v>30</v>
      </c>
      <c r="D25113" t="s">
        <v>5208</v>
      </c>
      <c r="E25113" t="s">
        <v>150634</v>
      </c>
      <c r="G25113" t="s">
        <v>23</v>
      </c>
      <c r="H25113" t="s">
        <v>24</v>
      </c>
      <c r="I25113" t="b">
        <v>1</v>
      </c>
      <c r="J25113" t="s">
        <v>25</v>
      </c>
      <c r="K25113" t="s">
        <v>63085</v>
      </c>
      <c r="L25113" t="s">
        <v>127474</v>
      </c>
      <c r="M25113" t="s">
        <v>150635</v>
      </c>
      <c r="N25113" t="s">
        <v>150636</v>
      </c>
      <c r="O25113" t="s">
        <v>72268</v>
      </c>
      <c r="P25113" t="s">
        <v>63089</v>
      </c>
      <c r="Q25113" t="s">
        <v>150637</v>
      </c>
    </row>
    <row r="25114" spans="1:17" x14ac:dyDescent="0.3">
      <c r="A25114" t="s">
        <v>150638</v>
      </c>
      <c r="B25114" t="s">
        <v>11348</v>
      </c>
      <c r="C25114" t="s">
        <v>30</v>
      </c>
      <c r="D25114" t="s">
        <v>90626</v>
      </c>
      <c r="E25114" t="s">
        <v>150639</v>
      </c>
      <c r="G25114" t="s">
        <v>23</v>
      </c>
      <c r="H25114" t="s">
        <v>24</v>
      </c>
      <c r="I25114" t="b">
        <v>1</v>
      </c>
      <c r="J25114" t="s">
        <v>25</v>
      </c>
      <c r="K25114" t="s">
        <v>63085</v>
      </c>
      <c r="L25114" t="s">
        <v>127474</v>
      </c>
      <c r="M25114" t="s">
        <v>150635</v>
      </c>
      <c r="N25114" t="s">
        <v>150640</v>
      </c>
      <c r="O25114" t="s">
        <v>150641</v>
      </c>
      <c r="P25114" t="s">
        <v>63089</v>
      </c>
      <c r="Q25114" t="s">
        <v>150642</v>
      </c>
    </row>
    <row r="25115" spans="1:17" x14ac:dyDescent="0.3">
      <c r="A25115" t="s">
        <v>150643</v>
      </c>
      <c r="B25115" t="s">
        <v>11348</v>
      </c>
      <c r="C25115" t="s">
        <v>30</v>
      </c>
      <c r="D25115" t="s">
        <v>90626</v>
      </c>
      <c r="E25115" t="s">
        <v>150644</v>
      </c>
      <c r="G25115" t="s">
        <v>23</v>
      </c>
      <c r="H25115" t="s">
        <v>24</v>
      </c>
      <c r="I25115" t="b">
        <v>1</v>
      </c>
      <c r="J25115" t="s">
        <v>25</v>
      </c>
      <c r="K25115" t="s">
        <v>63085</v>
      </c>
      <c r="L25115" t="s">
        <v>150645</v>
      </c>
      <c r="M25115" t="s">
        <v>150646</v>
      </c>
      <c r="N25115" t="s">
        <v>150647</v>
      </c>
      <c r="O25115" t="s">
        <v>150641</v>
      </c>
      <c r="P25115" t="s">
        <v>63089</v>
      </c>
      <c r="Q25115" t="s">
        <v>150648</v>
      </c>
    </row>
    <row r="25116" spans="1:17" x14ac:dyDescent="0.3">
      <c r="A25116" t="s">
        <v>150649</v>
      </c>
      <c r="B25116" t="s">
        <v>150650</v>
      </c>
      <c r="C25116" t="s">
        <v>19</v>
      </c>
      <c r="D25116" t="s">
        <v>20</v>
      </c>
      <c r="E25116" t="s">
        <v>50474</v>
      </c>
      <c r="G25116" t="s">
        <v>39513</v>
      </c>
      <c r="I25116" t="b">
        <v>1</v>
      </c>
      <c r="J25116" t="s">
        <v>25</v>
      </c>
      <c r="K25116" t="s">
        <v>150651</v>
      </c>
      <c r="L25116" t="s">
        <v>37360</v>
      </c>
      <c r="M25116" t="s">
        <v>150652</v>
      </c>
      <c r="N25116" t="s">
        <v>150653</v>
      </c>
      <c r="O25116" t="s">
        <v>150654</v>
      </c>
      <c r="Q25116" t="s">
        <v>150655</v>
      </c>
    </row>
    <row r="25117" spans="1:17" x14ac:dyDescent="0.3">
      <c r="A25117" t="s">
        <v>150656</v>
      </c>
      <c r="B25117" t="s">
        <v>11348</v>
      </c>
      <c r="C25117" t="s">
        <v>30</v>
      </c>
      <c r="D25117" t="s">
        <v>5208</v>
      </c>
      <c r="E25117" t="s">
        <v>150657</v>
      </c>
      <c r="F25117" t="s">
        <v>72264</v>
      </c>
      <c r="G25117" t="s">
        <v>23</v>
      </c>
      <c r="H25117" t="s">
        <v>24</v>
      </c>
      <c r="I25117" t="b">
        <v>1</v>
      </c>
      <c r="J25117" t="s">
        <v>25</v>
      </c>
      <c r="K25117" t="s">
        <v>63085</v>
      </c>
      <c r="L25117" t="s">
        <v>72265</v>
      </c>
      <c r="M25117" t="s">
        <v>150658</v>
      </c>
      <c r="N25117" t="s">
        <v>150659</v>
      </c>
      <c r="O25117" t="s">
        <v>72268</v>
      </c>
      <c r="P25117" t="s">
        <v>63089</v>
      </c>
      <c r="Q25117" t="s">
        <v>150660</v>
      </c>
    </row>
    <row r="25118" spans="1:17" x14ac:dyDescent="0.3">
      <c r="A25118" t="s">
        <v>150661</v>
      </c>
      <c r="B25118" t="s">
        <v>11348</v>
      </c>
      <c r="C25118" t="s">
        <v>30</v>
      </c>
      <c r="D25118" t="s">
        <v>20</v>
      </c>
      <c r="E25118" t="s">
        <v>150662</v>
      </c>
      <c r="G25118" t="s">
        <v>23</v>
      </c>
      <c r="H25118" t="s">
        <v>24</v>
      </c>
      <c r="I25118" t="b">
        <v>1</v>
      </c>
      <c r="J25118" t="s">
        <v>25</v>
      </c>
      <c r="K25118" t="s">
        <v>63085</v>
      </c>
      <c r="L25118" t="s">
        <v>133866</v>
      </c>
      <c r="M25118" t="s">
        <v>150663</v>
      </c>
      <c r="N25118" t="s">
        <v>150664</v>
      </c>
      <c r="O25118" t="s">
        <v>150665</v>
      </c>
      <c r="P25118" t="s">
        <v>150666</v>
      </c>
      <c r="Q25118" t="s">
        <v>150667</v>
      </c>
    </row>
    <row r="25119" spans="1:17" x14ac:dyDescent="0.3">
      <c r="A25119" t="s">
        <v>150668</v>
      </c>
      <c r="B25119" t="s">
        <v>33742</v>
      </c>
      <c r="C25119" t="s">
        <v>131</v>
      </c>
      <c r="D25119" t="s">
        <v>20</v>
      </c>
      <c r="E25119" t="s">
        <v>150669</v>
      </c>
      <c r="G25119" t="s">
        <v>1455</v>
      </c>
      <c r="H25119" t="s">
        <v>1456</v>
      </c>
      <c r="I25119" t="b">
        <v>1</v>
      </c>
      <c r="J25119" t="s">
        <v>25</v>
      </c>
      <c r="K25119" t="s">
        <v>108786</v>
      </c>
      <c r="L25119" t="s">
        <v>54929</v>
      </c>
      <c r="M25119" t="s">
        <v>150670</v>
      </c>
      <c r="N25119" t="s">
        <v>150671</v>
      </c>
      <c r="O25119" t="s">
        <v>150672</v>
      </c>
      <c r="P25119" t="s">
        <v>33748</v>
      </c>
    </row>
    <row r="25120" spans="1:17" x14ac:dyDescent="0.3">
      <c r="A25120" t="s">
        <v>150673</v>
      </c>
      <c r="B25120" t="s">
        <v>150674</v>
      </c>
      <c r="C25120" t="s">
        <v>30</v>
      </c>
      <c r="D25120" t="s">
        <v>8647</v>
      </c>
      <c r="E25120" t="s">
        <v>150675</v>
      </c>
      <c r="F25120" t="s">
        <v>150676</v>
      </c>
      <c r="G25120" t="s">
        <v>23</v>
      </c>
      <c r="H25120" t="s">
        <v>24</v>
      </c>
      <c r="I25120" t="b">
        <v>1</v>
      </c>
      <c r="J25120" t="s">
        <v>25</v>
      </c>
      <c r="K25120" t="s">
        <v>150677</v>
      </c>
      <c r="L25120" t="s">
        <v>94866</v>
      </c>
      <c r="M25120" t="s">
        <v>150678</v>
      </c>
      <c r="N25120" t="s">
        <v>150679</v>
      </c>
      <c r="O25120" t="s">
        <v>150680</v>
      </c>
      <c r="P25120" t="s">
        <v>150681</v>
      </c>
      <c r="Q25120" t="s">
        <v>150682</v>
      </c>
    </row>
    <row r="25121" spans="1:17" x14ac:dyDescent="0.3">
      <c r="A25121" t="s">
        <v>150683</v>
      </c>
      <c r="B25121" t="s">
        <v>127044</v>
      </c>
      <c r="C25121" t="s">
        <v>30</v>
      </c>
      <c r="D25121" t="s">
        <v>149638</v>
      </c>
      <c r="E25121" t="s">
        <v>1573</v>
      </c>
      <c r="F25121" t="s">
        <v>150684</v>
      </c>
      <c r="G25121" t="s">
        <v>23</v>
      </c>
      <c r="H25121" t="s">
        <v>24</v>
      </c>
      <c r="I25121" t="b">
        <v>1</v>
      </c>
      <c r="J25121" t="s">
        <v>25</v>
      </c>
      <c r="K25121" t="s">
        <v>127047</v>
      </c>
      <c r="L25121" t="s">
        <v>4201</v>
      </c>
      <c r="M25121" t="s">
        <v>150685</v>
      </c>
      <c r="N25121" t="s">
        <v>150686</v>
      </c>
      <c r="O25121" t="s">
        <v>150687</v>
      </c>
      <c r="P25121" t="s">
        <v>150688</v>
      </c>
      <c r="Q25121" t="s">
        <v>150689</v>
      </c>
    </row>
    <row r="25122" spans="1:17" x14ac:dyDescent="0.3">
      <c r="A25122" t="s">
        <v>150690</v>
      </c>
      <c r="B25122" t="s">
        <v>11348</v>
      </c>
      <c r="C25122" t="s">
        <v>30</v>
      </c>
      <c r="D25122" t="s">
        <v>5208</v>
      </c>
      <c r="E25122" t="s">
        <v>21895</v>
      </c>
      <c r="G25122" t="s">
        <v>23</v>
      </c>
      <c r="H25122" t="s">
        <v>24</v>
      </c>
      <c r="I25122" t="b">
        <v>1</v>
      </c>
      <c r="J25122" t="s">
        <v>25</v>
      </c>
      <c r="K25122" t="s">
        <v>63085</v>
      </c>
      <c r="L25122" t="s">
        <v>4212</v>
      </c>
      <c r="M25122" t="s">
        <v>150691</v>
      </c>
      <c r="N25122" t="s">
        <v>150692</v>
      </c>
      <c r="O25122" t="s">
        <v>72268</v>
      </c>
      <c r="P25122" t="s">
        <v>63089</v>
      </c>
      <c r="Q25122" t="s">
        <v>150693</v>
      </c>
    </row>
    <row r="25123" spans="1:17" x14ac:dyDescent="0.3">
      <c r="A25123" t="s">
        <v>150694</v>
      </c>
      <c r="B25123" t="s">
        <v>150650</v>
      </c>
      <c r="C25123" t="s">
        <v>19</v>
      </c>
      <c r="D25123" t="s">
        <v>20</v>
      </c>
      <c r="E25123" t="s">
        <v>150695</v>
      </c>
      <c r="G25123" t="s">
        <v>39513</v>
      </c>
      <c r="I25123" t="b">
        <v>1</v>
      </c>
      <c r="J25123" t="s">
        <v>25</v>
      </c>
      <c r="K25123" t="s">
        <v>150651</v>
      </c>
      <c r="L25123" t="s">
        <v>15823</v>
      </c>
      <c r="M25123" t="s">
        <v>150696</v>
      </c>
      <c r="N25123" t="s">
        <v>150697</v>
      </c>
      <c r="O25123" t="s">
        <v>150698</v>
      </c>
      <c r="Q25123" t="s">
        <v>150699</v>
      </c>
    </row>
    <row r="25124" spans="1:17" x14ac:dyDescent="0.3">
      <c r="A25124" t="s">
        <v>150700</v>
      </c>
      <c r="B25124" t="s">
        <v>72243</v>
      </c>
      <c r="C25124" t="s">
        <v>36</v>
      </c>
      <c r="D25124" t="s">
        <v>20</v>
      </c>
      <c r="E25124" t="s">
        <v>150701</v>
      </c>
      <c r="G25124" t="s">
        <v>23</v>
      </c>
      <c r="H25124" t="s">
        <v>38</v>
      </c>
      <c r="I25124" t="b">
        <v>1</v>
      </c>
      <c r="J25124" t="s">
        <v>25</v>
      </c>
      <c r="K25124" t="s">
        <v>72245</v>
      </c>
      <c r="L25124" t="s">
        <v>10036</v>
      </c>
      <c r="M25124" t="s">
        <v>150702</v>
      </c>
      <c r="N25124" t="s">
        <v>150703</v>
      </c>
      <c r="O25124" t="s">
        <v>149220</v>
      </c>
      <c r="P25124" t="s">
        <v>149221</v>
      </c>
      <c r="Q25124" t="s">
        <v>150704</v>
      </c>
    </row>
    <row r="25125" spans="1:17" x14ac:dyDescent="0.3">
      <c r="A25125" t="s">
        <v>150705</v>
      </c>
      <c r="B25125" t="s">
        <v>545</v>
      </c>
      <c r="C25125" t="s">
        <v>30</v>
      </c>
      <c r="D25125" t="s">
        <v>20</v>
      </c>
      <c r="E25125" t="s">
        <v>142145</v>
      </c>
      <c r="G25125" t="s">
        <v>23</v>
      </c>
      <c r="H25125" t="s">
        <v>24</v>
      </c>
      <c r="I25125" t="b">
        <v>1</v>
      </c>
      <c r="J25125" t="s">
        <v>158</v>
      </c>
      <c r="K25125" t="s">
        <v>546</v>
      </c>
      <c r="L25125" t="s">
        <v>37137</v>
      </c>
      <c r="M25125" t="s">
        <v>142146</v>
      </c>
      <c r="N25125" t="s">
        <v>150706</v>
      </c>
      <c r="O25125" t="s">
        <v>150707</v>
      </c>
      <c r="P25125" t="s">
        <v>122531</v>
      </c>
    </row>
    <row r="25126" spans="1:17" x14ac:dyDescent="0.3">
      <c r="A25126" t="s">
        <v>150708</v>
      </c>
      <c r="B25126" t="s">
        <v>72243</v>
      </c>
      <c r="C25126" t="s">
        <v>36</v>
      </c>
      <c r="D25126" t="s">
        <v>20</v>
      </c>
      <c r="E25126" t="s">
        <v>150709</v>
      </c>
      <c r="G25126" t="s">
        <v>23</v>
      </c>
      <c r="H25126" t="s">
        <v>38</v>
      </c>
      <c r="I25126" t="b">
        <v>1</v>
      </c>
      <c r="J25126" t="s">
        <v>25</v>
      </c>
      <c r="K25126" t="s">
        <v>72245</v>
      </c>
      <c r="L25126" t="s">
        <v>150710</v>
      </c>
      <c r="M25126" t="s">
        <v>150711</v>
      </c>
      <c r="N25126" t="s">
        <v>150712</v>
      </c>
      <c r="O25126" t="s">
        <v>149220</v>
      </c>
      <c r="P25126" t="s">
        <v>149221</v>
      </c>
      <c r="Q25126" t="s">
        <v>150713</v>
      </c>
    </row>
    <row r="25127" spans="1:17" x14ac:dyDescent="0.3">
      <c r="A25127" t="s">
        <v>150714</v>
      </c>
      <c r="B25127" t="s">
        <v>150674</v>
      </c>
      <c r="C25127" t="s">
        <v>30</v>
      </c>
      <c r="D25127" t="s">
        <v>20</v>
      </c>
      <c r="E25127" t="s">
        <v>150715</v>
      </c>
      <c r="G25127" t="s">
        <v>23</v>
      </c>
      <c r="H25127" t="s">
        <v>24</v>
      </c>
      <c r="I25127" t="b">
        <v>0</v>
      </c>
      <c r="J25127" t="s">
        <v>1946</v>
      </c>
      <c r="K25127" t="s">
        <v>150677</v>
      </c>
      <c r="L25127" t="s">
        <v>1783</v>
      </c>
      <c r="M25127" t="s">
        <v>150716</v>
      </c>
      <c r="N25127" t="s">
        <v>150717</v>
      </c>
      <c r="O25127" t="s">
        <v>150718</v>
      </c>
      <c r="P25127" t="s">
        <v>150719</v>
      </c>
      <c r="Q25127" t="s">
        <v>150720</v>
      </c>
    </row>
    <row r="25128" spans="1:17" x14ac:dyDescent="0.3">
      <c r="A25128" t="s">
        <v>150721</v>
      </c>
      <c r="B25128" t="s">
        <v>113782</v>
      </c>
      <c r="C25128" t="s">
        <v>30</v>
      </c>
      <c r="D25128" t="s">
        <v>20</v>
      </c>
      <c r="E25128" t="s">
        <v>150722</v>
      </c>
      <c r="G25128" t="s">
        <v>23</v>
      </c>
      <c r="H25128" t="s">
        <v>24</v>
      </c>
      <c r="I25128" t="b">
        <v>1</v>
      </c>
      <c r="J25128" t="s">
        <v>25</v>
      </c>
      <c r="K25128" t="s">
        <v>113784</v>
      </c>
      <c r="L25128" t="s">
        <v>93450</v>
      </c>
      <c r="M25128" t="s">
        <v>150723</v>
      </c>
      <c r="N25128" t="s">
        <v>150724</v>
      </c>
      <c r="O25128" t="s">
        <v>150725</v>
      </c>
      <c r="P25128" t="s">
        <v>150726</v>
      </c>
      <c r="Q25128" t="s">
        <v>150727</v>
      </c>
    </row>
    <row r="25129" spans="1:17" x14ac:dyDescent="0.3">
      <c r="A25129" t="s">
        <v>150728</v>
      </c>
      <c r="B25129" t="s">
        <v>421</v>
      </c>
      <c r="C25129" t="s">
        <v>123</v>
      </c>
      <c r="D25129" t="s">
        <v>21866</v>
      </c>
      <c r="E25129" t="s">
        <v>150729</v>
      </c>
      <c r="F25129" t="s">
        <v>1272</v>
      </c>
      <c r="G25129" t="s">
        <v>23</v>
      </c>
      <c r="H25129" t="s">
        <v>24</v>
      </c>
      <c r="I25129" t="b">
        <v>1</v>
      </c>
      <c r="J25129" t="s">
        <v>25</v>
      </c>
      <c r="K25129" t="s">
        <v>13118</v>
      </c>
      <c r="L25129" t="s">
        <v>120</v>
      </c>
      <c r="M25129" t="s">
        <v>150730</v>
      </c>
      <c r="N25129" t="s">
        <v>150731</v>
      </c>
      <c r="O25129" t="s">
        <v>150732</v>
      </c>
      <c r="P25129" t="s">
        <v>150733</v>
      </c>
      <c r="Q25129" t="s">
        <v>150734</v>
      </c>
    </row>
    <row r="25130" spans="1:17" x14ac:dyDescent="0.3">
      <c r="A25130" t="s">
        <v>150735</v>
      </c>
      <c r="B25130" t="s">
        <v>421</v>
      </c>
      <c r="C25130" t="s">
        <v>123</v>
      </c>
      <c r="D25130" t="s">
        <v>21866</v>
      </c>
      <c r="E25130" t="s">
        <v>150736</v>
      </c>
      <c r="F25130" t="s">
        <v>1272</v>
      </c>
      <c r="G25130" t="s">
        <v>23</v>
      </c>
      <c r="H25130" t="s">
        <v>24</v>
      </c>
      <c r="I25130" t="b">
        <v>1</v>
      </c>
      <c r="J25130" t="s">
        <v>25</v>
      </c>
      <c r="K25130" t="s">
        <v>13118</v>
      </c>
      <c r="L25130" t="s">
        <v>120</v>
      </c>
      <c r="M25130" t="s">
        <v>150737</v>
      </c>
      <c r="N25130" t="s">
        <v>150738</v>
      </c>
      <c r="O25130" t="s">
        <v>150732</v>
      </c>
      <c r="P25130" t="s">
        <v>150733</v>
      </c>
      <c r="Q25130" t="s">
        <v>150739</v>
      </c>
    </row>
    <row r="25131" spans="1:17" x14ac:dyDescent="0.3">
      <c r="A25131" t="s">
        <v>150740</v>
      </c>
      <c r="B25131" t="s">
        <v>147282</v>
      </c>
      <c r="C25131" t="s">
        <v>30</v>
      </c>
      <c r="D25131" t="s">
        <v>106078</v>
      </c>
      <c r="E25131" t="s">
        <v>61460</v>
      </c>
      <c r="G25131" t="s">
        <v>23</v>
      </c>
      <c r="H25131" t="s">
        <v>24</v>
      </c>
      <c r="I25131" t="b">
        <v>1</v>
      </c>
      <c r="J25131" t="s">
        <v>25</v>
      </c>
      <c r="K25131" t="s">
        <v>147285</v>
      </c>
      <c r="L25131" t="s">
        <v>4212</v>
      </c>
      <c r="M25131" t="s">
        <v>150741</v>
      </c>
      <c r="N25131" t="s">
        <v>150742</v>
      </c>
      <c r="O25131" t="s">
        <v>150743</v>
      </c>
      <c r="P25131" t="s">
        <v>150744</v>
      </c>
      <c r="Q25131" t="s">
        <v>150745</v>
      </c>
    </row>
    <row r="25132" spans="1:17" x14ac:dyDescent="0.3">
      <c r="A25132" t="s">
        <v>150746</v>
      </c>
      <c r="B25132" t="s">
        <v>421</v>
      </c>
      <c r="C25132" t="s">
        <v>123</v>
      </c>
      <c r="D25132" t="s">
        <v>20</v>
      </c>
      <c r="E25132" t="s">
        <v>150747</v>
      </c>
      <c r="F25132" t="s">
        <v>1272</v>
      </c>
      <c r="G25132" t="s">
        <v>23</v>
      </c>
      <c r="H25132" t="s">
        <v>24</v>
      </c>
      <c r="I25132" t="b">
        <v>1</v>
      </c>
      <c r="J25132" t="s">
        <v>25</v>
      </c>
      <c r="K25132" t="s">
        <v>1273</v>
      </c>
      <c r="L25132" t="s">
        <v>983</v>
      </c>
      <c r="M25132" t="s">
        <v>150748</v>
      </c>
      <c r="N25132" t="s">
        <v>150749</v>
      </c>
      <c r="O25132" t="s">
        <v>96255</v>
      </c>
      <c r="P25132" t="s">
        <v>1278</v>
      </c>
      <c r="Q25132" t="s">
        <v>150750</v>
      </c>
    </row>
    <row r="25133" spans="1:17" x14ac:dyDescent="0.3">
      <c r="A25133" t="s">
        <v>150751</v>
      </c>
      <c r="B25133" t="s">
        <v>150752</v>
      </c>
      <c r="C25133" t="s">
        <v>30</v>
      </c>
      <c r="D25133" t="s">
        <v>108181</v>
      </c>
      <c r="E25133" t="s">
        <v>120913</v>
      </c>
      <c r="G25133" t="s">
        <v>23</v>
      </c>
      <c r="H25133" t="s">
        <v>24</v>
      </c>
      <c r="I25133" t="b">
        <v>1</v>
      </c>
      <c r="J25133" t="s">
        <v>25</v>
      </c>
      <c r="K25133" t="s">
        <v>149663</v>
      </c>
      <c r="L25133" t="s">
        <v>9740</v>
      </c>
      <c r="N25133" t="s">
        <v>106101</v>
      </c>
    </row>
    <row r="25134" spans="1:17" x14ac:dyDescent="0.3">
      <c r="A25134" t="s">
        <v>150753</v>
      </c>
      <c r="B25134" t="s">
        <v>11348</v>
      </c>
      <c r="C25134" t="s">
        <v>30</v>
      </c>
      <c r="D25134" t="s">
        <v>90626</v>
      </c>
      <c r="E25134" t="s">
        <v>1345</v>
      </c>
      <c r="F25134" t="s">
        <v>59474</v>
      </c>
      <c r="G25134" t="s">
        <v>23</v>
      </c>
      <c r="H25134" t="s">
        <v>24</v>
      </c>
      <c r="I25134" t="b">
        <v>1</v>
      </c>
      <c r="J25134" t="s">
        <v>25</v>
      </c>
      <c r="K25134" t="s">
        <v>63085</v>
      </c>
      <c r="L25134" t="s">
        <v>75792</v>
      </c>
      <c r="M25134" t="s">
        <v>150754</v>
      </c>
      <c r="N25134" t="s">
        <v>150755</v>
      </c>
      <c r="O25134" t="s">
        <v>72268</v>
      </c>
      <c r="P25134" t="s">
        <v>63089</v>
      </c>
      <c r="Q25134" t="s">
        <v>150756</v>
      </c>
    </row>
    <row r="25135" spans="1:17" x14ac:dyDescent="0.3">
      <c r="A25135" t="s">
        <v>150757</v>
      </c>
      <c r="B25135" t="s">
        <v>11348</v>
      </c>
      <c r="C25135" t="s">
        <v>30</v>
      </c>
      <c r="D25135" t="s">
        <v>5208</v>
      </c>
      <c r="E25135" t="s">
        <v>150758</v>
      </c>
      <c r="G25135" t="s">
        <v>23</v>
      </c>
      <c r="H25135" t="s">
        <v>24</v>
      </c>
      <c r="I25135" t="b">
        <v>1</v>
      </c>
      <c r="J25135" t="s">
        <v>25</v>
      </c>
      <c r="K25135" t="s">
        <v>63085</v>
      </c>
      <c r="L25135" t="s">
        <v>1567</v>
      </c>
      <c r="M25135" t="s">
        <v>150759</v>
      </c>
      <c r="N25135" t="s">
        <v>150760</v>
      </c>
      <c r="O25135" t="s">
        <v>72268</v>
      </c>
      <c r="P25135" t="s">
        <v>63089</v>
      </c>
      <c r="Q25135" t="s">
        <v>150761</v>
      </c>
    </row>
    <row r="25136" spans="1:17" x14ac:dyDescent="0.3">
      <c r="A25136" t="s">
        <v>150762</v>
      </c>
      <c r="B25136" t="s">
        <v>1469</v>
      </c>
      <c r="C25136" t="s">
        <v>106</v>
      </c>
      <c r="D25136" t="s">
        <v>20</v>
      </c>
      <c r="E25136" t="s">
        <v>150763</v>
      </c>
      <c r="G25136" t="s">
        <v>23</v>
      </c>
      <c r="H25136" t="s">
        <v>24</v>
      </c>
      <c r="I25136" t="b">
        <v>1</v>
      </c>
      <c r="J25136" t="s">
        <v>158</v>
      </c>
      <c r="K25136" t="s">
        <v>150764</v>
      </c>
      <c r="L25136" t="s">
        <v>324</v>
      </c>
      <c r="M25136" t="s">
        <v>150765</v>
      </c>
      <c r="N25136" t="s">
        <v>150766</v>
      </c>
      <c r="O25136" t="s">
        <v>150767</v>
      </c>
      <c r="P25136" t="s">
        <v>150768</v>
      </c>
      <c r="Q25136" t="s">
        <v>150769</v>
      </c>
    </row>
    <row r="25137" spans="1:17" x14ac:dyDescent="0.3">
      <c r="A25137" t="s">
        <v>150770</v>
      </c>
      <c r="B25137" t="s">
        <v>76632</v>
      </c>
      <c r="C25137" t="s">
        <v>30</v>
      </c>
      <c r="D25137" t="s">
        <v>20</v>
      </c>
      <c r="E25137" t="s">
        <v>150771</v>
      </c>
      <c r="G25137" t="s">
        <v>23</v>
      </c>
      <c r="H25137" t="s">
        <v>24</v>
      </c>
      <c r="I25137" t="b">
        <v>1</v>
      </c>
      <c r="J25137" t="s">
        <v>25</v>
      </c>
      <c r="K25137" t="s">
        <v>76634</v>
      </c>
      <c r="L25137" t="s">
        <v>234</v>
      </c>
      <c r="M25137" t="s">
        <v>150772</v>
      </c>
      <c r="N25137" t="s">
        <v>150773</v>
      </c>
      <c r="O25137" t="s">
        <v>150774</v>
      </c>
      <c r="P25137" t="s">
        <v>150775</v>
      </c>
      <c r="Q25137" t="s">
        <v>150776</v>
      </c>
    </row>
    <row r="25138" spans="1:17" x14ac:dyDescent="0.3">
      <c r="A25138" t="s">
        <v>150777</v>
      </c>
      <c r="B25138" t="s">
        <v>39603</v>
      </c>
      <c r="C25138" t="s">
        <v>106</v>
      </c>
      <c r="D25138" t="s">
        <v>20</v>
      </c>
      <c r="E25138" t="s">
        <v>150778</v>
      </c>
      <c r="G25138" t="s">
        <v>1455</v>
      </c>
      <c r="H25138" t="s">
        <v>39605</v>
      </c>
      <c r="I25138" t="b">
        <v>1</v>
      </c>
      <c r="J25138" t="s">
        <v>25</v>
      </c>
      <c r="K25138" t="s">
        <v>107774</v>
      </c>
      <c r="L25138" t="s">
        <v>36364</v>
      </c>
      <c r="M25138" t="s">
        <v>150779</v>
      </c>
      <c r="N25138" t="s">
        <v>150780</v>
      </c>
      <c r="O25138" t="s">
        <v>150781</v>
      </c>
      <c r="P25138" t="s">
        <v>150782</v>
      </c>
      <c r="Q25138" t="s">
        <v>150783</v>
      </c>
    </row>
    <row r="25139" spans="1:17" x14ac:dyDescent="0.3">
      <c r="A25139" t="s">
        <v>150784</v>
      </c>
      <c r="B25139" t="s">
        <v>17037</v>
      </c>
      <c r="C25139" t="s">
        <v>30</v>
      </c>
      <c r="D25139" t="s">
        <v>20</v>
      </c>
      <c r="E25139" t="s">
        <v>150785</v>
      </c>
      <c r="F25139" t="s">
        <v>17038</v>
      </c>
      <c r="G25139" t="s">
        <v>23</v>
      </c>
      <c r="H25139" t="s">
        <v>24</v>
      </c>
      <c r="I25139" t="b">
        <v>1</v>
      </c>
      <c r="J25139" t="s">
        <v>25</v>
      </c>
      <c r="K25139" t="s">
        <v>17039</v>
      </c>
      <c r="L25139" t="s">
        <v>2020</v>
      </c>
      <c r="M25139" t="s">
        <v>150786</v>
      </c>
      <c r="N25139" t="s">
        <v>150787</v>
      </c>
      <c r="O25139" t="s">
        <v>150788</v>
      </c>
      <c r="P25139" t="s">
        <v>150789</v>
      </c>
      <c r="Q25139" t="s">
        <v>150790</v>
      </c>
    </row>
    <row r="25140" spans="1:17" x14ac:dyDescent="0.3">
      <c r="A25140" t="s">
        <v>150791</v>
      </c>
      <c r="B25140" t="s">
        <v>39603</v>
      </c>
      <c r="C25140" t="s">
        <v>106</v>
      </c>
      <c r="D25140" t="s">
        <v>20</v>
      </c>
      <c r="E25140" t="s">
        <v>150792</v>
      </c>
      <c r="G25140" t="s">
        <v>1455</v>
      </c>
      <c r="H25140" t="s">
        <v>44538</v>
      </c>
      <c r="I25140" t="b">
        <v>1</v>
      </c>
      <c r="J25140" t="s">
        <v>25</v>
      </c>
      <c r="K25140" t="s">
        <v>72337</v>
      </c>
      <c r="L25140" t="s">
        <v>36364</v>
      </c>
      <c r="M25140" t="s">
        <v>150779</v>
      </c>
      <c r="N25140" t="s">
        <v>150793</v>
      </c>
      <c r="O25140" t="s">
        <v>150794</v>
      </c>
      <c r="P25140" t="s">
        <v>150795</v>
      </c>
      <c r="Q25140" t="s">
        <v>150783</v>
      </c>
    </row>
    <row r="25141" spans="1:17" x14ac:dyDescent="0.3">
      <c r="A25141" t="s">
        <v>150796</v>
      </c>
      <c r="B25141" t="s">
        <v>150797</v>
      </c>
      <c r="C25141" t="s">
        <v>19</v>
      </c>
      <c r="D25141" t="s">
        <v>150798</v>
      </c>
      <c r="E25141" t="s">
        <v>150799</v>
      </c>
      <c r="G25141" t="s">
        <v>23</v>
      </c>
      <c r="H25141" t="s">
        <v>38</v>
      </c>
      <c r="I25141" t="b">
        <v>1</v>
      </c>
      <c r="J25141" t="s">
        <v>25</v>
      </c>
      <c r="K25141" t="s">
        <v>150800</v>
      </c>
      <c r="L25141" t="s">
        <v>34501</v>
      </c>
      <c r="M25141" t="s">
        <v>150801</v>
      </c>
      <c r="N25141" t="s">
        <v>150802</v>
      </c>
      <c r="O25141" t="s">
        <v>150803</v>
      </c>
      <c r="P25141" t="s">
        <v>150804</v>
      </c>
      <c r="Q25141" t="s">
        <v>150805</v>
      </c>
    </row>
    <row r="25142" spans="1:17" x14ac:dyDescent="0.3">
      <c r="A25142" t="s">
        <v>150806</v>
      </c>
      <c r="B25142" t="s">
        <v>39603</v>
      </c>
      <c r="C25142" t="s">
        <v>106</v>
      </c>
      <c r="D25142" t="s">
        <v>20</v>
      </c>
      <c r="E25142" t="s">
        <v>150807</v>
      </c>
      <c r="G25142" t="s">
        <v>1455</v>
      </c>
      <c r="H25142" t="s">
        <v>39605</v>
      </c>
      <c r="I25142" t="b">
        <v>1</v>
      </c>
      <c r="J25142" t="s">
        <v>25</v>
      </c>
      <c r="K25142" t="s">
        <v>115229</v>
      </c>
      <c r="L25142" t="s">
        <v>32583</v>
      </c>
      <c r="M25142" t="s">
        <v>150808</v>
      </c>
      <c r="N25142" t="s">
        <v>150809</v>
      </c>
      <c r="O25142" t="s">
        <v>150810</v>
      </c>
      <c r="P25142" t="s">
        <v>128949</v>
      </c>
      <c r="Q25142" t="s">
        <v>150811</v>
      </c>
    </row>
    <row r="25143" spans="1:17" x14ac:dyDescent="0.3">
      <c r="A25143" t="s">
        <v>150812</v>
      </c>
      <c r="B25143" t="s">
        <v>150797</v>
      </c>
      <c r="C25143" t="s">
        <v>19</v>
      </c>
      <c r="D25143" t="s">
        <v>150798</v>
      </c>
      <c r="E25143" t="s">
        <v>150813</v>
      </c>
      <c r="G25143" t="s">
        <v>23</v>
      </c>
      <c r="H25143" t="s">
        <v>38</v>
      </c>
      <c r="I25143" t="b">
        <v>1</v>
      </c>
      <c r="J25143" t="s">
        <v>25</v>
      </c>
      <c r="K25143" t="s">
        <v>150800</v>
      </c>
      <c r="L25143" t="s">
        <v>8147</v>
      </c>
      <c r="M25143" t="s">
        <v>150814</v>
      </c>
      <c r="N25143" t="s">
        <v>150815</v>
      </c>
      <c r="O25143" t="s">
        <v>150816</v>
      </c>
      <c r="P25143" t="s">
        <v>150817</v>
      </c>
      <c r="Q25143" t="s">
        <v>150818</v>
      </c>
    </row>
    <row r="25144" spans="1:17" x14ac:dyDescent="0.3">
      <c r="A25144" t="s">
        <v>150819</v>
      </c>
      <c r="B25144" t="s">
        <v>39603</v>
      </c>
      <c r="C25144" t="s">
        <v>106</v>
      </c>
      <c r="D25144" t="s">
        <v>20</v>
      </c>
      <c r="E25144" t="s">
        <v>150820</v>
      </c>
      <c r="G25144" t="s">
        <v>1455</v>
      </c>
      <c r="H25144" t="s">
        <v>39605</v>
      </c>
      <c r="I25144" t="b">
        <v>1</v>
      </c>
      <c r="J25144" t="s">
        <v>25</v>
      </c>
      <c r="K25144" t="s">
        <v>117137</v>
      </c>
      <c r="L25144" t="s">
        <v>32583</v>
      </c>
      <c r="M25144" t="s">
        <v>150821</v>
      </c>
      <c r="N25144" t="s">
        <v>150822</v>
      </c>
      <c r="O25144" t="s">
        <v>150810</v>
      </c>
      <c r="P25144" t="s">
        <v>128949</v>
      </c>
      <c r="Q25144" t="s">
        <v>150823</v>
      </c>
    </row>
    <row r="25145" spans="1:17" x14ac:dyDescent="0.3">
      <c r="A25145" t="s">
        <v>150824</v>
      </c>
      <c r="B25145" t="s">
        <v>39603</v>
      </c>
      <c r="C25145" t="s">
        <v>106</v>
      </c>
      <c r="D25145" t="s">
        <v>20</v>
      </c>
      <c r="E25145" t="s">
        <v>150825</v>
      </c>
      <c r="G25145" t="s">
        <v>1455</v>
      </c>
      <c r="H25145" t="s">
        <v>39605</v>
      </c>
      <c r="I25145" t="b">
        <v>1</v>
      </c>
      <c r="J25145" t="s">
        <v>25</v>
      </c>
      <c r="K25145" t="s">
        <v>117137</v>
      </c>
      <c r="L25145" t="s">
        <v>71426</v>
      </c>
      <c r="M25145" t="s">
        <v>150826</v>
      </c>
      <c r="N25145" t="s">
        <v>150827</v>
      </c>
      <c r="O25145" t="s">
        <v>150828</v>
      </c>
      <c r="P25145" t="s">
        <v>128949</v>
      </c>
      <c r="Q25145" t="s">
        <v>150829</v>
      </c>
    </row>
    <row r="25146" spans="1:17" x14ac:dyDescent="0.3">
      <c r="A25146" t="s">
        <v>150830</v>
      </c>
      <c r="B25146" t="s">
        <v>66539</v>
      </c>
      <c r="C25146" t="s">
        <v>30</v>
      </c>
      <c r="D25146" t="s">
        <v>20</v>
      </c>
      <c r="E25146" t="s">
        <v>150831</v>
      </c>
      <c r="G25146" t="s">
        <v>1455</v>
      </c>
      <c r="H25146" t="s">
        <v>1456</v>
      </c>
      <c r="I25146" t="b">
        <v>1</v>
      </c>
      <c r="J25146" t="s">
        <v>25</v>
      </c>
      <c r="K25146" t="s">
        <v>150594</v>
      </c>
      <c r="L25146" t="s">
        <v>76</v>
      </c>
      <c r="M25146" t="s">
        <v>150832</v>
      </c>
      <c r="N25146" t="s">
        <v>150833</v>
      </c>
      <c r="O25146" t="s">
        <v>150834</v>
      </c>
      <c r="P25146" t="s">
        <v>150835</v>
      </c>
    </row>
    <row r="25147" spans="1:17" x14ac:dyDescent="0.3">
      <c r="A25147" t="s">
        <v>150836</v>
      </c>
      <c r="B25147" t="s">
        <v>11348</v>
      </c>
      <c r="C25147" t="s">
        <v>30</v>
      </c>
      <c r="D25147" t="s">
        <v>20</v>
      </c>
      <c r="E25147" t="s">
        <v>150837</v>
      </c>
      <c r="F25147" t="s">
        <v>59213</v>
      </c>
      <c r="G25147" t="s">
        <v>23</v>
      </c>
      <c r="H25147" t="s">
        <v>24</v>
      </c>
      <c r="I25147" t="b">
        <v>1</v>
      </c>
      <c r="J25147" t="s">
        <v>25</v>
      </c>
      <c r="K25147" t="s">
        <v>63085</v>
      </c>
      <c r="L25147" t="s">
        <v>2099</v>
      </c>
      <c r="M25147" t="s">
        <v>150838</v>
      </c>
      <c r="N25147" t="s">
        <v>150839</v>
      </c>
      <c r="O25147" t="s">
        <v>150840</v>
      </c>
      <c r="P25147" t="s">
        <v>63089</v>
      </c>
      <c r="Q25147" t="s">
        <v>150841</v>
      </c>
    </row>
    <row r="25148" spans="1:17" x14ac:dyDescent="0.3">
      <c r="A25148" t="s">
        <v>150842</v>
      </c>
      <c r="B25148" t="s">
        <v>44663</v>
      </c>
      <c r="C25148" t="s">
        <v>30</v>
      </c>
      <c r="D25148" t="s">
        <v>20</v>
      </c>
      <c r="E25148" t="s">
        <v>110827</v>
      </c>
      <c r="G25148" t="s">
        <v>23</v>
      </c>
      <c r="H25148" t="s">
        <v>24</v>
      </c>
      <c r="I25148" t="b">
        <v>1</v>
      </c>
      <c r="J25148" t="s">
        <v>25</v>
      </c>
      <c r="K25148" t="s">
        <v>44665</v>
      </c>
      <c r="L25148" t="s">
        <v>36409</v>
      </c>
      <c r="M25148" t="s">
        <v>150843</v>
      </c>
      <c r="N25148" t="s">
        <v>150844</v>
      </c>
      <c r="O25148" t="s">
        <v>150845</v>
      </c>
      <c r="P25148" t="s">
        <v>150846</v>
      </c>
      <c r="Q25148" t="s">
        <v>150847</v>
      </c>
    </row>
    <row r="25149" spans="1:17" x14ac:dyDescent="0.3">
      <c r="A25149" t="s">
        <v>150848</v>
      </c>
      <c r="B25149" t="s">
        <v>27819</v>
      </c>
      <c r="C25149" t="s">
        <v>30</v>
      </c>
      <c r="D25149" t="s">
        <v>20</v>
      </c>
      <c r="E25149" t="s">
        <v>150849</v>
      </c>
      <c r="G25149" t="s">
        <v>23</v>
      </c>
      <c r="H25149" t="s">
        <v>24</v>
      </c>
      <c r="I25149" t="b">
        <v>1</v>
      </c>
      <c r="J25149" t="s">
        <v>25</v>
      </c>
      <c r="K25149" t="s">
        <v>27822</v>
      </c>
      <c r="L25149" t="s">
        <v>15202</v>
      </c>
      <c r="M25149" t="s">
        <v>150850</v>
      </c>
      <c r="N25149" t="s">
        <v>150851</v>
      </c>
      <c r="O25149" t="s">
        <v>150852</v>
      </c>
      <c r="P25149" t="s">
        <v>150853</v>
      </c>
    </row>
    <row r="25150" spans="1:17" x14ac:dyDescent="0.3">
      <c r="A25150" t="s">
        <v>150854</v>
      </c>
      <c r="B25150" t="s">
        <v>44663</v>
      </c>
      <c r="C25150" t="s">
        <v>30</v>
      </c>
      <c r="D25150" t="s">
        <v>144090</v>
      </c>
      <c r="E25150" t="s">
        <v>4187</v>
      </c>
      <c r="F25150" t="s">
        <v>4644</v>
      </c>
      <c r="G25150" t="s">
        <v>23</v>
      </c>
      <c r="H25150" t="s">
        <v>24</v>
      </c>
      <c r="I25150" t="b">
        <v>1</v>
      </c>
      <c r="J25150" t="s">
        <v>25</v>
      </c>
      <c r="K25150" t="s">
        <v>44665</v>
      </c>
      <c r="L25150" t="s">
        <v>28308</v>
      </c>
      <c r="M25150" t="s">
        <v>150855</v>
      </c>
      <c r="N25150" t="s">
        <v>150856</v>
      </c>
      <c r="O25150" t="s">
        <v>150857</v>
      </c>
      <c r="P25150" t="s">
        <v>150846</v>
      </c>
      <c r="Q25150" t="s">
        <v>150858</v>
      </c>
    </row>
    <row r="25151" spans="1:17" x14ac:dyDescent="0.3">
      <c r="A25151" t="s">
        <v>150859</v>
      </c>
      <c r="B25151" t="s">
        <v>2446</v>
      </c>
      <c r="C25151" t="s">
        <v>30</v>
      </c>
      <c r="D25151" t="s">
        <v>20</v>
      </c>
      <c r="E25151" t="s">
        <v>467</v>
      </c>
      <c r="G25151" t="s">
        <v>23</v>
      </c>
      <c r="H25151" t="s">
        <v>24</v>
      </c>
      <c r="I25151" t="b">
        <v>1</v>
      </c>
      <c r="J25151" t="s">
        <v>25</v>
      </c>
      <c r="K25151" t="s">
        <v>2448</v>
      </c>
      <c r="L25151" t="s">
        <v>324</v>
      </c>
      <c r="M25151" t="s">
        <v>150860</v>
      </c>
      <c r="N25151" t="s">
        <v>150861</v>
      </c>
      <c r="O25151" t="s">
        <v>150862</v>
      </c>
      <c r="P25151" t="s">
        <v>150863</v>
      </c>
      <c r="Q25151" t="s">
        <v>145539</v>
      </c>
    </row>
    <row r="25152" spans="1:17" x14ac:dyDescent="0.3">
      <c r="A25152" t="s">
        <v>150864</v>
      </c>
      <c r="B25152" t="s">
        <v>2446</v>
      </c>
      <c r="C25152" t="s">
        <v>30</v>
      </c>
      <c r="D25152" t="s">
        <v>31534</v>
      </c>
      <c r="E25152" t="s">
        <v>150865</v>
      </c>
      <c r="G25152" t="s">
        <v>23</v>
      </c>
      <c r="H25152" t="s">
        <v>24</v>
      </c>
      <c r="I25152" t="b">
        <v>1</v>
      </c>
      <c r="J25152" t="s">
        <v>25</v>
      </c>
      <c r="K25152" t="s">
        <v>2448</v>
      </c>
      <c r="L25152" t="s">
        <v>7244</v>
      </c>
      <c r="M25152" t="s">
        <v>150866</v>
      </c>
      <c r="N25152" t="s">
        <v>150867</v>
      </c>
      <c r="O25152" t="s">
        <v>150868</v>
      </c>
      <c r="P25152" t="s">
        <v>150869</v>
      </c>
      <c r="Q25152" t="s">
        <v>150870</v>
      </c>
    </row>
    <row r="25153" spans="1:17" x14ac:dyDescent="0.3">
      <c r="A25153" t="s">
        <v>150871</v>
      </c>
      <c r="B25153" t="s">
        <v>2446</v>
      </c>
      <c r="C25153" t="s">
        <v>30</v>
      </c>
      <c r="D25153" t="s">
        <v>20</v>
      </c>
      <c r="E25153" t="s">
        <v>1223</v>
      </c>
      <c r="G25153" t="s">
        <v>23</v>
      </c>
      <c r="H25153" t="s">
        <v>24</v>
      </c>
      <c r="I25153" t="b">
        <v>1</v>
      </c>
      <c r="J25153" t="s">
        <v>158</v>
      </c>
      <c r="K25153" t="s">
        <v>2448</v>
      </c>
      <c r="L25153" t="s">
        <v>81</v>
      </c>
      <c r="M25153" t="s">
        <v>150872</v>
      </c>
      <c r="N25153" t="s">
        <v>150873</v>
      </c>
      <c r="O25153" t="s">
        <v>150874</v>
      </c>
      <c r="P25153" t="s">
        <v>150875</v>
      </c>
      <c r="Q25153" t="s">
        <v>150876</v>
      </c>
    </row>
    <row r="25154" spans="1:17" x14ac:dyDescent="0.3">
      <c r="A25154" t="s">
        <v>150877</v>
      </c>
      <c r="B25154" t="s">
        <v>2446</v>
      </c>
      <c r="C25154" t="s">
        <v>30</v>
      </c>
      <c r="D25154" t="s">
        <v>20</v>
      </c>
      <c r="E25154" t="s">
        <v>49</v>
      </c>
      <c r="G25154" t="s">
        <v>23</v>
      </c>
      <c r="H25154" t="s">
        <v>24</v>
      </c>
      <c r="I25154" t="b">
        <v>1</v>
      </c>
      <c r="J25154" t="s">
        <v>25</v>
      </c>
      <c r="K25154" t="s">
        <v>2448</v>
      </c>
      <c r="L25154" t="s">
        <v>66</v>
      </c>
      <c r="M25154" t="s">
        <v>150878</v>
      </c>
      <c r="N25154" t="s">
        <v>150879</v>
      </c>
      <c r="O25154" t="s">
        <v>150880</v>
      </c>
      <c r="P25154" t="s">
        <v>150881</v>
      </c>
      <c r="Q25154" t="s">
        <v>150882</v>
      </c>
    </row>
    <row r="25155" spans="1:17" x14ac:dyDescent="0.3">
      <c r="A25155" t="s">
        <v>150883</v>
      </c>
      <c r="B25155" t="s">
        <v>150884</v>
      </c>
      <c r="C25155" t="s">
        <v>14936</v>
      </c>
      <c r="D25155" t="s">
        <v>20</v>
      </c>
      <c r="E25155" t="s">
        <v>150885</v>
      </c>
      <c r="G25155" t="s">
        <v>23</v>
      </c>
      <c r="H25155" t="s">
        <v>38</v>
      </c>
      <c r="I25155" t="b">
        <v>1</v>
      </c>
      <c r="J25155" t="s">
        <v>25</v>
      </c>
      <c r="K25155" t="s">
        <v>150886</v>
      </c>
      <c r="L25155" t="s">
        <v>3613</v>
      </c>
      <c r="M25155" t="s">
        <v>150887</v>
      </c>
      <c r="N25155" t="s">
        <v>150888</v>
      </c>
      <c r="O25155" t="s">
        <v>150889</v>
      </c>
      <c r="P25155" t="s">
        <v>150890</v>
      </c>
      <c r="Q25155" t="s">
        <v>150891</v>
      </c>
    </row>
    <row r="25156" spans="1:17" x14ac:dyDescent="0.3">
      <c r="A25156" t="s">
        <v>150892</v>
      </c>
      <c r="B25156" t="s">
        <v>150884</v>
      </c>
      <c r="C25156" t="s">
        <v>14936</v>
      </c>
      <c r="D25156" t="s">
        <v>20</v>
      </c>
      <c r="E25156" t="s">
        <v>150893</v>
      </c>
      <c r="G25156" t="s">
        <v>23</v>
      </c>
      <c r="H25156" t="s">
        <v>38</v>
      </c>
      <c r="I25156" t="b">
        <v>1</v>
      </c>
      <c r="J25156" t="s">
        <v>25</v>
      </c>
      <c r="K25156" t="s">
        <v>150886</v>
      </c>
      <c r="L25156" t="s">
        <v>150894</v>
      </c>
      <c r="M25156" t="s">
        <v>150895</v>
      </c>
      <c r="N25156" t="s">
        <v>150896</v>
      </c>
      <c r="O25156" t="s">
        <v>150889</v>
      </c>
      <c r="P25156" t="s">
        <v>150897</v>
      </c>
      <c r="Q25156" t="s">
        <v>150898</v>
      </c>
    </row>
    <row r="25157" spans="1:17" x14ac:dyDescent="0.3">
      <c r="A25157" t="s">
        <v>150899</v>
      </c>
      <c r="B25157" t="s">
        <v>101152</v>
      </c>
      <c r="C25157" t="s">
        <v>30</v>
      </c>
      <c r="D25157" t="s">
        <v>147947</v>
      </c>
      <c r="E25157" t="s">
        <v>150900</v>
      </c>
      <c r="F25157" t="s">
        <v>101153</v>
      </c>
      <c r="G25157" t="s">
        <v>23</v>
      </c>
      <c r="H25157" t="s">
        <v>11160</v>
      </c>
      <c r="I25157" t="b">
        <v>0</v>
      </c>
      <c r="J25157" t="s">
        <v>1946</v>
      </c>
      <c r="K25157" t="s">
        <v>101154</v>
      </c>
      <c r="L25157" t="s">
        <v>23044</v>
      </c>
      <c r="M25157" t="s">
        <v>150901</v>
      </c>
      <c r="N25157" t="s">
        <v>150902</v>
      </c>
      <c r="O25157" t="s">
        <v>150903</v>
      </c>
      <c r="P25157" t="s">
        <v>150904</v>
      </c>
      <c r="Q25157" t="s">
        <v>150905</v>
      </c>
    </row>
    <row r="25158" spans="1:17" x14ac:dyDescent="0.3">
      <c r="A25158" t="s">
        <v>150906</v>
      </c>
      <c r="B25158" t="s">
        <v>101152</v>
      </c>
      <c r="C25158" t="s">
        <v>30</v>
      </c>
      <c r="D25158" t="s">
        <v>8600</v>
      </c>
      <c r="E25158" t="s">
        <v>150907</v>
      </c>
      <c r="F25158" t="s">
        <v>101153</v>
      </c>
      <c r="G25158" t="s">
        <v>23</v>
      </c>
      <c r="H25158" t="s">
        <v>11160</v>
      </c>
      <c r="I25158" t="b">
        <v>1</v>
      </c>
      <c r="J25158" t="s">
        <v>25</v>
      </c>
      <c r="K25158" t="s">
        <v>101154</v>
      </c>
      <c r="L25158" t="s">
        <v>2079</v>
      </c>
      <c r="M25158" t="s">
        <v>150908</v>
      </c>
      <c r="N25158" t="s">
        <v>150909</v>
      </c>
      <c r="O25158" t="s">
        <v>150910</v>
      </c>
      <c r="P25158" t="s">
        <v>150911</v>
      </c>
      <c r="Q25158" t="s">
        <v>150912</v>
      </c>
    </row>
    <row r="25159" spans="1:17" x14ac:dyDescent="0.3">
      <c r="A25159" t="s">
        <v>150913</v>
      </c>
      <c r="B25159" t="s">
        <v>95147</v>
      </c>
      <c r="C25159" t="s">
        <v>30</v>
      </c>
      <c r="D25159" t="s">
        <v>20</v>
      </c>
      <c r="E25159" t="s">
        <v>150914</v>
      </c>
      <c r="F25159" t="s">
        <v>4532</v>
      </c>
      <c r="G25159" t="s">
        <v>23</v>
      </c>
      <c r="H25159" t="s">
        <v>24</v>
      </c>
      <c r="I25159" t="b">
        <v>1</v>
      </c>
      <c r="J25159" t="s">
        <v>25</v>
      </c>
      <c r="K25159" t="s">
        <v>118903</v>
      </c>
      <c r="L25159" t="s">
        <v>1593</v>
      </c>
      <c r="M25159" t="s">
        <v>150915</v>
      </c>
      <c r="N25159" t="s">
        <v>150916</v>
      </c>
      <c r="O25159" t="s">
        <v>150917</v>
      </c>
      <c r="P25159" t="s">
        <v>95166</v>
      </c>
      <c r="Q25159" t="s">
        <v>150918</v>
      </c>
    </row>
    <row r="25160" spans="1:17" x14ac:dyDescent="0.3">
      <c r="A25160" t="s">
        <v>150919</v>
      </c>
      <c r="B25160" t="s">
        <v>35934</v>
      </c>
      <c r="C25160" t="s">
        <v>30</v>
      </c>
      <c r="D25160" t="s">
        <v>20</v>
      </c>
      <c r="E25160" t="s">
        <v>467</v>
      </c>
      <c r="F25160" t="s">
        <v>35936</v>
      </c>
      <c r="G25160" t="s">
        <v>23</v>
      </c>
      <c r="H25160" t="s">
        <v>24</v>
      </c>
      <c r="I25160" t="b">
        <v>1</v>
      </c>
      <c r="J25160" t="s">
        <v>25</v>
      </c>
      <c r="K25160" t="s">
        <v>35937</v>
      </c>
      <c r="L25160" t="s">
        <v>1783</v>
      </c>
      <c r="M25160" t="s">
        <v>150920</v>
      </c>
      <c r="N25160" t="s">
        <v>150921</v>
      </c>
      <c r="O25160" t="s">
        <v>148302</v>
      </c>
      <c r="P25160" t="s">
        <v>148303</v>
      </c>
      <c r="Q25160" t="s">
        <v>150922</v>
      </c>
    </row>
    <row r="25161" spans="1:17" x14ac:dyDescent="0.3">
      <c r="A25161" t="s">
        <v>150923</v>
      </c>
      <c r="B25161" t="s">
        <v>11348</v>
      </c>
      <c r="C25161" t="s">
        <v>30</v>
      </c>
      <c r="D25161" t="s">
        <v>5208</v>
      </c>
      <c r="E25161" t="s">
        <v>150924</v>
      </c>
      <c r="G25161" t="s">
        <v>23</v>
      </c>
      <c r="H25161" t="s">
        <v>24</v>
      </c>
      <c r="I25161" t="b">
        <v>1</v>
      </c>
      <c r="J25161" t="s">
        <v>25</v>
      </c>
      <c r="K25161" t="s">
        <v>63085</v>
      </c>
      <c r="L25161" t="s">
        <v>12957</v>
      </c>
      <c r="M25161" t="s">
        <v>150925</v>
      </c>
      <c r="N25161" t="s">
        <v>150926</v>
      </c>
      <c r="O25161" t="s">
        <v>72268</v>
      </c>
      <c r="P25161" t="s">
        <v>63089</v>
      </c>
      <c r="Q25161" t="s">
        <v>150927</v>
      </c>
    </row>
    <row r="25162" spans="1:17" x14ac:dyDescent="0.3">
      <c r="A25162" t="s">
        <v>150928</v>
      </c>
      <c r="B25162" t="s">
        <v>11348</v>
      </c>
      <c r="C25162" t="s">
        <v>30</v>
      </c>
      <c r="D25162" t="s">
        <v>5208</v>
      </c>
      <c r="E25162" t="s">
        <v>150929</v>
      </c>
      <c r="F25162" t="s">
        <v>150930</v>
      </c>
      <c r="G25162" t="s">
        <v>23</v>
      </c>
      <c r="H25162" t="s">
        <v>24</v>
      </c>
      <c r="I25162" t="b">
        <v>1</v>
      </c>
      <c r="J25162" t="s">
        <v>25</v>
      </c>
      <c r="K25162" t="s">
        <v>63085</v>
      </c>
      <c r="L25162" t="s">
        <v>150931</v>
      </c>
      <c r="M25162" t="s">
        <v>150932</v>
      </c>
      <c r="N25162" t="s">
        <v>150933</v>
      </c>
      <c r="O25162" t="s">
        <v>150934</v>
      </c>
      <c r="P25162" t="s">
        <v>63089</v>
      </c>
      <c r="Q25162" t="s">
        <v>150935</v>
      </c>
    </row>
    <row r="25163" spans="1:17" x14ac:dyDescent="0.3">
      <c r="A25163" t="s">
        <v>150936</v>
      </c>
      <c r="B25163" t="s">
        <v>11348</v>
      </c>
      <c r="C25163" t="s">
        <v>30</v>
      </c>
      <c r="D25163" t="s">
        <v>66895</v>
      </c>
      <c r="E25163" t="s">
        <v>150937</v>
      </c>
      <c r="G25163" t="s">
        <v>23</v>
      </c>
      <c r="H25163" t="s">
        <v>24</v>
      </c>
      <c r="I25163" t="b">
        <v>1</v>
      </c>
      <c r="J25163" t="s">
        <v>25</v>
      </c>
      <c r="K25163" t="s">
        <v>63085</v>
      </c>
      <c r="L25163" t="s">
        <v>113856</v>
      </c>
      <c r="M25163" t="s">
        <v>150938</v>
      </c>
      <c r="N25163" t="s">
        <v>150939</v>
      </c>
      <c r="O25163" t="s">
        <v>72268</v>
      </c>
      <c r="P25163" t="s">
        <v>63089</v>
      </c>
      <c r="Q25163" t="s">
        <v>150940</v>
      </c>
    </row>
    <row r="25164" spans="1:17" x14ac:dyDescent="0.3">
      <c r="A25164" t="s">
        <v>150941</v>
      </c>
      <c r="B25164" t="s">
        <v>150584</v>
      </c>
      <c r="C25164" t="s">
        <v>73</v>
      </c>
      <c r="D25164" t="s">
        <v>20</v>
      </c>
      <c r="E25164" t="s">
        <v>1345</v>
      </c>
      <c r="G25164" t="s">
        <v>23</v>
      </c>
      <c r="H25164" t="s">
        <v>24</v>
      </c>
      <c r="I25164" t="b">
        <v>1</v>
      </c>
      <c r="J25164" t="s">
        <v>25</v>
      </c>
      <c r="K25164" t="s">
        <v>150586</v>
      </c>
      <c r="L25164" t="s">
        <v>150942</v>
      </c>
      <c r="M25164" t="s">
        <v>150943</v>
      </c>
      <c r="N25164" t="s">
        <v>150944</v>
      </c>
      <c r="O25164" t="s">
        <v>150945</v>
      </c>
      <c r="P25164" t="s">
        <v>150946</v>
      </c>
      <c r="Q25164" t="s">
        <v>150947</v>
      </c>
    </row>
    <row r="25165" spans="1:17" x14ac:dyDescent="0.3">
      <c r="A25165" t="s">
        <v>150948</v>
      </c>
      <c r="B25165" t="s">
        <v>31302</v>
      </c>
      <c r="C25165" t="s">
        <v>89</v>
      </c>
      <c r="D25165" t="s">
        <v>150949</v>
      </c>
      <c r="E25165" t="s">
        <v>150950</v>
      </c>
      <c r="G25165" t="s">
        <v>23</v>
      </c>
      <c r="H25165" t="s">
        <v>24</v>
      </c>
      <c r="I25165" t="b">
        <v>1</v>
      </c>
      <c r="J25165" t="s">
        <v>25</v>
      </c>
      <c r="K25165" t="s">
        <v>31887</v>
      </c>
      <c r="L25165" t="s">
        <v>14676</v>
      </c>
      <c r="M25165" t="s">
        <v>150951</v>
      </c>
      <c r="N25165" t="s">
        <v>150952</v>
      </c>
      <c r="O25165" t="s">
        <v>150953</v>
      </c>
      <c r="P25165" t="s">
        <v>150954</v>
      </c>
      <c r="Q25165" t="s">
        <v>150955</v>
      </c>
    </row>
    <row r="25166" spans="1:17" x14ac:dyDescent="0.3">
      <c r="A25166" t="s">
        <v>150956</v>
      </c>
      <c r="B25166" t="s">
        <v>150584</v>
      </c>
      <c r="C25166" t="s">
        <v>73</v>
      </c>
      <c r="D25166" t="s">
        <v>20</v>
      </c>
      <c r="E25166" t="s">
        <v>150957</v>
      </c>
      <c r="G25166" t="s">
        <v>23</v>
      </c>
      <c r="H25166" t="s">
        <v>24</v>
      </c>
      <c r="I25166" t="b">
        <v>1</v>
      </c>
      <c r="J25166" t="s">
        <v>25</v>
      </c>
      <c r="K25166" t="s">
        <v>150586</v>
      </c>
      <c r="L25166" t="s">
        <v>3354</v>
      </c>
      <c r="M25166" t="s">
        <v>150958</v>
      </c>
      <c r="N25166" t="s">
        <v>150959</v>
      </c>
      <c r="O25166" t="s">
        <v>150960</v>
      </c>
      <c r="P25166" t="s">
        <v>150590</v>
      </c>
      <c r="Q25166" t="s">
        <v>150961</v>
      </c>
    </row>
    <row r="25167" spans="1:17" x14ac:dyDescent="0.3">
      <c r="A25167" t="s">
        <v>150962</v>
      </c>
      <c r="B25167" t="s">
        <v>61663</v>
      </c>
      <c r="C25167" t="s">
        <v>30</v>
      </c>
      <c r="D25167" t="s">
        <v>20</v>
      </c>
      <c r="E25167" t="s">
        <v>150963</v>
      </c>
      <c r="F25167" t="s">
        <v>22532</v>
      </c>
      <c r="G25167" t="s">
        <v>23</v>
      </c>
      <c r="H25167" t="s">
        <v>24</v>
      </c>
      <c r="I25167" t="b">
        <v>1</v>
      </c>
      <c r="J25167" t="s">
        <v>25</v>
      </c>
      <c r="K25167" t="s">
        <v>129821</v>
      </c>
      <c r="L25167" t="s">
        <v>1508</v>
      </c>
      <c r="M25167" t="s">
        <v>150964</v>
      </c>
      <c r="N25167" t="s">
        <v>150965</v>
      </c>
      <c r="O25167" t="s">
        <v>150966</v>
      </c>
      <c r="P25167" t="s">
        <v>150359</v>
      </c>
      <c r="Q25167" t="s">
        <v>150967</v>
      </c>
    </row>
    <row r="25168" spans="1:17" x14ac:dyDescent="0.3">
      <c r="A25168" t="s">
        <v>150968</v>
      </c>
      <c r="B25168" t="s">
        <v>61663</v>
      </c>
      <c r="C25168" t="s">
        <v>30</v>
      </c>
      <c r="D25168" t="s">
        <v>20</v>
      </c>
      <c r="E25168" t="s">
        <v>150969</v>
      </c>
      <c r="F25168" t="s">
        <v>22532</v>
      </c>
      <c r="G25168" t="s">
        <v>23</v>
      </c>
      <c r="H25168" t="s">
        <v>24</v>
      </c>
      <c r="I25168" t="b">
        <v>1</v>
      </c>
      <c r="J25168" t="s">
        <v>25</v>
      </c>
      <c r="K25168" t="s">
        <v>129821</v>
      </c>
      <c r="L25168" t="s">
        <v>1508</v>
      </c>
      <c r="M25168" t="s">
        <v>150970</v>
      </c>
      <c r="N25168" t="s">
        <v>150965</v>
      </c>
      <c r="O25168" t="s">
        <v>150358</v>
      </c>
      <c r="P25168" t="s">
        <v>150359</v>
      </c>
      <c r="Q25168" t="s">
        <v>150967</v>
      </c>
    </row>
    <row r="25169" spans="1:17" x14ac:dyDescent="0.3">
      <c r="A25169" t="s">
        <v>150971</v>
      </c>
      <c r="B25169" t="s">
        <v>40543</v>
      </c>
      <c r="C25169" t="s">
        <v>30</v>
      </c>
      <c r="D25169" t="s">
        <v>50957</v>
      </c>
      <c r="E25169" t="s">
        <v>150972</v>
      </c>
      <c r="G25169" t="s">
        <v>23</v>
      </c>
      <c r="H25169" t="s">
        <v>24</v>
      </c>
      <c r="I25169" t="b">
        <v>1</v>
      </c>
      <c r="J25169" t="s">
        <v>25</v>
      </c>
      <c r="K25169" t="s">
        <v>40544</v>
      </c>
      <c r="L25169" t="s">
        <v>16372</v>
      </c>
      <c r="M25169" t="s">
        <v>150973</v>
      </c>
      <c r="N25169" t="s">
        <v>150974</v>
      </c>
      <c r="O25169" t="s">
        <v>143333</v>
      </c>
      <c r="P25169" t="s">
        <v>143334</v>
      </c>
      <c r="Q25169" t="s">
        <v>150975</v>
      </c>
    </row>
    <row r="25170" spans="1:17" x14ac:dyDescent="0.3">
      <c r="A25170" t="s">
        <v>150976</v>
      </c>
      <c r="B25170" t="s">
        <v>23041</v>
      </c>
      <c r="C25170" t="s">
        <v>30</v>
      </c>
      <c r="D25170" t="s">
        <v>20</v>
      </c>
      <c r="E25170" t="s">
        <v>150977</v>
      </c>
      <c r="G25170" t="s">
        <v>23</v>
      </c>
      <c r="H25170" t="s">
        <v>38</v>
      </c>
      <c r="I25170" t="b">
        <v>1</v>
      </c>
      <c r="J25170" t="s">
        <v>25</v>
      </c>
      <c r="K25170" t="s">
        <v>23043</v>
      </c>
      <c r="L25170" t="s">
        <v>800</v>
      </c>
      <c r="M25170" t="s">
        <v>150978</v>
      </c>
      <c r="N25170" t="s">
        <v>150979</v>
      </c>
      <c r="O25170" t="s">
        <v>23047</v>
      </c>
      <c r="P25170" t="s">
        <v>23048</v>
      </c>
      <c r="Q25170" t="s">
        <v>150980</v>
      </c>
    </row>
    <row r="25171" spans="1:17" x14ac:dyDescent="0.3">
      <c r="A25171" t="s">
        <v>150981</v>
      </c>
      <c r="B25171" t="s">
        <v>113057</v>
      </c>
      <c r="C25171" t="s">
        <v>30</v>
      </c>
      <c r="D25171" t="s">
        <v>146008</v>
      </c>
      <c r="E25171" t="s">
        <v>1223</v>
      </c>
      <c r="F25171" t="s">
        <v>113087</v>
      </c>
      <c r="G25171" t="s">
        <v>23</v>
      </c>
      <c r="H25171" t="s">
        <v>24</v>
      </c>
      <c r="I25171" t="b">
        <v>1</v>
      </c>
      <c r="J25171" t="s">
        <v>25</v>
      </c>
      <c r="K25171" t="s">
        <v>113059</v>
      </c>
      <c r="L25171" t="s">
        <v>56002</v>
      </c>
      <c r="M25171" t="s">
        <v>150982</v>
      </c>
      <c r="N25171" t="s">
        <v>150983</v>
      </c>
      <c r="O25171" t="s">
        <v>150984</v>
      </c>
      <c r="P25171" t="s">
        <v>150985</v>
      </c>
      <c r="Q25171" t="s">
        <v>150986</v>
      </c>
    </row>
    <row r="25172" spans="1:17" x14ac:dyDescent="0.3">
      <c r="A25172" t="s">
        <v>150987</v>
      </c>
      <c r="B25172" t="s">
        <v>133199</v>
      </c>
      <c r="C25172" t="s">
        <v>30</v>
      </c>
      <c r="D25172" t="s">
        <v>42923</v>
      </c>
      <c r="E25172" t="s">
        <v>150988</v>
      </c>
      <c r="G25172" t="s">
        <v>23</v>
      </c>
      <c r="H25172" t="s">
        <v>24</v>
      </c>
      <c r="I25172" t="b">
        <v>1</v>
      </c>
      <c r="J25172" t="s">
        <v>25</v>
      </c>
      <c r="K25172" t="s">
        <v>133201</v>
      </c>
      <c r="L25172" t="s">
        <v>150989</v>
      </c>
      <c r="M25172" t="s">
        <v>150990</v>
      </c>
      <c r="N25172" t="s">
        <v>150991</v>
      </c>
      <c r="O25172" t="s">
        <v>133240</v>
      </c>
      <c r="P25172" t="s">
        <v>133221</v>
      </c>
      <c r="Q25172" t="s">
        <v>150992</v>
      </c>
    </row>
    <row r="25173" spans="1:17" x14ac:dyDescent="0.3">
      <c r="A25173" t="s">
        <v>150993</v>
      </c>
      <c r="B25173" t="s">
        <v>133199</v>
      </c>
      <c r="C25173" t="s">
        <v>30</v>
      </c>
      <c r="D25173" t="s">
        <v>7014</v>
      </c>
      <c r="E25173" t="s">
        <v>150994</v>
      </c>
      <c r="F25173" t="s">
        <v>133231</v>
      </c>
      <c r="G25173" t="s">
        <v>23</v>
      </c>
      <c r="H25173" t="s">
        <v>24</v>
      </c>
      <c r="I25173" t="b">
        <v>1</v>
      </c>
      <c r="J25173" t="s">
        <v>25</v>
      </c>
      <c r="K25173" t="s">
        <v>133201</v>
      </c>
      <c r="L25173" t="s">
        <v>5033</v>
      </c>
      <c r="M25173" t="s">
        <v>150995</v>
      </c>
      <c r="N25173" t="s">
        <v>150996</v>
      </c>
      <c r="O25173" t="s">
        <v>133205</v>
      </c>
      <c r="P25173" t="s">
        <v>133227</v>
      </c>
      <c r="Q25173" t="s">
        <v>150997</v>
      </c>
    </row>
    <row r="25174" spans="1:17" x14ac:dyDescent="0.3">
      <c r="A25174" t="s">
        <v>150998</v>
      </c>
      <c r="B25174" t="s">
        <v>150999</v>
      </c>
      <c r="C25174" t="s">
        <v>30</v>
      </c>
      <c r="D25174" t="s">
        <v>20</v>
      </c>
      <c r="E25174" t="s">
        <v>151000</v>
      </c>
      <c r="G25174" t="s">
        <v>23</v>
      </c>
      <c r="H25174" t="s">
        <v>24</v>
      </c>
      <c r="I25174" t="b">
        <v>1</v>
      </c>
      <c r="J25174" t="s">
        <v>25</v>
      </c>
      <c r="K25174" t="s">
        <v>151001</v>
      </c>
      <c r="L25174" t="s">
        <v>3438</v>
      </c>
      <c r="M25174" t="s">
        <v>151002</v>
      </c>
      <c r="N25174" t="s">
        <v>151003</v>
      </c>
      <c r="O25174" t="s">
        <v>151004</v>
      </c>
      <c r="P25174" t="s">
        <v>151005</v>
      </c>
      <c r="Q25174" t="s">
        <v>151006</v>
      </c>
    </row>
    <row r="25175" spans="1:17" x14ac:dyDescent="0.3">
      <c r="A25175" t="s">
        <v>151007</v>
      </c>
      <c r="B25175" t="s">
        <v>11348</v>
      </c>
      <c r="C25175" t="s">
        <v>30</v>
      </c>
      <c r="D25175" t="s">
        <v>139674</v>
      </c>
      <c r="E25175" t="s">
        <v>151008</v>
      </c>
      <c r="F25175" t="s">
        <v>37051</v>
      </c>
      <c r="G25175" t="s">
        <v>23</v>
      </c>
      <c r="H25175" t="s">
        <v>24</v>
      </c>
      <c r="I25175" t="b">
        <v>1</v>
      </c>
      <c r="J25175" t="s">
        <v>25</v>
      </c>
      <c r="K25175" t="s">
        <v>63085</v>
      </c>
      <c r="L25175" t="s">
        <v>234</v>
      </c>
      <c r="M25175" t="s">
        <v>151009</v>
      </c>
      <c r="N25175" t="s">
        <v>151010</v>
      </c>
      <c r="O25175" t="s">
        <v>72268</v>
      </c>
      <c r="P25175" t="s">
        <v>63089</v>
      </c>
      <c r="Q25175" t="s">
        <v>151011</v>
      </c>
    </row>
    <row r="25176" spans="1:17" x14ac:dyDescent="0.3">
      <c r="A25176" t="s">
        <v>151012</v>
      </c>
      <c r="B25176" t="s">
        <v>11348</v>
      </c>
      <c r="C25176" t="s">
        <v>30</v>
      </c>
      <c r="D25176" t="s">
        <v>90626</v>
      </c>
      <c r="E25176" t="s">
        <v>151013</v>
      </c>
      <c r="F25176" t="s">
        <v>11349</v>
      </c>
      <c r="G25176" t="s">
        <v>23</v>
      </c>
      <c r="H25176" t="s">
        <v>24</v>
      </c>
      <c r="I25176" t="b">
        <v>1</v>
      </c>
      <c r="J25176" t="s">
        <v>25</v>
      </c>
      <c r="K25176" t="s">
        <v>63085</v>
      </c>
      <c r="L25176" t="s">
        <v>68</v>
      </c>
      <c r="M25176" t="s">
        <v>151014</v>
      </c>
      <c r="N25176" t="s">
        <v>151015</v>
      </c>
      <c r="O25176" t="s">
        <v>151016</v>
      </c>
      <c r="P25176" t="s">
        <v>63089</v>
      </c>
      <c r="Q25176" t="s">
        <v>151017</v>
      </c>
    </row>
    <row r="25177" spans="1:17" x14ac:dyDescent="0.3">
      <c r="A25177" t="s">
        <v>151018</v>
      </c>
      <c r="B25177" t="s">
        <v>11348</v>
      </c>
      <c r="C25177" t="s">
        <v>30</v>
      </c>
      <c r="D25177" t="s">
        <v>139674</v>
      </c>
      <c r="E25177" t="s">
        <v>151019</v>
      </c>
      <c r="F25177" t="s">
        <v>11349</v>
      </c>
      <c r="G25177" t="s">
        <v>23</v>
      </c>
      <c r="H25177" t="s">
        <v>24</v>
      </c>
      <c r="I25177" t="b">
        <v>1</v>
      </c>
      <c r="J25177" t="s">
        <v>25</v>
      </c>
      <c r="K25177" t="s">
        <v>63085</v>
      </c>
      <c r="L25177" t="s">
        <v>2815</v>
      </c>
      <c r="M25177" t="s">
        <v>151020</v>
      </c>
      <c r="N25177" t="s">
        <v>151015</v>
      </c>
      <c r="O25177" t="s">
        <v>72268</v>
      </c>
      <c r="P25177" t="s">
        <v>63089</v>
      </c>
      <c r="Q25177" t="s">
        <v>151021</v>
      </c>
    </row>
    <row r="25178" spans="1:17" x14ac:dyDescent="0.3">
      <c r="A25178" t="s">
        <v>151022</v>
      </c>
      <c r="B25178" t="s">
        <v>11348</v>
      </c>
      <c r="C25178" t="s">
        <v>30</v>
      </c>
      <c r="D25178" t="s">
        <v>139674</v>
      </c>
      <c r="E25178" t="s">
        <v>151023</v>
      </c>
      <c r="F25178" t="s">
        <v>11349</v>
      </c>
      <c r="G25178" t="s">
        <v>23</v>
      </c>
      <c r="H25178" t="s">
        <v>24</v>
      </c>
      <c r="I25178" t="b">
        <v>1</v>
      </c>
      <c r="J25178" t="s">
        <v>25</v>
      </c>
      <c r="K25178" t="s">
        <v>63085</v>
      </c>
      <c r="L25178" t="s">
        <v>2815</v>
      </c>
      <c r="M25178" t="s">
        <v>151024</v>
      </c>
      <c r="N25178" t="s">
        <v>151025</v>
      </c>
      <c r="O25178" t="s">
        <v>72268</v>
      </c>
      <c r="P25178" t="s">
        <v>63089</v>
      </c>
      <c r="Q25178" t="s">
        <v>151026</v>
      </c>
    </row>
    <row r="25179" spans="1:17" x14ac:dyDescent="0.3">
      <c r="A25179" t="s">
        <v>151027</v>
      </c>
      <c r="B25179" t="s">
        <v>66231</v>
      </c>
      <c r="C25179" t="s">
        <v>30</v>
      </c>
      <c r="D25179" t="s">
        <v>20</v>
      </c>
      <c r="E25179" t="s">
        <v>151028</v>
      </c>
      <c r="G25179" t="s">
        <v>23</v>
      </c>
      <c r="H25179" t="s">
        <v>24</v>
      </c>
      <c r="I25179" t="b">
        <v>1</v>
      </c>
      <c r="J25179" t="s">
        <v>25</v>
      </c>
      <c r="K25179" t="s">
        <v>66232</v>
      </c>
      <c r="L25179" t="s">
        <v>735</v>
      </c>
      <c r="M25179" t="s">
        <v>151029</v>
      </c>
      <c r="N25179" t="s">
        <v>151030</v>
      </c>
      <c r="O25179" t="s">
        <v>90197</v>
      </c>
      <c r="P25179" t="s">
        <v>90198</v>
      </c>
      <c r="Q25179" t="s">
        <v>151031</v>
      </c>
    </row>
    <row r="25180" spans="1:17" x14ac:dyDescent="0.3">
      <c r="A25180" t="s">
        <v>151032</v>
      </c>
      <c r="B25180" t="s">
        <v>244</v>
      </c>
      <c r="C25180" t="s">
        <v>30</v>
      </c>
      <c r="D25180" t="s">
        <v>48923</v>
      </c>
      <c r="E25180" t="s">
        <v>151033</v>
      </c>
      <c r="G25180" t="s">
        <v>23</v>
      </c>
      <c r="H25180" t="s">
        <v>24</v>
      </c>
      <c r="I25180" t="b">
        <v>1</v>
      </c>
      <c r="J25180" t="s">
        <v>25</v>
      </c>
      <c r="K25180" t="s">
        <v>246</v>
      </c>
      <c r="L25180" t="s">
        <v>87324</v>
      </c>
      <c r="M25180" t="s">
        <v>151034</v>
      </c>
      <c r="N25180" t="s">
        <v>151035</v>
      </c>
      <c r="O25180" t="s">
        <v>151036</v>
      </c>
      <c r="P25180" t="s">
        <v>60242</v>
      </c>
      <c r="Q25180" t="s">
        <v>151037</v>
      </c>
    </row>
    <row r="25181" spans="1:17" x14ac:dyDescent="0.3">
      <c r="A25181" t="s">
        <v>151038</v>
      </c>
      <c r="B25181" t="s">
        <v>8497</v>
      </c>
      <c r="C25181" t="s">
        <v>30</v>
      </c>
      <c r="D25181" t="s">
        <v>20</v>
      </c>
      <c r="E25181" t="s">
        <v>151039</v>
      </c>
      <c r="F25181" t="s">
        <v>14764</v>
      </c>
      <c r="G25181" t="s">
        <v>23</v>
      </c>
      <c r="H25181" t="s">
        <v>24</v>
      </c>
      <c r="I25181" t="b">
        <v>1</v>
      </c>
      <c r="J25181" t="s">
        <v>25</v>
      </c>
      <c r="K25181" t="s">
        <v>8500</v>
      </c>
      <c r="L25181" t="s">
        <v>594</v>
      </c>
      <c r="M25181" t="s">
        <v>151040</v>
      </c>
      <c r="N25181" t="s">
        <v>80067</v>
      </c>
      <c r="O25181" t="s">
        <v>89026</v>
      </c>
      <c r="P25181" t="s">
        <v>8794</v>
      </c>
      <c r="Q25181" t="s">
        <v>151041</v>
      </c>
    </row>
    <row r="25182" spans="1:17" x14ac:dyDescent="0.3">
      <c r="A25182" t="s">
        <v>151042</v>
      </c>
      <c r="B25182" t="s">
        <v>146807</v>
      </c>
      <c r="C25182" t="s">
        <v>30</v>
      </c>
      <c r="D25182" t="s">
        <v>20</v>
      </c>
      <c r="E25182" t="s">
        <v>232</v>
      </c>
      <c r="G25182" t="s">
        <v>23</v>
      </c>
      <c r="H25182" t="s">
        <v>24</v>
      </c>
      <c r="I25182" t="b">
        <v>1</v>
      </c>
      <c r="J25182" t="s">
        <v>25</v>
      </c>
      <c r="K25182" t="s">
        <v>146810</v>
      </c>
      <c r="L25182" t="s">
        <v>749</v>
      </c>
      <c r="M25182" t="s">
        <v>151043</v>
      </c>
      <c r="N25182" t="s">
        <v>151044</v>
      </c>
      <c r="O25182" t="s">
        <v>151045</v>
      </c>
      <c r="P25182" t="s">
        <v>151046</v>
      </c>
      <c r="Q25182" t="s">
        <v>151047</v>
      </c>
    </row>
    <row r="25183" spans="1:17" x14ac:dyDescent="0.3">
      <c r="A25183" t="s">
        <v>151048</v>
      </c>
      <c r="B25183" t="s">
        <v>20209</v>
      </c>
      <c r="C25183" t="s">
        <v>30</v>
      </c>
      <c r="D25183" t="s">
        <v>20</v>
      </c>
      <c r="E25183" t="s">
        <v>151049</v>
      </c>
      <c r="G25183" t="s">
        <v>23</v>
      </c>
      <c r="H25183" t="s">
        <v>38</v>
      </c>
      <c r="I25183" t="b">
        <v>1</v>
      </c>
      <c r="J25183" t="s">
        <v>25</v>
      </c>
      <c r="K25183" t="s">
        <v>20211</v>
      </c>
      <c r="L25183" t="s">
        <v>10036</v>
      </c>
      <c r="M25183" t="s">
        <v>151050</v>
      </c>
      <c r="N25183" t="s">
        <v>151051</v>
      </c>
      <c r="O25183" t="s">
        <v>151052</v>
      </c>
      <c r="P25183" t="s">
        <v>28569</v>
      </c>
      <c r="Q25183" t="s">
        <v>151053</v>
      </c>
    </row>
    <row r="25184" spans="1:17" x14ac:dyDescent="0.3">
      <c r="A25184" t="s">
        <v>151054</v>
      </c>
      <c r="B25184" t="s">
        <v>244</v>
      </c>
      <c r="C25184" t="s">
        <v>30</v>
      </c>
      <c r="D25184" t="s">
        <v>7792</v>
      </c>
      <c r="E25184" t="s">
        <v>151055</v>
      </c>
      <c r="G25184" t="s">
        <v>23</v>
      </c>
      <c r="H25184" t="s">
        <v>24</v>
      </c>
      <c r="I25184" t="b">
        <v>1</v>
      </c>
      <c r="J25184" t="s">
        <v>25</v>
      </c>
      <c r="K25184" t="s">
        <v>246</v>
      </c>
      <c r="L25184" t="s">
        <v>75792</v>
      </c>
      <c r="M25184" t="s">
        <v>151056</v>
      </c>
      <c r="N25184" t="s">
        <v>151057</v>
      </c>
      <c r="O25184" t="s">
        <v>151058</v>
      </c>
      <c r="P25184" t="s">
        <v>60242</v>
      </c>
      <c r="Q25184" t="s">
        <v>151059</v>
      </c>
    </row>
    <row r="25185" spans="1:17" x14ac:dyDescent="0.3">
      <c r="A25185" t="s">
        <v>151060</v>
      </c>
      <c r="B25185" t="s">
        <v>142554</v>
      </c>
      <c r="C25185" t="s">
        <v>30</v>
      </c>
      <c r="D25185" t="s">
        <v>25561</v>
      </c>
      <c r="E25185" t="s">
        <v>151061</v>
      </c>
      <c r="G25185" t="s">
        <v>23</v>
      </c>
      <c r="H25185" t="s">
        <v>24</v>
      </c>
      <c r="I25185" t="b">
        <v>1</v>
      </c>
      <c r="J25185" t="s">
        <v>25</v>
      </c>
      <c r="K25185" t="s">
        <v>142556</v>
      </c>
      <c r="L25185" t="s">
        <v>17874</v>
      </c>
      <c r="M25185" t="s">
        <v>151062</v>
      </c>
      <c r="N25185" t="s">
        <v>151063</v>
      </c>
      <c r="O25185" t="s">
        <v>142559</v>
      </c>
      <c r="P25185" t="s">
        <v>142560</v>
      </c>
      <c r="Q25185" t="s">
        <v>151064</v>
      </c>
    </row>
    <row r="25186" spans="1:17" x14ac:dyDescent="0.3">
      <c r="A25186" t="s">
        <v>151065</v>
      </c>
      <c r="B25186" t="s">
        <v>39603</v>
      </c>
      <c r="C25186" t="s">
        <v>106</v>
      </c>
      <c r="D25186" t="s">
        <v>20</v>
      </c>
      <c r="E25186" t="s">
        <v>151066</v>
      </c>
      <c r="G25186" t="s">
        <v>1455</v>
      </c>
      <c r="H25186" t="s">
        <v>39605</v>
      </c>
      <c r="I25186" t="b">
        <v>1</v>
      </c>
      <c r="J25186" t="s">
        <v>25</v>
      </c>
      <c r="K25186" t="s">
        <v>130565</v>
      </c>
      <c r="L25186" t="s">
        <v>151067</v>
      </c>
      <c r="M25186" t="s">
        <v>151068</v>
      </c>
      <c r="N25186" t="s">
        <v>151069</v>
      </c>
      <c r="O25186" t="s">
        <v>151070</v>
      </c>
      <c r="P25186" t="s">
        <v>151071</v>
      </c>
      <c r="Q25186" t="s">
        <v>151072</v>
      </c>
    </row>
    <row r="25187" spans="1:17" x14ac:dyDescent="0.3">
      <c r="A25187" t="s">
        <v>151073</v>
      </c>
      <c r="B25187" t="s">
        <v>68046</v>
      </c>
      <c r="C25187" t="s">
        <v>73</v>
      </c>
      <c r="D25187" t="s">
        <v>20</v>
      </c>
      <c r="E25187" t="s">
        <v>151074</v>
      </c>
      <c r="F25187" t="s">
        <v>145666</v>
      </c>
      <c r="G25187" t="s">
        <v>23</v>
      </c>
      <c r="H25187" t="s">
        <v>24</v>
      </c>
      <c r="I25187" t="b">
        <v>1</v>
      </c>
      <c r="J25187" t="s">
        <v>25</v>
      </c>
      <c r="K25187" t="s">
        <v>68049</v>
      </c>
      <c r="L25187" t="s">
        <v>151075</v>
      </c>
      <c r="M25187" t="s">
        <v>151076</v>
      </c>
      <c r="N25187" t="s">
        <v>151077</v>
      </c>
      <c r="O25187" t="s">
        <v>147459</v>
      </c>
      <c r="P25187" t="s">
        <v>145637</v>
      </c>
      <c r="Q25187" t="s">
        <v>151078</v>
      </c>
    </row>
    <row r="25188" spans="1:17" x14ac:dyDescent="0.3">
      <c r="A25188" t="s">
        <v>151079</v>
      </c>
      <c r="B25188" t="s">
        <v>39603</v>
      </c>
      <c r="C25188" t="s">
        <v>106</v>
      </c>
      <c r="D25188" t="s">
        <v>20</v>
      </c>
      <c r="E25188" t="s">
        <v>151080</v>
      </c>
      <c r="G25188" t="s">
        <v>1455</v>
      </c>
      <c r="H25188" t="s">
        <v>39605</v>
      </c>
      <c r="I25188" t="b">
        <v>1</v>
      </c>
      <c r="J25188" t="s">
        <v>25</v>
      </c>
      <c r="K25188" t="s">
        <v>130565</v>
      </c>
      <c r="L25188" t="s">
        <v>24472</v>
      </c>
      <c r="M25188" t="s">
        <v>151081</v>
      </c>
      <c r="N25188" t="s">
        <v>151082</v>
      </c>
      <c r="O25188" t="s">
        <v>151083</v>
      </c>
      <c r="P25188" t="s">
        <v>151071</v>
      </c>
      <c r="Q25188" t="s">
        <v>151084</v>
      </c>
    </row>
    <row r="25189" spans="1:17" x14ac:dyDescent="0.3">
      <c r="A25189" t="s">
        <v>151085</v>
      </c>
      <c r="B25189" t="s">
        <v>39603</v>
      </c>
      <c r="C25189" t="s">
        <v>106</v>
      </c>
      <c r="D25189" t="s">
        <v>20</v>
      </c>
      <c r="E25189" t="s">
        <v>151086</v>
      </c>
      <c r="G25189" t="s">
        <v>1455</v>
      </c>
      <c r="H25189" t="s">
        <v>39605</v>
      </c>
      <c r="I25189" t="b">
        <v>1</v>
      </c>
      <c r="J25189" t="s">
        <v>25</v>
      </c>
      <c r="K25189" t="s">
        <v>130565</v>
      </c>
      <c r="L25189" t="s">
        <v>151087</v>
      </c>
      <c r="M25189" t="s">
        <v>151088</v>
      </c>
      <c r="N25189" t="s">
        <v>151089</v>
      </c>
      <c r="O25189" t="s">
        <v>151090</v>
      </c>
      <c r="P25189" t="s">
        <v>151091</v>
      </c>
      <c r="Q25189" t="s">
        <v>151092</v>
      </c>
    </row>
    <row r="25190" spans="1:17" x14ac:dyDescent="0.3">
      <c r="A25190" t="s">
        <v>151093</v>
      </c>
      <c r="B25190" t="s">
        <v>421</v>
      </c>
      <c r="C25190" t="s">
        <v>123</v>
      </c>
      <c r="D25190" t="s">
        <v>20</v>
      </c>
      <c r="E25190" t="s">
        <v>151094</v>
      </c>
      <c r="F25190" t="s">
        <v>1272</v>
      </c>
      <c r="G25190" t="s">
        <v>23</v>
      </c>
      <c r="H25190" t="s">
        <v>24</v>
      </c>
      <c r="I25190" t="b">
        <v>1</v>
      </c>
      <c r="J25190" t="s">
        <v>25</v>
      </c>
      <c r="K25190" t="s">
        <v>13118</v>
      </c>
      <c r="L25190" t="s">
        <v>120</v>
      </c>
      <c r="M25190" t="s">
        <v>151095</v>
      </c>
      <c r="N25190" t="s">
        <v>151096</v>
      </c>
      <c r="O25190" t="s">
        <v>151097</v>
      </c>
      <c r="P25190" t="s">
        <v>151098</v>
      </c>
      <c r="Q25190" t="s">
        <v>151099</v>
      </c>
    </row>
    <row r="25191" spans="1:17" x14ac:dyDescent="0.3">
      <c r="A25191" t="s">
        <v>151100</v>
      </c>
      <c r="B25191" t="s">
        <v>39603</v>
      </c>
      <c r="C25191" t="s">
        <v>106</v>
      </c>
      <c r="D25191" t="s">
        <v>20</v>
      </c>
      <c r="E25191" t="s">
        <v>151101</v>
      </c>
      <c r="G25191" t="s">
        <v>1455</v>
      </c>
      <c r="H25191" t="s">
        <v>39605</v>
      </c>
      <c r="I25191" t="b">
        <v>1</v>
      </c>
      <c r="J25191" t="s">
        <v>25</v>
      </c>
      <c r="K25191" t="s">
        <v>130565</v>
      </c>
      <c r="L25191" t="s">
        <v>144621</v>
      </c>
      <c r="M25191" t="s">
        <v>151102</v>
      </c>
      <c r="N25191" t="s">
        <v>151103</v>
      </c>
      <c r="O25191" t="s">
        <v>151104</v>
      </c>
      <c r="P25191" t="s">
        <v>145471</v>
      </c>
      <c r="Q25191" t="s">
        <v>151105</v>
      </c>
    </row>
    <row r="25192" spans="1:17" x14ac:dyDescent="0.3">
      <c r="A25192" t="s">
        <v>151106</v>
      </c>
      <c r="B25192" t="s">
        <v>148550</v>
      </c>
      <c r="C25192" t="s">
        <v>73</v>
      </c>
      <c r="D25192" t="s">
        <v>151107</v>
      </c>
      <c r="E25192" t="s">
        <v>151108</v>
      </c>
      <c r="G25192" t="s">
        <v>23</v>
      </c>
      <c r="H25192" t="s">
        <v>24</v>
      </c>
      <c r="I25192" t="b">
        <v>1</v>
      </c>
      <c r="J25192" t="s">
        <v>25</v>
      </c>
      <c r="K25192" t="s">
        <v>148552</v>
      </c>
      <c r="L25192" t="s">
        <v>4201</v>
      </c>
      <c r="M25192" t="s">
        <v>151109</v>
      </c>
      <c r="N25192" t="s">
        <v>151110</v>
      </c>
      <c r="O25192" t="s">
        <v>151111</v>
      </c>
      <c r="P25192" t="s">
        <v>151112</v>
      </c>
      <c r="Q25192" t="s">
        <v>151113</v>
      </c>
    </row>
    <row r="25193" spans="1:17" x14ac:dyDescent="0.3">
      <c r="A25193" t="s">
        <v>151114</v>
      </c>
      <c r="B25193" t="s">
        <v>421</v>
      </c>
      <c r="C25193" t="s">
        <v>123</v>
      </c>
      <c r="D25193" t="s">
        <v>2724</v>
      </c>
      <c r="E25193" t="s">
        <v>151115</v>
      </c>
      <c r="F25193" t="s">
        <v>1272</v>
      </c>
      <c r="G25193" t="s">
        <v>23</v>
      </c>
      <c r="H25193" t="s">
        <v>24</v>
      </c>
      <c r="I25193" t="b">
        <v>1</v>
      </c>
      <c r="J25193" t="s">
        <v>25</v>
      </c>
      <c r="K25193" t="s">
        <v>13118</v>
      </c>
      <c r="L25193" t="s">
        <v>983</v>
      </c>
      <c r="M25193" t="s">
        <v>151116</v>
      </c>
      <c r="N25193" t="s">
        <v>151117</v>
      </c>
      <c r="O25193" t="s">
        <v>151118</v>
      </c>
      <c r="P25193" t="s">
        <v>151119</v>
      </c>
      <c r="Q25193" t="s">
        <v>151120</v>
      </c>
    </row>
    <row r="25194" spans="1:17" x14ac:dyDescent="0.3">
      <c r="A25194" t="s">
        <v>151121</v>
      </c>
      <c r="B25194" t="s">
        <v>39603</v>
      </c>
      <c r="C25194" t="s">
        <v>106</v>
      </c>
      <c r="D25194" t="s">
        <v>20</v>
      </c>
      <c r="E25194" t="s">
        <v>151122</v>
      </c>
      <c r="G25194" t="s">
        <v>1455</v>
      </c>
      <c r="H25194" t="s">
        <v>39605</v>
      </c>
      <c r="I25194" t="b">
        <v>1</v>
      </c>
      <c r="J25194" t="s">
        <v>25</v>
      </c>
      <c r="K25194" t="s">
        <v>130565</v>
      </c>
      <c r="L25194" t="s">
        <v>145522</v>
      </c>
      <c r="M25194" t="s">
        <v>151123</v>
      </c>
      <c r="N25194" t="s">
        <v>151124</v>
      </c>
      <c r="O25194" t="s">
        <v>151125</v>
      </c>
      <c r="P25194" t="s">
        <v>151126</v>
      </c>
      <c r="Q25194" t="s">
        <v>151127</v>
      </c>
    </row>
    <row r="25195" spans="1:17" x14ac:dyDescent="0.3">
      <c r="A25195" t="s">
        <v>151128</v>
      </c>
      <c r="B25195" t="s">
        <v>19699</v>
      </c>
      <c r="C25195" t="s">
        <v>30</v>
      </c>
      <c r="D25195" t="s">
        <v>20</v>
      </c>
      <c r="E25195" t="s">
        <v>151129</v>
      </c>
      <c r="G25195" t="s">
        <v>23</v>
      </c>
      <c r="H25195" t="s">
        <v>24</v>
      </c>
      <c r="I25195" t="b">
        <v>1</v>
      </c>
      <c r="J25195" t="s">
        <v>25</v>
      </c>
      <c r="K25195" t="s">
        <v>19701</v>
      </c>
      <c r="L25195" t="s">
        <v>33</v>
      </c>
      <c r="M25195" t="s">
        <v>151130</v>
      </c>
      <c r="N25195" t="s">
        <v>151131</v>
      </c>
      <c r="O25195" t="s">
        <v>150045</v>
      </c>
      <c r="P25195" t="s">
        <v>121881</v>
      </c>
      <c r="Q25195" t="s">
        <v>151132</v>
      </c>
    </row>
    <row r="25196" spans="1:17" x14ac:dyDescent="0.3">
      <c r="A25196" t="s">
        <v>151133</v>
      </c>
      <c r="B25196" t="s">
        <v>39603</v>
      </c>
      <c r="C25196" t="s">
        <v>106</v>
      </c>
      <c r="D25196" t="s">
        <v>20</v>
      </c>
      <c r="E25196" t="s">
        <v>151134</v>
      </c>
      <c r="G25196" t="s">
        <v>1455</v>
      </c>
      <c r="H25196" t="s">
        <v>39605</v>
      </c>
      <c r="I25196" t="b">
        <v>1</v>
      </c>
      <c r="J25196" t="s">
        <v>25</v>
      </c>
      <c r="K25196" t="s">
        <v>130565</v>
      </c>
      <c r="L25196" t="s">
        <v>145522</v>
      </c>
      <c r="M25196" t="s">
        <v>151135</v>
      </c>
      <c r="N25196" t="s">
        <v>151136</v>
      </c>
      <c r="O25196" t="s">
        <v>151137</v>
      </c>
      <c r="P25196" t="s">
        <v>151126</v>
      </c>
      <c r="Q25196" t="s">
        <v>151138</v>
      </c>
    </row>
    <row r="25197" spans="1:17" x14ac:dyDescent="0.3">
      <c r="A25197" t="s">
        <v>151139</v>
      </c>
      <c r="B25197" t="s">
        <v>421</v>
      </c>
      <c r="C25197" t="s">
        <v>123</v>
      </c>
      <c r="D25197" t="s">
        <v>20</v>
      </c>
      <c r="E25197" t="s">
        <v>151140</v>
      </c>
      <c r="G25197" t="s">
        <v>23</v>
      </c>
      <c r="H25197" t="s">
        <v>24</v>
      </c>
      <c r="I25197" t="b">
        <v>1</v>
      </c>
      <c r="J25197" t="s">
        <v>25</v>
      </c>
      <c r="K25197" t="s">
        <v>1273</v>
      </c>
      <c r="L25197" t="s">
        <v>151141</v>
      </c>
      <c r="M25197" t="s">
        <v>151142</v>
      </c>
      <c r="N25197" t="s">
        <v>151143</v>
      </c>
      <c r="O25197" t="s">
        <v>151144</v>
      </c>
      <c r="P25197" t="s">
        <v>95438</v>
      </c>
      <c r="Q25197" t="s">
        <v>151145</v>
      </c>
    </row>
    <row r="25198" spans="1:17" x14ac:dyDescent="0.3">
      <c r="A25198" t="s">
        <v>151146</v>
      </c>
      <c r="B25198" t="s">
        <v>421</v>
      </c>
      <c r="C25198" t="s">
        <v>123</v>
      </c>
      <c r="D25198" t="s">
        <v>20</v>
      </c>
      <c r="E25198" t="s">
        <v>2666</v>
      </c>
      <c r="F25198" t="s">
        <v>1272</v>
      </c>
      <c r="G25198" t="s">
        <v>23</v>
      </c>
      <c r="H25198" t="s">
        <v>24</v>
      </c>
      <c r="I25198" t="b">
        <v>1</v>
      </c>
      <c r="J25198" t="s">
        <v>25</v>
      </c>
      <c r="K25198" t="s">
        <v>1273</v>
      </c>
      <c r="L25198" t="s">
        <v>66</v>
      </c>
      <c r="M25198" t="s">
        <v>151147</v>
      </c>
      <c r="N25198" t="s">
        <v>151148</v>
      </c>
      <c r="O25198" t="s">
        <v>151118</v>
      </c>
      <c r="P25198" t="s">
        <v>13123</v>
      </c>
      <c r="Q25198" t="s">
        <v>151149</v>
      </c>
    </row>
    <row r="25199" spans="1:17" x14ac:dyDescent="0.3">
      <c r="A25199" t="s">
        <v>151150</v>
      </c>
      <c r="B25199" t="s">
        <v>39603</v>
      </c>
      <c r="C25199" t="s">
        <v>106</v>
      </c>
      <c r="D25199" t="s">
        <v>20</v>
      </c>
      <c r="E25199" t="s">
        <v>151151</v>
      </c>
      <c r="G25199" t="s">
        <v>1455</v>
      </c>
      <c r="H25199" t="s">
        <v>39605</v>
      </c>
      <c r="I25199" t="b">
        <v>1</v>
      </c>
      <c r="J25199" t="s">
        <v>25</v>
      </c>
      <c r="K25199" t="s">
        <v>130565</v>
      </c>
      <c r="L25199" t="s">
        <v>8147</v>
      </c>
      <c r="M25199" t="s">
        <v>151152</v>
      </c>
      <c r="N25199" t="s">
        <v>151153</v>
      </c>
      <c r="O25199" t="s">
        <v>151154</v>
      </c>
      <c r="P25199" t="s">
        <v>151155</v>
      </c>
      <c r="Q25199" t="s">
        <v>151156</v>
      </c>
    </row>
    <row r="25200" spans="1:17" x14ac:dyDescent="0.3">
      <c r="A25200" t="s">
        <v>151157</v>
      </c>
      <c r="B25200" t="s">
        <v>421</v>
      </c>
      <c r="C25200" t="s">
        <v>123</v>
      </c>
      <c r="D25200" t="s">
        <v>20</v>
      </c>
      <c r="E25200" t="s">
        <v>59980</v>
      </c>
      <c r="F25200" t="s">
        <v>1272</v>
      </c>
      <c r="G25200" t="s">
        <v>23</v>
      </c>
      <c r="H25200" t="s">
        <v>24</v>
      </c>
      <c r="I25200" t="b">
        <v>1</v>
      </c>
      <c r="J25200" t="s">
        <v>25</v>
      </c>
      <c r="K25200" t="s">
        <v>1273</v>
      </c>
      <c r="L25200" t="s">
        <v>66</v>
      </c>
      <c r="M25200" t="s">
        <v>151158</v>
      </c>
      <c r="N25200" t="s">
        <v>151159</v>
      </c>
      <c r="O25200" t="s">
        <v>96255</v>
      </c>
      <c r="P25200" t="s">
        <v>1278</v>
      </c>
      <c r="Q25200" t="s">
        <v>151160</v>
      </c>
    </row>
    <row r="25201" spans="1:17" x14ac:dyDescent="0.3">
      <c r="A25201" t="s">
        <v>151161</v>
      </c>
      <c r="B25201" t="s">
        <v>39603</v>
      </c>
      <c r="C25201" t="s">
        <v>106</v>
      </c>
      <c r="D25201" t="s">
        <v>20</v>
      </c>
      <c r="E25201" t="s">
        <v>151162</v>
      </c>
      <c r="G25201" t="s">
        <v>1455</v>
      </c>
      <c r="H25201" t="s">
        <v>39605</v>
      </c>
      <c r="I25201" t="b">
        <v>1</v>
      </c>
      <c r="J25201" t="s">
        <v>25</v>
      </c>
      <c r="K25201" t="s">
        <v>130565</v>
      </c>
      <c r="L25201" t="s">
        <v>151163</v>
      </c>
      <c r="M25201" t="s">
        <v>151164</v>
      </c>
      <c r="N25201" t="s">
        <v>151165</v>
      </c>
      <c r="O25201" t="s">
        <v>151166</v>
      </c>
      <c r="P25201" t="s">
        <v>151155</v>
      </c>
      <c r="Q25201" t="s">
        <v>151167</v>
      </c>
    </row>
    <row r="25202" spans="1:17" x14ac:dyDescent="0.3">
      <c r="A25202" t="s">
        <v>151168</v>
      </c>
      <c r="B25202" t="s">
        <v>23604</v>
      </c>
      <c r="C25202" t="s">
        <v>30</v>
      </c>
      <c r="D25202" t="s">
        <v>20</v>
      </c>
      <c r="E25202" t="s">
        <v>151169</v>
      </c>
      <c r="G25202" t="s">
        <v>23</v>
      </c>
      <c r="H25202" t="s">
        <v>24</v>
      </c>
      <c r="I25202" t="b">
        <v>1</v>
      </c>
      <c r="J25202" t="s">
        <v>25</v>
      </c>
      <c r="K25202" t="s">
        <v>23606</v>
      </c>
      <c r="L25202" t="s">
        <v>3368</v>
      </c>
      <c r="M25202" t="s">
        <v>151170</v>
      </c>
      <c r="N25202" t="s">
        <v>151171</v>
      </c>
      <c r="O25202" t="s">
        <v>134138</v>
      </c>
      <c r="P25202" t="s">
        <v>151172</v>
      </c>
      <c r="Q25202" t="s">
        <v>151173</v>
      </c>
    </row>
    <row r="25203" spans="1:17" x14ac:dyDescent="0.3">
      <c r="A25203" t="s">
        <v>151174</v>
      </c>
      <c r="B25203" t="s">
        <v>39603</v>
      </c>
      <c r="C25203" t="s">
        <v>106</v>
      </c>
      <c r="D25203" t="s">
        <v>20</v>
      </c>
      <c r="E25203" t="s">
        <v>151175</v>
      </c>
      <c r="G25203" t="s">
        <v>1455</v>
      </c>
      <c r="H25203" t="s">
        <v>39605</v>
      </c>
      <c r="I25203" t="b">
        <v>1</v>
      </c>
      <c r="J25203" t="s">
        <v>25</v>
      </c>
      <c r="K25203" t="s">
        <v>130565</v>
      </c>
      <c r="L25203" t="s">
        <v>151176</v>
      </c>
      <c r="M25203" t="s">
        <v>151177</v>
      </c>
      <c r="N25203" t="s">
        <v>151178</v>
      </c>
      <c r="O25203" t="s">
        <v>151179</v>
      </c>
      <c r="P25203" t="s">
        <v>151091</v>
      </c>
      <c r="Q25203" t="s">
        <v>151180</v>
      </c>
    </row>
    <row r="25204" spans="1:17" x14ac:dyDescent="0.3">
      <c r="A25204" t="s">
        <v>151181</v>
      </c>
      <c r="B25204" t="s">
        <v>11567</v>
      </c>
      <c r="C25204" t="s">
        <v>30</v>
      </c>
      <c r="D25204" t="s">
        <v>20</v>
      </c>
      <c r="E25204" t="s">
        <v>151182</v>
      </c>
      <c r="G25204" t="s">
        <v>23</v>
      </c>
      <c r="H25204" t="s">
        <v>24</v>
      </c>
      <c r="I25204" t="b">
        <v>1</v>
      </c>
      <c r="J25204" t="s">
        <v>25</v>
      </c>
      <c r="K25204" t="s">
        <v>11569</v>
      </c>
      <c r="L25204" t="s">
        <v>594</v>
      </c>
      <c r="M25204" t="s">
        <v>151183</v>
      </c>
      <c r="N25204" t="s">
        <v>151184</v>
      </c>
      <c r="O25204" t="s">
        <v>13434</v>
      </c>
      <c r="P25204" t="s">
        <v>151185</v>
      </c>
      <c r="Q25204" t="s">
        <v>151186</v>
      </c>
    </row>
    <row r="25205" spans="1:17" x14ac:dyDescent="0.3">
      <c r="A25205" t="s">
        <v>151187</v>
      </c>
      <c r="B25205" t="s">
        <v>421</v>
      </c>
      <c r="C25205" t="s">
        <v>123</v>
      </c>
      <c r="D25205" t="s">
        <v>20</v>
      </c>
      <c r="E25205" t="s">
        <v>151188</v>
      </c>
      <c r="F25205" t="s">
        <v>1272</v>
      </c>
      <c r="G25205" t="s">
        <v>23</v>
      </c>
      <c r="H25205" t="s">
        <v>24</v>
      </c>
      <c r="I25205" t="b">
        <v>1</v>
      </c>
      <c r="J25205" t="s">
        <v>25</v>
      </c>
      <c r="K25205" t="s">
        <v>1273</v>
      </c>
      <c r="L25205" t="s">
        <v>15484</v>
      </c>
      <c r="M25205" t="s">
        <v>151189</v>
      </c>
      <c r="N25205" t="s">
        <v>151190</v>
      </c>
      <c r="O25205" t="s">
        <v>96255</v>
      </c>
      <c r="P25205" t="s">
        <v>1278</v>
      </c>
      <c r="Q25205" t="s">
        <v>151191</v>
      </c>
    </row>
    <row r="25206" spans="1:17" x14ac:dyDescent="0.3">
      <c r="A25206" t="s">
        <v>151192</v>
      </c>
      <c r="B25206" t="s">
        <v>11567</v>
      </c>
      <c r="C25206" t="s">
        <v>30</v>
      </c>
      <c r="D25206" t="s">
        <v>20</v>
      </c>
      <c r="E25206" t="s">
        <v>151193</v>
      </c>
      <c r="G25206" t="s">
        <v>23</v>
      </c>
      <c r="H25206" t="s">
        <v>24</v>
      </c>
      <c r="I25206" t="b">
        <v>1</v>
      </c>
      <c r="J25206" t="s">
        <v>25</v>
      </c>
      <c r="K25206" t="s">
        <v>11569</v>
      </c>
      <c r="L25206" t="s">
        <v>594</v>
      </c>
      <c r="M25206" t="s">
        <v>151194</v>
      </c>
      <c r="N25206" t="s">
        <v>151184</v>
      </c>
      <c r="O25206" t="s">
        <v>13434</v>
      </c>
      <c r="P25206" t="s">
        <v>139921</v>
      </c>
      <c r="Q25206" t="s">
        <v>151195</v>
      </c>
    </row>
    <row r="25207" spans="1:17" x14ac:dyDescent="0.3">
      <c r="A25207" t="s">
        <v>151196</v>
      </c>
      <c r="B25207" t="s">
        <v>39603</v>
      </c>
      <c r="C25207" t="s">
        <v>106</v>
      </c>
      <c r="D25207" t="s">
        <v>20</v>
      </c>
      <c r="E25207" t="s">
        <v>151197</v>
      </c>
      <c r="G25207" t="s">
        <v>1455</v>
      </c>
      <c r="H25207" t="s">
        <v>44538</v>
      </c>
      <c r="I25207" t="b">
        <v>1</v>
      </c>
      <c r="J25207" t="s">
        <v>25</v>
      </c>
      <c r="K25207" t="s">
        <v>72337</v>
      </c>
      <c r="L25207" t="s">
        <v>21512</v>
      </c>
      <c r="M25207" t="s">
        <v>151198</v>
      </c>
      <c r="N25207" t="s">
        <v>151199</v>
      </c>
      <c r="O25207" t="s">
        <v>151200</v>
      </c>
      <c r="P25207" t="s">
        <v>151201</v>
      </c>
      <c r="Q25207" t="s">
        <v>151202</v>
      </c>
    </row>
    <row r="25208" spans="1:17" x14ac:dyDescent="0.3">
      <c r="A25208" t="s">
        <v>151203</v>
      </c>
      <c r="B25208" t="s">
        <v>92018</v>
      </c>
      <c r="C25208" t="s">
        <v>131</v>
      </c>
      <c r="D25208" t="s">
        <v>6822</v>
      </c>
      <c r="E25208" t="s">
        <v>151204</v>
      </c>
      <c r="G25208" t="s">
        <v>39513</v>
      </c>
      <c r="I25208" t="b">
        <v>1</v>
      </c>
      <c r="J25208" t="s">
        <v>25</v>
      </c>
      <c r="K25208" t="s">
        <v>92020</v>
      </c>
      <c r="L25208" t="s">
        <v>37360</v>
      </c>
      <c r="M25208" t="s">
        <v>151205</v>
      </c>
      <c r="N25208" t="s">
        <v>151206</v>
      </c>
      <c r="O25208" t="s">
        <v>151207</v>
      </c>
      <c r="P25208" t="s">
        <v>151208</v>
      </c>
    </row>
    <row r="25209" spans="1:17" x14ac:dyDescent="0.3">
      <c r="A25209" t="s">
        <v>151209</v>
      </c>
      <c r="B25209" t="s">
        <v>421</v>
      </c>
      <c r="C25209" t="s">
        <v>123</v>
      </c>
      <c r="D25209" t="s">
        <v>21866</v>
      </c>
      <c r="E25209" t="s">
        <v>151210</v>
      </c>
      <c r="F25209" t="s">
        <v>1272</v>
      </c>
      <c r="G25209" t="s">
        <v>23</v>
      </c>
      <c r="H25209" t="s">
        <v>24</v>
      </c>
      <c r="I25209" t="b">
        <v>1</v>
      </c>
      <c r="J25209" t="s">
        <v>25</v>
      </c>
      <c r="K25209" t="s">
        <v>1273</v>
      </c>
      <c r="L25209" t="s">
        <v>81</v>
      </c>
      <c r="M25209" t="s">
        <v>151211</v>
      </c>
      <c r="N25209" t="s">
        <v>151212</v>
      </c>
      <c r="O25209" t="s">
        <v>150732</v>
      </c>
      <c r="P25209" t="s">
        <v>151213</v>
      </c>
      <c r="Q25209" t="s">
        <v>151214</v>
      </c>
    </row>
    <row r="25210" spans="1:17" x14ac:dyDescent="0.3">
      <c r="A25210" t="s">
        <v>151215</v>
      </c>
      <c r="B25210" t="s">
        <v>421</v>
      </c>
      <c r="C25210" t="s">
        <v>123</v>
      </c>
      <c r="D25210" t="s">
        <v>21866</v>
      </c>
      <c r="E25210" t="s">
        <v>151216</v>
      </c>
      <c r="F25210" t="s">
        <v>1272</v>
      </c>
      <c r="G25210" t="s">
        <v>23</v>
      </c>
      <c r="H25210" t="s">
        <v>24</v>
      </c>
      <c r="I25210" t="b">
        <v>1</v>
      </c>
      <c r="J25210" t="s">
        <v>25</v>
      </c>
      <c r="K25210" t="s">
        <v>13118</v>
      </c>
      <c r="L25210" t="s">
        <v>81</v>
      </c>
      <c r="M25210" t="s">
        <v>151217</v>
      </c>
      <c r="N25210" t="s">
        <v>151218</v>
      </c>
      <c r="O25210" t="s">
        <v>151219</v>
      </c>
      <c r="P25210" t="s">
        <v>151220</v>
      </c>
      <c r="Q25210" t="s">
        <v>151221</v>
      </c>
    </row>
    <row r="25211" spans="1:17" x14ac:dyDescent="0.3">
      <c r="A25211" t="s">
        <v>151222</v>
      </c>
      <c r="B25211" t="s">
        <v>421</v>
      </c>
      <c r="C25211" t="s">
        <v>123</v>
      </c>
      <c r="D25211" t="s">
        <v>20</v>
      </c>
      <c r="E25211" t="s">
        <v>151223</v>
      </c>
      <c r="F25211" t="s">
        <v>1272</v>
      </c>
      <c r="G25211" t="s">
        <v>23</v>
      </c>
      <c r="H25211" t="s">
        <v>24</v>
      </c>
      <c r="I25211" t="b">
        <v>1</v>
      </c>
      <c r="J25211" t="s">
        <v>25</v>
      </c>
      <c r="K25211" t="s">
        <v>1273</v>
      </c>
      <c r="L25211" t="s">
        <v>123868</v>
      </c>
      <c r="M25211" t="s">
        <v>151224</v>
      </c>
      <c r="N25211" t="s">
        <v>151225</v>
      </c>
      <c r="O25211" t="s">
        <v>96255</v>
      </c>
      <c r="P25211" t="s">
        <v>1278</v>
      </c>
      <c r="Q25211" t="s">
        <v>151191</v>
      </c>
    </row>
    <row r="25212" spans="1:17" x14ac:dyDescent="0.3">
      <c r="A25212" t="s">
        <v>151226</v>
      </c>
      <c r="B25212" t="s">
        <v>39603</v>
      </c>
      <c r="C25212" t="s">
        <v>106</v>
      </c>
      <c r="D25212" t="s">
        <v>20</v>
      </c>
      <c r="E25212" t="s">
        <v>151227</v>
      </c>
      <c r="G25212" t="s">
        <v>1455</v>
      </c>
      <c r="H25212" t="s">
        <v>39605</v>
      </c>
      <c r="I25212" t="b">
        <v>1</v>
      </c>
      <c r="J25212" t="s">
        <v>25</v>
      </c>
      <c r="K25212" t="s">
        <v>130565</v>
      </c>
      <c r="L25212" t="s">
        <v>46791</v>
      </c>
      <c r="M25212" t="s">
        <v>151228</v>
      </c>
      <c r="N25212" t="s">
        <v>151229</v>
      </c>
      <c r="O25212" t="s">
        <v>151230</v>
      </c>
      <c r="P25212" t="s">
        <v>151091</v>
      </c>
      <c r="Q25212" t="s">
        <v>151231</v>
      </c>
    </row>
    <row r="25213" spans="1:17" x14ac:dyDescent="0.3">
      <c r="A25213" t="s">
        <v>151232</v>
      </c>
      <c r="B25213" t="s">
        <v>148550</v>
      </c>
      <c r="C25213" t="s">
        <v>73</v>
      </c>
      <c r="D25213" t="s">
        <v>113923</v>
      </c>
      <c r="E25213" t="s">
        <v>151233</v>
      </c>
      <c r="G25213" t="s">
        <v>23</v>
      </c>
      <c r="H25213" t="s">
        <v>24</v>
      </c>
      <c r="I25213" t="b">
        <v>1</v>
      </c>
      <c r="J25213" t="s">
        <v>25</v>
      </c>
      <c r="K25213" t="s">
        <v>148552</v>
      </c>
      <c r="L25213" t="s">
        <v>151234</v>
      </c>
      <c r="M25213" t="s">
        <v>151235</v>
      </c>
      <c r="N25213" t="s">
        <v>151236</v>
      </c>
      <c r="O25213" t="s">
        <v>151237</v>
      </c>
      <c r="P25213" t="s">
        <v>151112</v>
      </c>
      <c r="Q25213" t="s">
        <v>151238</v>
      </c>
    </row>
    <row r="25214" spans="1:17" x14ac:dyDescent="0.3">
      <c r="A25214" t="s">
        <v>151239</v>
      </c>
      <c r="B25214" t="s">
        <v>150674</v>
      </c>
      <c r="C25214" t="s">
        <v>30</v>
      </c>
      <c r="D25214" t="s">
        <v>1960</v>
      </c>
      <c r="E25214" t="s">
        <v>7030</v>
      </c>
      <c r="F25214" t="s">
        <v>151240</v>
      </c>
      <c r="G25214" t="s">
        <v>23</v>
      </c>
      <c r="H25214" t="s">
        <v>24</v>
      </c>
      <c r="I25214" t="b">
        <v>1</v>
      </c>
      <c r="J25214" t="s">
        <v>25</v>
      </c>
      <c r="K25214" t="s">
        <v>150677</v>
      </c>
      <c r="L25214" t="s">
        <v>101272</v>
      </c>
      <c r="M25214" t="s">
        <v>151241</v>
      </c>
      <c r="N25214" t="s">
        <v>151242</v>
      </c>
      <c r="O25214" t="s">
        <v>151243</v>
      </c>
      <c r="P25214" t="s">
        <v>150681</v>
      </c>
      <c r="Q25214" t="s">
        <v>151244</v>
      </c>
    </row>
    <row r="25215" spans="1:17" x14ac:dyDescent="0.3">
      <c r="A25215" t="s">
        <v>151245</v>
      </c>
      <c r="B25215" t="s">
        <v>65673</v>
      </c>
      <c r="C25215" t="s">
        <v>30</v>
      </c>
      <c r="D25215" t="s">
        <v>20</v>
      </c>
      <c r="E25215" t="s">
        <v>151246</v>
      </c>
      <c r="F25215" t="s">
        <v>65770</v>
      </c>
      <c r="G25215" t="s">
        <v>23</v>
      </c>
      <c r="H25215" t="s">
        <v>24</v>
      </c>
      <c r="I25215" t="b">
        <v>1</v>
      </c>
      <c r="J25215" t="s">
        <v>25</v>
      </c>
      <c r="K25215" t="s">
        <v>65674</v>
      </c>
      <c r="L25215" t="s">
        <v>8147</v>
      </c>
      <c r="M25215" t="s">
        <v>151247</v>
      </c>
      <c r="N25215" t="s">
        <v>151248</v>
      </c>
      <c r="O25215" t="s">
        <v>151249</v>
      </c>
      <c r="P25215" t="s">
        <v>65774</v>
      </c>
      <c r="Q25215" t="s">
        <v>151250</v>
      </c>
    </row>
    <row r="25216" spans="1:17" x14ac:dyDescent="0.3">
      <c r="A25216" t="s">
        <v>151251</v>
      </c>
      <c r="B25216" t="s">
        <v>39603</v>
      </c>
      <c r="C25216" t="s">
        <v>106</v>
      </c>
      <c r="D25216" t="s">
        <v>20</v>
      </c>
      <c r="E25216" t="s">
        <v>151252</v>
      </c>
      <c r="G25216" t="s">
        <v>1455</v>
      </c>
      <c r="H25216" t="s">
        <v>39605</v>
      </c>
      <c r="I25216" t="b">
        <v>1</v>
      </c>
      <c r="J25216" t="s">
        <v>25</v>
      </c>
      <c r="K25216" t="s">
        <v>130565</v>
      </c>
      <c r="L25216" t="s">
        <v>151253</v>
      </c>
      <c r="M25216" t="s">
        <v>151254</v>
      </c>
      <c r="N25216" t="s">
        <v>151255</v>
      </c>
      <c r="O25216" t="s">
        <v>151256</v>
      </c>
      <c r="P25216" t="s">
        <v>151091</v>
      </c>
      <c r="Q25216" t="s">
        <v>151257</v>
      </c>
    </row>
    <row r="25217" spans="1:17" x14ac:dyDescent="0.3">
      <c r="A25217" t="s">
        <v>151258</v>
      </c>
      <c r="B25217" t="s">
        <v>65673</v>
      </c>
      <c r="C25217" t="s">
        <v>30</v>
      </c>
      <c r="D25217" t="s">
        <v>151259</v>
      </c>
      <c r="E25217" t="s">
        <v>151260</v>
      </c>
      <c r="F25217" t="s">
        <v>65770</v>
      </c>
      <c r="G25217" t="s">
        <v>23</v>
      </c>
      <c r="H25217" t="s">
        <v>24</v>
      </c>
      <c r="I25217" t="b">
        <v>1</v>
      </c>
      <c r="J25217" t="s">
        <v>25</v>
      </c>
      <c r="K25217" t="s">
        <v>65674</v>
      </c>
      <c r="L25217" t="s">
        <v>8147</v>
      </c>
      <c r="M25217" t="s">
        <v>151261</v>
      </c>
      <c r="N25217" t="s">
        <v>151262</v>
      </c>
      <c r="O25217" t="s">
        <v>151263</v>
      </c>
      <c r="P25217" t="s">
        <v>65774</v>
      </c>
      <c r="Q25217" t="s">
        <v>151264</v>
      </c>
    </row>
    <row r="25218" spans="1:17" x14ac:dyDescent="0.3">
      <c r="A25218" t="s">
        <v>151265</v>
      </c>
      <c r="B25218" t="s">
        <v>68192</v>
      </c>
      <c r="C25218" t="s">
        <v>30</v>
      </c>
      <c r="D25218" t="s">
        <v>20</v>
      </c>
      <c r="E25218" t="s">
        <v>151266</v>
      </c>
      <c r="F25218" t="s">
        <v>68194</v>
      </c>
      <c r="G25218" t="s">
        <v>23</v>
      </c>
      <c r="H25218" t="s">
        <v>24</v>
      </c>
      <c r="I25218" t="b">
        <v>1</v>
      </c>
      <c r="J25218" t="s">
        <v>25</v>
      </c>
      <c r="K25218" t="s">
        <v>118696</v>
      </c>
      <c r="L25218" t="s">
        <v>151267</v>
      </c>
      <c r="M25218" t="s">
        <v>151268</v>
      </c>
      <c r="N25218" t="s">
        <v>151269</v>
      </c>
      <c r="O25218" t="s">
        <v>151270</v>
      </c>
      <c r="P25218" t="s">
        <v>151271</v>
      </c>
      <c r="Q25218" t="s">
        <v>151272</v>
      </c>
    </row>
    <row r="25219" spans="1:17" x14ac:dyDescent="0.3">
      <c r="A25219" t="s">
        <v>151273</v>
      </c>
      <c r="B25219" t="s">
        <v>68192</v>
      </c>
      <c r="C25219" t="s">
        <v>30</v>
      </c>
      <c r="D25219" t="s">
        <v>20</v>
      </c>
      <c r="E25219" t="s">
        <v>151274</v>
      </c>
      <c r="F25219" t="s">
        <v>68194</v>
      </c>
      <c r="G25219" t="s">
        <v>23</v>
      </c>
      <c r="H25219" t="s">
        <v>24</v>
      </c>
      <c r="I25219" t="b">
        <v>1</v>
      </c>
      <c r="J25219" t="s">
        <v>25</v>
      </c>
      <c r="K25219" t="s">
        <v>118696</v>
      </c>
      <c r="L25219" t="s">
        <v>5201</v>
      </c>
      <c r="M25219" t="s">
        <v>151268</v>
      </c>
      <c r="N25219" t="s">
        <v>151275</v>
      </c>
      <c r="O25219" t="s">
        <v>151276</v>
      </c>
      <c r="P25219" t="s">
        <v>151271</v>
      </c>
      <c r="Q25219" t="s">
        <v>151272</v>
      </c>
    </row>
    <row r="25220" spans="1:17" x14ac:dyDescent="0.3">
      <c r="A25220" t="s">
        <v>151277</v>
      </c>
      <c r="B25220" t="s">
        <v>68192</v>
      </c>
      <c r="C25220" t="s">
        <v>30</v>
      </c>
      <c r="D25220" t="s">
        <v>20</v>
      </c>
      <c r="E25220" t="s">
        <v>151278</v>
      </c>
      <c r="F25220" t="s">
        <v>68194</v>
      </c>
      <c r="G25220" t="s">
        <v>23</v>
      </c>
      <c r="H25220" t="s">
        <v>24</v>
      </c>
      <c r="I25220" t="b">
        <v>1</v>
      </c>
      <c r="J25220" t="s">
        <v>25</v>
      </c>
      <c r="K25220" t="s">
        <v>118696</v>
      </c>
      <c r="L25220" t="s">
        <v>2923</v>
      </c>
      <c r="M25220" t="s">
        <v>151279</v>
      </c>
      <c r="N25220" t="s">
        <v>151280</v>
      </c>
      <c r="O25220" t="s">
        <v>151281</v>
      </c>
      <c r="P25220" t="s">
        <v>142677</v>
      </c>
      <c r="Q25220" t="s">
        <v>151272</v>
      </c>
    </row>
    <row r="25221" spans="1:17" x14ac:dyDescent="0.3">
      <c r="A25221" t="s">
        <v>151282</v>
      </c>
      <c r="B25221" t="s">
        <v>39603</v>
      </c>
      <c r="C25221" t="s">
        <v>106</v>
      </c>
      <c r="D25221" t="s">
        <v>20</v>
      </c>
      <c r="E25221" t="s">
        <v>151283</v>
      </c>
      <c r="G25221" t="s">
        <v>1455</v>
      </c>
      <c r="H25221" t="s">
        <v>39605</v>
      </c>
      <c r="I25221" t="b">
        <v>1</v>
      </c>
      <c r="J25221" t="s">
        <v>25</v>
      </c>
      <c r="K25221" t="s">
        <v>130565</v>
      </c>
      <c r="L25221" t="s">
        <v>151284</v>
      </c>
      <c r="M25221" t="s">
        <v>151285</v>
      </c>
      <c r="N25221" t="s">
        <v>151286</v>
      </c>
      <c r="O25221" t="s">
        <v>151287</v>
      </c>
      <c r="P25221" t="s">
        <v>151091</v>
      </c>
      <c r="Q25221" t="s">
        <v>151288</v>
      </c>
    </row>
    <row r="25222" spans="1:17" x14ac:dyDescent="0.3">
      <c r="A25222" t="s">
        <v>151289</v>
      </c>
      <c r="B25222" t="s">
        <v>151290</v>
      </c>
      <c r="C25222" t="s">
        <v>30</v>
      </c>
      <c r="D25222" t="s">
        <v>20</v>
      </c>
      <c r="E25222" t="s">
        <v>82774</v>
      </c>
      <c r="G25222" t="s">
        <v>26139</v>
      </c>
      <c r="I25222" t="b">
        <v>1</v>
      </c>
      <c r="J25222" t="s">
        <v>25</v>
      </c>
      <c r="K25222" t="s">
        <v>151291</v>
      </c>
      <c r="L25222" t="s">
        <v>1778</v>
      </c>
      <c r="M25222" t="s">
        <v>151292</v>
      </c>
      <c r="N25222" t="s">
        <v>151293</v>
      </c>
      <c r="O25222" t="s">
        <v>151294</v>
      </c>
      <c r="P25222" t="s">
        <v>151295</v>
      </c>
    </row>
    <row r="25223" spans="1:17" x14ac:dyDescent="0.3">
      <c r="A25223" t="s">
        <v>151296</v>
      </c>
      <c r="B25223" t="s">
        <v>151297</v>
      </c>
      <c r="C25223" t="s">
        <v>106</v>
      </c>
      <c r="D25223" t="s">
        <v>20</v>
      </c>
      <c r="E25223" t="s">
        <v>151298</v>
      </c>
      <c r="G25223" t="s">
        <v>23</v>
      </c>
      <c r="H25223" t="s">
        <v>24</v>
      </c>
      <c r="I25223" t="b">
        <v>1</v>
      </c>
      <c r="J25223" t="s">
        <v>25</v>
      </c>
      <c r="K25223" t="s">
        <v>151299</v>
      </c>
      <c r="L25223" t="s">
        <v>51799</v>
      </c>
      <c r="M25223" t="s">
        <v>151300</v>
      </c>
      <c r="N25223" t="s">
        <v>151301</v>
      </c>
      <c r="O25223" t="s">
        <v>151302</v>
      </c>
      <c r="P25223" t="s">
        <v>151303</v>
      </c>
      <c r="Q25223" t="s">
        <v>151304</v>
      </c>
    </row>
    <row r="25224" spans="1:17" x14ac:dyDescent="0.3">
      <c r="A25224" t="s">
        <v>151305</v>
      </c>
      <c r="B25224" t="s">
        <v>116903</v>
      </c>
      <c r="C25224" t="s">
        <v>73</v>
      </c>
      <c r="D25224" t="s">
        <v>20</v>
      </c>
      <c r="E25224" t="s">
        <v>151306</v>
      </c>
      <c r="G25224" t="s">
        <v>23</v>
      </c>
      <c r="H25224" t="s">
        <v>24</v>
      </c>
      <c r="I25224" t="b">
        <v>1</v>
      </c>
      <c r="J25224" t="s">
        <v>25</v>
      </c>
      <c r="K25224" t="s">
        <v>116904</v>
      </c>
      <c r="L25224" t="s">
        <v>1974</v>
      </c>
      <c r="M25224" t="s">
        <v>151307</v>
      </c>
      <c r="N25224" t="s">
        <v>151308</v>
      </c>
      <c r="O25224" t="s">
        <v>151309</v>
      </c>
      <c r="P25224" t="s">
        <v>142277</v>
      </c>
      <c r="Q25224" t="s">
        <v>151310</v>
      </c>
    </row>
    <row r="25225" spans="1:17" x14ac:dyDescent="0.3">
      <c r="A25225" t="s">
        <v>151311</v>
      </c>
      <c r="B25225" t="s">
        <v>244</v>
      </c>
      <c r="C25225" t="s">
        <v>30</v>
      </c>
      <c r="D25225" t="s">
        <v>90662</v>
      </c>
      <c r="E25225" t="s">
        <v>151312</v>
      </c>
      <c r="G25225" t="s">
        <v>23</v>
      </c>
      <c r="H25225" t="s">
        <v>24</v>
      </c>
      <c r="I25225" t="b">
        <v>1</v>
      </c>
      <c r="J25225" t="s">
        <v>25</v>
      </c>
      <c r="K25225" t="s">
        <v>246</v>
      </c>
      <c r="L25225" t="s">
        <v>102345</v>
      </c>
      <c r="M25225" t="s">
        <v>151313</v>
      </c>
      <c r="N25225" t="s">
        <v>151314</v>
      </c>
      <c r="O25225" t="s">
        <v>151315</v>
      </c>
      <c r="P25225" t="s">
        <v>60242</v>
      </c>
      <c r="Q25225" t="s">
        <v>151316</v>
      </c>
    </row>
    <row r="25226" spans="1:17" x14ac:dyDescent="0.3">
      <c r="A25226" t="s">
        <v>151317</v>
      </c>
      <c r="B25226" t="s">
        <v>116380</v>
      </c>
      <c r="C25226" t="s">
        <v>106</v>
      </c>
      <c r="D25226" t="s">
        <v>8600</v>
      </c>
      <c r="E25226" t="s">
        <v>151318</v>
      </c>
      <c r="G25226" t="s">
        <v>23</v>
      </c>
      <c r="H25226" t="s">
        <v>24</v>
      </c>
      <c r="I25226" t="b">
        <v>1</v>
      </c>
      <c r="J25226" t="s">
        <v>25</v>
      </c>
      <c r="K25226" t="s">
        <v>116381</v>
      </c>
      <c r="L25226" t="s">
        <v>47266</v>
      </c>
      <c r="M25226" t="s">
        <v>151319</v>
      </c>
      <c r="N25226" t="s">
        <v>151320</v>
      </c>
      <c r="O25226" t="s">
        <v>138097</v>
      </c>
      <c r="P25226" t="s">
        <v>138098</v>
      </c>
      <c r="Q25226" t="s">
        <v>151321</v>
      </c>
    </row>
    <row r="25227" spans="1:17" x14ac:dyDescent="0.3">
      <c r="A25227" t="s">
        <v>151322</v>
      </c>
      <c r="B25227" t="s">
        <v>55653</v>
      </c>
      <c r="C25227" t="s">
        <v>30</v>
      </c>
      <c r="D25227" t="s">
        <v>20</v>
      </c>
      <c r="E25227" t="s">
        <v>151323</v>
      </c>
      <c r="G25227" t="s">
        <v>23</v>
      </c>
      <c r="H25227" t="s">
        <v>24</v>
      </c>
      <c r="I25227" t="b">
        <v>1</v>
      </c>
      <c r="J25227" t="s">
        <v>25</v>
      </c>
      <c r="K25227" t="s">
        <v>97252</v>
      </c>
      <c r="L25227" t="s">
        <v>4194</v>
      </c>
      <c r="M25227" t="s">
        <v>151324</v>
      </c>
      <c r="N25227" t="s">
        <v>151325</v>
      </c>
      <c r="O25227" t="s">
        <v>151326</v>
      </c>
      <c r="P25227" t="s">
        <v>151327</v>
      </c>
      <c r="Q25227" t="s">
        <v>151328</v>
      </c>
    </row>
    <row r="25228" spans="1:17" x14ac:dyDescent="0.3">
      <c r="A25228" t="s">
        <v>151329</v>
      </c>
      <c r="B25228" t="s">
        <v>421</v>
      </c>
      <c r="C25228" t="s">
        <v>123</v>
      </c>
      <c r="D25228" t="s">
        <v>20</v>
      </c>
      <c r="E25228" t="s">
        <v>151330</v>
      </c>
      <c r="F25228" t="s">
        <v>1304</v>
      </c>
      <c r="G25228" t="s">
        <v>23</v>
      </c>
      <c r="H25228" t="s">
        <v>24</v>
      </c>
      <c r="I25228" t="b">
        <v>1</v>
      </c>
      <c r="J25228" t="s">
        <v>25</v>
      </c>
      <c r="K25228" t="s">
        <v>1273</v>
      </c>
      <c r="L25228" t="s">
        <v>38922</v>
      </c>
      <c r="M25228" t="s">
        <v>151331</v>
      </c>
      <c r="N25228" t="s">
        <v>151332</v>
      </c>
      <c r="O25228" t="s">
        <v>96255</v>
      </c>
      <c r="P25228" t="s">
        <v>151333</v>
      </c>
      <c r="Q25228" t="s">
        <v>151334</v>
      </c>
    </row>
    <row r="25229" spans="1:17" x14ac:dyDescent="0.3">
      <c r="A25229" t="s">
        <v>151335</v>
      </c>
      <c r="B25229" t="s">
        <v>244</v>
      </c>
      <c r="C25229" t="s">
        <v>30</v>
      </c>
      <c r="D25229" t="s">
        <v>98148</v>
      </c>
      <c r="E25229" t="s">
        <v>151336</v>
      </c>
      <c r="G25229" t="s">
        <v>23</v>
      </c>
      <c r="H25229" t="s">
        <v>24</v>
      </c>
      <c r="I25229" t="b">
        <v>1</v>
      </c>
      <c r="J25229" t="s">
        <v>25</v>
      </c>
      <c r="K25229" t="s">
        <v>246</v>
      </c>
      <c r="L25229" t="s">
        <v>151337</v>
      </c>
      <c r="M25229" t="s">
        <v>151338</v>
      </c>
      <c r="N25229" t="s">
        <v>151339</v>
      </c>
      <c r="P25229" t="s">
        <v>60242</v>
      </c>
      <c r="Q25229" t="s">
        <v>151340</v>
      </c>
    </row>
    <row r="25230" spans="1:17" x14ac:dyDescent="0.3">
      <c r="A25230" t="s">
        <v>151341</v>
      </c>
      <c r="B25230" t="s">
        <v>31250</v>
      </c>
      <c r="C25230" t="s">
        <v>30</v>
      </c>
      <c r="D25230" t="s">
        <v>76699</v>
      </c>
      <c r="E25230" t="s">
        <v>151342</v>
      </c>
      <c r="G25230" t="s">
        <v>23</v>
      </c>
      <c r="H25230" t="s">
        <v>24</v>
      </c>
      <c r="I25230" t="b">
        <v>1</v>
      </c>
      <c r="J25230" t="s">
        <v>25</v>
      </c>
      <c r="K25230" t="s">
        <v>31252</v>
      </c>
      <c r="L25230" t="s">
        <v>1783</v>
      </c>
      <c r="M25230" t="s">
        <v>151343</v>
      </c>
      <c r="N25230" t="s">
        <v>151344</v>
      </c>
      <c r="O25230" t="s">
        <v>151345</v>
      </c>
      <c r="P25230" t="s">
        <v>151346</v>
      </c>
      <c r="Q25230" t="s">
        <v>151347</v>
      </c>
    </row>
    <row r="25231" spans="1:17" x14ac:dyDescent="0.3">
      <c r="A25231" t="s">
        <v>151348</v>
      </c>
      <c r="B25231" t="s">
        <v>43</v>
      </c>
      <c r="C25231" t="s">
        <v>30</v>
      </c>
      <c r="D25231" t="s">
        <v>20</v>
      </c>
      <c r="E25231" t="s">
        <v>151349</v>
      </c>
      <c r="F25231" t="s">
        <v>61583</v>
      </c>
      <c r="G25231" t="s">
        <v>23</v>
      </c>
      <c r="H25231" t="s">
        <v>24</v>
      </c>
      <c r="I25231" t="b">
        <v>1</v>
      </c>
      <c r="J25231" t="s">
        <v>25</v>
      </c>
      <c r="K25231" t="s">
        <v>45</v>
      </c>
      <c r="L25231" t="s">
        <v>12355</v>
      </c>
      <c r="M25231" t="s">
        <v>151350</v>
      </c>
      <c r="N25231" t="s">
        <v>151351</v>
      </c>
      <c r="O25231" t="s">
        <v>91582</v>
      </c>
      <c r="P25231" t="s">
        <v>78856</v>
      </c>
      <c r="Q25231" t="s">
        <v>151352</v>
      </c>
    </row>
    <row r="25232" spans="1:17" x14ac:dyDescent="0.3">
      <c r="A25232" t="s">
        <v>151353</v>
      </c>
      <c r="B25232" t="s">
        <v>43</v>
      </c>
      <c r="C25232" t="s">
        <v>30</v>
      </c>
      <c r="D25232" t="s">
        <v>20</v>
      </c>
      <c r="E25232" t="s">
        <v>151354</v>
      </c>
      <c r="G25232" t="s">
        <v>23</v>
      </c>
      <c r="H25232" t="s">
        <v>24</v>
      </c>
      <c r="I25232" t="b">
        <v>1</v>
      </c>
      <c r="J25232" t="s">
        <v>25</v>
      </c>
      <c r="K25232" t="s">
        <v>45</v>
      </c>
      <c r="L25232" t="s">
        <v>74846</v>
      </c>
      <c r="M25232" t="s">
        <v>151355</v>
      </c>
      <c r="N25232" t="s">
        <v>151356</v>
      </c>
      <c r="O25232" t="s">
        <v>151357</v>
      </c>
      <c r="P25232" t="s">
        <v>124502</v>
      </c>
      <c r="Q25232" t="s">
        <v>151358</v>
      </c>
    </row>
    <row r="25233" spans="1:17" x14ac:dyDescent="0.3">
      <c r="A25233" t="s">
        <v>151359</v>
      </c>
      <c r="B25233" t="s">
        <v>244</v>
      </c>
      <c r="C25233" t="s">
        <v>30</v>
      </c>
      <c r="D25233" t="s">
        <v>6822</v>
      </c>
      <c r="E25233" t="s">
        <v>151360</v>
      </c>
      <c r="G25233" t="s">
        <v>23</v>
      </c>
      <c r="H25233" t="s">
        <v>24</v>
      </c>
      <c r="I25233" t="b">
        <v>1</v>
      </c>
      <c r="J25233" t="s">
        <v>25</v>
      </c>
      <c r="K25233" t="s">
        <v>246</v>
      </c>
      <c r="L25233" t="s">
        <v>69182</v>
      </c>
      <c r="M25233" t="s">
        <v>151361</v>
      </c>
      <c r="N25233" t="s">
        <v>151362</v>
      </c>
      <c r="O25233" t="s">
        <v>151363</v>
      </c>
      <c r="P25233" t="s">
        <v>99891</v>
      </c>
      <c r="Q25233" t="s">
        <v>151364</v>
      </c>
    </row>
    <row r="25234" spans="1:17" x14ac:dyDescent="0.3">
      <c r="A25234" t="s">
        <v>151365</v>
      </c>
      <c r="B25234" t="s">
        <v>43</v>
      </c>
      <c r="C25234" t="s">
        <v>30</v>
      </c>
      <c r="D25234" t="s">
        <v>20</v>
      </c>
      <c r="E25234" t="s">
        <v>151366</v>
      </c>
      <c r="G25234" t="s">
        <v>23</v>
      </c>
      <c r="H25234" t="s">
        <v>24</v>
      </c>
      <c r="I25234" t="b">
        <v>1</v>
      </c>
      <c r="J25234" t="s">
        <v>25</v>
      </c>
      <c r="K25234" t="s">
        <v>45</v>
      </c>
      <c r="L25234" t="s">
        <v>38951</v>
      </c>
      <c r="M25234" t="s">
        <v>151367</v>
      </c>
      <c r="N25234" t="s">
        <v>151368</v>
      </c>
      <c r="O25234" t="s">
        <v>151369</v>
      </c>
      <c r="P25234" t="s">
        <v>78856</v>
      </c>
      <c r="Q25234" t="s">
        <v>151370</v>
      </c>
    </row>
    <row r="25235" spans="1:17" x14ac:dyDescent="0.3">
      <c r="A25235" t="s">
        <v>151371</v>
      </c>
      <c r="B25235" t="s">
        <v>4624</v>
      </c>
      <c r="C25235" t="s">
        <v>30</v>
      </c>
      <c r="D25235" t="s">
        <v>20</v>
      </c>
      <c r="E25235" t="s">
        <v>151372</v>
      </c>
      <c r="G25235" t="s">
        <v>23</v>
      </c>
      <c r="H25235" t="s">
        <v>24</v>
      </c>
      <c r="I25235" t="b">
        <v>1</v>
      </c>
      <c r="J25235" t="s">
        <v>25</v>
      </c>
      <c r="K25235" t="s">
        <v>4626</v>
      </c>
      <c r="L25235" t="s">
        <v>34501</v>
      </c>
      <c r="M25235" t="s">
        <v>151373</v>
      </c>
      <c r="N25235" t="s">
        <v>151374</v>
      </c>
      <c r="O25235" t="s">
        <v>23643</v>
      </c>
      <c r="P25235" t="s">
        <v>4631</v>
      </c>
      <c r="Q25235" t="s">
        <v>151375</v>
      </c>
    </row>
    <row r="25236" spans="1:17" x14ac:dyDescent="0.3">
      <c r="A25236" t="s">
        <v>151376</v>
      </c>
      <c r="B25236" t="s">
        <v>140335</v>
      </c>
      <c r="C25236" t="s">
        <v>73</v>
      </c>
      <c r="D25236" t="s">
        <v>15772</v>
      </c>
      <c r="E25236" t="s">
        <v>20017</v>
      </c>
      <c r="G25236" t="s">
        <v>23</v>
      </c>
      <c r="H25236" t="s">
        <v>24</v>
      </c>
      <c r="I25236" t="b">
        <v>1</v>
      </c>
      <c r="J25236" t="s">
        <v>25</v>
      </c>
      <c r="K25236" t="s">
        <v>140336</v>
      </c>
      <c r="L25236" t="s">
        <v>8872</v>
      </c>
      <c r="M25236" t="s">
        <v>151377</v>
      </c>
      <c r="N25236" t="s">
        <v>140391</v>
      </c>
      <c r="O25236" t="s">
        <v>151378</v>
      </c>
      <c r="P25236" t="s">
        <v>151379</v>
      </c>
      <c r="Q25236" t="s">
        <v>140394</v>
      </c>
    </row>
    <row r="25237" spans="1:17" x14ac:dyDescent="0.3">
      <c r="A25237" t="s">
        <v>151380</v>
      </c>
      <c r="B25237" t="s">
        <v>20209</v>
      </c>
      <c r="C25237" t="s">
        <v>30</v>
      </c>
      <c r="D25237" t="s">
        <v>20</v>
      </c>
      <c r="E25237" t="s">
        <v>151381</v>
      </c>
      <c r="G25237" t="s">
        <v>23</v>
      </c>
      <c r="H25237" t="s">
        <v>38</v>
      </c>
      <c r="I25237" t="b">
        <v>1</v>
      </c>
      <c r="J25237" t="s">
        <v>25</v>
      </c>
      <c r="K25237" t="s">
        <v>20211</v>
      </c>
      <c r="L25237" t="s">
        <v>76</v>
      </c>
      <c r="M25237" t="s">
        <v>151382</v>
      </c>
      <c r="N25237" t="s">
        <v>151383</v>
      </c>
      <c r="O25237" t="s">
        <v>151384</v>
      </c>
      <c r="P25237" t="s">
        <v>28569</v>
      </c>
      <c r="Q25237" t="s">
        <v>151385</v>
      </c>
    </row>
    <row r="25238" spans="1:17" x14ac:dyDescent="0.3">
      <c r="A25238" t="s">
        <v>151386</v>
      </c>
      <c r="B25238" t="s">
        <v>140335</v>
      </c>
      <c r="C25238" t="s">
        <v>73</v>
      </c>
      <c r="D25238" t="s">
        <v>20</v>
      </c>
      <c r="E25238" t="s">
        <v>151387</v>
      </c>
      <c r="G25238" t="s">
        <v>23</v>
      </c>
      <c r="H25238" t="s">
        <v>24</v>
      </c>
      <c r="I25238" t="b">
        <v>1</v>
      </c>
      <c r="J25238" t="s">
        <v>25</v>
      </c>
      <c r="K25238" t="s">
        <v>140336</v>
      </c>
      <c r="L25238" t="s">
        <v>151388</v>
      </c>
      <c r="M25238" t="s">
        <v>151389</v>
      </c>
      <c r="N25238" t="s">
        <v>151390</v>
      </c>
      <c r="O25238" t="s">
        <v>151391</v>
      </c>
      <c r="P25238" t="s">
        <v>140796</v>
      </c>
      <c r="Q25238" t="s">
        <v>151392</v>
      </c>
    </row>
    <row r="25239" spans="1:17" x14ac:dyDescent="0.3">
      <c r="A25239" t="s">
        <v>151393</v>
      </c>
      <c r="B25239" t="s">
        <v>124901</v>
      </c>
      <c r="C25239" t="s">
        <v>30</v>
      </c>
      <c r="D25239" t="s">
        <v>20</v>
      </c>
      <c r="E25239" t="s">
        <v>36733</v>
      </c>
      <c r="F25239" t="s">
        <v>138063</v>
      </c>
      <c r="G25239" t="s">
        <v>23</v>
      </c>
      <c r="H25239" t="s">
        <v>24</v>
      </c>
      <c r="I25239" t="b">
        <v>1</v>
      </c>
      <c r="J25239" t="s">
        <v>25</v>
      </c>
      <c r="K25239" t="s">
        <v>124902</v>
      </c>
      <c r="L25239" t="s">
        <v>2552</v>
      </c>
      <c r="M25239" t="s">
        <v>151394</v>
      </c>
      <c r="N25239" t="s">
        <v>151395</v>
      </c>
      <c r="O25239" t="s">
        <v>151396</v>
      </c>
      <c r="P25239" t="s">
        <v>151397</v>
      </c>
      <c r="Q25239" t="s">
        <v>151398</v>
      </c>
    </row>
    <row r="25240" spans="1:17" x14ac:dyDescent="0.3">
      <c r="A25240" t="s">
        <v>151399</v>
      </c>
      <c r="B25240" t="s">
        <v>123907</v>
      </c>
      <c r="C25240" t="s">
        <v>30</v>
      </c>
      <c r="D25240" t="s">
        <v>20</v>
      </c>
      <c r="E25240" t="s">
        <v>46970</v>
      </c>
      <c r="F25240" t="s">
        <v>139225</v>
      </c>
      <c r="G25240" t="s">
        <v>23</v>
      </c>
      <c r="H25240" t="s">
        <v>24</v>
      </c>
      <c r="I25240" t="b">
        <v>1</v>
      </c>
      <c r="J25240" t="s">
        <v>25</v>
      </c>
      <c r="K25240" t="s">
        <v>123910</v>
      </c>
      <c r="L25240" t="s">
        <v>371</v>
      </c>
      <c r="M25240" t="s">
        <v>151400</v>
      </c>
      <c r="N25240" t="s">
        <v>151401</v>
      </c>
      <c r="O25240" t="s">
        <v>151402</v>
      </c>
      <c r="P25240" t="s">
        <v>151403</v>
      </c>
      <c r="Q25240" t="s">
        <v>151404</v>
      </c>
    </row>
    <row r="25241" spans="1:17" x14ac:dyDescent="0.3">
      <c r="A25241" t="s">
        <v>151405</v>
      </c>
      <c r="B25241" t="s">
        <v>143583</v>
      </c>
      <c r="C25241" t="s">
        <v>30</v>
      </c>
      <c r="D25241" t="s">
        <v>20</v>
      </c>
      <c r="E25241" t="s">
        <v>151406</v>
      </c>
      <c r="G25241" t="s">
        <v>23</v>
      </c>
      <c r="H25241" t="s">
        <v>38</v>
      </c>
      <c r="I25241" t="b">
        <v>1</v>
      </c>
      <c r="J25241" t="s">
        <v>25</v>
      </c>
      <c r="K25241" t="s">
        <v>143584</v>
      </c>
      <c r="L25241" t="s">
        <v>594</v>
      </c>
      <c r="M25241" t="s">
        <v>151407</v>
      </c>
      <c r="N25241" t="s">
        <v>151408</v>
      </c>
      <c r="O25241" t="s">
        <v>151409</v>
      </c>
      <c r="P25241" t="s">
        <v>151410</v>
      </c>
      <c r="Q25241" t="s">
        <v>151411</v>
      </c>
    </row>
    <row r="25242" spans="1:17" x14ac:dyDescent="0.3">
      <c r="A25242" t="s">
        <v>151412</v>
      </c>
      <c r="B25242" t="s">
        <v>116903</v>
      </c>
      <c r="C25242" t="s">
        <v>73</v>
      </c>
      <c r="D25242" t="s">
        <v>20</v>
      </c>
      <c r="E25242" t="s">
        <v>151413</v>
      </c>
      <c r="G25242" t="s">
        <v>23</v>
      </c>
      <c r="H25242" t="s">
        <v>24</v>
      </c>
      <c r="I25242" t="b">
        <v>1</v>
      </c>
      <c r="J25242" t="s">
        <v>25</v>
      </c>
      <c r="K25242" t="s">
        <v>151414</v>
      </c>
      <c r="L25242" t="s">
        <v>1948</v>
      </c>
      <c r="M25242" t="s">
        <v>151415</v>
      </c>
      <c r="N25242" t="s">
        <v>151416</v>
      </c>
      <c r="O25242" t="s">
        <v>142276</v>
      </c>
      <c r="P25242" t="s">
        <v>151417</v>
      </c>
      <c r="Q25242" t="s">
        <v>151418</v>
      </c>
    </row>
    <row r="25243" spans="1:17" x14ac:dyDescent="0.3">
      <c r="A25243" t="s">
        <v>151419</v>
      </c>
      <c r="B25243" t="s">
        <v>151420</v>
      </c>
      <c r="C25243" t="s">
        <v>73</v>
      </c>
      <c r="D25243" t="s">
        <v>20</v>
      </c>
      <c r="E25243" t="s">
        <v>151421</v>
      </c>
      <c r="G25243" t="s">
        <v>23</v>
      </c>
      <c r="H25243" t="s">
        <v>24</v>
      </c>
      <c r="I25243" t="b">
        <v>1</v>
      </c>
      <c r="J25243" t="s">
        <v>25</v>
      </c>
      <c r="K25243" t="s">
        <v>151422</v>
      </c>
      <c r="L25243" t="s">
        <v>4418</v>
      </c>
      <c r="M25243" t="s">
        <v>151423</v>
      </c>
      <c r="N25243" t="s">
        <v>151424</v>
      </c>
      <c r="O25243" t="s">
        <v>151425</v>
      </c>
      <c r="P25243" t="s">
        <v>151426</v>
      </c>
      <c r="Q25243" t="s">
        <v>151427</v>
      </c>
    </row>
    <row r="25244" spans="1:17" x14ac:dyDescent="0.3">
      <c r="A25244" t="s">
        <v>151428</v>
      </c>
      <c r="B25244" t="s">
        <v>108428</v>
      </c>
      <c r="C25244" t="s">
        <v>73</v>
      </c>
      <c r="D25244" t="s">
        <v>151429</v>
      </c>
      <c r="E25244" t="s">
        <v>2719</v>
      </c>
      <c r="G25244" t="s">
        <v>39513</v>
      </c>
      <c r="I25244" t="b">
        <v>1</v>
      </c>
      <c r="J25244" t="s">
        <v>25</v>
      </c>
      <c r="K25244" t="s">
        <v>108519</v>
      </c>
      <c r="L25244" t="s">
        <v>5033</v>
      </c>
      <c r="M25244" t="s">
        <v>151430</v>
      </c>
      <c r="N25244" t="s">
        <v>151431</v>
      </c>
      <c r="O25244" t="s">
        <v>151432</v>
      </c>
      <c r="P25244" t="s">
        <v>150058</v>
      </c>
    </row>
    <row r="25245" spans="1:17" x14ac:dyDescent="0.3">
      <c r="A25245" t="s">
        <v>151433</v>
      </c>
      <c r="B25245" t="s">
        <v>55653</v>
      </c>
      <c r="C25245" t="s">
        <v>30</v>
      </c>
      <c r="D25245" t="s">
        <v>20</v>
      </c>
      <c r="E25245" t="s">
        <v>53105</v>
      </c>
      <c r="F25245" t="s">
        <v>57098</v>
      </c>
      <c r="G25245" t="s">
        <v>23</v>
      </c>
      <c r="H25245" t="s">
        <v>24</v>
      </c>
      <c r="I25245" t="b">
        <v>1</v>
      </c>
      <c r="J25245" t="s">
        <v>25</v>
      </c>
      <c r="K25245" t="s">
        <v>55655</v>
      </c>
      <c r="L25245" t="s">
        <v>3149</v>
      </c>
      <c r="M25245" t="s">
        <v>151434</v>
      </c>
      <c r="N25245" t="s">
        <v>151435</v>
      </c>
      <c r="O25245" t="s">
        <v>151436</v>
      </c>
      <c r="P25245" t="s">
        <v>151437</v>
      </c>
      <c r="Q25245" t="s">
        <v>151438</v>
      </c>
    </row>
    <row r="25246" spans="1:17" x14ac:dyDescent="0.3">
      <c r="A25246" t="s">
        <v>151439</v>
      </c>
      <c r="B25246" t="s">
        <v>81425</v>
      </c>
      <c r="C25246" t="s">
        <v>30</v>
      </c>
      <c r="D25246" t="s">
        <v>21447</v>
      </c>
      <c r="E25246" t="s">
        <v>151440</v>
      </c>
      <c r="G25246" t="s">
        <v>23</v>
      </c>
      <c r="H25246" t="s">
        <v>24</v>
      </c>
      <c r="I25246" t="b">
        <v>1</v>
      </c>
      <c r="J25246" t="s">
        <v>25</v>
      </c>
      <c r="K25246" t="s">
        <v>81428</v>
      </c>
      <c r="L25246" t="s">
        <v>1033</v>
      </c>
      <c r="M25246" t="s">
        <v>151441</v>
      </c>
      <c r="N25246" t="s">
        <v>151442</v>
      </c>
      <c r="O25246" t="s">
        <v>151443</v>
      </c>
      <c r="P25246" t="s">
        <v>81432</v>
      </c>
      <c r="Q25246" t="s">
        <v>151444</v>
      </c>
    </row>
    <row r="25247" spans="1:17" x14ac:dyDescent="0.3">
      <c r="A25247" t="s">
        <v>151445</v>
      </c>
      <c r="B25247" t="s">
        <v>112</v>
      </c>
      <c r="C25247" t="s">
        <v>30</v>
      </c>
      <c r="D25247" t="s">
        <v>20</v>
      </c>
      <c r="E25247" t="s">
        <v>151446</v>
      </c>
      <c r="G25247" t="s">
        <v>23</v>
      </c>
      <c r="H25247" t="s">
        <v>24</v>
      </c>
      <c r="I25247" t="b">
        <v>1</v>
      </c>
      <c r="J25247" t="s">
        <v>25</v>
      </c>
      <c r="K25247" t="s">
        <v>25553</v>
      </c>
      <c r="L25247" t="s">
        <v>37360</v>
      </c>
      <c r="M25247" t="s">
        <v>151447</v>
      </c>
      <c r="N25247" t="s">
        <v>151448</v>
      </c>
      <c r="O25247" t="s">
        <v>151449</v>
      </c>
      <c r="P25247" t="s">
        <v>75190</v>
      </c>
      <c r="Q25247" t="s">
        <v>151450</v>
      </c>
    </row>
    <row r="25248" spans="1:17" x14ac:dyDescent="0.3">
      <c r="A25248" t="s">
        <v>151451</v>
      </c>
      <c r="B25248" t="s">
        <v>22020</v>
      </c>
      <c r="C25248" t="s">
        <v>30</v>
      </c>
      <c r="D25248" t="s">
        <v>94214</v>
      </c>
      <c r="E25248" t="s">
        <v>151452</v>
      </c>
      <c r="F25248" t="s">
        <v>96519</v>
      </c>
      <c r="G25248" t="s">
        <v>23</v>
      </c>
      <c r="H25248" t="s">
        <v>24</v>
      </c>
      <c r="I25248" t="b">
        <v>1</v>
      </c>
      <c r="J25248" t="s">
        <v>25</v>
      </c>
      <c r="K25248" t="s">
        <v>22023</v>
      </c>
      <c r="L25248" t="s">
        <v>6407</v>
      </c>
      <c r="M25248" t="s">
        <v>151453</v>
      </c>
      <c r="N25248" t="s">
        <v>151454</v>
      </c>
      <c r="O25248" t="s">
        <v>110510</v>
      </c>
      <c r="P25248" t="s">
        <v>135848</v>
      </c>
      <c r="Q25248" t="s">
        <v>151455</v>
      </c>
    </row>
    <row r="25249" spans="1:17" x14ac:dyDescent="0.3">
      <c r="A25249" t="s">
        <v>151456</v>
      </c>
      <c r="B25249" t="s">
        <v>151457</v>
      </c>
      <c r="C25249" t="s">
        <v>30</v>
      </c>
      <c r="D25249" t="s">
        <v>20</v>
      </c>
      <c r="E25249" t="s">
        <v>115763</v>
      </c>
      <c r="F25249" t="s">
        <v>151458</v>
      </c>
      <c r="G25249" t="s">
        <v>23</v>
      </c>
      <c r="H25249" t="s">
        <v>24</v>
      </c>
      <c r="I25249" t="b">
        <v>0</v>
      </c>
      <c r="J25249" t="s">
        <v>1946</v>
      </c>
      <c r="K25249" t="s">
        <v>151459</v>
      </c>
      <c r="L25249" t="s">
        <v>749</v>
      </c>
      <c r="M25249" t="s">
        <v>151460</v>
      </c>
      <c r="N25249" t="s">
        <v>151461</v>
      </c>
      <c r="O25249" t="s">
        <v>151462</v>
      </c>
      <c r="P25249" t="s">
        <v>151463</v>
      </c>
      <c r="Q25249" t="s">
        <v>151464</v>
      </c>
    </row>
    <row r="25250" spans="1:17" x14ac:dyDescent="0.3">
      <c r="A25250" t="s">
        <v>151465</v>
      </c>
      <c r="B25250" t="s">
        <v>151457</v>
      </c>
      <c r="C25250" t="s">
        <v>30</v>
      </c>
      <c r="D25250" t="s">
        <v>96050</v>
      </c>
      <c r="E25250" t="s">
        <v>151466</v>
      </c>
      <c r="F25250" t="s">
        <v>151467</v>
      </c>
      <c r="G25250" t="s">
        <v>23</v>
      </c>
      <c r="H25250" t="s">
        <v>24</v>
      </c>
      <c r="I25250" t="b">
        <v>1</v>
      </c>
      <c r="J25250" t="s">
        <v>25</v>
      </c>
      <c r="K25250" t="s">
        <v>151468</v>
      </c>
      <c r="L25250" t="s">
        <v>115277</v>
      </c>
      <c r="M25250" t="s">
        <v>151469</v>
      </c>
      <c r="N25250" t="s">
        <v>151470</v>
      </c>
      <c r="O25250" t="s">
        <v>151471</v>
      </c>
      <c r="P25250" t="s">
        <v>151472</v>
      </c>
      <c r="Q25250" t="s">
        <v>151473</v>
      </c>
    </row>
    <row r="25251" spans="1:17" x14ac:dyDescent="0.3">
      <c r="A25251" t="s">
        <v>151474</v>
      </c>
      <c r="B25251" t="s">
        <v>77069</v>
      </c>
      <c r="C25251" t="s">
        <v>36</v>
      </c>
      <c r="D25251" t="s">
        <v>20</v>
      </c>
      <c r="E25251" t="s">
        <v>2567</v>
      </c>
      <c r="G25251" t="s">
        <v>23</v>
      </c>
      <c r="H25251" t="s">
        <v>24</v>
      </c>
      <c r="I25251" t="b">
        <v>1</v>
      </c>
      <c r="J25251" t="s">
        <v>25</v>
      </c>
      <c r="K25251" t="s">
        <v>107690</v>
      </c>
      <c r="L25251" t="s">
        <v>4533</v>
      </c>
      <c r="M25251" t="s">
        <v>151475</v>
      </c>
      <c r="N25251" t="s">
        <v>151476</v>
      </c>
      <c r="O25251" t="s">
        <v>151477</v>
      </c>
      <c r="P25251" t="s">
        <v>146014</v>
      </c>
      <c r="Q25251" t="s">
        <v>151478</v>
      </c>
    </row>
    <row r="25252" spans="1:17" x14ac:dyDescent="0.3">
      <c r="A25252" t="s">
        <v>151479</v>
      </c>
      <c r="B25252" t="s">
        <v>151457</v>
      </c>
      <c r="C25252" t="s">
        <v>30</v>
      </c>
      <c r="D25252" t="s">
        <v>20</v>
      </c>
      <c r="E25252" t="s">
        <v>151480</v>
      </c>
      <c r="G25252" t="s">
        <v>23</v>
      </c>
      <c r="H25252" t="s">
        <v>24</v>
      </c>
      <c r="I25252" t="b">
        <v>1</v>
      </c>
      <c r="J25252" t="s">
        <v>25</v>
      </c>
      <c r="K25252" t="s">
        <v>151468</v>
      </c>
      <c r="L25252" t="s">
        <v>2079</v>
      </c>
      <c r="M25252" t="s">
        <v>151481</v>
      </c>
      <c r="N25252" t="s">
        <v>151482</v>
      </c>
      <c r="O25252" t="s">
        <v>151483</v>
      </c>
      <c r="P25252" t="s">
        <v>151472</v>
      </c>
      <c r="Q25252" t="s">
        <v>151484</v>
      </c>
    </row>
    <row r="25253" spans="1:17" x14ac:dyDescent="0.3">
      <c r="A25253" t="s">
        <v>151485</v>
      </c>
      <c r="B25253" t="s">
        <v>72532</v>
      </c>
      <c r="C25253" t="s">
        <v>30</v>
      </c>
      <c r="D25253" t="s">
        <v>20</v>
      </c>
      <c r="E25253" t="s">
        <v>118563</v>
      </c>
      <c r="F25253" t="s">
        <v>7668</v>
      </c>
      <c r="G25253" t="s">
        <v>23</v>
      </c>
      <c r="H25253" t="s">
        <v>24</v>
      </c>
      <c r="I25253" t="b">
        <v>1</v>
      </c>
      <c r="J25253" t="s">
        <v>25</v>
      </c>
      <c r="K25253" t="s">
        <v>72533</v>
      </c>
      <c r="L25253" t="s">
        <v>1948</v>
      </c>
      <c r="M25253" t="s">
        <v>151486</v>
      </c>
      <c r="N25253" t="s">
        <v>151487</v>
      </c>
      <c r="O25253" t="s">
        <v>151488</v>
      </c>
      <c r="P25253" t="s">
        <v>151489</v>
      </c>
      <c r="Q25253" t="s">
        <v>151490</v>
      </c>
    </row>
    <row r="25254" spans="1:17" x14ac:dyDescent="0.3">
      <c r="A25254" t="s">
        <v>151491</v>
      </c>
      <c r="B25254" t="s">
        <v>2446</v>
      </c>
      <c r="C25254" t="s">
        <v>30</v>
      </c>
      <c r="D25254" t="s">
        <v>13848</v>
      </c>
      <c r="E25254" t="s">
        <v>146308</v>
      </c>
      <c r="F25254" t="s">
        <v>53327</v>
      </c>
      <c r="G25254" t="s">
        <v>23</v>
      </c>
      <c r="H25254" t="s">
        <v>24</v>
      </c>
      <c r="I25254" t="b">
        <v>1</v>
      </c>
      <c r="J25254" t="s">
        <v>25</v>
      </c>
      <c r="K25254" t="s">
        <v>2448</v>
      </c>
      <c r="L25254" t="s">
        <v>1264</v>
      </c>
      <c r="M25254" t="s">
        <v>151492</v>
      </c>
      <c r="N25254" t="s">
        <v>151493</v>
      </c>
      <c r="O25254" t="s">
        <v>151494</v>
      </c>
      <c r="P25254" t="s">
        <v>150863</v>
      </c>
      <c r="Q25254" t="s">
        <v>151495</v>
      </c>
    </row>
    <row r="25255" spans="1:17" x14ac:dyDescent="0.3">
      <c r="A25255" t="s">
        <v>151496</v>
      </c>
      <c r="B25255" t="s">
        <v>151497</v>
      </c>
      <c r="C25255" t="s">
        <v>30</v>
      </c>
      <c r="D25255" t="s">
        <v>98148</v>
      </c>
      <c r="E25255" t="s">
        <v>151498</v>
      </c>
      <c r="G25255" t="s">
        <v>39513</v>
      </c>
      <c r="I25255" t="b">
        <v>1</v>
      </c>
      <c r="J25255" t="s">
        <v>25</v>
      </c>
      <c r="K25255" t="s">
        <v>151499</v>
      </c>
      <c r="L25255" t="s">
        <v>4326</v>
      </c>
      <c r="M25255" t="s">
        <v>151500</v>
      </c>
      <c r="N25255" t="s">
        <v>151501</v>
      </c>
      <c r="O25255" t="s">
        <v>151502</v>
      </c>
      <c r="Q25255" t="s">
        <v>151503</v>
      </c>
    </row>
    <row r="25256" spans="1:17" x14ac:dyDescent="0.3">
      <c r="A25256" t="s">
        <v>151504</v>
      </c>
      <c r="B25256" t="s">
        <v>3541</v>
      </c>
      <c r="C25256" t="s">
        <v>30</v>
      </c>
      <c r="D25256" t="s">
        <v>21439</v>
      </c>
      <c r="E25256" t="s">
        <v>151505</v>
      </c>
      <c r="F25256" t="s">
        <v>151506</v>
      </c>
      <c r="G25256" t="s">
        <v>23</v>
      </c>
      <c r="H25256" t="s">
        <v>24</v>
      </c>
      <c r="I25256" t="b">
        <v>1</v>
      </c>
      <c r="J25256" t="s">
        <v>25</v>
      </c>
      <c r="K25256" t="s">
        <v>3545</v>
      </c>
      <c r="L25256" t="s">
        <v>324</v>
      </c>
      <c r="M25256" t="s">
        <v>151507</v>
      </c>
      <c r="N25256" t="s">
        <v>151508</v>
      </c>
      <c r="O25256" t="s">
        <v>151509</v>
      </c>
      <c r="P25256" t="s">
        <v>151510</v>
      </c>
      <c r="Q25256" t="s">
        <v>151511</v>
      </c>
    </row>
    <row r="25257" spans="1:17" x14ac:dyDescent="0.3">
      <c r="A25257" t="s">
        <v>151512</v>
      </c>
      <c r="B25257" t="s">
        <v>151497</v>
      </c>
      <c r="C25257" t="s">
        <v>30</v>
      </c>
      <c r="D25257" t="s">
        <v>149638</v>
      </c>
      <c r="E25257" t="s">
        <v>9697</v>
      </c>
      <c r="G25257" t="s">
        <v>39513</v>
      </c>
      <c r="I25257" t="b">
        <v>1</v>
      </c>
      <c r="J25257" t="s">
        <v>25</v>
      </c>
      <c r="K25257" t="s">
        <v>151499</v>
      </c>
      <c r="L25257" t="s">
        <v>11586</v>
      </c>
      <c r="M25257" t="s">
        <v>151513</v>
      </c>
      <c r="N25257" t="s">
        <v>151514</v>
      </c>
      <c r="O25257" t="s">
        <v>151515</v>
      </c>
      <c r="Q25257" t="s">
        <v>151516</v>
      </c>
    </row>
    <row r="25258" spans="1:17" x14ac:dyDescent="0.3">
      <c r="A25258" t="s">
        <v>151517</v>
      </c>
      <c r="B25258" t="s">
        <v>151497</v>
      </c>
      <c r="C25258" t="s">
        <v>30</v>
      </c>
      <c r="D25258" t="s">
        <v>98148</v>
      </c>
      <c r="E25258" t="s">
        <v>151518</v>
      </c>
      <c r="G25258" t="s">
        <v>39513</v>
      </c>
      <c r="I25258" t="b">
        <v>1</v>
      </c>
      <c r="J25258" t="s">
        <v>25</v>
      </c>
      <c r="K25258" t="s">
        <v>151499</v>
      </c>
      <c r="L25258" t="s">
        <v>36926</v>
      </c>
      <c r="M25258" t="s">
        <v>151519</v>
      </c>
      <c r="N25258" t="s">
        <v>151520</v>
      </c>
      <c r="O25258" t="s">
        <v>151521</v>
      </c>
      <c r="Q25258" t="s">
        <v>151522</v>
      </c>
    </row>
    <row r="25259" spans="1:17" x14ac:dyDescent="0.3">
      <c r="A25259" t="s">
        <v>151523</v>
      </c>
      <c r="B25259" t="s">
        <v>151524</v>
      </c>
      <c r="C25259" t="s">
        <v>30</v>
      </c>
      <c r="D25259" t="s">
        <v>20</v>
      </c>
      <c r="E25259" t="s">
        <v>151525</v>
      </c>
      <c r="G25259" t="s">
        <v>23</v>
      </c>
      <c r="H25259" t="s">
        <v>24</v>
      </c>
      <c r="I25259" t="b">
        <v>1</v>
      </c>
      <c r="J25259" t="s">
        <v>25</v>
      </c>
      <c r="K25259" t="s">
        <v>151526</v>
      </c>
      <c r="L25259" t="s">
        <v>33</v>
      </c>
      <c r="M25259" t="s">
        <v>151527</v>
      </c>
      <c r="N25259" t="s">
        <v>151528</v>
      </c>
      <c r="O25259" t="s">
        <v>151529</v>
      </c>
      <c r="P25259" t="s">
        <v>151530</v>
      </c>
      <c r="Q25259" t="s">
        <v>151531</v>
      </c>
    </row>
    <row r="25260" spans="1:17" x14ac:dyDescent="0.3">
      <c r="A25260" t="s">
        <v>151532</v>
      </c>
      <c r="B25260" t="s">
        <v>151497</v>
      </c>
      <c r="C25260" t="s">
        <v>30</v>
      </c>
      <c r="D25260" t="s">
        <v>149638</v>
      </c>
      <c r="E25260" t="s">
        <v>151533</v>
      </c>
      <c r="G25260" t="s">
        <v>39513</v>
      </c>
      <c r="I25260" t="b">
        <v>1</v>
      </c>
      <c r="J25260" t="s">
        <v>25</v>
      </c>
      <c r="K25260" t="s">
        <v>151499</v>
      </c>
      <c r="L25260" t="s">
        <v>151534</v>
      </c>
      <c r="M25260" t="s">
        <v>151535</v>
      </c>
      <c r="N25260" t="s">
        <v>151536</v>
      </c>
      <c r="O25260" t="s">
        <v>151537</v>
      </c>
      <c r="Q25260" t="s">
        <v>151538</v>
      </c>
    </row>
    <row r="25261" spans="1:17" x14ac:dyDescent="0.3">
      <c r="A25261" t="s">
        <v>151539</v>
      </c>
      <c r="B25261" t="s">
        <v>151497</v>
      </c>
      <c r="C25261" t="s">
        <v>30</v>
      </c>
      <c r="D25261" t="s">
        <v>20</v>
      </c>
      <c r="E25261" t="s">
        <v>7131</v>
      </c>
      <c r="G25261" t="s">
        <v>39513</v>
      </c>
      <c r="I25261" t="b">
        <v>1</v>
      </c>
      <c r="J25261" t="s">
        <v>25</v>
      </c>
      <c r="K25261" t="s">
        <v>151499</v>
      </c>
      <c r="L25261" t="s">
        <v>8012</v>
      </c>
      <c r="M25261" t="s">
        <v>151540</v>
      </c>
      <c r="N25261" t="s">
        <v>151541</v>
      </c>
      <c r="O25261" t="s">
        <v>151542</v>
      </c>
    </row>
    <row r="25262" spans="1:17" x14ac:dyDescent="0.3">
      <c r="A25262" t="s">
        <v>151543</v>
      </c>
      <c r="B25262" t="s">
        <v>151497</v>
      </c>
      <c r="C25262" t="s">
        <v>30</v>
      </c>
      <c r="D25262" t="s">
        <v>149638</v>
      </c>
      <c r="E25262" t="s">
        <v>10121</v>
      </c>
      <c r="G25262" t="s">
        <v>39513</v>
      </c>
      <c r="I25262" t="b">
        <v>1</v>
      </c>
      <c r="J25262" t="s">
        <v>25</v>
      </c>
      <c r="K25262" t="s">
        <v>151499</v>
      </c>
      <c r="L25262" t="s">
        <v>1009</v>
      </c>
      <c r="M25262" t="s">
        <v>151544</v>
      </c>
      <c r="N25262" t="s">
        <v>151545</v>
      </c>
      <c r="O25262" t="s">
        <v>151546</v>
      </c>
      <c r="Q25262" t="s">
        <v>151547</v>
      </c>
    </row>
    <row r="25263" spans="1:17" x14ac:dyDescent="0.3">
      <c r="A25263" t="s">
        <v>151548</v>
      </c>
      <c r="B25263" t="s">
        <v>151497</v>
      </c>
      <c r="C25263" t="s">
        <v>30</v>
      </c>
      <c r="D25263" t="s">
        <v>149638</v>
      </c>
      <c r="E25263" t="s">
        <v>151549</v>
      </c>
      <c r="G25263" t="s">
        <v>39513</v>
      </c>
      <c r="I25263" t="b">
        <v>1</v>
      </c>
      <c r="J25263" t="s">
        <v>25</v>
      </c>
      <c r="K25263" t="s">
        <v>151499</v>
      </c>
      <c r="L25263" t="s">
        <v>151550</v>
      </c>
      <c r="M25263" t="s">
        <v>151551</v>
      </c>
      <c r="N25263" t="s">
        <v>151552</v>
      </c>
      <c r="O25263" t="s">
        <v>151553</v>
      </c>
      <c r="Q25263" t="s">
        <v>151554</v>
      </c>
    </row>
    <row r="25264" spans="1:17" x14ac:dyDescent="0.3">
      <c r="A25264" t="s">
        <v>151555</v>
      </c>
      <c r="B25264" t="s">
        <v>74859</v>
      </c>
      <c r="C25264" t="s">
        <v>89</v>
      </c>
      <c r="D25264" t="s">
        <v>20</v>
      </c>
      <c r="E25264" t="s">
        <v>151556</v>
      </c>
      <c r="G25264" t="s">
        <v>39513</v>
      </c>
      <c r="I25264" t="b">
        <v>1</v>
      </c>
      <c r="J25264" t="s">
        <v>25</v>
      </c>
      <c r="K25264" t="s">
        <v>74861</v>
      </c>
      <c r="L25264" t="s">
        <v>33255</v>
      </c>
      <c r="M25264" t="s">
        <v>151557</v>
      </c>
      <c r="N25264" t="s">
        <v>151558</v>
      </c>
      <c r="O25264" t="s">
        <v>130763</v>
      </c>
      <c r="P25264" t="s">
        <v>151559</v>
      </c>
    </row>
    <row r="25265" spans="1:17" x14ac:dyDescent="0.3">
      <c r="A25265" t="s">
        <v>151560</v>
      </c>
      <c r="B25265" t="s">
        <v>4721</v>
      </c>
      <c r="C25265" t="s">
        <v>30</v>
      </c>
      <c r="D25265" t="s">
        <v>20</v>
      </c>
      <c r="E25265" t="s">
        <v>151561</v>
      </c>
      <c r="F25265" t="s">
        <v>5058</v>
      </c>
      <c r="G25265" t="s">
        <v>23</v>
      </c>
      <c r="H25265" t="s">
        <v>24</v>
      </c>
      <c r="I25265" t="b">
        <v>1</v>
      </c>
      <c r="J25265" t="s">
        <v>25</v>
      </c>
      <c r="K25265" t="s">
        <v>4724</v>
      </c>
      <c r="L25265" t="s">
        <v>2182</v>
      </c>
      <c r="M25265" t="s">
        <v>151562</v>
      </c>
      <c r="N25265" t="s">
        <v>151563</v>
      </c>
      <c r="O25265" t="s">
        <v>5061</v>
      </c>
      <c r="P25265" t="s">
        <v>151564</v>
      </c>
      <c r="Q25265" t="s">
        <v>151565</v>
      </c>
    </row>
    <row r="25266" spans="1:17" x14ac:dyDescent="0.3">
      <c r="A25266" t="s">
        <v>151566</v>
      </c>
      <c r="B25266" t="s">
        <v>4721</v>
      </c>
      <c r="C25266" t="s">
        <v>30</v>
      </c>
      <c r="D25266" t="s">
        <v>20</v>
      </c>
      <c r="E25266" t="s">
        <v>151567</v>
      </c>
      <c r="F25266" t="s">
        <v>5058</v>
      </c>
      <c r="G25266" t="s">
        <v>23</v>
      </c>
      <c r="H25266" t="s">
        <v>24</v>
      </c>
      <c r="I25266" t="b">
        <v>1</v>
      </c>
      <c r="J25266" t="s">
        <v>25</v>
      </c>
      <c r="K25266" t="s">
        <v>4724</v>
      </c>
      <c r="L25266" t="s">
        <v>9668</v>
      </c>
      <c r="M25266" t="s">
        <v>151568</v>
      </c>
      <c r="N25266" t="s">
        <v>151569</v>
      </c>
      <c r="O25266" t="s">
        <v>151570</v>
      </c>
      <c r="P25266" t="s">
        <v>151571</v>
      </c>
      <c r="Q25266" t="s">
        <v>151572</v>
      </c>
    </row>
    <row r="25267" spans="1:17" x14ac:dyDescent="0.3">
      <c r="A25267" t="s">
        <v>151573</v>
      </c>
      <c r="B25267" t="s">
        <v>151497</v>
      </c>
      <c r="C25267" t="s">
        <v>30</v>
      </c>
      <c r="D25267" t="s">
        <v>20</v>
      </c>
      <c r="E25267" t="s">
        <v>151574</v>
      </c>
      <c r="G25267" t="s">
        <v>39513</v>
      </c>
      <c r="I25267" t="b">
        <v>1</v>
      </c>
      <c r="J25267" t="s">
        <v>25</v>
      </c>
      <c r="K25267" t="s">
        <v>151499</v>
      </c>
      <c r="L25267" t="s">
        <v>1567</v>
      </c>
      <c r="M25267" t="s">
        <v>151575</v>
      </c>
      <c r="N25267" t="s">
        <v>151576</v>
      </c>
      <c r="O25267" t="s">
        <v>151577</v>
      </c>
      <c r="Q25267" t="s">
        <v>151578</v>
      </c>
    </row>
    <row r="25268" spans="1:17" x14ac:dyDescent="0.3">
      <c r="A25268" t="s">
        <v>151579</v>
      </c>
      <c r="B25268" t="s">
        <v>4721</v>
      </c>
      <c r="C25268" t="s">
        <v>30</v>
      </c>
      <c r="D25268" t="s">
        <v>20</v>
      </c>
      <c r="E25268" t="s">
        <v>151580</v>
      </c>
      <c r="F25268" t="s">
        <v>5058</v>
      </c>
      <c r="G25268" t="s">
        <v>23</v>
      </c>
      <c r="H25268" t="s">
        <v>24</v>
      </c>
      <c r="I25268" t="b">
        <v>1</v>
      </c>
      <c r="J25268" t="s">
        <v>25</v>
      </c>
      <c r="K25268" t="s">
        <v>4724</v>
      </c>
      <c r="L25268" t="s">
        <v>5610</v>
      </c>
      <c r="M25268" t="s">
        <v>151581</v>
      </c>
      <c r="N25268" t="s">
        <v>151582</v>
      </c>
      <c r="O25268" t="s">
        <v>5061</v>
      </c>
      <c r="P25268" t="s">
        <v>151571</v>
      </c>
      <c r="Q25268" t="s">
        <v>151583</v>
      </c>
    </row>
    <row r="25269" spans="1:17" x14ac:dyDescent="0.3">
      <c r="A25269" t="s">
        <v>151584</v>
      </c>
      <c r="B25269" t="s">
        <v>74859</v>
      </c>
      <c r="C25269" t="s">
        <v>89</v>
      </c>
      <c r="D25269" t="s">
        <v>20</v>
      </c>
      <c r="G25269" t="s">
        <v>39513</v>
      </c>
      <c r="I25269" t="b">
        <v>1</v>
      </c>
      <c r="J25269" t="s">
        <v>25</v>
      </c>
      <c r="K25269" t="s">
        <v>74861</v>
      </c>
      <c r="L25269" t="s">
        <v>33255</v>
      </c>
    </row>
    <row r="25270" spans="1:17" x14ac:dyDescent="0.3">
      <c r="A25270" t="s">
        <v>151585</v>
      </c>
      <c r="B25270" t="s">
        <v>151586</v>
      </c>
      <c r="C25270" t="s">
        <v>123</v>
      </c>
      <c r="D25270" t="s">
        <v>20</v>
      </c>
      <c r="E25270" t="s">
        <v>151587</v>
      </c>
      <c r="G25270" t="s">
        <v>39513</v>
      </c>
      <c r="I25270" t="b">
        <v>1</v>
      </c>
      <c r="J25270" t="s">
        <v>25</v>
      </c>
      <c r="K25270" t="s">
        <v>151588</v>
      </c>
      <c r="L25270" t="s">
        <v>151589</v>
      </c>
      <c r="M25270" t="s">
        <v>151590</v>
      </c>
      <c r="N25270" t="s">
        <v>151591</v>
      </c>
      <c r="O25270" t="s">
        <v>151592</v>
      </c>
      <c r="Q25270" t="s">
        <v>151593</v>
      </c>
    </row>
    <row r="25271" spans="1:17" x14ac:dyDescent="0.3">
      <c r="A25271" t="s">
        <v>151594</v>
      </c>
      <c r="B25271" t="s">
        <v>53581</v>
      </c>
      <c r="C25271" t="s">
        <v>106</v>
      </c>
      <c r="D25271" t="s">
        <v>20</v>
      </c>
      <c r="E25271" t="s">
        <v>151595</v>
      </c>
      <c r="G25271" t="s">
        <v>23</v>
      </c>
      <c r="H25271" t="s">
        <v>24</v>
      </c>
      <c r="I25271" t="b">
        <v>1</v>
      </c>
      <c r="J25271" t="s">
        <v>25</v>
      </c>
      <c r="K25271" t="s">
        <v>53583</v>
      </c>
      <c r="L25271" t="s">
        <v>19776</v>
      </c>
      <c r="M25271" t="s">
        <v>151596</v>
      </c>
      <c r="N25271" t="s">
        <v>151597</v>
      </c>
      <c r="O25271" t="s">
        <v>151598</v>
      </c>
      <c r="P25271" t="s">
        <v>151599</v>
      </c>
      <c r="Q25271" t="s">
        <v>151600</v>
      </c>
    </row>
    <row r="25272" spans="1:17" x14ac:dyDescent="0.3">
      <c r="A25272" t="s">
        <v>151601</v>
      </c>
      <c r="B25272" t="s">
        <v>128370</v>
      </c>
      <c r="C25272" t="s">
        <v>30</v>
      </c>
      <c r="D25272" t="s">
        <v>115269</v>
      </c>
      <c r="E25272" t="s">
        <v>151602</v>
      </c>
      <c r="F25272" t="s">
        <v>137051</v>
      </c>
      <c r="G25272" t="s">
        <v>23</v>
      </c>
      <c r="H25272" t="s">
        <v>24</v>
      </c>
      <c r="I25272" t="b">
        <v>1</v>
      </c>
      <c r="J25272" t="s">
        <v>25</v>
      </c>
      <c r="K25272" t="s">
        <v>128373</v>
      </c>
      <c r="L25272" t="s">
        <v>7043</v>
      </c>
      <c r="M25272" t="s">
        <v>151603</v>
      </c>
      <c r="N25272" t="s">
        <v>151604</v>
      </c>
      <c r="O25272" t="s">
        <v>128376</v>
      </c>
      <c r="P25272" t="s">
        <v>151605</v>
      </c>
      <c r="Q25272" t="s">
        <v>151606</v>
      </c>
    </row>
    <row r="25273" spans="1:17" x14ac:dyDescent="0.3">
      <c r="A25273" t="s">
        <v>151607</v>
      </c>
      <c r="B25273" t="s">
        <v>151586</v>
      </c>
      <c r="C25273" t="s">
        <v>123</v>
      </c>
      <c r="D25273" t="s">
        <v>20</v>
      </c>
      <c r="E25273" t="s">
        <v>151608</v>
      </c>
      <c r="G25273" t="s">
        <v>39513</v>
      </c>
      <c r="I25273" t="b">
        <v>1</v>
      </c>
      <c r="J25273" t="s">
        <v>25</v>
      </c>
      <c r="K25273" t="s">
        <v>151588</v>
      </c>
      <c r="L25273" t="s">
        <v>1567</v>
      </c>
      <c r="M25273" t="s">
        <v>151609</v>
      </c>
      <c r="N25273" t="s">
        <v>151610</v>
      </c>
      <c r="O25273" t="s">
        <v>151611</v>
      </c>
      <c r="Q25273" t="s">
        <v>151612</v>
      </c>
    </row>
    <row r="25274" spans="1:17" x14ac:dyDescent="0.3">
      <c r="A25274" t="s">
        <v>151613</v>
      </c>
      <c r="B25274" t="s">
        <v>151586</v>
      </c>
      <c r="C25274" t="s">
        <v>123</v>
      </c>
      <c r="D25274" t="s">
        <v>20</v>
      </c>
      <c r="E25274" t="s">
        <v>151614</v>
      </c>
      <c r="G25274" t="s">
        <v>39513</v>
      </c>
      <c r="I25274" t="b">
        <v>1</v>
      </c>
      <c r="J25274" t="s">
        <v>25</v>
      </c>
      <c r="K25274" t="s">
        <v>151588</v>
      </c>
      <c r="L25274" t="s">
        <v>1567</v>
      </c>
      <c r="M25274" t="s">
        <v>151615</v>
      </c>
      <c r="N25274" t="s">
        <v>151616</v>
      </c>
      <c r="O25274" t="s">
        <v>151617</v>
      </c>
      <c r="Q25274" t="s">
        <v>151618</v>
      </c>
    </row>
    <row r="25275" spans="1:17" x14ac:dyDescent="0.3">
      <c r="A25275" t="s">
        <v>151619</v>
      </c>
      <c r="B25275" t="s">
        <v>151586</v>
      </c>
      <c r="C25275" t="s">
        <v>123</v>
      </c>
      <c r="D25275" t="s">
        <v>20</v>
      </c>
      <c r="E25275" t="s">
        <v>151620</v>
      </c>
      <c r="G25275" t="s">
        <v>39513</v>
      </c>
      <c r="I25275" t="b">
        <v>1</v>
      </c>
      <c r="J25275" t="s">
        <v>25</v>
      </c>
      <c r="K25275" t="s">
        <v>151588</v>
      </c>
      <c r="L25275" t="s">
        <v>217</v>
      </c>
      <c r="M25275" t="s">
        <v>151621</v>
      </c>
      <c r="N25275" t="s">
        <v>151622</v>
      </c>
      <c r="O25275" t="s">
        <v>151623</v>
      </c>
      <c r="Q25275" t="s">
        <v>151624</v>
      </c>
    </row>
    <row r="25276" spans="1:17" x14ac:dyDescent="0.3">
      <c r="A25276" t="s">
        <v>151625</v>
      </c>
      <c r="B25276" t="s">
        <v>9977</v>
      </c>
      <c r="C25276" t="s">
        <v>30</v>
      </c>
      <c r="D25276" t="s">
        <v>31709</v>
      </c>
      <c r="E25276" t="s">
        <v>99</v>
      </c>
      <c r="F25276" t="s">
        <v>9978</v>
      </c>
      <c r="G25276" t="s">
        <v>23</v>
      </c>
      <c r="H25276" t="s">
        <v>24</v>
      </c>
      <c r="I25276" t="b">
        <v>1</v>
      </c>
      <c r="J25276" t="s">
        <v>25</v>
      </c>
      <c r="K25276" t="s">
        <v>9991</v>
      </c>
      <c r="L25276" t="s">
        <v>120</v>
      </c>
      <c r="M25276" t="s">
        <v>151626</v>
      </c>
      <c r="N25276" t="s">
        <v>151627</v>
      </c>
      <c r="O25276" t="s">
        <v>151628</v>
      </c>
      <c r="P25276" t="s">
        <v>151629</v>
      </c>
      <c r="Q25276" t="s">
        <v>151630</v>
      </c>
    </row>
    <row r="25277" spans="1:17" x14ac:dyDescent="0.3">
      <c r="A25277" t="s">
        <v>151631</v>
      </c>
      <c r="B25277" t="s">
        <v>9977</v>
      </c>
      <c r="C25277" t="s">
        <v>30</v>
      </c>
      <c r="D25277" t="s">
        <v>31709</v>
      </c>
      <c r="E25277" t="s">
        <v>151632</v>
      </c>
      <c r="F25277" t="s">
        <v>9978</v>
      </c>
      <c r="G25277" t="s">
        <v>23</v>
      </c>
      <c r="H25277" t="s">
        <v>24</v>
      </c>
      <c r="I25277" t="b">
        <v>1</v>
      </c>
      <c r="J25277" t="s">
        <v>25</v>
      </c>
      <c r="K25277" t="s">
        <v>9991</v>
      </c>
      <c r="L25277" t="s">
        <v>68</v>
      </c>
      <c r="M25277" t="s">
        <v>151633</v>
      </c>
      <c r="N25277" t="s">
        <v>151634</v>
      </c>
      <c r="O25277" t="s">
        <v>151635</v>
      </c>
      <c r="P25277" t="s">
        <v>151636</v>
      </c>
      <c r="Q25277" t="s">
        <v>151637</v>
      </c>
    </row>
    <row r="25278" spans="1:17" x14ac:dyDescent="0.3">
      <c r="A25278" t="s">
        <v>151638</v>
      </c>
      <c r="B25278" t="s">
        <v>9977</v>
      </c>
      <c r="C25278" t="s">
        <v>30</v>
      </c>
      <c r="D25278" t="s">
        <v>31709</v>
      </c>
      <c r="E25278" t="s">
        <v>965</v>
      </c>
      <c r="F25278" t="s">
        <v>9978</v>
      </c>
      <c r="G25278" t="s">
        <v>23</v>
      </c>
      <c r="H25278" t="s">
        <v>24</v>
      </c>
      <c r="I25278" t="b">
        <v>1</v>
      </c>
      <c r="J25278" t="s">
        <v>25</v>
      </c>
      <c r="K25278" t="s">
        <v>9991</v>
      </c>
      <c r="L25278" t="s">
        <v>1436</v>
      </c>
      <c r="M25278" t="s">
        <v>151639</v>
      </c>
      <c r="N25278" t="s">
        <v>151640</v>
      </c>
      <c r="O25278" t="s">
        <v>151635</v>
      </c>
      <c r="P25278" t="s">
        <v>151636</v>
      </c>
      <c r="Q25278" t="s">
        <v>151641</v>
      </c>
    </row>
    <row r="25279" spans="1:17" x14ac:dyDescent="0.3">
      <c r="A25279" t="s">
        <v>151642</v>
      </c>
      <c r="B25279" t="s">
        <v>151586</v>
      </c>
      <c r="C25279" t="s">
        <v>123</v>
      </c>
      <c r="D25279" t="s">
        <v>20</v>
      </c>
      <c r="E25279" t="s">
        <v>151620</v>
      </c>
      <c r="G25279" t="s">
        <v>39513</v>
      </c>
      <c r="I25279" t="b">
        <v>1</v>
      </c>
      <c r="J25279" t="s">
        <v>25</v>
      </c>
      <c r="K25279" t="s">
        <v>151588</v>
      </c>
      <c r="L25279" t="s">
        <v>10585</v>
      </c>
      <c r="M25279" t="s">
        <v>151643</v>
      </c>
      <c r="N25279" t="s">
        <v>151644</v>
      </c>
      <c r="O25279" t="s">
        <v>151623</v>
      </c>
      <c r="Q25279" t="s">
        <v>151624</v>
      </c>
    </row>
    <row r="25280" spans="1:17" x14ac:dyDescent="0.3">
      <c r="A25280" t="s">
        <v>151645</v>
      </c>
      <c r="B25280" t="s">
        <v>151646</v>
      </c>
      <c r="C25280" t="s">
        <v>30</v>
      </c>
      <c r="D25280" t="s">
        <v>23681</v>
      </c>
      <c r="E25280" t="s">
        <v>9132</v>
      </c>
      <c r="F25280" t="s">
        <v>151647</v>
      </c>
      <c r="G25280" t="s">
        <v>23</v>
      </c>
      <c r="H25280" t="s">
        <v>24</v>
      </c>
      <c r="I25280" t="b">
        <v>1</v>
      </c>
      <c r="J25280" t="s">
        <v>25</v>
      </c>
      <c r="K25280" t="s">
        <v>151648</v>
      </c>
      <c r="L25280" t="s">
        <v>1928</v>
      </c>
      <c r="M25280" t="s">
        <v>151649</v>
      </c>
      <c r="N25280" t="s">
        <v>151650</v>
      </c>
      <c r="O25280" t="s">
        <v>151651</v>
      </c>
      <c r="P25280" t="s">
        <v>151652</v>
      </c>
      <c r="Q25280" t="s">
        <v>151653</v>
      </c>
    </row>
    <row r="25281" spans="1:17" x14ac:dyDescent="0.3">
      <c r="A25281" t="s">
        <v>151654</v>
      </c>
      <c r="B25281" t="s">
        <v>210</v>
      </c>
      <c r="C25281" t="s">
        <v>30</v>
      </c>
      <c r="D25281" t="s">
        <v>20</v>
      </c>
      <c r="E25281" t="s">
        <v>151655</v>
      </c>
      <c r="F25281" t="s">
        <v>216</v>
      </c>
      <c r="G25281" t="s">
        <v>23</v>
      </c>
      <c r="H25281" t="s">
        <v>24</v>
      </c>
      <c r="I25281" t="b">
        <v>1</v>
      </c>
      <c r="J25281" t="s">
        <v>25</v>
      </c>
      <c r="K25281" t="s">
        <v>212</v>
      </c>
      <c r="L25281" t="s">
        <v>151656</v>
      </c>
      <c r="M25281" t="s">
        <v>151657</v>
      </c>
      <c r="N25281" t="s">
        <v>151658</v>
      </c>
      <c r="O25281" t="s">
        <v>18961</v>
      </c>
      <c r="P25281" t="s">
        <v>40330</v>
      </c>
      <c r="Q25281" t="s">
        <v>151659</v>
      </c>
    </row>
    <row r="25282" spans="1:17" x14ac:dyDescent="0.3">
      <c r="A25282" t="s">
        <v>151660</v>
      </c>
      <c r="B25282" t="s">
        <v>210</v>
      </c>
      <c r="C25282" t="s">
        <v>30</v>
      </c>
      <c r="D25282" t="s">
        <v>20</v>
      </c>
      <c r="E25282" t="s">
        <v>151661</v>
      </c>
      <c r="F25282" t="s">
        <v>216</v>
      </c>
      <c r="G25282" t="s">
        <v>23</v>
      </c>
      <c r="H25282" t="s">
        <v>24</v>
      </c>
      <c r="I25282" t="b">
        <v>1</v>
      </c>
      <c r="J25282" t="s">
        <v>25</v>
      </c>
      <c r="K25282" t="s">
        <v>212</v>
      </c>
      <c r="L25282" t="s">
        <v>151662</v>
      </c>
      <c r="M25282" t="s">
        <v>151663</v>
      </c>
      <c r="N25282" t="s">
        <v>151664</v>
      </c>
      <c r="O25282" t="s">
        <v>18961</v>
      </c>
      <c r="P25282" t="s">
        <v>40330</v>
      </c>
      <c r="Q25282" t="s">
        <v>151665</v>
      </c>
    </row>
    <row r="25283" spans="1:17" x14ac:dyDescent="0.3">
      <c r="A25283" t="s">
        <v>151666</v>
      </c>
      <c r="B25283" t="s">
        <v>151667</v>
      </c>
      <c r="C25283" t="s">
        <v>73</v>
      </c>
      <c r="D25283" t="s">
        <v>20</v>
      </c>
      <c r="E25283" t="s">
        <v>3612</v>
      </c>
      <c r="G25283" t="s">
        <v>23</v>
      </c>
      <c r="H25283" t="s">
        <v>24</v>
      </c>
      <c r="I25283" t="b">
        <v>1</v>
      </c>
      <c r="J25283" t="s">
        <v>25</v>
      </c>
      <c r="K25283" t="s">
        <v>151668</v>
      </c>
      <c r="L25283" t="s">
        <v>4664</v>
      </c>
      <c r="M25283" t="s">
        <v>151669</v>
      </c>
      <c r="N25283" t="s">
        <v>151670</v>
      </c>
      <c r="O25283" t="s">
        <v>151671</v>
      </c>
      <c r="P25283" t="s">
        <v>151672</v>
      </c>
      <c r="Q25283" t="s">
        <v>151673</v>
      </c>
    </row>
    <row r="25284" spans="1:17" x14ac:dyDescent="0.3">
      <c r="A25284" t="s">
        <v>151674</v>
      </c>
      <c r="B25284" t="s">
        <v>682</v>
      </c>
      <c r="C25284" t="s">
        <v>30</v>
      </c>
      <c r="D25284" t="s">
        <v>20</v>
      </c>
      <c r="E25284" t="s">
        <v>124439</v>
      </c>
      <c r="G25284" t="s">
        <v>23</v>
      </c>
      <c r="H25284" t="s">
        <v>24</v>
      </c>
      <c r="I25284" t="b">
        <v>1</v>
      </c>
      <c r="J25284" t="s">
        <v>25</v>
      </c>
      <c r="K25284" t="s">
        <v>684</v>
      </c>
      <c r="L25284" t="s">
        <v>19498</v>
      </c>
      <c r="M25284" t="s">
        <v>151675</v>
      </c>
      <c r="N25284" t="s">
        <v>151676</v>
      </c>
      <c r="O25284" t="s">
        <v>151677</v>
      </c>
      <c r="P25284" t="s">
        <v>151678</v>
      </c>
      <c r="Q25284" t="s">
        <v>151679</v>
      </c>
    </row>
    <row r="25285" spans="1:17" x14ac:dyDescent="0.3">
      <c r="A25285" t="s">
        <v>151680</v>
      </c>
      <c r="B25285" t="s">
        <v>682</v>
      </c>
      <c r="C25285" t="s">
        <v>30</v>
      </c>
      <c r="D25285" t="s">
        <v>20</v>
      </c>
      <c r="E25285" t="s">
        <v>151681</v>
      </c>
      <c r="G25285" t="s">
        <v>23</v>
      </c>
      <c r="H25285" t="s">
        <v>24</v>
      </c>
      <c r="I25285" t="b">
        <v>1</v>
      </c>
      <c r="J25285" t="s">
        <v>25</v>
      </c>
      <c r="K25285" t="s">
        <v>684</v>
      </c>
      <c r="L25285" t="s">
        <v>19498</v>
      </c>
      <c r="M25285" t="s">
        <v>151682</v>
      </c>
      <c r="N25285" t="s">
        <v>151683</v>
      </c>
      <c r="O25285" t="s">
        <v>151684</v>
      </c>
      <c r="P25285" t="s">
        <v>151678</v>
      </c>
      <c r="Q25285" t="s">
        <v>151685</v>
      </c>
    </row>
    <row r="25286" spans="1:17" x14ac:dyDescent="0.3">
      <c r="A25286" t="s">
        <v>151686</v>
      </c>
      <c r="B25286" t="s">
        <v>36640</v>
      </c>
      <c r="C25286" t="s">
        <v>30</v>
      </c>
      <c r="D25286" t="s">
        <v>20</v>
      </c>
      <c r="E25286" t="s">
        <v>3578</v>
      </c>
      <c r="F25286" t="s">
        <v>70082</v>
      </c>
      <c r="G25286" t="s">
        <v>23</v>
      </c>
      <c r="H25286" t="s">
        <v>24</v>
      </c>
      <c r="I25286" t="b">
        <v>1</v>
      </c>
      <c r="J25286" t="s">
        <v>25</v>
      </c>
      <c r="K25286" t="s">
        <v>36643</v>
      </c>
      <c r="L25286" t="s">
        <v>3701</v>
      </c>
      <c r="M25286" t="s">
        <v>151687</v>
      </c>
      <c r="N25286" t="s">
        <v>151688</v>
      </c>
      <c r="O25286" t="s">
        <v>151689</v>
      </c>
      <c r="P25286" t="s">
        <v>151690</v>
      </c>
      <c r="Q25286" t="s">
        <v>151691</v>
      </c>
    </row>
    <row r="25287" spans="1:17" x14ac:dyDescent="0.3">
      <c r="A25287" t="s">
        <v>151692</v>
      </c>
      <c r="B25287" t="s">
        <v>109244</v>
      </c>
      <c r="C25287" t="s">
        <v>30</v>
      </c>
      <c r="D25287" t="s">
        <v>20</v>
      </c>
      <c r="E25287" t="s">
        <v>151693</v>
      </c>
      <c r="G25287" t="s">
        <v>23</v>
      </c>
      <c r="H25287" t="s">
        <v>24</v>
      </c>
      <c r="I25287" t="b">
        <v>1</v>
      </c>
      <c r="J25287" t="s">
        <v>25</v>
      </c>
      <c r="K25287" t="s">
        <v>111599</v>
      </c>
      <c r="L25287" t="s">
        <v>3037</v>
      </c>
      <c r="M25287" t="s">
        <v>151694</v>
      </c>
      <c r="N25287" t="s">
        <v>151695</v>
      </c>
      <c r="O25287" t="s">
        <v>151696</v>
      </c>
      <c r="P25287" t="s">
        <v>151697</v>
      </c>
      <c r="Q25287" t="s">
        <v>151698</v>
      </c>
    </row>
    <row r="25288" spans="1:17" x14ac:dyDescent="0.3">
      <c r="A25288" t="s">
        <v>151699</v>
      </c>
      <c r="B25288" t="s">
        <v>109244</v>
      </c>
      <c r="C25288" t="s">
        <v>30</v>
      </c>
      <c r="D25288" t="s">
        <v>20</v>
      </c>
      <c r="E25288" t="s">
        <v>151700</v>
      </c>
      <c r="G25288" t="s">
        <v>23</v>
      </c>
      <c r="H25288" t="s">
        <v>24</v>
      </c>
      <c r="I25288" t="b">
        <v>1</v>
      </c>
      <c r="J25288" t="s">
        <v>25</v>
      </c>
      <c r="K25288" t="s">
        <v>111599</v>
      </c>
      <c r="L25288" t="s">
        <v>16372</v>
      </c>
      <c r="M25288" t="s">
        <v>151701</v>
      </c>
      <c r="N25288" t="s">
        <v>151702</v>
      </c>
      <c r="O25288" t="s">
        <v>151703</v>
      </c>
      <c r="P25288" t="s">
        <v>124543</v>
      </c>
      <c r="Q25288" t="s">
        <v>151704</v>
      </c>
    </row>
    <row r="25289" spans="1:17" x14ac:dyDescent="0.3">
      <c r="A25289" t="s">
        <v>151705</v>
      </c>
      <c r="B25289" t="s">
        <v>140335</v>
      </c>
      <c r="C25289" t="s">
        <v>73</v>
      </c>
      <c r="D25289" t="s">
        <v>151706</v>
      </c>
      <c r="E25289" t="s">
        <v>151707</v>
      </c>
      <c r="G25289" t="s">
        <v>23</v>
      </c>
      <c r="H25289" t="s">
        <v>24</v>
      </c>
      <c r="I25289" t="b">
        <v>1</v>
      </c>
      <c r="J25289" t="s">
        <v>25</v>
      </c>
      <c r="K25289" t="s">
        <v>140336</v>
      </c>
      <c r="L25289" t="s">
        <v>8524</v>
      </c>
      <c r="M25289" t="s">
        <v>151708</v>
      </c>
      <c r="N25289" t="s">
        <v>151709</v>
      </c>
      <c r="O25289" t="s">
        <v>151710</v>
      </c>
      <c r="P25289" t="s">
        <v>151711</v>
      </c>
      <c r="Q25289" t="s">
        <v>151712</v>
      </c>
    </row>
    <row r="25290" spans="1:17" x14ac:dyDescent="0.3">
      <c r="A25290" t="s">
        <v>151713</v>
      </c>
      <c r="B25290" t="s">
        <v>19653</v>
      </c>
      <c r="C25290" t="s">
        <v>73</v>
      </c>
      <c r="D25290" t="s">
        <v>20</v>
      </c>
      <c r="E25290" t="s">
        <v>501</v>
      </c>
      <c r="F25290" t="s">
        <v>31494</v>
      </c>
      <c r="G25290" t="s">
        <v>23</v>
      </c>
      <c r="H25290" t="s">
        <v>24</v>
      </c>
      <c r="I25290" t="b">
        <v>1</v>
      </c>
      <c r="J25290" t="s">
        <v>25</v>
      </c>
      <c r="K25290" t="s">
        <v>19656</v>
      </c>
      <c r="L25290" t="s">
        <v>2008</v>
      </c>
      <c r="M25290" t="s">
        <v>151714</v>
      </c>
      <c r="N25290" t="s">
        <v>151715</v>
      </c>
      <c r="O25290" t="s">
        <v>70466</v>
      </c>
      <c r="P25290" t="s">
        <v>70467</v>
      </c>
      <c r="Q25290" t="s">
        <v>151716</v>
      </c>
    </row>
    <row r="25291" spans="1:17" x14ac:dyDescent="0.3">
      <c r="A25291" t="s">
        <v>151717</v>
      </c>
      <c r="B25291" t="s">
        <v>14987</v>
      </c>
      <c r="C25291" t="s">
        <v>30</v>
      </c>
      <c r="D25291" t="s">
        <v>20</v>
      </c>
      <c r="E25291" t="s">
        <v>151718</v>
      </c>
      <c r="G25291" t="s">
        <v>23</v>
      </c>
      <c r="H25291" t="s">
        <v>24</v>
      </c>
      <c r="I25291" t="b">
        <v>1</v>
      </c>
      <c r="J25291" t="s">
        <v>25</v>
      </c>
      <c r="K25291" t="s">
        <v>14989</v>
      </c>
      <c r="L25291" t="s">
        <v>139971</v>
      </c>
      <c r="M25291" t="s">
        <v>151719</v>
      </c>
      <c r="N25291" t="s">
        <v>151720</v>
      </c>
      <c r="O25291" t="s">
        <v>151721</v>
      </c>
      <c r="P25291" t="s">
        <v>151722</v>
      </c>
      <c r="Q25291" t="s">
        <v>151723</v>
      </c>
    </row>
    <row r="25292" spans="1:17" x14ac:dyDescent="0.3">
      <c r="A25292" t="s">
        <v>151724</v>
      </c>
      <c r="B25292" t="s">
        <v>141472</v>
      </c>
      <c r="C25292" t="s">
        <v>89</v>
      </c>
      <c r="D25292" t="s">
        <v>20</v>
      </c>
      <c r="E25292" t="s">
        <v>151725</v>
      </c>
      <c r="G25292" t="s">
        <v>16098</v>
      </c>
      <c r="H25292" t="s">
        <v>16099</v>
      </c>
      <c r="I25292" t="b">
        <v>1</v>
      </c>
      <c r="J25292" t="s">
        <v>25</v>
      </c>
      <c r="K25292" t="s">
        <v>141473</v>
      </c>
      <c r="L25292" t="s">
        <v>23716</v>
      </c>
      <c r="M25292" t="s">
        <v>151726</v>
      </c>
      <c r="N25292" t="s">
        <v>151727</v>
      </c>
      <c r="O25292" t="s">
        <v>141476</v>
      </c>
      <c r="P25292" t="s">
        <v>141477</v>
      </c>
    </row>
    <row r="25293" spans="1:17" x14ac:dyDescent="0.3">
      <c r="A25293" t="s">
        <v>151728</v>
      </c>
      <c r="B25293" t="s">
        <v>141472</v>
      </c>
      <c r="C25293" t="s">
        <v>89</v>
      </c>
      <c r="D25293" t="s">
        <v>20</v>
      </c>
      <c r="E25293" t="s">
        <v>151729</v>
      </c>
      <c r="G25293" t="s">
        <v>16098</v>
      </c>
      <c r="H25293" t="s">
        <v>16099</v>
      </c>
      <c r="I25293" t="b">
        <v>1</v>
      </c>
      <c r="J25293" t="s">
        <v>25</v>
      </c>
      <c r="K25293" t="s">
        <v>141473</v>
      </c>
      <c r="L25293" t="s">
        <v>108794</v>
      </c>
      <c r="M25293" t="s">
        <v>151730</v>
      </c>
      <c r="N25293" t="s">
        <v>151731</v>
      </c>
      <c r="O25293" t="s">
        <v>141476</v>
      </c>
      <c r="P25293" t="s">
        <v>151732</v>
      </c>
    </row>
    <row r="25294" spans="1:17" x14ac:dyDescent="0.3">
      <c r="A25294" t="s">
        <v>151733</v>
      </c>
      <c r="B25294" t="s">
        <v>36217</v>
      </c>
      <c r="C25294" t="s">
        <v>30</v>
      </c>
      <c r="D25294" t="s">
        <v>20</v>
      </c>
      <c r="E25294" t="s">
        <v>151734</v>
      </c>
      <c r="G25294" t="s">
        <v>23</v>
      </c>
      <c r="H25294" t="s">
        <v>24</v>
      </c>
      <c r="I25294" t="b">
        <v>1</v>
      </c>
      <c r="J25294" t="s">
        <v>25</v>
      </c>
      <c r="K25294" t="s">
        <v>36219</v>
      </c>
      <c r="L25294" t="s">
        <v>151735</v>
      </c>
      <c r="M25294" t="s">
        <v>151736</v>
      </c>
      <c r="N25294" t="s">
        <v>151737</v>
      </c>
      <c r="O25294" t="s">
        <v>36222</v>
      </c>
      <c r="P25294" t="s">
        <v>36223</v>
      </c>
      <c r="Q25294" t="s">
        <v>151738</v>
      </c>
    </row>
    <row r="25295" spans="1:17" x14ac:dyDescent="0.3">
      <c r="A25295" t="s">
        <v>151739</v>
      </c>
      <c r="B25295" t="s">
        <v>14043</v>
      </c>
      <c r="C25295" t="s">
        <v>73</v>
      </c>
      <c r="D25295" t="s">
        <v>151740</v>
      </c>
      <c r="E25295" t="s">
        <v>151741</v>
      </c>
      <c r="G25295" t="s">
        <v>23</v>
      </c>
      <c r="H25295" t="s">
        <v>24</v>
      </c>
      <c r="I25295" t="b">
        <v>1</v>
      </c>
      <c r="J25295" t="s">
        <v>25</v>
      </c>
      <c r="K25295" t="s">
        <v>14045</v>
      </c>
      <c r="L25295" t="s">
        <v>2388</v>
      </c>
      <c r="M25295" t="s">
        <v>151742</v>
      </c>
      <c r="N25295" t="s">
        <v>151743</v>
      </c>
      <c r="O25295" t="s">
        <v>151744</v>
      </c>
      <c r="P25295" t="s">
        <v>21516</v>
      </c>
      <c r="Q25295" t="s">
        <v>151745</v>
      </c>
    </row>
    <row r="25296" spans="1:17" x14ac:dyDescent="0.3">
      <c r="A25296" t="s">
        <v>151746</v>
      </c>
      <c r="B25296" t="s">
        <v>144139</v>
      </c>
      <c r="C25296" t="s">
        <v>30</v>
      </c>
      <c r="D25296" t="s">
        <v>20</v>
      </c>
      <c r="E25296" t="s">
        <v>131540</v>
      </c>
      <c r="G25296" t="s">
        <v>23</v>
      </c>
      <c r="H25296" t="s">
        <v>24</v>
      </c>
      <c r="I25296" t="b">
        <v>1</v>
      </c>
      <c r="J25296" t="s">
        <v>25</v>
      </c>
      <c r="K25296" t="s">
        <v>144140</v>
      </c>
      <c r="L25296" t="s">
        <v>735</v>
      </c>
      <c r="M25296" t="s">
        <v>151747</v>
      </c>
      <c r="N25296" t="s">
        <v>151748</v>
      </c>
      <c r="O25296" t="s">
        <v>151749</v>
      </c>
      <c r="P25296" t="s">
        <v>144144</v>
      </c>
      <c r="Q25296" t="s">
        <v>151750</v>
      </c>
    </row>
    <row r="25297" spans="1:17" x14ac:dyDescent="0.3">
      <c r="A25297" t="s">
        <v>151751</v>
      </c>
      <c r="B25297" t="s">
        <v>244</v>
      </c>
      <c r="C25297" t="s">
        <v>30</v>
      </c>
      <c r="D25297" t="s">
        <v>20</v>
      </c>
      <c r="E25297" t="s">
        <v>151752</v>
      </c>
      <c r="G25297" t="s">
        <v>23</v>
      </c>
      <c r="H25297" t="s">
        <v>24</v>
      </c>
      <c r="I25297" t="b">
        <v>1</v>
      </c>
      <c r="J25297" t="s">
        <v>25</v>
      </c>
      <c r="K25297" t="s">
        <v>246</v>
      </c>
      <c r="L25297" t="s">
        <v>1353</v>
      </c>
      <c r="M25297" t="s">
        <v>151753</v>
      </c>
      <c r="N25297" t="s">
        <v>151754</v>
      </c>
      <c r="O25297" t="s">
        <v>151755</v>
      </c>
      <c r="P25297" t="s">
        <v>60242</v>
      </c>
    </row>
    <row r="25298" spans="1:17" x14ac:dyDescent="0.3">
      <c r="A25298" t="s">
        <v>151756</v>
      </c>
      <c r="B25298" t="s">
        <v>2591</v>
      </c>
      <c r="C25298" t="s">
        <v>30</v>
      </c>
      <c r="D25298" t="s">
        <v>20</v>
      </c>
      <c r="E25298" t="s">
        <v>151757</v>
      </c>
      <c r="F25298" t="s">
        <v>18833</v>
      </c>
      <c r="G25298" t="s">
        <v>23</v>
      </c>
      <c r="H25298" t="s">
        <v>24</v>
      </c>
      <c r="I25298" t="b">
        <v>1</v>
      </c>
      <c r="J25298" t="s">
        <v>25</v>
      </c>
      <c r="K25298" t="s">
        <v>9282</v>
      </c>
      <c r="L25298" t="s">
        <v>556</v>
      </c>
      <c r="M25298" t="s">
        <v>151758</v>
      </c>
      <c r="N25298" t="s">
        <v>151759</v>
      </c>
      <c r="O25298" t="s">
        <v>151760</v>
      </c>
      <c r="P25298" t="s">
        <v>151761</v>
      </c>
      <c r="Q25298" t="s">
        <v>151762</v>
      </c>
    </row>
    <row r="25299" spans="1:17" x14ac:dyDescent="0.3">
      <c r="A25299" t="s">
        <v>151763</v>
      </c>
      <c r="B25299" t="s">
        <v>151764</v>
      </c>
      <c r="C25299" t="s">
        <v>30</v>
      </c>
      <c r="D25299" t="s">
        <v>38377</v>
      </c>
      <c r="E25299" t="s">
        <v>151765</v>
      </c>
      <c r="G25299" t="s">
        <v>23</v>
      </c>
      <c r="H25299" t="s">
        <v>24</v>
      </c>
      <c r="I25299" t="b">
        <v>1</v>
      </c>
      <c r="J25299" t="s">
        <v>25</v>
      </c>
      <c r="K25299" t="s">
        <v>151766</v>
      </c>
      <c r="L25299" t="s">
        <v>355</v>
      </c>
      <c r="M25299" t="s">
        <v>151767</v>
      </c>
      <c r="N25299" t="s">
        <v>151768</v>
      </c>
      <c r="O25299" t="s">
        <v>151769</v>
      </c>
      <c r="P25299" t="s">
        <v>151770</v>
      </c>
      <c r="Q25299" t="s">
        <v>151771</v>
      </c>
    </row>
    <row r="25300" spans="1:17" x14ac:dyDescent="0.3">
      <c r="A25300" t="s">
        <v>151772</v>
      </c>
      <c r="B25300" t="s">
        <v>5622</v>
      </c>
      <c r="C25300" t="s">
        <v>30</v>
      </c>
      <c r="D25300" t="s">
        <v>20</v>
      </c>
      <c r="E25300" t="s">
        <v>151773</v>
      </c>
      <c r="F25300" t="s">
        <v>23821</v>
      </c>
      <c r="G25300" t="s">
        <v>23</v>
      </c>
      <c r="H25300" t="s">
        <v>24</v>
      </c>
      <c r="I25300" t="b">
        <v>1</v>
      </c>
      <c r="J25300" t="s">
        <v>25</v>
      </c>
      <c r="K25300" t="s">
        <v>5624</v>
      </c>
      <c r="L25300" t="s">
        <v>33</v>
      </c>
      <c r="M25300" t="s">
        <v>151774</v>
      </c>
      <c r="N25300" t="s">
        <v>151775</v>
      </c>
      <c r="O25300" t="s">
        <v>151776</v>
      </c>
      <c r="P25300" t="s">
        <v>23825</v>
      </c>
      <c r="Q25300" t="s">
        <v>151777</v>
      </c>
    </row>
    <row r="25301" spans="1:17" x14ac:dyDescent="0.3">
      <c r="A25301" t="s">
        <v>151778</v>
      </c>
      <c r="B25301" t="s">
        <v>121479</v>
      </c>
      <c r="C25301" t="s">
        <v>30</v>
      </c>
      <c r="D25301" t="s">
        <v>97636</v>
      </c>
      <c r="E25301" t="s">
        <v>151779</v>
      </c>
      <c r="G25301" t="s">
        <v>23</v>
      </c>
      <c r="H25301" t="s">
        <v>24</v>
      </c>
      <c r="I25301" t="b">
        <v>1</v>
      </c>
      <c r="J25301" t="s">
        <v>25</v>
      </c>
      <c r="K25301" t="s">
        <v>121481</v>
      </c>
      <c r="L25301" t="s">
        <v>17086</v>
      </c>
      <c r="M25301" t="s">
        <v>151780</v>
      </c>
      <c r="N25301" t="s">
        <v>151781</v>
      </c>
      <c r="O25301" t="s">
        <v>151782</v>
      </c>
      <c r="P25301" t="s">
        <v>151783</v>
      </c>
      <c r="Q25301" t="s">
        <v>151784</v>
      </c>
    </row>
    <row r="25302" spans="1:17" x14ac:dyDescent="0.3">
      <c r="A25302" t="s">
        <v>151785</v>
      </c>
      <c r="B25302" t="s">
        <v>151786</v>
      </c>
      <c r="C25302" t="s">
        <v>19</v>
      </c>
      <c r="D25302" t="s">
        <v>25561</v>
      </c>
      <c r="E25302" t="s">
        <v>151787</v>
      </c>
      <c r="G25302" t="s">
        <v>16098</v>
      </c>
      <c r="H25302" t="s">
        <v>16099</v>
      </c>
      <c r="I25302" t="b">
        <v>1</v>
      </c>
      <c r="J25302" t="s">
        <v>25</v>
      </c>
      <c r="K25302" t="s">
        <v>151788</v>
      </c>
      <c r="L25302" t="s">
        <v>90208</v>
      </c>
      <c r="M25302" t="s">
        <v>151789</v>
      </c>
      <c r="N25302" t="s">
        <v>151790</v>
      </c>
      <c r="O25302" t="s">
        <v>151791</v>
      </c>
      <c r="P25302" t="s">
        <v>151792</v>
      </c>
      <c r="Q25302" t="s">
        <v>151793</v>
      </c>
    </row>
    <row r="25303" spans="1:17" x14ac:dyDescent="0.3">
      <c r="A25303" t="s">
        <v>151794</v>
      </c>
      <c r="B25303" t="s">
        <v>1355</v>
      </c>
      <c r="C25303" t="s">
        <v>30</v>
      </c>
      <c r="D25303" t="s">
        <v>130431</v>
      </c>
      <c r="E25303" t="s">
        <v>151795</v>
      </c>
      <c r="G25303" t="s">
        <v>23</v>
      </c>
      <c r="H25303" t="s">
        <v>24</v>
      </c>
      <c r="I25303" t="b">
        <v>1</v>
      </c>
      <c r="J25303" t="s">
        <v>25</v>
      </c>
      <c r="K25303" t="s">
        <v>1359</v>
      </c>
      <c r="L25303" t="s">
        <v>151796</v>
      </c>
      <c r="M25303" t="s">
        <v>151797</v>
      </c>
      <c r="N25303" t="s">
        <v>151798</v>
      </c>
      <c r="O25303" t="s">
        <v>112061</v>
      </c>
      <c r="P25303" t="s">
        <v>151799</v>
      </c>
      <c r="Q25303" t="s">
        <v>151800</v>
      </c>
    </row>
    <row r="25304" spans="1:17" x14ac:dyDescent="0.3">
      <c r="A25304" t="s">
        <v>151801</v>
      </c>
      <c r="B25304" t="s">
        <v>3290</v>
      </c>
      <c r="C25304" t="s">
        <v>123</v>
      </c>
      <c r="D25304" t="s">
        <v>20</v>
      </c>
      <c r="E25304" t="s">
        <v>2303</v>
      </c>
      <c r="G25304" t="s">
        <v>23</v>
      </c>
      <c r="H25304" t="s">
        <v>24</v>
      </c>
      <c r="I25304" t="b">
        <v>1</v>
      </c>
      <c r="J25304" t="s">
        <v>25</v>
      </c>
      <c r="K25304" t="s">
        <v>28943</v>
      </c>
      <c r="L25304" t="s">
        <v>5814</v>
      </c>
      <c r="M25304" t="s">
        <v>151802</v>
      </c>
      <c r="N25304" t="s">
        <v>151803</v>
      </c>
      <c r="O25304" t="s">
        <v>151804</v>
      </c>
      <c r="P25304" t="s">
        <v>151805</v>
      </c>
      <c r="Q25304" t="s">
        <v>151806</v>
      </c>
    </row>
    <row r="25305" spans="1:17" x14ac:dyDescent="0.3">
      <c r="A25305" t="s">
        <v>151807</v>
      </c>
      <c r="B25305" t="s">
        <v>151667</v>
      </c>
      <c r="C25305" t="s">
        <v>73</v>
      </c>
      <c r="D25305" t="s">
        <v>20</v>
      </c>
      <c r="E25305" t="s">
        <v>151808</v>
      </c>
      <c r="F25305" t="s">
        <v>151809</v>
      </c>
      <c r="G25305" t="s">
        <v>23</v>
      </c>
      <c r="H25305" t="s">
        <v>24</v>
      </c>
      <c r="I25305" t="b">
        <v>1</v>
      </c>
      <c r="J25305" t="s">
        <v>158</v>
      </c>
      <c r="K25305" t="s">
        <v>151668</v>
      </c>
      <c r="L25305" t="s">
        <v>239</v>
      </c>
      <c r="M25305" t="s">
        <v>151810</v>
      </c>
      <c r="N25305" t="s">
        <v>151811</v>
      </c>
      <c r="O25305" t="s">
        <v>151671</v>
      </c>
      <c r="P25305" t="s">
        <v>151672</v>
      </c>
      <c r="Q25305" t="s">
        <v>151812</v>
      </c>
    </row>
    <row r="25306" spans="1:17" x14ac:dyDescent="0.3">
      <c r="A25306" t="s">
        <v>151813</v>
      </c>
      <c r="B25306" t="s">
        <v>151814</v>
      </c>
      <c r="C25306" t="s">
        <v>30</v>
      </c>
      <c r="D25306" t="s">
        <v>20</v>
      </c>
      <c r="E25306" t="s">
        <v>151815</v>
      </c>
      <c r="G25306" t="s">
        <v>23</v>
      </c>
      <c r="H25306" t="s">
        <v>24</v>
      </c>
      <c r="I25306" t="b">
        <v>1</v>
      </c>
      <c r="J25306" t="s">
        <v>158</v>
      </c>
      <c r="K25306" t="s">
        <v>151816</v>
      </c>
      <c r="L25306" t="s">
        <v>133592</v>
      </c>
      <c r="M25306" t="s">
        <v>151817</v>
      </c>
      <c r="N25306" t="s">
        <v>151818</v>
      </c>
      <c r="O25306" t="s">
        <v>151819</v>
      </c>
      <c r="P25306" t="s">
        <v>151820</v>
      </c>
      <c r="Q25306" t="s">
        <v>151821</v>
      </c>
    </row>
    <row r="25307" spans="1:17" x14ac:dyDescent="0.3">
      <c r="A25307" t="s">
        <v>151822</v>
      </c>
      <c r="B25307" t="s">
        <v>448</v>
      </c>
      <c r="C25307" t="s">
        <v>30</v>
      </c>
      <c r="D25307" t="s">
        <v>20</v>
      </c>
      <c r="E25307" t="s">
        <v>151823</v>
      </c>
      <c r="G25307" t="s">
        <v>23</v>
      </c>
      <c r="H25307" t="s">
        <v>24</v>
      </c>
      <c r="I25307" t="b">
        <v>1</v>
      </c>
      <c r="J25307" t="s">
        <v>25</v>
      </c>
      <c r="K25307" t="s">
        <v>99413</v>
      </c>
      <c r="L25307" t="s">
        <v>62816</v>
      </c>
      <c r="M25307" t="s">
        <v>151824</v>
      </c>
      <c r="N25307" t="s">
        <v>151825</v>
      </c>
      <c r="O25307" t="s">
        <v>151826</v>
      </c>
      <c r="P25307" t="s">
        <v>151827</v>
      </c>
      <c r="Q25307" t="s">
        <v>151828</v>
      </c>
    </row>
    <row r="25308" spans="1:17" x14ac:dyDescent="0.3">
      <c r="A25308" t="s">
        <v>151829</v>
      </c>
      <c r="B25308" t="s">
        <v>151667</v>
      </c>
      <c r="C25308" t="s">
        <v>73</v>
      </c>
      <c r="D25308" t="s">
        <v>20</v>
      </c>
      <c r="E25308" t="s">
        <v>151830</v>
      </c>
      <c r="F25308" t="s">
        <v>151809</v>
      </c>
      <c r="G25308" t="s">
        <v>23</v>
      </c>
      <c r="H25308" t="s">
        <v>24</v>
      </c>
      <c r="I25308" t="b">
        <v>1</v>
      </c>
      <c r="J25308" t="s">
        <v>158</v>
      </c>
      <c r="K25308" t="s">
        <v>151668</v>
      </c>
      <c r="L25308" t="s">
        <v>239</v>
      </c>
      <c r="M25308" t="s">
        <v>151831</v>
      </c>
      <c r="N25308" t="s">
        <v>151832</v>
      </c>
      <c r="O25308" t="s">
        <v>151671</v>
      </c>
      <c r="P25308" t="s">
        <v>151672</v>
      </c>
      <c r="Q25308" t="s">
        <v>151833</v>
      </c>
    </row>
    <row r="25309" spans="1:17" x14ac:dyDescent="0.3">
      <c r="A25309" t="s">
        <v>151834</v>
      </c>
      <c r="B25309" t="s">
        <v>151835</v>
      </c>
      <c r="C25309" t="s">
        <v>30</v>
      </c>
      <c r="D25309" t="s">
        <v>20</v>
      </c>
      <c r="E25309" t="s">
        <v>211</v>
      </c>
      <c r="G25309" t="s">
        <v>23</v>
      </c>
      <c r="H25309" t="s">
        <v>24</v>
      </c>
      <c r="I25309" t="b">
        <v>1</v>
      </c>
      <c r="J25309" t="s">
        <v>25</v>
      </c>
      <c r="K25309" t="s">
        <v>151836</v>
      </c>
      <c r="L25309" t="s">
        <v>1936</v>
      </c>
      <c r="M25309" t="s">
        <v>151837</v>
      </c>
      <c r="N25309" t="s">
        <v>151838</v>
      </c>
      <c r="O25309" t="s">
        <v>151839</v>
      </c>
      <c r="P25309" t="s">
        <v>151840</v>
      </c>
      <c r="Q25309" t="s">
        <v>151841</v>
      </c>
    </row>
    <row r="25310" spans="1:17" x14ac:dyDescent="0.3">
      <c r="A25310" t="s">
        <v>151842</v>
      </c>
      <c r="B25310" t="s">
        <v>151835</v>
      </c>
      <c r="C25310" t="s">
        <v>30</v>
      </c>
      <c r="D25310" t="s">
        <v>20</v>
      </c>
      <c r="E25310" t="s">
        <v>49</v>
      </c>
      <c r="G25310" t="s">
        <v>23</v>
      </c>
      <c r="H25310" t="s">
        <v>24</v>
      </c>
      <c r="I25310" t="b">
        <v>1</v>
      </c>
      <c r="J25310" t="s">
        <v>25</v>
      </c>
      <c r="K25310" t="s">
        <v>151836</v>
      </c>
      <c r="L25310" t="s">
        <v>66</v>
      </c>
      <c r="M25310" t="s">
        <v>151843</v>
      </c>
      <c r="N25310" t="s">
        <v>151844</v>
      </c>
      <c r="O25310" t="s">
        <v>151845</v>
      </c>
      <c r="P25310" t="s">
        <v>151840</v>
      </c>
      <c r="Q25310" t="s">
        <v>151846</v>
      </c>
    </row>
    <row r="25311" spans="1:17" x14ac:dyDescent="0.3">
      <c r="A25311" t="s">
        <v>151847</v>
      </c>
      <c r="B25311" t="s">
        <v>151835</v>
      </c>
      <c r="C25311" t="s">
        <v>30</v>
      </c>
      <c r="D25311" t="s">
        <v>20</v>
      </c>
      <c r="E25311" t="s">
        <v>13795</v>
      </c>
      <c r="G25311" t="s">
        <v>23</v>
      </c>
      <c r="H25311" t="s">
        <v>24</v>
      </c>
      <c r="I25311" t="b">
        <v>1</v>
      </c>
      <c r="J25311" t="s">
        <v>25</v>
      </c>
      <c r="K25311" t="s">
        <v>151836</v>
      </c>
      <c r="L25311" t="s">
        <v>81</v>
      </c>
      <c r="M25311" t="s">
        <v>151848</v>
      </c>
      <c r="N25311" t="s">
        <v>151844</v>
      </c>
      <c r="O25311" t="s">
        <v>151849</v>
      </c>
      <c r="P25311" t="s">
        <v>151850</v>
      </c>
      <c r="Q25311" t="s">
        <v>151846</v>
      </c>
    </row>
    <row r="25312" spans="1:17" x14ac:dyDescent="0.3">
      <c r="A25312" t="s">
        <v>151851</v>
      </c>
      <c r="B25312" t="s">
        <v>151835</v>
      </c>
      <c r="C25312" t="s">
        <v>30</v>
      </c>
      <c r="D25312" t="s">
        <v>20</v>
      </c>
      <c r="E25312" t="s">
        <v>151852</v>
      </c>
      <c r="G25312" t="s">
        <v>23</v>
      </c>
      <c r="H25312" t="s">
        <v>24</v>
      </c>
      <c r="I25312" t="b">
        <v>1</v>
      </c>
      <c r="J25312" t="s">
        <v>25</v>
      </c>
      <c r="K25312" t="s">
        <v>151853</v>
      </c>
      <c r="L25312" t="s">
        <v>33</v>
      </c>
      <c r="M25312" t="s">
        <v>151854</v>
      </c>
      <c r="N25312" t="s">
        <v>151855</v>
      </c>
      <c r="O25312" t="s">
        <v>151856</v>
      </c>
      <c r="P25312" t="s">
        <v>151840</v>
      </c>
      <c r="Q25312" t="s">
        <v>151857</v>
      </c>
    </row>
    <row r="25313" spans="1:17" x14ac:dyDescent="0.3">
      <c r="A25313" t="s">
        <v>151858</v>
      </c>
      <c r="B25313" t="s">
        <v>151835</v>
      </c>
      <c r="C25313" t="s">
        <v>30</v>
      </c>
      <c r="D25313" t="s">
        <v>20</v>
      </c>
      <c r="E25313" t="s">
        <v>467</v>
      </c>
      <c r="G25313" t="s">
        <v>23</v>
      </c>
      <c r="H25313" t="s">
        <v>24</v>
      </c>
      <c r="I25313" t="b">
        <v>1</v>
      </c>
      <c r="J25313" t="s">
        <v>25</v>
      </c>
      <c r="K25313" t="s">
        <v>151836</v>
      </c>
      <c r="L25313" t="s">
        <v>1783</v>
      </c>
      <c r="M25313" t="s">
        <v>151859</v>
      </c>
      <c r="N25313" t="s">
        <v>151860</v>
      </c>
      <c r="O25313" t="s">
        <v>151861</v>
      </c>
      <c r="P25313" t="s">
        <v>151840</v>
      </c>
      <c r="Q25313" t="s">
        <v>151862</v>
      </c>
    </row>
    <row r="25314" spans="1:17" x14ac:dyDescent="0.3">
      <c r="A25314" t="s">
        <v>151863</v>
      </c>
      <c r="B25314" t="s">
        <v>36640</v>
      </c>
      <c r="C25314" t="s">
        <v>30</v>
      </c>
      <c r="D25314" t="s">
        <v>20</v>
      </c>
      <c r="E25314" t="s">
        <v>151864</v>
      </c>
      <c r="G25314" t="s">
        <v>23</v>
      </c>
      <c r="H25314" t="s">
        <v>24</v>
      </c>
      <c r="I25314" t="b">
        <v>1</v>
      </c>
      <c r="J25314" t="s">
        <v>25</v>
      </c>
      <c r="K25314" t="s">
        <v>36643</v>
      </c>
      <c r="L25314" t="s">
        <v>12233</v>
      </c>
      <c r="M25314" t="s">
        <v>151865</v>
      </c>
      <c r="N25314" t="s">
        <v>151866</v>
      </c>
      <c r="O25314" t="s">
        <v>151867</v>
      </c>
      <c r="P25314" t="s">
        <v>151868</v>
      </c>
      <c r="Q25314" t="s">
        <v>151869</v>
      </c>
    </row>
    <row r="25315" spans="1:17" x14ac:dyDescent="0.3">
      <c r="A25315" t="s">
        <v>151870</v>
      </c>
      <c r="B25315" t="s">
        <v>151871</v>
      </c>
      <c r="C25315" t="s">
        <v>30</v>
      </c>
      <c r="D25315" t="s">
        <v>94251</v>
      </c>
      <c r="E25315" t="s">
        <v>151872</v>
      </c>
      <c r="G25315" t="s">
        <v>16098</v>
      </c>
      <c r="H25315" t="s">
        <v>44648</v>
      </c>
      <c r="I25315" t="b">
        <v>1</v>
      </c>
      <c r="J25315" t="s">
        <v>25</v>
      </c>
      <c r="K25315" t="s">
        <v>151873</v>
      </c>
      <c r="L25315" t="s">
        <v>78607</v>
      </c>
      <c r="M25315" t="s">
        <v>151874</v>
      </c>
      <c r="N25315" t="s">
        <v>151875</v>
      </c>
      <c r="O25315" t="s">
        <v>151876</v>
      </c>
      <c r="P25315" t="s">
        <v>151877</v>
      </c>
      <c r="Q25315" t="s">
        <v>151878</v>
      </c>
    </row>
    <row r="25316" spans="1:17" x14ac:dyDescent="0.3">
      <c r="A25316" t="s">
        <v>151879</v>
      </c>
      <c r="B25316" t="s">
        <v>107961</v>
      </c>
      <c r="C25316" t="s">
        <v>30</v>
      </c>
      <c r="D25316" t="s">
        <v>151880</v>
      </c>
      <c r="E25316" t="s">
        <v>151881</v>
      </c>
      <c r="G25316" t="s">
        <v>23</v>
      </c>
      <c r="H25316" t="s">
        <v>24</v>
      </c>
      <c r="I25316" t="b">
        <v>1</v>
      </c>
      <c r="J25316" t="s">
        <v>25</v>
      </c>
      <c r="K25316" t="s">
        <v>107964</v>
      </c>
      <c r="L25316" t="s">
        <v>1593</v>
      </c>
      <c r="M25316" t="s">
        <v>151882</v>
      </c>
      <c r="N25316" t="s">
        <v>140572</v>
      </c>
      <c r="O25316" t="s">
        <v>133295</v>
      </c>
      <c r="P25316" t="s">
        <v>151883</v>
      </c>
      <c r="Q25316" t="s">
        <v>151884</v>
      </c>
    </row>
    <row r="25317" spans="1:17" x14ac:dyDescent="0.3">
      <c r="A25317" t="s">
        <v>151885</v>
      </c>
      <c r="B25317" t="s">
        <v>8064</v>
      </c>
      <c r="C25317" t="s">
        <v>5286</v>
      </c>
      <c r="D25317" t="s">
        <v>20</v>
      </c>
      <c r="E25317" t="s">
        <v>151886</v>
      </c>
      <c r="F25317" t="s">
        <v>134570</v>
      </c>
      <c r="G25317" t="s">
        <v>23</v>
      </c>
      <c r="H25317" t="s">
        <v>24</v>
      </c>
      <c r="I25317" t="b">
        <v>1</v>
      </c>
      <c r="J25317" t="s">
        <v>25</v>
      </c>
      <c r="K25317" t="s">
        <v>80019</v>
      </c>
      <c r="L25317" t="s">
        <v>29954</v>
      </c>
      <c r="M25317" t="s">
        <v>151887</v>
      </c>
      <c r="N25317" t="s">
        <v>151888</v>
      </c>
      <c r="O25317" t="s">
        <v>151889</v>
      </c>
      <c r="P25317" t="s">
        <v>151890</v>
      </c>
      <c r="Q25317" t="s">
        <v>151891</v>
      </c>
    </row>
    <row r="25318" spans="1:17" x14ac:dyDescent="0.3">
      <c r="A25318" t="s">
        <v>151892</v>
      </c>
      <c r="B25318" t="s">
        <v>151871</v>
      </c>
      <c r="C25318" t="s">
        <v>30</v>
      </c>
      <c r="D25318" t="s">
        <v>98562</v>
      </c>
      <c r="E25318" t="s">
        <v>151893</v>
      </c>
      <c r="G25318" t="s">
        <v>16098</v>
      </c>
      <c r="H25318" t="s">
        <v>44648</v>
      </c>
      <c r="I25318" t="b">
        <v>1</v>
      </c>
      <c r="J25318" t="s">
        <v>25</v>
      </c>
      <c r="K25318" t="s">
        <v>151873</v>
      </c>
      <c r="L25318" t="s">
        <v>17115</v>
      </c>
      <c r="M25318" t="s">
        <v>151894</v>
      </c>
      <c r="N25318" t="s">
        <v>151895</v>
      </c>
      <c r="O25318" t="s">
        <v>151896</v>
      </c>
      <c r="P25318" t="s">
        <v>151897</v>
      </c>
      <c r="Q25318" t="s">
        <v>151898</v>
      </c>
    </row>
    <row r="25319" spans="1:17" x14ac:dyDescent="0.3">
      <c r="A25319" t="s">
        <v>151899</v>
      </c>
      <c r="B25319" t="s">
        <v>151871</v>
      </c>
      <c r="C25319" t="s">
        <v>30</v>
      </c>
      <c r="D25319" t="s">
        <v>19353</v>
      </c>
      <c r="E25319" t="s">
        <v>151900</v>
      </c>
      <c r="G25319" t="s">
        <v>16098</v>
      </c>
      <c r="H25319" t="s">
        <v>44648</v>
      </c>
      <c r="I25319" t="b">
        <v>1</v>
      </c>
      <c r="J25319" t="s">
        <v>25</v>
      </c>
      <c r="K25319" t="s">
        <v>151873</v>
      </c>
      <c r="L25319" t="s">
        <v>2923</v>
      </c>
      <c r="M25319" t="s">
        <v>151901</v>
      </c>
      <c r="N25319" t="s">
        <v>151902</v>
      </c>
      <c r="O25319" t="s">
        <v>151903</v>
      </c>
      <c r="P25319" t="s">
        <v>151877</v>
      </c>
      <c r="Q25319" t="s">
        <v>151904</v>
      </c>
    </row>
    <row r="25320" spans="1:17" x14ac:dyDescent="0.3">
      <c r="A25320" t="s">
        <v>151905</v>
      </c>
      <c r="B25320" t="s">
        <v>11567</v>
      </c>
      <c r="C25320" t="s">
        <v>30</v>
      </c>
      <c r="D25320" t="s">
        <v>20</v>
      </c>
      <c r="E25320" t="s">
        <v>151906</v>
      </c>
      <c r="G25320" t="s">
        <v>23</v>
      </c>
      <c r="H25320" t="s">
        <v>24</v>
      </c>
      <c r="I25320" t="b">
        <v>1</v>
      </c>
      <c r="J25320" t="s">
        <v>25</v>
      </c>
      <c r="K25320" t="s">
        <v>11569</v>
      </c>
      <c r="L25320" t="s">
        <v>79086</v>
      </c>
      <c r="M25320" t="s">
        <v>151907</v>
      </c>
      <c r="N25320" t="s">
        <v>151908</v>
      </c>
      <c r="O25320" t="s">
        <v>151909</v>
      </c>
      <c r="P25320" t="s">
        <v>151910</v>
      </c>
      <c r="Q25320" t="s">
        <v>151911</v>
      </c>
    </row>
    <row r="25321" spans="1:17" x14ac:dyDescent="0.3">
      <c r="A25321" t="s">
        <v>151912</v>
      </c>
      <c r="B25321" t="s">
        <v>151913</v>
      </c>
      <c r="C25321" t="s">
        <v>30</v>
      </c>
      <c r="D25321" t="s">
        <v>20</v>
      </c>
      <c r="E25321" t="s">
        <v>151914</v>
      </c>
      <c r="G25321" t="s">
        <v>23</v>
      </c>
      <c r="H25321" t="s">
        <v>24</v>
      </c>
      <c r="I25321" t="b">
        <v>1</v>
      </c>
      <c r="J25321" t="s">
        <v>25</v>
      </c>
      <c r="K25321" t="s">
        <v>151915</v>
      </c>
      <c r="L25321" t="s">
        <v>171</v>
      </c>
      <c r="M25321" t="s">
        <v>151916</v>
      </c>
      <c r="N25321" t="s">
        <v>151917</v>
      </c>
      <c r="O25321" t="s">
        <v>151918</v>
      </c>
      <c r="P25321" t="s">
        <v>151919</v>
      </c>
      <c r="Q25321" t="s">
        <v>151920</v>
      </c>
    </row>
    <row r="25322" spans="1:17" x14ac:dyDescent="0.3">
      <c r="A25322" t="s">
        <v>151921</v>
      </c>
      <c r="B25322" t="s">
        <v>13544</v>
      </c>
      <c r="C25322" t="s">
        <v>30</v>
      </c>
      <c r="D25322" t="s">
        <v>20</v>
      </c>
      <c r="E25322" t="s">
        <v>151922</v>
      </c>
      <c r="G25322" t="s">
        <v>23</v>
      </c>
      <c r="H25322" t="s">
        <v>38</v>
      </c>
      <c r="I25322" t="b">
        <v>1</v>
      </c>
      <c r="J25322" t="s">
        <v>25</v>
      </c>
      <c r="K25322" t="s">
        <v>151923</v>
      </c>
      <c r="L25322" t="s">
        <v>1783</v>
      </c>
      <c r="M25322" t="s">
        <v>151924</v>
      </c>
      <c r="N25322" t="s">
        <v>151925</v>
      </c>
      <c r="O25322" t="s">
        <v>151926</v>
      </c>
      <c r="P25322" t="s">
        <v>151927</v>
      </c>
      <c r="Q25322" t="s">
        <v>151928</v>
      </c>
    </row>
    <row r="25323" spans="1:17" x14ac:dyDescent="0.3">
      <c r="A25323" t="s">
        <v>151929</v>
      </c>
      <c r="B25323" t="s">
        <v>2751</v>
      </c>
      <c r="C25323" t="s">
        <v>30</v>
      </c>
      <c r="D25323" t="s">
        <v>20</v>
      </c>
      <c r="E25323" t="s">
        <v>151930</v>
      </c>
      <c r="G25323" t="s">
        <v>23</v>
      </c>
      <c r="H25323" t="s">
        <v>24</v>
      </c>
      <c r="I25323" t="b">
        <v>1</v>
      </c>
      <c r="J25323" t="s">
        <v>25</v>
      </c>
      <c r="K25323" t="s">
        <v>2752</v>
      </c>
      <c r="L25323" t="s">
        <v>4664</v>
      </c>
      <c r="M25323" t="s">
        <v>151931</v>
      </c>
      <c r="N25323" t="s">
        <v>151932</v>
      </c>
      <c r="O25323" t="s">
        <v>101191</v>
      </c>
      <c r="P25323" t="s">
        <v>2756</v>
      </c>
      <c r="Q25323" t="s">
        <v>151933</v>
      </c>
    </row>
    <row r="25324" spans="1:17" x14ac:dyDescent="0.3">
      <c r="A25324" t="s">
        <v>151934</v>
      </c>
      <c r="B25324" t="s">
        <v>244</v>
      </c>
      <c r="C25324" t="s">
        <v>30</v>
      </c>
      <c r="D25324" t="s">
        <v>7792</v>
      </c>
      <c r="E25324" t="s">
        <v>151935</v>
      </c>
      <c r="G25324" t="s">
        <v>23</v>
      </c>
      <c r="H25324" t="s">
        <v>24</v>
      </c>
      <c r="I25324" t="b">
        <v>1</v>
      </c>
      <c r="J25324" t="s">
        <v>25</v>
      </c>
      <c r="K25324" t="s">
        <v>246</v>
      </c>
      <c r="L25324" t="s">
        <v>65528</v>
      </c>
      <c r="M25324" t="s">
        <v>151936</v>
      </c>
      <c r="N25324" t="s">
        <v>151937</v>
      </c>
      <c r="O25324" t="s">
        <v>151938</v>
      </c>
      <c r="P25324" t="s">
        <v>151939</v>
      </c>
      <c r="Q25324" t="s">
        <v>151940</v>
      </c>
    </row>
    <row r="25325" spans="1:17" x14ac:dyDescent="0.3">
      <c r="A25325" t="s">
        <v>151941</v>
      </c>
      <c r="B25325" t="s">
        <v>151586</v>
      </c>
      <c r="C25325" t="s">
        <v>123</v>
      </c>
      <c r="D25325" t="s">
        <v>20</v>
      </c>
      <c r="E25325" t="s">
        <v>31104</v>
      </c>
      <c r="G25325" t="s">
        <v>39513</v>
      </c>
      <c r="I25325" t="b">
        <v>1</v>
      </c>
      <c r="J25325" t="s">
        <v>25</v>
      </c>
      <c r="K25325" t="s">
        <v>151588</v>
      </c>
      <c r="L25325" t="s">
        <v>6964</v>
      </c>
      <c r="M25325" t="s">
        <v>151942</v>
      </c>
      <c r="N25325" t="s">
        <v>151943</v>
      </c>
      <c r="O25325" t="s">
        <v>151944</v>
      </c>
      <c r="Q25325" t="s">
        <v>151945</v>
      </c>
    </row>
    <row r="25326" spans="1:17" x14ac:dyDescent="0.3">
      <c r="A25326" t="s">
        <v>151946</v>
      </c>
      <c r="B25326" t="s">
        <v>151586</v>
      </c>
      <c r="C25326" t="s">
        <v>123</v>
      </c>
      <c r="D25326" t="s">
        <v>20</v>
      </c>
      <c r="E25326" t="s">
        <v>151947</v>
      </c>
      <c r="G25326" t="s">
        <v>39513</v>
      </c>
      <c r="I25326" t="b">
        <v>1</v>
      </c>
      <c r="J25326" t="s">
        <v>25</v>
      </c>
      <c r="K25326" t="s">
        <v>151588</v>
      </c>
      <c r="L25326" t="s">
        <v>1567</v>
      </c>
      <c r="M25326" t="s">
        <v>151948</v>
      </c>
      <c r="N25326" t="s">
        <v>151949</v>
      </c>
      <c r="O25326" t="s">
        <v>151950</v>
      </c>
      <c r="Q25326" t="s">
        <v>151951</v>
      </c>
    </row>
    <row r="25327" spans="1:17" x14ac:dyDescent="0.3">
      <c r="A25327" t="s">
        <v>151952</v>
      </c>
      <c r="B25327" t="s">
        <v>151586</v>
      </c>
      <c r="C25327" t="s">
        <v>123</v>
      </c>
      <c r="D25327" t="s">
        <v>20</v>
      </c>
      <c r="E25327" t="s">
        <v>151953</v>
      </c>
      <c r="G25327" t="s">
        <v>39513</v>
      </c>
      <c r="I25327" t="b">
        <v>1</v>
      </c>
      <c r="J25327" t="s">
        <v>25</v>
      </c>
      <c r="K25327" t="s">
        <v>151588</v>
      </c>
      <c r="L25327" t="s">
        <v>5695</v>
      </c>
      <c r="M25327" t="s">
        <v>151954</v>
      </c>
      <c r="N25327" t="s">
        <v>151955</v>
      </c>
      <c r="O25327" t="s">
        <v>151956</v>
      </c>
      <c r="Q25327" t="s">
        <v>151957</v>
      </c>
    </row>
    <row r="25328" spans="1:17" x14ac:dyDescent="0.3">
      <c r="A25328" t="s">
        <v>151958</v>
      </c>
      <c r="B25328" t="s">
        <v>40596</v>
      </c>
      <c r="C25328" t="s">
        <v>73</v>
      </c>
      <c r="D25328" t="s">
        <v>20</v>
      </c>
      <c r="E25328" t="s">
        <v>151959</v>
      </c>
      <c r="G25328" t="s">
        <v>23</v>
      </c>
      <c r="H25328" t="s">
        <v>24</v>
      </c>
      <c r="I25328" t="b">
        <v>1</v>
      </c>
      <c r="J25328" t="s">
        <v>25</v>
      </c>
      <c r="K25328" t="s">
        <v>40598</v>
      </c>
      <c r="L25328" t="s">
        <v>14990</v>
      </c>
      <c r="M25328" t="s">
        <v>151960</v>
      </c>
      <c r="N25328" t="s">
        <v>151961</v>
      </c>
      <c r="O25328" t="s">
        <v>151962</v>
      </c>
      <c r="P25328" t="s">
        <v>151963</v>
      </c>
      <c r="Q25328" t="s">
        <v>151964</v>
      </c>
    </row>
    <row r="25329" spans="1:17" x14ac:dyDescent="0.3">
      <c r="A25329" t="s">
        <v>151965</v>
      </c>
      <c r="B25329" t="s">
        <v>89339</v>
      </c>
      <c r="C25329" t="s">
        <v>30</v>
      </c>
      <c r="D25329" t="s">
        <v>96050</v>
      </c>
      <c r="E25329" t="s">
        <v>151966</v>
      </c>
      <c r="F25329" t="s">
        <v>89341</v>
      </c>
      <c r="G25329" t="s">
        <v>23</v>
      </c>
      <c r="H25329" t="s">
        <v>24</v>
      </c>
      <c r="I25329" t="b">
        <v>1</v>
      </c>
      <c r="J25329" t="s">
        <v>25</v>
      </c>
      <c r="K25329" t="s">
        <v>151967</v>
      </c>
      <c r="L25329" t="s">
        <v>1033</v>
      </c>
      <c r="M25329" t="s">
        <v>151968</v>
      </c>
      <c r="N25329" t="s">
        <v>151969</v>
      </c>
      <c r="O25329" t="s">
        <v>135036</v>
      </c>
      <c r="P25329" t="s">
        <v>135037</v>
      </c>
    </row>
    <row r="25330" spans="1:17" x14ac:dyDescent="0.3">
      <c r="A25330" t="s">
        <v>151970</v>
      </c>
      <c r="B25330" t="s">
        <v>151586</v>
      </c>
      <c r="C25330" t="s">
        <v>123</v>
      </c>
      <c r="D25330" t="s">
        <v>20</v>
      </c>
      <c r="E25330" t="s">
        <v>151971</v>
      </c>
      <c r="G25330" t="s">
        <v>39513</v>
      </c>
      <c r="I25330" t="b">
        <v>1</v>
      </c>
      <c r="J25330" t="s">
        <v>25</v>
      </c>
      <c r="K25330" t="s">
        <v>151588</v>
      </c>
      <c r="L25330" t="s">
        <v>229</v>
      </c>
      <c r="M25330" t="s">
        <v>151972</v>
      </c>
      <c r="N25330" t="s">
        <v>151973</v>
      </c>
      <c r="O25330" t="s">
        <v>151974</v>
      </c>
      <c r="Q25330" t="s">
        <v>151975</v>
      </c>
    </row>
    <row r="25331" spans="1:17" x14ac:dyDescent="0.3">
      <c r="A25331" t="s">
        <v>151976</v>
      </c>
      <c r="B25331" t="s">
        <v>4624</v>
      </c>
      <c r="C25331" t="s">
        <v>30</v>
      </c>
      <c r="D25331" t="s">
        <v>20</v>
      </c>
      <c r="E25331" t="s">
        <v>151977</v>
      </c>
      <c r="G25331" t="s">
        <v>23</v>
      </c>
      <c r="H25331" t="s">
        <v>24</v>
      </c>
      <c r="I25331" t="b">
        <v>1</v>
      </c>
      <c r="J25331" t="s">
        <v>25</v>
      </c>
      <c r="K25331" t="s">
        <v>4626</v>
      </c>
      <c r="L25331" t="s">
        <v>1353</v>
      </c>
      <c r="M25331" t="s">
        <v>151978</v>
      </c>
      <c r="N25331" t="s">
        <v>151979</v>
      </c>
      <c r="O25331" t="s">
        <v>92153</v>
      </c>
      <c r="P25331" t="s">
        <v>13051</v>
      </c>
      <c r="Q25331" t="s">
        <v>151980</v>
      </c>
    </row>
    <row r="25332" spans="1:17" x14ac:dyDescent="0.3">
      <c r="A25332" t="s">
        <v>151981</v>
      </c>
      <c r="B25332" t="s">
        <v>151586</v>
      </c>
      <c r="C25332" t="s">
        <v>123</v>
      </c>
      <c r="D25332" t="s">
        <v>20</v>
      </c>
      <c r="E25332" t="s">
        <v>7313</v>
      </c>
      <c r="G25332" t="s">
        <v>39513</v>
      </c>
      <c r="I25332" t="b">
        <v>1</v>
      </c>
      <c r="J25332" t="s">
        <v>25</v>
      </c>
      <c r="K25332" t="s">
        <v>151588</v>
      </c>
      <c r="L25332" t="s">
        <v>3069</v>
      </c>
      <c r="M25332" t="s">
        <v>151982</v>
      </c>
      <c r="N25332" t="s">
        <v>151983</v>
      </c>
      <c r="O25332" t="s">
        <v>151984</v>
      </c>
      <c r="Q25332" t="s">
        <v>151985</v>
      </c>
    </row>
    <row r="25333" spans="1:17" x14ac:dyDescent="0.3">
      <c r="A25333" t="s">
        <v>151986</v>
      </c>
      <c r="B25333" t="s">
        <v>151586</v>
      </c>
      <c r="C25333" t="s">
        <v>123</v>
      </c>
      <c r="D25333" t="s">
        <v>20</v>
      </c>
      <c r="E25333" t="s">
        <v>151987</v>
      </c>
      <c r="G25333" t="s">
        <v>39513</v>
      </c>
      <c r="I25333" t="b">
        <v>1</v>
      </c>
      <c r="J25333" t="s">
        <v>25</v>
      </c>
      <c r="K25333" t="s">
        <v>151588</v>
      </c>
      <c r="L25333" t="s">
        <v>217</v>
      </c>
      <c r="M25333" t="s">
        <v>151988</v>
      </c>
      <c r="N25333" t="s">
        <v>151989</v>
      </c>
      <c r="O25333" t="s">
        <v>151990</v>
      </c>
      <c r="Q25333" t="s">
        <v>151991</v>
      </c>
    </row>
    <row r="25334" spans="1:17" x14ac:dyDescent="0.3">
      <c r="A25334" t="s">
        <v>151992</v>
      </c>
      <c r="B25334" t="s">
        <v>136699</v>
      </c>
      <c r="C25334" t="s">
        <v>30</v>
      </c>
      <c r="D25334" t="s">
        <v>20</v>
      </c>
      <c r="E25334" t="s">
        <v>151993</v>
      </c>
      <c r="G25334" t="s">
        <v>23</v>
      </c>
      <c r="H25334" t="s">
        <v>38</v>
      </c>
      <c r="I25334" t="b">
        <v>1</v>
      </c>
      <c r="J25334" t="s">
        <v>25</v>
      </c>
      <c r="K25334" t="s">
        <v>136701</v>
      </c>
      <c r="L25334" t="s">
        <v>906</v>
      </c>
      <c r="M25334" t="s">
        <v>151994</v>
      </c>
      <c r="N25334" t="s">
        <v>151995</v>
      </c>
      <c r="O25334" t="s">
        <v>151996</v>
      </c>
      <c r="P25334" t="s">
        <v>151997</v>
      </c>
      <c r="Q25334" t="s">
        <v>151998</v>
      </c>
    </row>
    <row r="25335" spans="1:17" x14ac:dyDescent="0.3">
      <c r="A25335" t="s">
        <v>151999</v>
      </c>
      <c r="B25335" t="s">
        <v>14186</v>
      </c>
      <c r="C25335" t="s">
        <v>30</v>
      </c>
      <c r="D25335" t="s">
        <v>140166</v>
      </c>
      <c r="E25335" t="s">
        <v>152000</v>
      </c>
      <c r="G25335" t="s">
        <v>23</v>
      </c>
      <c r="H25335" t="s">
        <v>24</v>
      </c>
      <c r="I25335" t="b">
        <v>1</v>
      </c>
      <c r="J25335" t="s">
        <v>25</v>
      </c>
      <c r="K25335" t="s">
        <v>130181</v>
      </c>
      <c r="L25335" t="s">
        <v>19498</v>
      </c>
      <c r="M25335" t="s">
        <v>152001</v>
      </c>
      <c r="N25335" t="s">
        <v>152002</v>
      </c>
      <c r="O25335" t="s">
        <v>152003</v>
      </c>
      <c r="P25335" t="s">
        <v>30405</v>
      </c>
      <c r="Q25335" t="s">
        <v>152004</v>
      </c>
    </row>
    <row r="25336" spans="1:17" x14ac:dyDescent="0.3">
      <c r="A25336" t="s">
        <v>152005</v>
      </c>
      <c r="B25336" t="s">
        <v>151586</v>
      </c>
      <c r="C25336" t="s">
        <v>123</v>
      </c>
      <c r="D25336" t="s">
        <v>20</v>
      </c>
      <c r="E25336" t="s">
        <v>152006</v>
      </c>
      <c r="G25336" t="s">
        <v>39513</v>
      </c>
      <c r="I25336" t="b">
        <v>1</v>
      </c>
      <c r="J25336" t="s">
        <v>25</v>
      </c>
      <c r="K25336" t="s">
        <v>151588</v>
      </c>
      <c r="L25336" t="s">
        <v>229</v>
      </c>
      <c r="M25336" t="s">
        <v>152007</v>
      </c>
      <c r="N25336" t="s">
        <v>152008</v>
      </c>
      <c r="O25336" t="s">
        <v>152009</v>
      </c>
      <c r="Q25336" t="s">
        <v>152010</v>
      </c>
    </row>
    <row r="25337" spans="1:17" x14ac:dyDescent="0.3">
      <c r="A25337" t="s">
        <v>152011</v>
      </c>
      <c r="B25337" t="s">
        <v>138197</v>
      </c>
      <c r="C25337" t="s">
        <v>36</v>
      </c>
      <c r="D25337" t="s">
        <v>13848</v>
      </c>
      <c r="E25337" t="s">
        <v>152012</v>
      </c>
      <c r="G25337" t="s">
        <v>23</v>
      </c>
      <c r="H25337" t="s">
        <v>74062</v>
      </c>
      <c r="I25337" t="b">
        <v>1</v>
      </c>
      <c r="J25337" t="s">
        <v>25</v>
      </c>
      <c r="K25337" t="s">
        <v>138199</v>
      </c>
      <c r="L25337" t="s">
        <v>152013</v>
      </c>
      <c r="M25337" t="s">
        <v>152014</v>
      </c>
      <c r="N25337" t="s">
        <v>152015</v>
      </c>
      <c r="O25337" t="s">
        <v>152016</v>
      </c>
      <c r="P25337" t="s">
        <v>152017</v>
      </c>
      <c r="Q25337" t="s">
        <v>152018</v>
      </c>
    </row>
    <row r="25338" spans="1:17" x14ac:dyDescent="0.3">
      <c r="A25338" t="s">
        <v>152019</v>
      </c>
      <c r="B25338" t="s">
        <v>26243</v>
      </c>
      <c r="C25338" t="s">
        <v>30</v>
      </c>
      <c r="D25338" t="s">
        <v>20</v>
      </c>
      <c r="E25338" t="s">
        <v>152020</v>
      </c>
      <c r="F25338" t="s">
        <v>4743</v>
      </c>
      <c r="G25338" t="s">
        <v>23</v>
      </c>
      <c r="H25338" t="s">
        <v>24</v>
      </c>
      <c r="I25338" t="b">
        <v>1</v>
      </c>
      <c r="J25338" t="s">
        <v>25</v>
      </c>
      <c r="K25338" t="s">
        <v>152021</v>
      </c>
      <c r="L25338" t="s">
        <v>906</v>
      </c>
      <c r="M25338" t="s">
        <v>152022</v>
      </c>
      <c r="N25338" t="s">
        <v>152023</v>
      </c>
      <c r="O25338" t="s">
        <v>152024</v>
      </c>
      <c r="P25338" t="s">
        <v>152025</v>
      </c>
      <c r="Q25338" t="s">
        <v>152026</v>
      </c>
    </row>
    <row r="25339" spans="1:17" x14ac:dyDescent="0.3">
      <c r="A25339" t="s">
        <v>152027</v>
      </c>
      <c r="B25339" t="s">
        <v>152028</v>
      </c>
      <c r="C25339" t="s">
        <v>123</v>
      </c>
      <c r="D25339" t="s">
        <v>20</v>
      </c>
      <c r="E25339" t="s">
        <v>8532</v>
      </c>
      <c r="G25339" t="s">
        <v>39513</v>
      </c>
      <c r="I25339" t="b">
        <v>1</v>
      </c>
      <c r="J25339" t="s">
        <v>25</v>
      </c>
      <c r="K25339" t="s">
        <v>152029</v>
      </c>
      <c r="L25339" t="s">
        <v>234</v>
      </c>
      <c r="M25339" t="s">
        <v>152030</v>
      </c>
      <c r="N25339" t="s">
        <v>152031</v>
      </c>
      <c r="O25339" t="s">
        <v>152032</v>
      </c>
      <c r="Q25339" t="s">
        <v>152033</v>
      </c>
    </row>
    <row r="25340" spans="1:17" x14ac:dyDescent="0.3">
      <c r="A25340" t="s">
        <v>152034</v>
      </c>
      <c r="B25340" t="s">
        <v>152028</v>
      </c>
      <c r="C25340" t="s">
        <v>123</v>
      </c>
      <c r="D25340" t="s">
        <v>20</v>
      </c>
      <c r="E25340" t="s">
        <v>152035</v>
      </c>
      <c r="G25340" t="s">
        <v>39513</v>
      </c>
      <c r="I25340" t="b">
        <v>1</v>
      </c>
      <c r="J25340" t="s">
        <v>25</v>
      </c>
      <c r="K25340" t="s">
        <v>152029</v>
      </c>
      <c r="L25340" t="s">
        <v>45807</v>
      </c>
      <c r="M25340" t="s">
        <v>152036</v>
      </c>
      <c r="N25340" t="s">
        <v>152037</v>
      </c>
      <c r="O25340" t="s">
        <v>152038</v>
      </c>
      <c r="Q25340" t="s">
        <v>152039</v>
      </c>
    </row>
    <row r="25341" spans="1:17" x14ac:dyDescent="0.3">
      <c r="A25341" t="s">
        <v>152040</v>
      </c>
      <c r="B25341" t="s">
        <v>152028</v>
      </c>
      <c r="C25341" t="s">
        <v>123</v>
      </c>
      <c r="D25341" t="s">
        <v>20</v>
      </c>
      <c r="E25341" t="s">
        <v>152041</v>
      </c>
      <c r="G25341" t="s">
        <v>39513</v>
      </c>
      <c r="I25341" t="b">
        <v>1</v>
      </c>
      <c r="J25341" t="s">
        <v>25</v>
      </c>
      <c r="K25341" t="s">
        <v>152029</v>
      </c>
      <c r="L25341" t="s">
        <v>2281</v>
      </c>
      <c r="M25341" t="s">
        <v>152042</v>
      </c>
      <c r="N25341" t="s">
        <v>152043</v>
      </c>
      <c r="O25341" t="s">
        <v>152038</v>
      </c>
      <c r="Q25341" t="s">
        <v>152039</v>
      </c>
    </row>
    <row r="25342" spans="1:17" x14ac:dyDescent="0.3">
      <c r="A25342" t="s">
        <v>152044</v>
      </c>
      <c r="B25342" t="s">
        <v>152028</v>
      </c>
      <c r="C25342" t="s">
        <v>123</v>
      </c>
      <c r="D25342" t="s">
        <v>20</v>
      </c>
      <c r="E25342" t="s">
        <v>152045</v>
      </c>
      <c r="G25342" t="s">
        <v>39513</v>
      </c>
      <c r="I25342" t="b">
        <v>1</v>
      </c>
      <c r="J25342" t="s">
        <v>25</v>
      </c>
      <c r="K25342" t="s">
        <v>152029</v>
      </c>
      <c r="L25342" t="s">
        <v>45807</v>
      </c>
      <c r="M25342" t="s">
        <v>152046</v>
      </c>
      <c r="N25342" t="s">
        <v>152047</v>
      </c>
      <c r="O25342" t="s">
        <v>152038</v>
      </c>
      <c r="Q25342" t="s">
        <v>152048</v>
      </c>
    </row>
    <row r="25343" spans="1:17" x14ac:dyDescent="0.3">
      <c r="A25343" t="s">
        <v>152049</v>
      </c>
      <c r="B25343" t="s">
        <v>152028</v>
      </c>
      <c r="C25343" t="s">
        <v>123</v>
      </c>
      <c r="D25343" t="s">
        <v>20</v>
      </c>
      <c r="E25343" t="s">
        <v>152050</v>
      </c>
      <c r="G25343" t="s">
        <v>39513</v>
      </c>
      <c r="I25343" t="b">
        <v>1</v>
      </c>
      <c r="J25343" t="s">
        <v>25</v>
      </c>
      <c r="K25343" t="s">
        <v>152029</v>
      </c>
      <c r="L25343" t="s">
        <v>45807</v>
      </c>
      <c r="M25343" t="s">
        <v>152042</v>
      </c>
      <c r="N25343" t="s">
        <v>152051</v>
      </c>
      <c r="O25343" t="s">
        <v>152052</v>
      </c>
      <c r="Q25343" t="s">
        <v>152039</v>
      </c>
    </row>
    <row r="25344" spans="1:17" x14ac:dyDescent="0.3">
      <c r="A25344" t="s">
        <v>152053</v>
      </c>
      <c r="B25344" t="s">
        <v>152028</v>
      </c>
      <c r="C25344" t="s">
        <v>123</v>
      </c>
      <c r="D25344" t="s">
        <v>20</v>
      </c>
      <c r="E25344" t="s">
        <v>152054</v>
      </c>
      <c r="G25344" t="s">
        <v>39513</v>
      </c>
      <c r="I25344" t="b">
        <v>1</v>
      </c>
      <c r="J25344" t="s">
        <v>25</v>
      </c>
      <c r="K25344" t="s">
        <v>152029</v>
      </c>
      <c r="L25344" t="s">
        <v>45807</v>
      </c>
      <c r="M25344" t="s">
        <v>152055</v>
      </c>
      <c r="N25344" t="s">
        <v>152056</v>
      </c>
      <c r="O25344" t="s">
        <v>152038</v>
      </c>
      <c r="Q25344" t="s">
        <v>152057</v>
      </c>
    </row>
    <row r="25345" spans="1:17" x14ac:dyDescent="0.3">
      <c r="A25345" t="s">
        <v>152058</v>
      </c>
      <c r="B25345" t="s">
        <v>152028</v>
      </c>
      <c r="C25345" t="s">
        <v>123</v>
      </c>
      <c r="D25345" t="s">
        <v>20</v>
      </c>
      <c r="E25345" t="s">
        <v>152059</v>
      </c>
      <c r="G25345" t="s">
        <v>39513</v>
      </c>
      <c r="I25345" t="b">
        <v>1</v>
      </c>
      <c r="J25345" t="s">
        <v>25</v>
      </c>
      <c r="K25345" t="s">
        <v>152029</v>
      </c>
      <c r="L25345" t="s">
        <v>16848</v>
      </c>
      <c r="M25345" t="s">
        <v>152060</v>
      </c>
      <c r="N25345" t="s">
        <v>152061</v>
      </c>
      <c r="O25345" t="s">
        <v>152038</v>
      </c>
      <c r="Q25345" t="s">
        <v>152062</v>
      </c>
    </row>
    <row r="25346" spans="1:17" x14ac:dyDescent="0.3">
      <c r="A25346" t="s">
        <v>152063</v>
      </c>
      <c r="B25346" t="s">
        <v>135165</v>
      </c>
      <c r="C25346" t="s">
        <v>19</v>
      </c>
      <c r="D25346" t="s">
        <v>20</v>
      </c>
      <c r="E25346" t="s">
        <v>152064</v>
      </c>
      <c r="G25346" t="s">
        <v>23</v>
      </c>
      <c r="H25346" t="s">
        <v>38</v>
      </c>
      <c r="I25346" t="b">
        <v>1</v>
      </c>
      <c r="J25346" t="s">
        <v>25</v>
      </c>
      <c r="K25346" t="s">
        <v>135166</v>
      </c>
      <c r="L25346" t="s">
        <v>66224</v>
      </c>
      <c r="M25346" t="s">
        <v>152065</v>
      </c>
      <c r="N25346" t="s">
        <v>152066</v>
      </c>
      <c r="O25346" t="s">
        <v>152067</v>
      </c>
      <c r="P25346" t="s">
        <v>135170</v>
      </c>
      <c r="Q25346" t="s">
        <v>152068</v>
      </c>
    </row>
    <row r="25347" spans="1:17" x14ac:dyDescent="0.3">
      <c r="A25347" t="s">
        <v>152069</v>
      </c>
      <c r="B25347" t="s">
        <v>135165</v>
      </c>
      <c r="C25347" t="s">
        <v>19</v>
      </c>
      <c r="D25347" t="s">
        <v>20</v>
      </c>
      <c r="E25347" t="s">
        <v>152070</v>
      </c>
      <c r="G25347" t="s">
        <v>23</v>
      </c>
      <c r="H25347" t="s">
        <v>38</v>
      </c>
      <c r="I25347" t="b">
        <v>1</v>
      </c>
      <c r="J25347" t="s">
        <v>25</v>
      </c>
      <c r="K25347" t="s">
        <v>135166</v>
      </c>
      <c r="L25347" t="s">
        <v>24998</v>
      </c>
      <c r="M25347" t="s">
        <v>152071</v>
      </c>
      <c r="N25347" t="s">
        <v>152072</v>
      </c>
      <c r="O25347" t="s">
        <v>135169</v>
      </c>
      <c r="P25347" t="s">
        <v>135170</v>
      </c>
      <c r="Q25347" t="s">
        <v>152073</v>
      </c>
    </row>
    <row r="25348" spans="1:17" x14ac:dyDescent="0.3">
      <c r="A25348" t="s">
        <v>152074</v>
      </c>
      <c r="B25348" t="s">
        <v>140335</v>
      </c>
      <c r="C25348" t="s">
        <v>73</v>
      </c>
      <c r="D25348" t="s">
        <v>20</v>
      </c>
      <c r="E25348" t="s">
        <v>9874</v>
      </c>
      <c r="G25348" t="s">
        <v>23</v>
      </c>
      <c r="H25348" t="s">
        <v>24</v>
      </c>
      <c r="I25348" t="b">
        <v>1</v>
      </c>
      <c r="J25348" t="s">
        <v>25</v>
      </c>
      <c r="K25348" t="s">
        <v>140336</v>
      </c>
      <c r="L25348" t="s">
        <v>152075</v>
      </c>
      <c r="M25348" t="s">
        <v>152076</v>
      </c>
      <c r="N25348" t="s">
        <v>152077</v>
      </c>
      <c r="O25348" t="s">
        <v>152078</v>
      </c>
      <c r="P25348" t="s">
        <v>140796</v>
      </c>
      <c r="Q25348" t="s">
        <v>152079</v>
      </c>
    </row>
    <row r="25349" spans="1:17" x14ac:dyDescent="0.3">
      <c r="A25349" t="s">
        <v>152080</v>
      </c>
      <c r="B25349" t="s">
        <v>135165</v>
      </c>
      <c r="C25349" t="s">
        <v>19</v>
      </c>
      <c r="D25349" t="s">
        <v>20</v>
      </c>
      <c r="E25349" t="s">
        <v>152081</v>
      </c>
      <c r="G25349" t="s">
        <v>23</v>
      </c>
      <c r="H25349" t="s">
        <v>38</v>
      </c>
      <c r="I25349" t="b">
        <v>1</v>
      </c>
      <c r="J25349" t="s">
        <v>25</v>
      </c>
      <c r="K25349" t="s">
        <v>135166</v>
      </c>
      <c r="L25349" t="s">
        <v>14773</v>
      </c>
      <c r="M25349" t="s">
        <v>152082</v>
      </c>
      <c r="N25349" t="s">
        <v>152083</v>
      </c>
      <c r="O25349" t="s">
        <v>152067</v>
      </c>
      <c r="P25349" t="s">
        <v>135170</v>
      </c>
      <c r="Q25349" t="s">
        <v>152084</v>
      </c>
    </row>
    <row r="25350" spans="1:17" x14ac:dyDescent="0.3">
      <c r="A25350" t="s">
        <v>152085</v>
      </c>
      <c r="B25350" t="s">
        <v>135165</v>
      </c>
      <c r="C25350" t="s">
        <v>19</v>
      </c>
      <c r="D25350" t="s">
        <v>20</v>
      </c>
      <c r="E25350" t="s">
        <v>152086</v>
      </c>
      <c r="G25350" t="s">
        <v>23</v>
      </c>
      <c r="H25350" t="s">
        <v>38</v>
      </c>
      <c r="I25350" t="b">
        <v>1</v>
      </c>
      <c r="J25350" t="s">
        <v>25</v>
      </c>
      <c r="K25350" t="s">
        <v>135166</v>
      </c>
      <c r="L25350" t="s">
        <v>109428</v>
      </c>
      <c r="M25350" t="s">
        <v>152087</v>
      </c>
      <c r="N25350" t="s">
        <v>152088</v>
      </c>
      <c r="O25350" t="s">
        <v>135169</v>
      </c>
      <c r="P25350" t="s">
        <v>135170</v>
      </c>
      <c r="Q25350" t="s">
        <v>152089</v>
      </c>
    </row>
    <row r="25351" spans="1:17" x14ac:dyDescent="0.3">
      <c r="A25351" t="s">
        <v>152090</v>
      </c>
      <c r="B25351" t="s">
        <v>7806</v>
      </c>
      <c r="C25351" t="s">
        <v>30</v>
      </c>
      <c r="D25351" t="s">
        <v>21439</v>
      </c>
      <c r="E25351" t="s">
        <v>152091</v>
      </c>
      <c r="G25351" t="s">
        <v>23</v>
      </c>
      <c r="H25351" t="s">
        <v>24</v>
      </c>
      <c r="I25351" t="b">
        <v>1</v>
      </c>
      <c r="J25351" t="s">
        <v>25</v>
      </c>
      <c r="K25351" t="s">
        <v>101253</v>
      </c>
      <c r="L25351" t="s">
        <v>63521</v>
      </c>
      <c r="M25351" t="s">
        <v>152092</v>
      </c>
      <c r="N25351" t="s">
        <v>65204</v>
      </c>
      <c r="O25351" t="s">
        <v>152093</v>
      </c>
      <c r="P25351" t="s">
        <v>152094</v>
      </c>
      <c r="Q25351" t="s">
        <v>65207</v>
      </c>
    </row>
    <row r="25352" spans="1:17" x14ac:dyDescent="0.3">
      <c r="A25352" t="s">
        <v>152095</v>
      </c>
      <c r="B25352" t="s">
        <v>7806</v>
      </c>
      <c r="C25352" t="s">
        <v>30</v>
      </c>
      <c r="D25352" t="s">
        <v>21439</v>
      </c>
      <c r="E25352" t="s">
        <v>152096</v>
      </c>
      <c r="G25352" t="s">
        <v>23</v>
      </c>
      <c r="H25352" t="s">
        <v>24</v>
      </c>
      <c r="I25352" t="b">
        <v>1</v>
      </c>
      <c r="J25352" t="s">
        <v>25</v>
      </c>
      <c r="K25352" t="s">
        <v>101253</v>
      </c>
      <c r="L25352" t="s">
        <v>63521</v>
      </c>
      <c r="M25352" t="s">
        <v>152097</v>
      </c>
      <c r="N25352" t="s">
        <v>130457</v>
      </c>
      <c r="O25352" t="s">
        <v>152098</v>
      </c>
      <c r="P25352" t="s">
        <v>152094</v>
      </c>
      <c r="Q25352" t="s">
        <v>65207</v>
      </c>
    </row>
    <row r="25353" spans="1:17" x14ac:dyDescent="0.3">
      <c r="A25353" t="s">
        <v>152099</v>
      </c>
      <c r="B25353" t="s">
        <v>7806</v>
      </c>
      <c r="C25353" t="s">
        <v>30</v>
      </c>
      <c r="D25353" t="s">
        <v>21439</v>
      </c>
      <c r="E25353" t="s">
        <v>152100</v>
      </c>
      <c r="G25353" t="s">
        <v>23</v>
      </c>
      <c r="H25353" t="s">
        <v>24</v>
      </c>
      <c r="I25353" t="b">
        <v>1</v>
      </c>
      <c r="J25353" t="s">
        <v>25</v>
      </c>
      <c r="K25353" t="s">
        <v>101253</v>
      </c>
      <c r="L25353" t="s">
        <v>63521</v>
      </c>
      <c r="M25353" t="s">
        <v>152101</v>
      </c>
      <c r="N25353" t="s">
        <v>130461</v>
      </c>
      <c r="O25353" t="s">
        <v>152102</v>
      </c>
      <c r="P25353" t="s">
        <v>152094</v>
      </c>
      <c r="Q25353" t="s">
        <v>65207</v>
      </c>
    </row>
    <row r="25354" spans="1:17" x14ac:dyDescent="0.3">
      <c r="A25354" t="s">
        <v>152103</v>
      </c>
      <c r="B25354" t="s">
        <v>80707</v>
      </c>
      <c r="C25354" t="s">
        <v>264</v>
      </c>
      <c r="D25354" t="s">
        <v>6822</v>
      </c>
      <c r="E25354" t="s">
        <v>152104</v>
      </c>
      <c r="G25354" t="s">
        <v>39513</v>
      </c>
      <c r="H25354" t="s">
        <v>44606</v>
      </c>
      <c r="I25354" t="b">
        <v>1</v>
      </c>
      <c r="J25354" t="s">
        <v>25</v>
      </c>
      <c r="K25354" t="s">
        <v>80709</v>
      </c>
      <c r="L25354" t="s">
        <v>22250</v>
      </c>
      <c r="M25354" t="s">
        <v>152105</v>
      </c>
      <c r="N25354" t="s">
        <v>152106</v>
      </c>
      <c r="O25354" t="s">
        <v>152107</v>
      </c>
      <c r="P25354" t="s">
        <v>152108</v>
      </c>
    </row>
    <row r="25355" spans="1:17" x14ac:dyDescent="0.3">
      <c r="A25355" t="s">
        <v>152109</v>
      </c>
      <c r="B25355" t="s">
        <v>152028</v>
      </c>
      <c r="C25355" t="s">
        <v>123</v>
      </c>
      <c r="D25355" t="s">
        <v>20</v>
      </c>
      <c r="E25355" t="s">
        <v>32500</v>
      </c>
      <c r="G25355" t="s">
        <v>39513</v>
      </c>
      <c r="I25355" t="b">
        <v>1</v>
      </c>
      <c r="J25355" t="s">
        <v>25</v>
      </c>
      <c r="K25355" t="s">
        <v>152029</v>
      </c>
      <c r="L25355" t="s">
        <v>16848</v>
      </c>
      <c r="M25355" t="s">
        <v>152110</v>
      </c>
      <c r="N25355" t="s">
        <v>152111</v>
      </c>
      <c r="O25355" t="s">
        <v>152038</v>
      </c>
      <c r="Q25355" t="s">
        <v>152112</v>
      </c>
    </row>
    <row r="25356" spans="1:17" x14ac:dyDescent="0.3">
      <c r="A25356" t="s">
        <v>152113</v>
      </c>
      <c r="B25356" t="s">
        <v>4360</v>
      </c>
      <c r="C25356" t="s">
        <v>30</v>
      </c>
      <c r="D25356" t="s">
        <v>20</v>
      </c>
      <c r="E25356" t="s">
        <v>152114</v>
      </c>
      <c r="F25356" t="s">
        <v>86689</v>
      </c>
      <c r="G25356" t="s">
        <v>23</v>
      </c>
      <c r="H25356" t="s">
        <v>24</v>
      </c>
      <c r="I25356" t="b">
        <v>1</v>
      </c>
      <c r="J25356" t="s">
        <v>25</v>
      </c>
      <c r="K25356" t="s">
        <v>4362</v>
      </c>
      <c r="L25356" t="s">
        <v>81568</v>
      </c>
      <c r="M25356" t="s">
        <v>152115</v>
      </c>
      <c r="N25356" t="s">
        <v>152116</v>
      </c>
      <c r="O25356" t="s">
        <v>152117</v>
      </c>
      <c r="P25356" t="s">
        <v>147343</v>
      </c>
      <c r="Q25356" t="s">
        <v>152118</v>
      </c>
    </row>
    <row r="25357" spans="1:17" x14ac:dyDescent="0.3">
      <c r="A25357" t="s">
        <v>152119</v>
      </c>
      <c r="B25357" t="s">
        <v>103761</v>
      </c>
      <c r="C25357" t="s">
        <v>30</v>
      </c>
      <c r="D25357" t="s">
        <v>20</v>
      </c>
      <c r="E25357" t="s">
        <v>152120</v>
      </c>
      <c r="G25357" t="s">
        <v>23</v>
      </c>
      <c r="H25357" t="s">
        <v>24</v>
      </c>
      <c r="I25357" t="b">
        <v>1</v>
      </c>
      <c r="J25357" t="s">
        <v>25</v>
      </c>
      <c r="K25357" t="s">
        <v>103763</v>
      </c>
      <c r="L25357" t="s">
        <v>7874</v>
      </c>
      <c r="M25357" t="s">
        <v>152121</v>
      </c>
      <c r="N25357" t="s">
        <v>152122</v>
      </c>
      <c r="O25357" t="s">
        <v>103766</v>
      </c>
      <c r="P25357" t="s">
        <v>103767</v>
      </c>
      <c r="Q25357" t="s">
        <v>152123</v>
      </c>
    </row>
    <row r="25358" spans="1:17" x14ac:dyDescent="0.3">
      <c r="A25358" t="s">
        <v>152124</v>
      </c>
      <c r="B25358" t="s">
        <v>103761</v>
      </c>
      <c r="C25358" t="s">
        <v>30</v>
      </c>
      <c r="D25358" t="s">
        <v>20</v>
      </c>
      <c r="E25358" t="s">
        <v>15159</v>
      </c>
      <c r="G25358" t="s">
        <v>23</v>
      </c>
      <c r="H25358" t="s">
        <v>24</v>
      </c>
      <c r="I25358" t="b">
        <v>1</v>
      </c>
      <c r="J25358" t="s">
        <v>25</v>
      </c>
      <c r="K25358" t="s">
        <v>152125</v>
      </c>
      <c r="L25358" t="s">
        <v>37310</v>
      </c>
      <c r="M25358" t="s">
        <v>152126</v>
      </c>
      <c r="N25358" t="s">
        <v>152127</v>
      </c>
      <c r="O25358" t="s">
        <v>103766</v>
      </c>
      <c r="P25358" t="s">
        <v>103767</v>
      </c>
      <c r="Q25358" t="s">
        <v>152128</v>
      </c>
    </row>
    <row r="25359" spans="1:17" x14ac:dyDescent="0.3">
      <c r="A25359" t="s">
        <v>152129</v>
      </c>
      <c r="B25359" t="s">
        <v>152130</v>
      </c>
      <c r="C25359" t="s">
        <v>106</v>
      </c>
      <c r="D25359" t="s">
        <v>20</v>
      </c>
      <c r="E25359" t="s">
        <v>152131</v>
      </c>
      <c r="G25359" t="s">
        <v>136</v>
      </c>
      <c r="I25359" t="b">
        <v>1</v>
      </c>
      <c r="J25359" t="s">
        <v>25</v>
      </c>
      <c r="K25359" t="s">
        <v>152132</v>
      </c>
      <c r="L25359" t="s">
        <v>19776</v>
      </c>
      <c r="M25359" t="s">
        <v>152133</v>
      </c>
      <c r="N25359" t="s">
        <v>152134</v>
      </c>
      <c r="O25359" t="s">
        <v>152135</v>
      </c>
      <c r="P25359" t="s">
        <v>152136</v>
      </c>
    </row>
    <row r="25360" spans="1:17" x14ac:dyDescent="0.3">
      <c r="A25360" t="s">
        <v>152137</v>
      </c>
      <c r="B25360" t="s">
        <v>103761</v>
      </c>
      <c r="C25360" t="s">
        <v>30</v>
      </c>
      <c r="D25360" t="s">
        <v>20</v>
      </c>
      <c r="E25360" t="s">
        <v>3620</v>
      </c>
      <c r="G25360" t="s">
        <v>23</v>
      </c>
      <c r="H25360" t="s">
        <v>24</v>
      </c>
      <c r="I25360" t="b">
        <v>1</v>
      </c>
      <c r="J25360" t="s">
        <v>158</v>
      </c>
      <c r="K25360" t="s">
        <v>103763</v>
      </c>
      <c r="L25360" t="s">
        <v>38914</v>
      </c>
      <c r="M25360" t="s">
        <v>152138</v>
      </c>
      <c r="N25360" t="s">
        <v>152139</v>
      </c>
      <c r="O25360" t="s">
        <v>103766</v>
      </c>
      <c r="P25360" t="s">
        <v>103767</v>
      </c>
      <c r="Q25360" t="s">
        <v>152140</v>
      </c>
    </row>
    <row r="25361" spans="1:17" x14ac:dyDescent="0.3">
      <c r="A25361" t="s">
        <v>152141</v>
      </c>
      <c r="B25361" t="s">
        <v>152028</v>
      </c>
      <c r="C25361" t="s">
        <v>123</v>
      </c>
      <c r="D25361" t="s">
        <v>20</v>
      </c>
      <c r="E25361" t="s">
        <v>143993</v>
      </c>
      <c r="G25361" t="s">
        <v>39513</v>
      </c>
      <c r="I25361" t="b">
        <v>1</v>
      </c>
      <c r="J25361" t="s">
        <v>25</v>
      </c>
      <c r="K25361" t="s">
        <v>152029</v>
      </c>
      <c r="L25361" t="s">
        <v>16848</v>
      </c>
      <c r="M25361" t="s">
        <v>152142</v>
      </c>
      <c r="N25361" t="s">
        <v>152143</v>
      </c>
      <c r="O25361" t="s">
        <v>152038</v>
      </c>
      <c r="Q25361" t="s">
        <v>152144</v>
      </c>
    </row>
    <row r="25362" spans="1:17" x14ac:dyDescent="0.3">
      <c r="A25362" t="s">
        <v>152145</v>
      </c>
      <c r="B25362" t="s">
        <v>57464</v>
      </c>
      <c r="C25362" t="s">
        <v>106</v>
      </c>
      <c r="D25362" t="s">
        <v>101162</v>
      </c>
      <c r="E25362" t="s">
        <v>46380</v>
      </c>
      <c r="F25362" t="s">
        <v>57466</v>
      </c>
      <c r="G25362" t="s">
        <v>23</v>
      </c>
      <c r="H25362" t="s">
        <v>24</v>
      </c>
      <c r="I25362" t="b">
        <v>1</v>
      </c>
      <c r="J25362" t="s">
        <v>25</v>
      </c>
      <c r="K25362" t="s">
        <v>126160</v>
      </c>
      <c r="L25362" t="s">
        <v>1215</v>
      </c>
      <c r="M25362" t="s">
        <v>152146</v>
      </c>
      <c r="N25362" t="s">
        <v>126162</v>
      </c>
      <c r="O25362" t="s">
        <v>152147</v>
      </c>
      <c r="P25362" t="s">
        <v>126164</v>
      </c>
      <c r="Q25362" t="s">
        <v>152148</v>
      </c>
    </row>
    <row r="25363" spans="1:17" x14ac:dyDescent="0.3">
      <c r="A25363" t="s">
        <v>152149</v>
      </c>
      <c r="B25363" t="s">
        <v>152028</v>
      </c>
      <c r="C25363" t="s">
        <v>123</v>
      </c>
      <c r="D25363" t="s">
        <v>20</v>
      </c>
      <c r="E25363" t="s">
        <v>152150</v>
      </c>
      <c r="G25363" t="s">
        <v>39513</v>
      </c>
      <c r="I25363" t="b">
        <v>1</v>
      </c>
      <c r="J25363" t="s">
        <v>25</v>
      </c>
      <c r="K25363" t="s">
        <v>152029</v>
      </c>
      <c r="L25363" t="s">
        <v>16848</v>
      </c>
      <c r="M25363" t="s">
        <v>152151</v>
      </c>
      <c r="N25363" t="s">
        <v>152152</v>
      </c>
      <c r="O25363" t="s">
        <v>152153</v>
      </c>
    </row>
    <row r="25364" spans="1:17" x14ac:dyDescent="0.3">
      <c r="A25364" t="s">
        <v>152154</v>
      </c>
      <c r="B25364" t="s">
        <v>152028</v>
      </c>
      <c r="C25364" t="s">
        <v>123</v>
      </c>
      <c r="D25364" t="s">
        <v>20</v>
      </c>
      <c r="E25364" t="s">
        <v>6397</v>
      </c>
      <c r="G25364" t="s">
        <v>39513</v>
      </c>
      <c r="I25364" t="b">
        <v>1</v>
      </c>
      <c r="J25364" t="s">
        <v>25</v>
      </c>
      <c r="K25364" t="s">
        <v>152029</v>
      </c>
      <c r="L25364" t="s">
        <v>16848</v>
      </c>
      <c r="M25364" t="s">
        <v>152155</v>
      </c>
      <c r="N25364" t="s">
        <v>152156</v>
      </c>
      <c r="O25364" t="s">
        <v>152157</v>
      </c>
      <c r="Q25364" t="s">
        <v>152158</v>
      </c>
    </row>
    <row r="25365" spans="1:17" x14ac:dyDescent="0.3">
      <c r="A25365" t="s">
        <v>152159</v>
      </c>
      <c r="B25365" t="s">
        <v>152028</v>
      </c>
      <c r="C25365" t="s">
        <v>123</v>
      </c>
      <c r="D25365" t="s">
        <v>20</v>
      </c>
      <c r="E25365" t="s">
        <v>152160</v>
      </c>
      <c r="G25365" t="s">
        <v>39513</v>
      </c>
      <c r="I25365" t="b">
        <v>1</v>
      </c>
      <c r="J25365" t="s">
        <v>25</v>
      </c>
      <c r="K25365" t="s">
        <v>152029</v>
      </c>
      <c r="L25365" t="s">
        <v>13458</v>
      </c>
      <c r="M25365" t="s">
        <v>152161</v>
      </c>
      <c r="N25365" t="s">
        <v>152162</v>
      </c>
      <c r="O25365" t="s">
        <v>152038</v>
      </c>
      <c r="Q25365" t="s">
        <v>152163</v>
      </c>
    </row>
    <row r="25366" spans="1:17" x14ac:dyDescent="0.3">
      <c r="A25366" t="s">
        <v>152164</v>
      </c>
      <c r="B25366" t="s">
        <v>22521</v>
      </c>
      <c r="C25366" t="s">
        <v>30</v>
      </c>
      <c r="D25366" t="s">
        <v>20</v>
      </c>
      <c r="E25366" t="s">
        <v>152165</v>
      </c>
      <c r="G25366" t="s">
        <v>23</v>
      </c>
      <c r="H25366" t="s">
        <v>24</v>
      </c>
      <c r="I25366" t="b">
        <v>1</v>
      </c>
      <c r="J25366" t="s">
        <v>25</v>
      </c>
      <c r="K25366" t="s">
        <v>22568</v>
      </c>
      <c r="L25366" t="s">
        <v>4483</v>
      </c>
      <c r="M25366" t="s">
        <v>152166</v>
      </c>
      <c r="N25366" t="s">
        <v>152167</v>
      </c>
      <c r="O25366" t="s">
        <v>51002</v>
      </c>
      <c r="P25366" t="s">
        <v>51003</v>
      </c>
      <c r="Q25366" t="s">
        <v>152168</v>
      </c>
    </row>
    <row r="25367" spans="1:17" x14ac:dyDescent="0.3">
      <c r="A25367" t="s">
        <v>152169</v>
      </c>
      <c r="B25367" t="s">
        <v>152028</v>
      </c>
      <c r="C25367" t="s">
        <v>123</v>
      </c>
      <c r="D25367" t="s">
        <v>20</v>
      </c>
      <c r="E25367" t="s">
        <v>152170</v>
      </c>
      <c r="G25367" t="s">
        <v>39513</v>
      </c>
      <c r="I25367" t="b">
        <v>1</v>
      </c>
      <c r="J25367" t="s">
        <v>25</v>
      </c>
      <c r="K25367" t="s">
        <v>152029</v>
      </c>
      <c r="L25367" t="s">
        <v>13458</v>
      </c>
      <c r="M25367" t="s">
        <v>152171</v>
      </c>
      <c r="N25367" t="s">
        <v>152172</v>
      </c>
      <c r="O25367" t="s">
        <v>152173</v>
      </c>
    </row>
    <row r="25368" spans="1:17" x14ac:dyDescent="0.3">
      <c r="A25368" t="s">
        <v>152174</v>
      </c>
      <c r="B25368" t="s">
        <v>120801</v>
      </c>
      <c r="C25368" t="s">
        <v>131</v>
      </c>
      <c r="D25368" t="s">
        <v>23681</v>
      </c>
      <c r="E25368" t="s">
        <v>53105</v>
      </c>
      <c r="G25368" t="s">
        <v>26139</v>
      </c>
      <c r="I25368" t="b">
        <v>1</v>
      </c>
      <c r="J25368" t="s">
        <v>25</v>
      </c>
      <c r="K25368" t="s">
        <v>152175</v>
      </c>
      <c r="L25368" t="s">
        <v>1567</v>
      </c>
      <c r="M25368" t="s">
        <v>152176</v>
      </c>
      <c r="N25368" t="s">
        <v>152177</v>
      </c>
      <c r="O25368" t="s">
        <v>152178</v>
      </c>
      <c r="P25368" t="s">
        <v>152179</v>
      </c>
    </row>
    <row r="25369" spans="1:17" x14ac:dyDescent="0.3">
      <c r="A25369" t="s">
        <v>152180</v>
      </c>
      <c r="B25369" t="s">
        <v>152028</v>
      </c>
      <c r="C25369" t="s">
        <v>123</v>
      </c>
      <c r="D25369" t="s">
        <v>20</v>
      </c>
      <c r="E25369" t="s">
        <v>59288</v>
      </c>
      <c r="G25369" t="s">
        <v>39513</v>
      </c>
      <c r="I25369" t="b">
        <v>1</v>
      </c>
      <c r="J25369" t="s">
        <v>25</v>
      </c>
      <c r="K25369" t="s">
        <v>152029</v>
      </c>
      <c r="L25369" t="s">
        <v>13458</v>
      </c>
      <c r="M25369" t="s">
        <v>152181</v>
      </c>
      <c r="N25369" t="s">
        <v>152182</v>
      </c>
      <c r="O25369" t="s">
        <v>152038</v>
      </c>
      <c r="Q25369" t="s">
        <v>152183</v>
      </c>
    </row>
    <row r="25370" spans="1:17" x14ac:dyDescent="0.3">
      <c r="A25370" t="s">
        <v>152184</v>
      </c>
      <c r="B25370" t="s">
        <v>1355</v>
      </c>
      <c r="C25370" t="s">
        <v>30</v>
      </c>
      <c r="D25370" t="s">
        <v>152185</v>
      </c>
      <c r="E25370" t="s">
        <v>7384</v>
      </c>
      <c r="G25370" t="s">
        <v>23</v>
      </c>
      <c r="H25370" t="s">
        <v>24</v>
      </c>
      <c r="I25370" t="b">
        <v>1</v>
      </c>
      <c r="J25370" t="s">
        <v>25</v>
      </c>
      <c r="K25370" t="s">
        <v>1359</v>
      </c>
      <c r="L25370" t="s">
        <v>1267</v>
      </c>
      <c r="M25370" t="s">
        <v>152186</v>
      </c>
      <c r="N25370" t="s">
        <v>152187</v>
      </c>
      <c r="O25370" t="s">
        <v>152188</v>
      </c>
      <c r="P25370" t="s">
        <v>152189</v>
      </c>
      <c r="Q25370" t="s">
        <v>152190</v>
      </c>
    </row>
    <row r="25371" spans="1:17" x14ac:dyDescent="0.3">
      <c r="A25371" t="s">
        <v>152191</v>
      </c>
      <c r="B25371" t="s">
        <v>152028</v>
      </c>
      <c r="C25371" t="s">
        <v>123</v>
      </c>
      <c r="D25371" t="s">
        <v>20</v>
      </c>
      <c r="E25371" t="s">
        <v>152192</v>
      </c>
      <c r="G25371" t="s">
        <v>39513</v>
      </c>
      <c r="I25371" t="b">
        <v>1</v>
      </c>
      <c r="J25371" t="s">
        <v>25</v>
      </c>
      <c r="K25371" t="s">
        <v>152193</v>
      </c>
      <c r="L25371" t="s">
        <v>6964</v>
      </c>
      <c r="M25371" t="s">
        <v>152194</v>
      </c>
      <c r="N25371" t="s">
        <v>152195</v>
      </c>
      <c r="O25371" t="s">
        <v>152196</v>
      </c>
      <c r="Q25371" t="s">
        <v>152197</v>
      </c>
    </row>
    <row r="25372" spans="1:17" x14ac:dyDescent="0.3">
      <c r="A25372" t="s">
        <v>152198</v>
      </c>
      <c r="B25372" t="s">
        <v>152199</v>
      </c>
      <c r="C25372" t="s">
        <v>19</v>
      </c>
      <c r="D25372" t="s">
        <v>25561</v>
      </c>
      <c r="E25372" t="s">
        <v>152200</v>
      </c>
      <c r="G25372" t="s">
        <v>39513</v>
      </c>
      <c r="I25372" t="b">
        <v>1</v>
      </c>
      <c r="J25372" t="s">
        <v>25</v>
      </c>
      <c r="K25372" t="s">
        <v>152201</v>
      </c>
      <c r="L25372" t="s">
        <v>19498</v>
      </c>
      <c r="M25372" t="s">
        <v>152202</v>
      </c>
      <c r="N25372" t="s">
        <v>152203</v>
      </c>
      <c r="O25372" t="s">
        <v>152204</v>
      </c>
    </row>
    <row r="25373" spans="1:17" x14ac:dyDescent="0.3">
      <c r="A25373" t="s">
        <v>152205</v>
      </c>
      <c r="B25373" t="s">
        <v>150584</v>
      </c>
      <c r="C25373" t="s">
        <v>73</v>
      </c>
      <c r="D25373" t="s">
        <v>139674</v>
      </c>
      <c r="E25373" t="s">
        <v>152206</v>
      </c>
      <c r="G25373" t="s">
        <v>23</v>
      </c>
      <c r="H25373" t="s">
        <v>24</v>
      </c>
      <c r="I25373" t="b">
        <v>1</v>
      </c>
      <c r="J25373" t="s">
        <v>25</v>
      </c>
      <c r="K25373" t="s">
        <v>150586</v>
      </c>
      <c r="L25373" t="s">
        <v>101272</v>
      </c>
      <c r="M25373" t="s">
        <v>152207</v>
      </c>
      <c r="N25373" t="s">
        <v>152208</v>
      </c>
      <c r="O25373" t="s">
        <v>152209</v>
      </c>
      <c r="P25373" t="s">
        <v>150590</v>
      </c>
      <c r="Q25373" t="s">
        <v>152210</v>
      </c>
    </row>
    <row r="25374" spans="1:17" x14ac:dyDescent="0.3">
      <c r="A25374" t="s">
        <v>152211</v>
      </c>
      <c r="B25374" t="s">
        <v>117403</v>
      </c>
      <c r="C25374" t="s">
        <v>30</v>
      </c>
      <c r="D25374" t="s">
        <v>97287</v>
      </c>
      <c r="E25374" t="s">
        <v>152212</v>
      </c>
      <c r="G25374" t="s">
        <v>23</v>
      </c>
      <c r="H25374" t="s">
        <v>24</v>
      </c>
      <c r="I25374" t="b">
        <v>1</v>
      </c>
      <c r="J25374" t="s">
        <v>25</v>
      </c>
      <c r="K25374" t="s">
        <v>117405</v>
      </c>
      <c r="L25374" t="s">
        <v>81954</v>
      </c>
      <c r="M25374" t="s">
        <v>152213</v>
      </c>
      <c r="N25374" t="s">
        <v>152214</v>
      </c>
      <c r="O25374" t="s">
        <v>152215</v>
      </c>
      <c r="P25374" t="s">
        <v>152216</v>
      </c>
      <c r="Q25374" t="s">
        <v>117410</v>
      </c>
    </row>
    <row r="25375" spans="1:17" x14ac:dyDescent="0.3">
      <c r="A25375" t="s">
        <v>152217</v>
      </c>
      <c r="B25375" t="s">
        <v>36517</v>
      </c>
      <c r="C25375" t="s">
        <v>30</v>
      </c>
      <c r="D25375" t="s">
        <v>20</v>
      </c>
      <c r="E25375" t="s">
        <v>152218</v>
      </c>
      <c r="F25375" t="s">
        <v>95265</v>
      </c>
      <c r="G25375" t="s">
        <v>23</v>
      </c>
      <c r="H25375" t="s">
        <v>24</v>
      </c>
      <c r="I25375" t="b">
        <v>1</v>
      </c>
      <c r="J25375" t="s">
        <v>158</v>
      </c>
      <c r="K25375" t="s">
        <v>36519</v>
      </c>
      <c r="L25375" t="s">
        <v>2481</v>
      </c>
      <c r="M25375" t="s">
        <v>152219</v>
      </c>
      <c r="N25375" t="s">
        <v>152220</v>
      </c>
      <c r="O25375" t="s">
        <v>152221</v>
      </c>
      <c r="P25375" t="s">
        <v>95282</v>
      </c>
      <c r="Q25375" t="s">
        <v>152222</v>
      </c>
    </row>
    <row r="25376" spans="1:17" x14ac:dyDescent="0.3">
      <c r="A25376" t="s">
        <v>152223</v>
      </c>
      <c r="B25376" t="s">
        <v>40596</v>
      </c>
      <c r="C25376" t="s">
        <v>73</v>
      </c>
      <c r="D25376" t="s">
        <v>20</v>
      </c>
      <c r="E25376" t="s">
        <v>152224</v>
      </c>
      <c r="G25376" t="s">
        <v>23</v>
      </c>
      <c r="H25376" t="s">
        <v>24</v>
      </c>
      <c r="I25376" t="b">
        <v>1</v>
      </c>
      <c r="J25376" t="s">
        <v>25</v>
      </c>
      <c r="K25376" t="s">
        <v>40598</v>
      </c>
      <c r="L25376" t="s">
        <v>229</v>
      </c>
      <c r="M25376" t="s">
        <v>152225</v>
      </c>
      <c r="N25376" t="s">
        <v>152226</v>
      </c>
      <c r="O25376" t="s">
        <v>152227</v>
      </c>
      <c r="P25376" t="s">
        <v>88979</v>
      </c>
      <c r="Q25376" t="s">
        <v>152228</v>
      </c>
    </row>
    <row r="25377" spans="1:17" x14ac:dyDescent="0.3">
      <c r="A25377" t="s">
        <v>152229</v>
      </c>
      <c r="B25377" t="s">
        <v>68046</v>
      </c>
      <c r="C25377" t="s">
        <v>73</v>
      </c>
      <c r="D25377" t="s">
        <v>20</v>
      </c>
      <c r="E25377" t="s">
        <v>152230</v>
      </c>
      <c r="G25377" t="s">
        <v>23</v>
      </c>
      <c r="H25377" t="s">
        <v>24</v>
      </c>
      <c r="I25377" t="b">
        <v>1</v>
      </c>
      <c r="J25377" t="s">
        <v>25</v>
      </c>
      <c r="K25377" t="s">
        <v>68049</v>
      </c>
      <c r="L25377" t="s">
        <v>33</v>
      </c>
      <c r="M25377" t="s">
        <v>152231</v>
      </c>
      <c r="N25377" t="s">
        <v>152232</v>
      </c>
      <c r="O25377" t="s">
        <v>147459</v>
      </c>
      <c r="P25377" t="s">
        <v>145637</v>
      </c>
      <c r="Q25377" t="s">
        <v>152233</v>
      </c>
    </row>
    <row r="25378" spans="1:17" x14ac:dyDescent="0.3">
      <c r="A25378" t="s">
        <v>152234</v>
      </c>
      <c r="B25378" t="s">
        <v>152235</v>
      </c>
      <c r="C25378" t="s">
        <v>131</v>
      </c>
      <c r="D25378" t="s">
        <v>58519</v>
      </c>
      <c r="E25378" t="s">
        <v>116697</v>
      </c>
      <c r="G25378" t="s">
        <v>39513</v>
      </c>
      <c r="I25378" t="b">
        <v>1</v>
      </c>
      <c r="J25378" t="s">
        <v>25</v>
      </c>
      <c r="K25378" t="s">
        <v>152236</v>
      </c>
      <c r="L25378" t="s">
        <v>13458</v>
      </c>
      <c r="M25378" t="s">
        <v>152237</v>
      </c>
      <c r="N25378" t="s">
        <v>152238</v>
      </c>
      <c r="O25378" t="s">
        <v>152239</v>
      </c>
      <c r="Q25378" t="s">
        <v>152240</v>
      </c>
    </row>
    <row r="25379" spans="1:17" x14ac:dyDescent="0.3">
      <c r="A25379" t="s">
        <v>152241</v>
      </c>
      <c r="B25379" t="s">
        <v>152242</v>
      </c>
      <c r="C25379" t="s">
        <v>73</v>
      </c>
      <c r="D25379" t="s">
        <v>23681</v>
      </c>
      <c r="E25379" t="s">
        <v>152243</v>
      </c>
      <c r="G25379" t="s">
        <v>23</v>
      </c>
      <c r="H25379" t="s">
        <v>24</v>
      </c>
      <c r="I25379" t="b">
        <v>1</v>
      </c>
      <c r="J25379" t="s">
        <v>25</v>
      </c>
      <c r="K25379" t="s">
        <v>152244</v>
      </c>
      <c r="L25379" t="s">
        <v>8684</v>
      </c>
      <c r="M25379" t="s">
        <v>152245</v>
      </c>
      <c r="N25379" t="s">
        <v>152246</v>
      </c>
      <c r="O25379" t="s">
        <v>152247</v>
      </c>
      <c r="P25379" t="s">
        <v>152248</v>
      </c>
      <c r="Q25379" t="s">
        <v>152249</v>
      </c>
    </row>
    <row r="25380" spans="1:17" x14ac:dyDescent="0.3">
      <c r="A25380" t="s">
        <v>152250</v>
      </c>
      <c r="B25380" t="s">
        <v>68482</v>
      </c>
      <c r="C25380" t="s">
        <v>106</v>
      </c>
      <c r="D25380" t="s">
        <v>20</v>
      </c>
      <c r="E25380" t="s">
        <v>152251</v>
      </c>
      <c r="F25380" t="s">
        <v>68610</v>
      </c>
      <c r="G25380" t="s">
        <v>23</v>
      </c>
      <c r="H25380" t="s">
        <v>24</v>
      </c>
      <c r="I25380" t="b">
        <v>1</v>
      </c>
      <c r="J25380" t="s">
        <v>25</v>
      </c>
      <c r="K25380" t="s">
        <v>68621</v>
      </c>
      <c r="L25380" t="s">
        <v>33</v>
      </c>
      <c r="M25380" t="s">
        <v>152252</v>
      </c>
      <c r="N25380" t="s">
        <v>152253</v>
      </c>
      <c r="O25380" t="s">
        <v>152254</v>
      </c>
      <c r="P25380" t="s">
        <v>152255</v>
      </c>
      <c r="Q25380" t="s">
        <v>152256</v>
      </c>
    </row>
    <row r="25381" spans="1:17" x14ac:dyDescent="0.3">
      <c r="A25381" t="s">
        <v>152257</v>
      </c>
      <c r="B25381" t="s">
        <v>81425</v>
      </c>
      <c r="C25381" t="s">
        <v>30</v>
      </c>
      <c r="D25381" t="s">
        <v>20</v>
      </c>
      <c r="E25381" t="s">
        <v>131262</v>
      </c>
      <c r="G25381" t="s">
        <v>23</v>
      </c>
      <c r="H25381" t="s">
        <v>24</v>
      </c>
      <c r="I25381" t="b">
        <v>1</v>
      </c>
      <c r="J25381" t="s">
        <v>25</v>
      </c>
      <c r="K25381" t="s">
        <v>81428</v>
      </c>
      <c r="L25381" t="s">
        <v>66224</v>
      </c>
      <c r="M25381" t="s">
        <v>152258</v>
      </c>
      <c r="N25381" t="s">
        <v>152259</v>
      </c>
      <c r="O25381" t="s">
        <v>81431</v>
      </c>
      <c r="P25381" t="s">
        <v>81432</v>
      </c>
      <c r="Q25381" t="s">
        <v>152260</v>
      </c>
    </row>
    <row r="25382" spans="1:17" x14ac:dyDescent="0.3">
      <c r="A25382" t="s">
        <v>152261</v>
      </c>
      <c r="B25382" t="s">
        <v>81425</v>
      </c>
      <c r="C25382" t="s">
        <v>30</v>
      </c>
      <c r="D25382" t="s">
        <v>20</v>
      </c>
      <c r="E25382" t="s">
        <v>228</v>
      </c>
      <c r="G25382" t="s">
        <v>23</v>
      </c>
      <c r="H25382" t="s">
        <v>24</v>
      </c>
      <c r="I25382" t="b">
        <v>0</v>
      </c>
      <c r="J25382" t="s">
        <v>1946</v>
      </c>
      <c r="K25382" t="s">
        <v>81633</v>
      </c>
      <c r="L25382" t="s">
        <v>29954</v>
      </c>
      <c r="M25382" t="s">
        <v>152262</v>
      </c>
      <c r="N25382" t="s">
        <v>152263</v>
      </c>
      <c r="O25382" t="s">
        <v>81636</v>
      </c>
      <c r="P25382" t="s">
        <v>152264</v>
      </c>
      <c r="Q25382" t="s">
        <v>152265</v>
      </c>
    </row>
    <row r="25383" spans="1:17" x14ac:dyDescent="0.3">
      <c r="A25383" t="s">
        <v>152266</v>
      </c>
      <c r="B25383" t="s">
        <v>3194</v>
      </c>
      <c r="C25383" t="s">
        <v>30</v>
      </c>
      <c r="D25383" t="s">
        <v>20</v>
      </c>
      <c r="E25383" t="s">
        <v>152267</v>
      </c>
      <c r="F25383" t="s">
        <v>3231</v>
      </c>
      <c r="G25383" t="s">
        <v>23</v>
      </c>
      <c r="H25383" t="s">
        <v>24</v>
      </c>
      <c r="I25383" t="b">
        <v>1</v>
      </c>
      <c r="J25383" t="s">
        <v>25</v>
      </c>
      <c r="K25383" t="s">
        <v>9819</v>
      </c>
      <c r="L25383" t="s">
        <v>152268</v>
      </c>
      <c r="M25383" t="s">
        <v>152269</v>
      </c>
      <c r="N25383" t="s">
        <v>152270</v>
      </c>
      <c r="O25383" t="s">
        <v>3200</v>
      </c>
      <c r="P25383" t="s">
        <v>131980</v>
      </c>
    </row>
    <row r="25384" spans="1:17" x14ac:dyDescent="0.3">
      <c r="A25384" t="s">
        <v>152271</v>
      </c>
      <c r="B25384" t="s">
        <v>152272</v>
      </c>
      <c r="C25384" t="s">
        <v>30</v>
      </c>
      <c r="D25384" t="s">
        <v>13848</v>
      </c>
      <c r="E25384" t="s">
        <v>152273</v>
      </c>
      <c r="G25384" t="s">
        <v>23</v>
      </c>
      <c r="H25384" t="s">
        <v>24</v>
      </c>
      <c r="I25384" t="b">
        <v>1</v>
      </c>
      <c r="J25384" t="s">
        <v>25</v>
      </c>
      <c r="K25384" t="s">
        <v>152274</v>
      </c>
      <c r="L25384" t="s">
        <v>660</v>
      </c>
      <c r="M25384" t="s">
        <v>152275</v>
      </c>
      <c r="N25384" t="s">
        <v>152276</v>
      </c>
      <c r="O25384" t="s">
        <v>152277</v>
      </c>
      <c r="P25384" t="s">
        <v>152278</v>
      </c>
      <c r="Q25384" t="s">
        <v>152279</v>
      </c>
    </row>
    <row r="25385" spans="1:17" x14ac:dyDescent="0.3">
      <c r="A25385" t="s">
        <v>152280</v>
      </c>
      <c r="B25385" t="s">
        <v>123647</v>
      </c>
      <c r="C25385" t="s">
        <v>30</v>
      </c>
      <c r="D25385" t="s">
        <v>48923</v>
      </c>
      <c r="E25385" t="s">
        <v>152281</v>
      </c>
      <c r="F25385" t="s">
        <v>4567</v>
      </c>
      <c r="G25385" t="s">
        <v>23</v>
      </c>
      <c r="H25385" t="s">
        <v>24</v>
      </c>
      <c r="I25385" t="b">
        <v>1</v>
      </c>
      <c r="J25385" t="s">
        <v>25</v>
      </c>
      <c r="K25385" t="s">
        <v>123649</v>
      </c>
      <c r="L25385" t="s">
        <v>3361</v>
      </c>
    </row>
    <row r="25386" spans="1:17" x14ac:dyDescent="0.3">
      <c r="A25386" t="s">
        <v>152282</v>
      </c>
      <c r="B25386" t="s">
        <v>80216</v>
      </c>
      <c r="C25386" t="s">
        <v>30</v>
      </c>
      <c r="D25386" t="s">
        <v>20</v>
      </c>
      <c r="E25386" t="s">
        <v>152283</v>
      </c>
      <c r="G25386" t="s">
        <v>23</v>
      </c>
      <c r="H25386" t="s">
        <v>24</v>
      </c>
      <c r="I25386" t="b">
        <v>1</v>
      </c>
      <c r="J25386" t="s">
        <v>25</v>
      </c>
      <c r="K25386" t="s">
        <v>107372</v>
      </c>
      <c r="L25386" t="s">
        <v>12622</v>
      </c>
      <c r="M25386" t="s">
        <v>152284</v>
      </c>
      <c r="N25386" t="s">
        <v>152285</v>
      </c>
      <c r="O25386" t="s">
        <v>152286</v>
      </c>
      <c r="P25386" t="s">
        <v>80222</v>
      </c>
      <c r="Q25386" t="s">
        <v>152287</v>
      </c>
    </row>
    <row r="25387" spans="1:17" x14ac:dyDescent="0.3">
      <c r="A25387" t="s">
        <v>152288</v>
      </c>
      <c r="B25387" t="s">
        <v>135165</v>
      </c>
      <c r="C25387" t="s">
        <v>19</v>
      </c>
      <c r="D25387" t="s">
        <v>20</v>
      </c>
      <c r="E25387" t="s">
        <v>152289</v>
      </c>
      <c r="G25387" t="s">
        <v>23</v>
      </c>
      <c r="H25387" t="s">
        <v>38</v>
      </c>
      <c r="I25387" t="b">
        <v>1</v>
      </c>
      <c r="J25387" t="s">
        <v>25</v>
      </c>
      <c r="K25387" t="s">
        <v>135166</v>
      </c>
      <c r="L25387" t="s">
        <v>3283</v>
      </c>
      <c r="M25387" t="s">
        <v>152290</v>
      </c>
      <c r="N25387" t="s">
        <v>152291</v>
      </c>
      <c r="O25387" t="s">
        <v>152292</v>
      </c>
      <c r="P25387" t="s">
        <v>135170</v>
      </c>
      <c r="Q25387" t="s">
        <v>152293</v>
      </c>
    </row>
    <row r="25388" spans="1:17" x14ac:dyDescent="0.3">
      <c r="A25388" t="s">
        <v>152294</v>
      </c>
      <c r="B25388" t="s">
        <v>135165</v>
      </c>
      <c r="C25388" t="s">
        <v>19</v>
      </c>
      <c r="D25388" t="s">
        <v>20</v>
      </c>
      <c r="E25388" t="s">
        <v>152295</v>
      </c>
      <c r="G25388" t="s">
        <v>23</v>
      </c>
      <c r="H25388" t="s">
        <v>38</v>
      </c>
      <c r="I25388" t="b">
        <v>1</v>
      </c>
      <c r="J25388" t="s">
        <v>25</v>
      </c>
      <c r="K25388" t="s">
        <v>135166</v>
      </c>
      <c r="L25388" t="s">
        <v>152296</v>
      </c>
      <c r="M25388" t="s">
        <v>152297</v>
      </c>
      <c r="N25388" t="s">
        <v>152298</v>
      </c>
      <c r="O25388" t="s">
        <v>152299</v>
      </c>
      <c r="P25388" t="s">
        <v>135170</v>
      </c>
      <c r="Q25388" t="s">
        <v>152300</v>
      </c>
    </row>
    <row r="25389" spans="1:17" x14ac:dyDescent="0.3">
      <c r="A25389" t="s">
        <v>152301</v>
      </c>
      <c r="B25389" t="s">
        <v>135165</v>
      </c>
      <c r="C25389" t="s">
        <v>19</v>
      </c>
      <c r="D25389" t="s">
        <v>20</v>
      </c>
      <c r="E25389" t="s">
        <v>152302</v>
      </c>
      <c r="G25389" t="s">
        <v>23</v>
      </c>
      <c r="H25389" t="s">
        <v>38</v>
      </c>
      <c r="I25389" t="b">
        <v>1</v>
      </c>
      <c r="J25389" t="s">
        <v>25</v>
      </c>
      <c r="K25389" t="s">
        <v>135166</v>
      </c>
      <c r="L25389" t="s">
        <v>152296</v>
      </c>
      <c r="M25389" t="s">
        <v>152303</v>
      </c>
      <c r="N25389" t="s">
        <v>152304</v>
      </c>
      <c r="O25389" t="s">
        <v>152305</v>
      </c>
      <c r="P25389" t="s">
        <v>152306</v>
      </c>
      <c r="Q25389" t="s">
        <v>152307</v>
      </c>
    </row>
    <row r="25390" spans="1:17" x14ac:dyDescent="0.3">
      <c r="A25390" t="s">
        <v>152308</v>
      </c>
      <c r="B25390" t="s">
        <v>135165</v>
      </c>
      <c r="C25390" t="s">
        <v>19</v>
      </c>
      <c r="D25390" t="s">
        <v>20</v>
      </c>
      <c r="E25390" t="s">
        <v>152309</v>
      </c>
      <c r="G25390" t="s">
        <v>23</v>
      </c>
      <c r="H25390" t="s">
        <v>38</v>
      </c>
      <c r="I25390" t="b">
        <v>1</v>
      </c>
      <c r="J25390" t="s">
        <v>25</v>
      </c>
      <c r="K25390" t="s">
        <v>135166</v>
      </c>
      <c r="L25390" t="s">
        <v>152310</v>
      </c>
      <c r="M25390" t="s">
        <v>152311</v>
      </c>
      <c r="N25390" t="s">
        <v>152312</v>
      </c>
      <c r="O25390" t="s">
        <v>152313</v>
      </c>
      <c r="P25390" t="s">
        <v>152314</v>
      </c>
      <c r="Q25390" t="s">
        <v>152315</v>
      </c>
    </row>
    <row r="25391" spans="1:17" x14ac:dyDescent="0.3">
      <c r="A25391" t="s">
        <v>152316</v>
      </c>
      <c r="B25391" t="s">
        <v>135165</v>
      </c>
      <c r="C25391" t="s">
        <v>19</v>
      </c>
      <c r="D25391" t="s">
        <v>20</v>
      </c>
      <c r="E25391" t="s">
        <v>152317</v>
      </c>
      <c r="G25391" t="s">
        <v>23</v>
      </c>
      <c r="H25391" t="s">
        <v>38</v>
      </c>
      <c r="I25391" t="b">
        <v>1</v>
      </c>
      <c r="J25391" t="s">
        <v>25</v>
      </c>
      <c r="K25391" t="s">
        <v>135166</v>
      </c>
      <c r="L25391" t="s">
        <v>5187</v>
      </c>
      <c r="M25391" t="s">
        <v>152318</v>
      </c>
      <c r="N25391" t="s">
        <v>152319</v>
      </c>
      <c r="O25391" t="s">
        <v>152320</v>
      </c>
      <c r="P25391" t="s">
        <v>152314</v>
      </c>
      <c r="Q25391" t="s">
        <v>152321</v>
      </c>
    </row>
    <row r="25392" spans="1:17" x14ac:dyDescent="0.3">
      <c r="A25392" t="s">
        <v>152322</v>
      </c>
      <c r="B25392" t="s">
        <v>135165</v>
      </c>
      <c r="C25392" t="s">
        <v>19</v>
      </c>
      <c r="D25392" t="s">
        <v>20</v>
      </c>
      <c r="E25392" t="s">
        <v>152323</v>
      </c>
      <c r="G25392" t="s">
        <v>23</v>
      </c>
      <c r="H25392" t="s">
        <v>38</v>
      </c>
      <c r="I25392" t="b">
        <v>1</v>
      </c>
      <c r="J25392" t="s">
        <v>25</v>
      </c>
      <c r="K25392" t="s">
        <v>135166</v>
      </c>
      <c r="L25392" t="s">
        <v>10362</v>
      </c>
      <c r="M25392" t="s">
        <v>152324</v>
      </c>
      <c r="N25392" t="s">
        <v>152325</v>
      </c>
      <c r="O25392" t="s">
        <v>152326</v>
      </c>
      <c r="P25392" t="s">
        <v>135170</v>
      </c>
      <c r="Q25392" t="s">
        <v>152327</v>
      </c>
    </row>
    <row r="25393" spans="1:17" x14ac:dyDescent="0.3">
      <c r="A25393" t="s">
        <v>152328</v>
      </c>
      <c r="B25393" t="s">
        <v>135165</v>
      </c>
      <c r="C25393" t="s">
        <v>19</v>
      </c>
      <c r="D25393" t="s">
        <v>20</v>
      </c>
      <c r="E25393" t="s">
        <v>152329</v>
      </c>
      <c r="G25393" t="s">
        <v>23</v>
      </c>
      <c r="H25393" t="s">
        <v>38</v>
      </c>
      <c r="I25393" t="b">
        <v>1</v>
      </c>
      <c r="J25393" t="s">
        <v>25</v>
      </c>
      <c r="K25393" t="s">
        <v>135166</v>
      </c>
      <c r="L25393" t="s">
        <v>64085</v>
      </c>
      <c r="M25393" t="s">
        <v>152330</v>
      </c>
      <c r="N25393" t="s">
        <v>152331</v>
      </c>
      <c r="O25393" t="s">
        <v>135169</v>
      </c>
      <c r="P25393" t="s">
        <v>152314</v>
      </c>
      <c r="Q25393" t="s">
        <v>152332</v>
      </c>
    </row>
    <row r="25394" spans="1:17" x14ac:dyDescent="0.3">
      <c r="A25394" t="s">
        <v>152333</v>
      </c>
      <c r="B25394" t="s">
        <v>135165</v>
      </c>
      <c r="C25394" t="s">
        <v>19</v>
      </c>
      <c r="D25394" t="s">
        <v>20</v>
      </c>
      <c r="E25394" t="s">
        <v>152334</v>
      </c>
      <c r="F25394" t="s">
        <v>152335</v>
      </c>
      <c r="G25394" t="s">
        <v>23</v>
      </c>
      <c r="H25394" t="s">
        <v>38</v>
      </c>
      <c r="I25394" t="b">
        <v>1</v>
      </c>
      <c r="J25394" t="s">
        <v>25</v>
      </c>
      <c r="K25394" t="s">
        <v>135166</v>
      </c>
      <c r="L25394" t="s">
        <v>105788</v>
      </c>
      <c r="M25394" t="s">
        <v>152336</v>
      </c>
      <c r="N25394" t="s">
        <v>152337</v>
      </c>
      <c r="O25394" t="s">
        <v>152338</v>
      </c>
      <c r="P25394" t="s">
        <v>152314</v>
      </c>
      <c r="Q25394" t="s">
        <v>152339</v>
      </c>
    </row>
    <row r="25395" spans="1:17" x14ac:dyDescent="0.3">
      <c r="A25395" t="s">
        <v>152340</v>
      </c>
      <c r="B25395" t="s">
        <v>36517</v>
      </c>
      <c r="C25395" t="s">
        <v>30</v>
      </c>
      <c r="D25395" t="s">
        <v>20</v>
      </c>
      <c r="E25395" t="s">
        <v>152341</v>
      </c>
      <c r="G25395" t="s">
        <v>23</v>
      </c>
      <c r="H25395" t="s">
        <v>24</v>
      </c>
      <c r="I25395" t="b">
        <v>1</v>
      </c>
      <c r="J25395" t="s">
        <v>25</v>
      </c>
      <c r="K25395" t="s">
        <v>36519</v>
      </c>
      <c r="L25395" t="s">
        <v>33</v>
      </c>
      <c r="M25395" t="s">
        <v>152342</v>
      </c>
      <c r="N25395" t="s">
        <v>152343</v>
      </c>
      <c r="O25395" t="s">
        <v>152344</v>
      </c>
      <c r="P25395" t="s">
        <v>152345</v>
      </c>
      <c r="Q25395" t="s">
        <v>152346</v>
      </c>
    </row>
    <row r="25396" spans="1:17" x14ac:dyDescent="0.3">
      <c r="A25396" t="s">
        <v>152347</v>
      </c>
      <c r="B25396" t="s">
        <v>152348</v>
      </c>
      <c r="C25396" t="s">
        <v>30</v>
      </c>
      <c r="D25396" t="s">
        <v>13848</v>
      </c>
      <c r="E25396" t="s">
        <v>152349</v>
      </c>
      <c r="G25396" t="s">
        <v>23</v>
      </c>
      <c r="H25396" t="s">
        <v>24</v>
      </c>
      <c r="I25396" t="b">
        <v>1</v>
      </c>
      <c r="J25396" t="s">
        <v>25</v>
      </c>
      <c r="K25396" t="s">
        <v>152350</v>
      </c>
      <c r="L25396" t="s">
        <v>11038</v>
      </c>
      <c r="M25396" t="s">
        <v>152351</v>
      </c>
      <c r="N25396" t="s">
        <v>152352</v>
      </c>
      <c r="O25396" t="s">
        <v>152353</v>
      </c>
      <c r="P25396" t="s">
        <v>152354</v>
      </c>
      <c r="Q25396" t="s">
        <v>152355</v>
      </c>
    </row>
    <row r="25397" spans="1:17" x14ac:dyDescent="0.3">
      <c r="A25397" t="s">
        <v>152356</v>
      </c>
      <c r="B25397" t="s">
        <v>152348</v>
      </c>
      <c r="C25397" t="s">
        <v>30</v>
      </c>
      <c r="D25397" t="s">
        <v>7792</v>
      </c>
      <c r="E25397" t="s">
        <v>1799</v>
      </c>
      <c r="G25397" t="s">
        <v>23</v>
      </c>
      <c r="H25397" t="s">
        <v>24</v>
      </c>
      <c r="I25397" t="b">
        <v>1</v>
      </c>
      <c r="J25397" t="s">
        <v>25</v>
      </c>
      <c r="K25397" t="s">
        <v>152350</v>
      </c>
      <c r="L25397" t="s">
        <v>1215</v>
      </c>
      <c r="M25397" t="s">
        <v>152357</v>
      </c>
      <c r="N25397" t="s">
        <v>152358</v>
      </c>
      <c r="O25397" t="s">
        <v>152353</v>
      </c>
      <c r="P25397" t="s">
        <v>152354</v>
      </c>
      <c r="Q25397" t="s">
        <v>152359</v>
      </c>
    </row>
    <row r="25398" spans="1:17" x14ac:dyDescent="0.3">
      <c r="A25398" t="s">
        <v>152360</v>
      </c>
      <c r="B25398" t="s">
        <v>95208</v>
      </c>
      <c r="C25398" t="s">
        <v>30</v>
      </c>
      <c r="D25398" t="s">
        <v>20</v>
      </c>
      <c r="E25398" t="s">
        <v>152361</v>
      </c>
      <c r="F25398" t="s">
        <v>95377</v>
      </c>
      <c r="G25398" t="s">
        <v>23</v>
      </c>
      <c r="H25398" t="s">
        <v>24</v>
      </c>
      <c r="I25398" t="b">
        <v>1</v>
      </c>
      <c r="J25398" t="s">
        <v>25</v>
      </c>
      <c r="K25398" t="s">
        <v>102162</v>
      </c>
      <c r="L25398" t="s">
        <v>27529</v>
      </c>
      <c r="M25398" t="s">
        <v>152362</v>
      </c>
      <c r="N25398" t="s">
        <v>152363</v>
      </c>
      <c r="O25398" t="s">
        <v>141843</v>
      </c>
      <c r="P25398" t="s">
        <v>102166</v>
      </c>
      <c r="Q25398" t="s">
        <v>152364</v>
      </c>
    </row>
    <row r="25399" spans="1:17" x14ac:dyDescent="0.3">
      <c r="A25399" t="s">
        <v>152365</v>
      </c>
      <c r="B25399" t="s">
        <v>152348</v>
      </c>
      <c r="C25399" t="s">
        <v>30</v>
      </c>
      <c r="D25399" t="s">
        <v>13848</v>
      </c>
      <c r="E25399" t="s">
        <v>7359</v>
      </c>
      <c r="G25399" t="s">
        <v>23</v>
      </c>
      <c r="H25399" t="s">
        <v>24</v>
      </c>
      <c r="I25399" t="b">
        <v>1</v>
      </c>
      <c r="J25399" t="s">
        <v>25</v>
      </c>
      <c r="K25399" t="s">
        <v>152350</v>
      </c>
      <c r="L25399" t="s">
        <v>1783</v>
      </c>
      <c r="M25399" t="s">
        <v>152366</v>
      </c>
      <c r="N25399" t="s">
        <v>152367</v>
      </c>
      <c r="O25399" t="s">
        <v>152353</v>
      </c>
      <c r="P25399" t="s">
        <v>152354</v>
      </c>
      <c r="Q25399" t="s">
        <v>152368</v>
      </c>
    </row>
    <row r="25400" spans="1:17" x14ac:dyDescent="0.3">
      <c r="A25400" t="s">
        <v>152369</v>
      </c>
      <c r="B25400" t="s">
        <v>36517</v>
      </c>
      <c r="C25400" t="s">
        <v>30</v>
      </c>
      <c r="D25400" t="s">
        <v>20</v>
      </c>
      <c r="E25400" t="s">
        <v>152370</v>
      </c>
      <c r="F25400" t="s">
        <v>95265</v>
      </c>
      <c r="G25400" t="s">
        <v>23</v>
      </c>
      <c r="H25400" t="s">
        <v>24</v>
      </c>
      <c r="I25400" t="b">
        <v>1</v>
      </c>
      <c r="J25400" t="s">
        <v>25</v>
      </c>
      <c r="K25400" t="s">
        <v>36519</v>
      </c>
      <c r="L25400" t="s">
        <v>68</v>
      </c>
      <c r="M25400" t="s">
        <v>152371</v>
      </c>
      <c r="N25400" t="s">
        <v>152372</v>
      </c>
      <c r="O25400" t="s">
        <v>152373</v>
      </c>
      <c r="P25400" t="s">
        <v>152374</v>
      </c>
      <c r="Q25400" t="s">
        <v>152375</v>
      </c>
    </row>
    <row r="25401" spans="1:17" x14ac:dyDescent="0.3">
      <c r="A25401" t="s">
        <v>152376</v>
      </c>
      <c r="B25401" t="s">
        <v>40596</v>
      </c>
      <c r="C25401" t="s">
        <v>73</v>
      </c>
      <c r="D25401" t="s">
        <v>20</v>
      </c>
      <c r="E25401" t="s">
        <v>5941</v>
      </c>
      <c r="G25401" t="s">
        <v>23</v>
      </c>
      <c r="H25401" t="s">
        <v>24</v>
      </c>
      <c r="I25401" t="b">
        <v>1</v>
      </c>
      <c r="J25401" t="s">
        <v>25</v>
      </c>
      <c r="K25401" t="s">
        <v>40598</v>
      </c>
      <c r="L25401" t="s">
        <v>1488</v>
      </c>
      <c r="M25401" t="s">
        <v>152377</v>
      </c>
      <c r="N25401" t="s">
        <v>152378</v>
      </c>
      <c r="O25401" t="s">
        <v>152227</v>
      </c>
      <c r="P25401" t="s">
        <v>152379</v>
      </c>
      <c r="Q25401" t="s">
        <v>151964</v>
      </c>
    </row>
    <row r="25402" spans="1:17" x14ac:dyDescent="0.3">
      <c r="A25402" t="s">
        <v>152380</v>
      </c>
      <c r="B25402" t="s">
        <v>40596</v>
      </c>
      <c r="C25402" t="s">
        <v>73</v>
      </c>
      <c r="D25402" t="s">
        <v>37268</v>
      </c>
      <c r="E25402" t="s">
        <v>152381</v>
      </c>
      <c r="G25402" t="s">
        <v>23</v>
      </c>
      <c r="H25402" t="s">
        <v>24</v>
      </c>
      <c r="I25402" t="b">
        <v>1</v>
      </c>
      <c r="J25402" t="s">
        <v>25</v>
      </c>
      <c r="K25402" t="s">
        <v>40598</v>
      </c>
      <c r="L25402" t="s">
        <v>749</v>
      </c>
      <c r="M25402" t="s">
        <v>152382</v>
      </c>
      <c r="N25402" t="s">
        <v>152383</v>
      </c>
      <c r="O25402" t="s">
        <v>152384</v>
      </c>
      <c r="P25402" t="s">
        <v>152385</v>
      </c>
      <c r="Q25402" t="s">
        <v>152386</v>
      </c>
    </row>
    <row r="25403" spans="1:17" x14ac:dyDescent="0.3">
      <c r="A25403" t="s">
        <v>152387</v>
      </c>
      <c r="B25403" t="s">
        <v>138197</v>
      </c>
      <c r="C25403" t="s">
        <v>36</v>
      </c>
      <c r="D25403" t="s">
        <v>13848</v>
      </c>
      <c r="E25403" t="s">
        <v>152388</v>
      </c>
      <c r="G25403" t="s">
        <v>23</v>
      </c>
      <c r="H25403" t="s">
        <v>74062</v>
      </c>
      <c r="I25403" t="b">
        <v>1</v>
      </c>
      <c r="J25403" t="s">
        <v>25</v>
      </c>
      <c r="K25403" t="s">
        <v>138199</v>
      </c>
      <c r="L25403" t="s">
        <v>93381</v>
      </c>
      <c r="M25403" t="s">
        <v>138200</v>
      </c>
      <c r="N25403" t="s">
        <v>152389</v>
      </c>
      <c r="O25403" t="s">
        <v>152390</v>
      </c>
      <c r="P25403" t="s">
        <v>152391</v>
      </c>
      <c r="Q25403" t="s">
        <v>152392</v>
      </c>
    </row>
    <row r="25404" spans="1:17" x14ac:dyDescent="0.3">
      <c r="A25404" t="s">
        <v>152393</v>
      </c>
      <c r="B25404" t="s">
        <v>44547</v>
      </c>
      <c r="C25404" t="s">
        <v>30</v>
      </c>
      <c r="D25404" t="s">
        <v>20</v>
      </c>
      <c r="E25404" t="s">
        <v>152394</v>
      </c>
      <c r="G25404" t="s">
        <v>16098</v>
      </c>
      <c r="H25404" t="s">
        <v>16099</v>
      </c>
      <c r="I25404" t="b">
        <v>1</v>
      </c>
      <c r="J25404" t="s">
        <v>25</v>
      </c>
      <c r="K25404" t="s">
        <v>44549</v>
      </c>
      <c r="L25404" t="s">
        <v>2281</v>
      </c>
      <c r="M25404" t="s">
        <v>152395</v>
      </c>
      <c r="N25404" t="s">
        <v>152396</v>
      </c>
      <c r="O25404" t="s">
        <v>129569</v>
      </c>
      <c r="P25404" t="s">
        <v>55230</v>
      </c>
      <c r="Q25404" t="s">
        <v>152397</v>
      </c>
    </row>
    <row r="25405" spans="1:17" x14ac:dyDescent="0.3">
      <c r="A25405" t="s">
        <v>152398</v>
      </c>
      <c r="B25405" t="s">
        <v>134086</v>
      </c>
      <c r="C25405" t="s">
        <v>264</v>
      </c>
      <c r="D25405" t="s">
        <v>20</v>
      </c>
      <c r="E25405" t="s">
        <v>73522</v>
      </c>
      <c r="G25405" t="s">
        <v>39513</v>
      </c>
      <c r="I25405" t="b">
        <v>1</v>
      </c>
      <c r="J25405" t="s">
        <v>25</v>
      </c>
      <c r="K25405" t="s">
        <v>152399</v>
      </c>
      <c r="L25405" t="s">
        <v>4194</v>
      </c>
      <c r="M25405" t="s">
        <v>152400</v>
      </c>
      <c r="N25405" t="s">
        <v>152401</v>
      </c>
      <c r="O25405" t="s">
        <v>152402</v>
      </c>
      <c r="P25405" t="s">
        <v>152403</v>
      </c>
    </row>
    <row r="25406" spans="1:17" x14ac:dyDescent="0.3">
      <c r="A25406" t="s">
        <v>152404</v>
      </c>
      <c r="B25406" t="s">
        <v>134086</v>
      </c>
      <c r="C25406" t="s">
        <v>264</v>
      </c>
      <c r="D25406" t="s">
        <v>20</v>
      </c>
      <c r="E25406" t="s">
        <v>152405</v>
      </c>
      <c r="G25406" t="s">
        <v>39513</v>
      </c>
      <c r="I25406" t="b">
        <v>1</v>
      </c>
      <c r="J25406" t="s">
        <v>25</v>
      </c>
      <c r="K25406" t="s">
        <v>152399</v>
      </c>
      <c r="L25406" t="s">
        <v>1567</v>
      </c>
      <c r="M25406" t="s">
        <v>152406</v>
      </c>
      <c r="N25406" t="s">
        <v>152407</v>
      </c>
      <c r="O25406" t="s">
        <v>152408</v>
      </c>
      <c r="P25406" t="s">
        <v>152403</v>
      </c>
      <c r="Q25406" t="s">
        <v>152409</v>
      </c>
    </row>
    <row r="25407" spans="1:17" x14ac:dyDescent="0.3">
      <c r="A25407" t="s">
        <v>152410</v>
      </c>
      <c r="B25407" t="s">
        <v>28486</v>
      </c>
      <c r="C25407" t="s">
        <v>30</v>
      </c>
      <c r="D25407" t="s">
        <v>20</v>
      </c>
      <c r="E25407" t="s">
        <v>81628</v>
      </c>
      <c r="G25407" t="s">
        <v>23</v>
      </c>
      <c r="H25407" t="s">
        <v>24</v>
      </c>
      <c r="I25407" t="b">
        <v>1</v>
      </c>
      <c r="J25407" t="s">
        <v>25</v>
      </c>
      <c r="K25407" t="s">
        <v>101850</v>
      </c>
      <c r="L25407" t="s">
        <v>7195</v>
      </c>
      <c r="M25407" t="s">
        <v>152411</v>
      </c>
      <c r="N25407" t="s">
        <v>152412</v>
      </c>
      <c r="O25407" t="s">
        <v>152413</v>
      </c>
      <c r="P25407" t="s">
        <v>101854</v>
      </c>
      <c r="Q25407" t="s">
        <v>152414</v>
      </c>
    </row>
    <row r="25408" spans="1:17" x14ac:dyDescent="0.3">
      <c r="A25408" t="s">
        <v>152415</v>
      </c>
      <c r="B25408" t="s">
        <v>15783</v>
      </c>
      <c r="C25408" t="s">
        <v>30</v>
      </c>
      <c r="D25408" t="s">
        <v>20</v>
      </c>
      <c r="E25408" t="s">
        <v>10969</v>
      </c>
      <c r="F25408" t="s">
        <v>148459</v>
      </c>
      <c r="G25408" t="s">
        <v>23</v>
      </c>
      <c r="H25408" t="s">
        <v>24</v>
      </c>
      <c r="I25408" t="b">
        <v>1</v>
      </c>
      <c r="J25408" t="s">
        <v>25</v>
      </c>
      <c r="K25408" t="s">
        <v>15786</v>
      </c>
      <c r="L25408" t="s">
        <v>4194</v>
      </c>
      <c r="M25408" t="s">
        <v>152416</v>
      </c>
      <c r="N25408" t="s">
        <v>152417</v>
      </c>
      <c r="O25408" t="s">
        <v>152418</v>
      </c>
      <c r="P25408" t="s">
        <v>16294</v>
      </c>
    </row>
    <row r="25409" spans="1:17" x14ac:dyDescent="0.3">
      <c r="A25409" t="s">
        <v>152419</v>
      </c>
      <c r="B25409" t="s">
        <v>121334</v>
      </c>
      <c r="C25409" t="s">
        <v>106</v>
      </c>
      <c r="D25409" t="s">
        <v>23681</v>
      </c>
      <c r="E25409" t="s">
        <v>10969</v>
      </c>
      <c r="G25409" t="s">
        <v>23</v>
      </c>
      <c r="H25409" t="s">
        <v>24</v>
      </c>
      <c r="I25409" t="b">
        <v>1</v>
      </c>
      <c r="J25409" t="s">
        <v>25</v>
      </c>
      <c r="K25409" t="s">
        <v>121337</v>
      </c>
      <c r="L25409" t="s">
        <v>4194</v>
      </c>
      <c r="M25409" t="s">
        <v>152420</v>
      </c>
      <c r="N25409" t="s">
        <v>152421</v>
      </c>
      <c r="O25409" t="s">
        <v>152422</v>
      </c>
      <c r="P25409" t="s">
        <v>152423</v>
      </c>
      <c r="Q25409" t="s">
        <v>152424</v>
      </c>
    </row>
    <row r="25410" spans="1:17" x14ac:dyDescent="0.3">
      <c r="A25410" t="s">
        <v>152425</v>
      </c>
      <c r="B25410" t="s">
        <v>33235</v>
      </c>
      <c r="C25410" t="s">
        <v>30</v>
      </c>
      <c r="D25410" t="s">
        <v>27343</v>
      </c>
      <c r="E25410" t="s">
        <v>152426</v>
      </c>
      <c r="F25410" t="s">
        <v>33237</v>
      </c>
      <c r="G25410" t="s">
        <v>23</v>
      </c>
      <c r="H25410" t="s">
        <v>24</v>
      </c>
      <c r="I25410" t="b">
        <v>1</v>
      </c>
      <c r="J25410" t="s">
        <v>25</v>
      </c>
      <c r="K25410" t="s">
        <v>33238</v>
      </c>
      <c r="L25410" t="s">
        <v>35482</v>
      </c>
      <c r="M25410" t="s">
        <v>152427</v>
      </c>
      <c r="N25410" t="s">
        <v>152428</v>
      </c>
      <c r="O25410" t="s">
        <v>120251</v>
      </c>
      <c r="P25410" t="s">
        <v>152429</v>
      </c>
      <c r="Q25410" t="s">
        <v>152430</v>
      </c>
    </row>
    <row r="25411" spans="1:17" x14ac:dyDescent="0.3">
      <c r="A25411" t="s">
        <v>152431</v>
      </c>
      <c r="B25411" t="s">
        <v>97331</v>
      </c>
      <c r="C25411" t="s">
        <v>30</v>
      </c>
      <c r="D25411" t="s">
        <v>20</v>
      </c>
      <c r="E25411" t="s">
        <v>152432</v>
      </c>
      <c r="G25411" t="s">
        <v>23</v>
      </c>
      <c r="H25411" t="s">
        <v>24</v>
      </c>
      <c r="I25411" t="b">
        <v>1</v>
      </c>
      <c r="J25411" t="s">
        <v>25</v>
      </c>
      <c r="K25411" t="s">
        <v>97342</v>
      </c>
      <c r="L25411" t="s">
        <v>85554</v>
      </c>
      <c r="M25411" t="s">
        <v>152433</v>
      </c>
      <c r="N25411" t="s">
        <v>152434</v>
      </c>
      <c r="O25411" t="s">
        <v>152435</v>
      </c>
      <c r="P25411" t="s">
        <v>152436</v>
      </c>
      <c r="Q25411" t="s">
        <v>152437</v>
      </c>
    </row>
    <row r="25412" spans="1:17" x14ac:dyDescent="0.3">
      <c r="A25412" t="s">
        <v>152438</v>
      </c>
      <c r="B25412" t="s">
        <v>152439</v>
      </c>
      <c r="C25412" t="s">
        <v>19</v>
      </c>
      <c r="D25412" t="s">
        <v>94214</v>
      </c>
      <c r="E25412" t="s">
        <v>152440</v>
      </c>
      <c r="G25412" t="s">
        <v>23</v>
      </c>
      <c r="H25412" t="s">
        <v>24</v>
      </c>
      <c r="I25412" t="b">
        <v>1</v>
      </c>
      <c r="J25412" t="s">
        <v>25</v>
      </c>
      <c r="K25412" t="s">
        <v>152441</v>
      </c>
      <c r="L25412" t="s">
        <v>32540</v>
      </c>
      <c r="M25412" t="s">
        <v>152442</v>
      </c>
      <c r="N25412" t="s">
        <v>152443</v>
      </c>
      <c r="O25412" t="s">
        <v>152444</v>
      </c>
      <c r="P25412" t="s">
        <v>152445</v>
      </c>
      <c r="Q25412" t="s">
        <v>152446</v>
      </c>
    </row>
    <row r="25413" spans="1:17" x14ac:dyDescent="0.3">
      <c r="A25413" t="s">
        <v>152447</v>
      </c>
      <c r="B25413" t="s">
        <v>16720</v>
      </c>
      <c r="C25413" t="s">
        <v>30</v>
      </c>
      <c r="D25413" t="s">
        <v>20</v>
      </c>
      <c r="E25413" t="s">
        <v>128252</v>
      </c>
      <c r="G25413" t="s">
        <v>23</v>
      </c>
      <c r="H25413" t="s">
        <v>24</v>
      </c>
      <c r="I25413" t="b">
        <v>1</v>
      </c>
      <c r="J25413" t="s">
        <v>25</v>
      </c>
      <c r="K25413" t="s">
        <v>16722</v>
      </c>
      <c r="L25413" t="s">
        <v>10616</v>
      </c>
      <c r="M25413" t="s">
        <v>152448</v>
      </c>
      <c r="N25413" t="s">
        <v>152449</v>
      </c>
      <c r="O25413" t="s">
        <v>152450</v>
      </c>
      <c r="P25413" t="s">
        <v>152451</v>
      </c>
      <c r="Q25413" t="s">
        <v>152452</v>
      </c>
    </row>
    <row r="25414" spans="1:17" x14ac:dyDescent="0.3">
      <c r="A25414" t="s">
        <v>152453</v>
      </c>
      <c r="B25414" t="s">
        <v>114478</v>
      </c>
      <c r="C25414" t="s">
        <v>123</v>
      </c>
      <c r="D25414" t="s">
        <v>20</v>
      </c>
      <c r="E25414" t="s">
        <v>152454</v>
      </c>
      <c r="F25414" t="s">
        <v>114479</v>
      </c>
      <c r="G25414" t="s">
        <v>23</v>
      </c>
      <c r="H25414" t="s">
        <v>24</v>
      </c>
      <c r="I25414" t="b">
        <v>0</v>
      </c>
      <c r="J25414" t="s">
        <v>1946</v>
      </c>
      <c r="K25414" t="s">
        <v>152455</v>
      </c>
      <c r="L25414" t="s">
        <v>1936</v>
      </c>
      <c r="M25414" t="s">
        <v>152456</v>
      </c>
      <c r="N25414" t="s">
        <v>152457</v>
      </c>
      <c r="O25414" t="s">
        <v>152458</v>
      </c>
      <c r="P25414" t="s">
        <v>152459</v>
      </c>
      <c r="Q25414" t="s">
        <v>152460</v>
      </c>
    </row>
    <row r="25415" spans="1:17" x14ac:dyDescent="0.3">
      <c r="A25415" t="s">
        <v>152461</v>
      </c>
      <c r="B25415" t="s">
        <v>18667</v>
      </c>
      <c r="C25415" t="s">
        <v>30</v>
      </c>
      <c r="D25415" t="s">
        <v>20</v>
      </c>
      <c r="E25415" t="s">
        <v>961</v>
      </c>
      <c r="G25415" t="s">
        <v>23</v>
      </c>
      <c r="H25415" t="s">
        <v>24</v>
      </c>
      <c r="I25415" t="b">
        <v>1</v>
      </c>
      <c r="J25415" t="s">
        <v>25</v>
      </c>
      <c r="K25415" t="s">
        <v>18669</v>
      </c>
      <c r="L25415" t="s">
        <v>152462</v>
      </c>
      <c r="M25415" t="s">
        <v>152463</v>
      </c>
      <c r="N25415" t="s">
        <v>152464</v>
      </c>
      <c r="O25415" t="s">
        <v>30638</v>
      </c>
      <c r="P25415" t="s">
        <v>105497</v>
      </c>
      <c r="Q25415" t="s">
        <v>152465</v>
      </c>
    </row>
    <row r="25416" spans="1:17" x14ac:dyDescent="0.3">
      <c r="A25416" t="s">
        <v>152466</v>
      </c>
      <c r="B25416" t="s">
        <v>18667</v>
      </c>
      <c r="C25416" t="s">
        <v>30</v>
      </c>
      <c r="D25416" t="s">
        <v>20</v>
      </c>
      <c r="E25416" t="s">
        <v>1370</v>
      </c>
      <c r="G25416" t="s">
        <v>23</v>
      </c>
      <c r="H25416" t="s">
        <v>24</v>
      </c>
      <c r="I25416" t="b">
        <v>1</v>
      </c>
      <c r="J25416" t="s">
        <v>25</v>
      </c>
      <c r="K25416" t="s">
        <v>18669</v>
      </c>
      <c r="L25416" t="s">
        <v>152462</v>
      </c>
      <c r="M25416" t="s">
        <v>152467</v>
      </c>
      <c r="N25416" t="s">
        <v>152468</v>
      </c>
      <c r="O25416" t="s">
        <v>30638</v>
      </c>
      <c r="P25416" t="s">
        <v>60039</v>
      </c>
      <c r="Q25416" t="s">
        <v>152469</v>
      </c>
    </row>
    <row r="25417" spans="1:17" x14ac:dyDescent="0.3">
      <c r="A25417" t="s">
        <v>152470</v>
      </c>
      <c r="B25417" t="s">
        <v>81042</v>
      </c>
      <c r="C25417" t="s">
        <v>30</v>
      </c>
      <c r="D25417" t="s">
        <v>20</v>
      </c>
      <c r="E25417" t="s">
        <v>152471</v>
      </c>
      <c r="G25417" t="s">
        <v>23</v>
      </c>
      <c r="H25417" t="s">
        <v>24</v>
      </c>
      <c r="I25417" t="b">
        <v>1</v>
      </c>
      <c r="J25417" t="s">
        <v>25</v>
      </c>
      <c r="K25417" t="s">
        <v>81044</v>
      </c>
      <c r="L25417" t="s">
        <v>2481</v>
      </c>
      <c r="M25417" t="s">
        <v>152472</v>
      </c>
      <c r="N25417" t="s">
        <v>152473</v>
      </c>
      <c r="O25417" t="s">
        <v>123301</v>
      </c>
      <c r="P25417" t="s">
        <v>123302</v>
      </c>
      <c r="Q25417" t="s">
        <v>152474</v>
      </c>
    </row>
    <row r="25418" spans="1:17" x14ac:dyDescent="0.3">
      <c r="A25418" t="s">
        <v>152475</v>
      </c>
      <c r="B25418" t="s">
        <v>33235</v>
      </c>
      <c r="C25418" t="s">
        <v>30</v>
      </c>
      <c r="D25418" t="s">
        <v>57044</v>
      </c>
      <c r="E25418" t="s">
        <v>16135</v>
      </c>
      <c r="F25418" t="s">
        <v>33237</v>
      </c>
      <c r="G25418" t="s">
        <v>23</v>
      </c>
      <c r="H25418" t="s">
        <v>24</v>
      </c>
      <c r="I25418" t="b">
        <v>1</v>
      </c>
      <c r="J25418" t="s">
        <v>25</v>
      </c>
      <c r="K25418" t="s">
        <v>33238</v>
      </c>
      <c r="L25418" t="s">
        <v>68</v>
      </c>
      <c r="M25418" t="s">
        <v>152476</v>
      </c>
      <c r="N25418" t="s">
        <v>152477</v>
      </c>
      <c r="O25418" t="s">
        <v>120251</v>
      </c>
      <c r="P25418" t="s">
        <v>152478</v>
      </c>
      <c r="Q25418" t="s">
        <v>152479</v>
      </c>
    </row>
    <row r="25419" spans="1:17" x14ac:dyDescent="0.3">
      <c r="A25419" t="s">
        <v>152480</v>
      </c>
      <c r="B25419" t="s">
        <v>20209</v>
      </c>
      <c r="C25419" t="s">
        <v>30</v>
      </c>
      <c r="D25419" t="s">
        <v>13848</v>
      </c>
      <c r="E25419" t="s">
        <v>126063</v>
      </c>
      <c r="G25419" t="s">
        <v>23</v>
      </c>
      <c r="H25419" t="s">
        <v>38</v>
      </c>
      <c r="I25419" t="b">
        <v>1</v>
      </c>
      <c r="J25419" t="s">
        <v>25</v>
      </c>
      <c r="K25419" t="s">
        <v>20211</v>
      </c>
      <c r="L25419" t="s">
        <v>119437</v>
      </c>
      <c r="M25419" t="s">
        <v>152481</v>
      </c>
      <c r="N25419" t="s">
        <v>126065</v>
      </c>
      <c r="O25419" t="s">
        <v>152482</v>
      </c>
      <c r="P25419" t="s">
        <v>32110</v>
      </c>
      <c r="Q25419" t="s">
        <v>126067</v>
      </c>
    </row>
    <row r="25420" spans="1:17" x14ac:dyDescent="0.3">
      <c r="A25420" t="s">
        <v>152483</v>
      </c>
      <c r="B25420" t="s">
        <v>152484</v>
      </c>
      <c r="C25420" t="s">
        <v>30</v>
      </c>
      <c r="D25420" t="s">
        <v>152485</v>
      </c>
      <c r="E25420" t="s">
        <v>152486</v>
      </c>
      <c r="G25420" t="s">
        <v>23</v>
      </c>
      <c r="H25420" t="s">
        <v>24</v>
      </c>
      <c r="I25420" t="b">
        <v>1</v>
      </c>
      <c r="J25420" t="s">
        <v>25</v>
      </c>
      <c r="K25420" t="s">
        <v>152487</v>
      </c>
      <c r="L25420" t="s">
        <v>76</v>
      </c>
      <c r="M25420" t="s">
        <v>152488</v>
      </c>
      <c r="N25420" t="s">
        <v>152489</v>
      </c>
      <c r="O25420" t="s">
        <v>152490</v>
      </c>
      <c r="P25420" t="s">
        <v>152491</v>
      </c>
      <c r="Q25420" t="s">
        <v>152492</v>
      </c>
    </row>
    <row r="25421" spans="1:17" x14ac:dyDescent="0.3">
      <c r="A25421" t="s">
        <v>152493</v>
      </c>
      <c r="B25421" t="s">
        <v>19653</v>
      </c>
      <c r="C25421" t="s">
        <v>73</v>
      </c>
      <c r="D25421" t="s">
        <v>20</v>
      </c>
      <c r="E25421" t="s">
        <v>152494</v>
      </c>
      <c r="G25421" t="s">
        <v>23</v>
      </c>
      <c r="H25421" t="s">
        <v>24</v>
      </c>
      <c r="I25421" t="b">
        <v>1</v>
      </c>
      <c r="J25421" t="s">
        <v>25</v>
      </c>
      <c r="K25421" t="s">
        <v>19656</v>
      </c>
      <c r="L25421" t="s">
        <v>13813</v>
      </c>
      <c r="M25421" t="s">
        <v>152495</v>
      </c>
      <c r="N25421" t="s">
        <v>152496</v>
      </c>
      <c r="O25421" t="s">
        <v>152497</v>
      </c>
      <c r="P25421" t="s">
        <v>152498</v>
      </c>
      <c r="Q25421" t="s">
        <v>152499</v>
      </c>
    </row>
    <row r="25422" spans="1:17" x14ac:dyDescent="0.3">
      <c r="A25422" t="s">
        <v>152500</v>
      </c>
      <c r="B25422" t="s">
        <v>152501</v>
      </c>
      <c r="C25422" t="s">
        <v>30</v>
      </c>
      <c r="D25422" t="s">
        <v>13395</v>
      </c>
      <c r="E25422" t="s">
        <v>152502</v>
      </c>
      <c r="G25422" t="s">
        <v>23</v>
      </c>
      <c r="H25422" t="s">
        <v>24</v>
      </c>
      <c r="I25422" t="b">
        <v>1</v>
      </c>
      <c r="J25422" t="s">
        <v>25</v>
      </c>
      <c r="K25422" t="s">
        <v>152503</v>
      </c>
      <c r="L25422" t="s">
        <v>25613</v>
      </c>
      <c r="M25422" t="s">
        <v>152504</v>
      </c>
      <c r="N25422" t="s">
        <v>152505</v>
      </c>
      <c r="O25422" t="s">
        <v>152506</v>
      </c>
      <c r="P25422" t="s">
        <v>152507</v>
      </c>
      <c r="Q25422" t="s">
        <v>152508</v>
      </c>
    </row>
    <row r="25423" spans="1:17" x14ac:dyDescent="0.3">
      <c r="A25423" t="s">
        <v>152509</v>
      </c>
      <c r="B25423" t="s">
        <v>4471</v>
      </c>
      <c r="C25423" t="s">
        <v>30</v>
      </c>
      <c r="D25423" t="s">
        <v>20</v>
      </c>
      <c r="E25423" t="s">
        <v>152486</v>
      </c>
      <c r="F25423" t="s">
        <v>6422</v>
      </c>
      <c r="G25423" t="s">
        <v>23</v>
      </c>
      <c r="H25423" t="s">
        <v>24</v>
      </c>
      <c r="I25423" t="b">
        <v>1</v>
      </c>
      <c r="J25423" t="s">
        <v>25</v>
      </c>
      <c r="K25423" t="s">
        <v>143866</v>
      </c>
      <c r="L25423" t="s">
        <v>76</v>
      </c>
      <c r="M25423" t="s">
        <v>152510</v>
      </c>
      <c r="N25423" t="s">
        <v>152511</v>
      </c>
      <c r="O25423" t="s">
        <v>152512</v>
      </c>
      <c r="P25423" t="s">
        <v>152491</v>
      </c>
      <c r="Q25423" t="s">
        <v>152513</v>
      </c>
    </row>
    <row r="25424" spans="1:17" x14ac:dyDescent="0.3">
      <c r="A25424" t="s">
        <v>152514</v>
      </c>
      <c r="B25424" t="s">
        <v>36217</v>
      </c>
      <c r="C25424" t="s">
        <v>30</v>
      </c>
      <c r="D25424" t="s">
        <v>20</v>
      </c>
      <c r="E25424" t="s">
        <v>152515</v>
      </c>
      <c r="F25424" t="s">
        <v>111027</v>
      </c>
      <c r="G25424" t="s">
        <v>23</v>
      </c>
      <c r="H25424" t="s">
        <v>24</v>
      </c>
      <c r="I25424" t="b">
        <v>1</v>
      </c>
      <c r="J25424" t="s">
        <v>25</v>
      </c>
      <c r="K25424" t="s">
        <v>36219</v>
      </c>
      <c r="L25424" t="s">
        <v>27644</v>
      </c>
      <c r="M25424" t="s">
        <v>152516</v>
      </c>
      <c r="N25424" t="s">
        <v>152517</v>
      </c>
      <c r="O25424" t="s">
        <v>36222</v>
      </c>
      <c r="P25424" t="s">
        <v>36223</v>
      </c>
      <c r="Q25424" t="s">
        <v>152518</v>
      </c>
    </row>
    <row r="25425" spans="1:17" x14ac:dyDescent="0.3">
      <c r="A25425" t="s">
        <v>152519</v>
      </c>
      <c r="B25425" t="s">
        <v>421</v>
      </c>
      <c r="C25425" t="s">
        <v>123</v>
      </c>
      <c r="D25425" t="s">
        <v>85009</v>
      </c>
      <c r="E25425" t="s">
        <v>152520</v>
      </c>
      <c r="G25425" t="s">
        <v>23</v>
      </c>
      <c r="H25425" t="s">
        <v>24</v>
      </c>
      <c r="I25425" t="b">
        <v>1</v>
      </c>
      <c r="J25425" t="s">
        <v>25</v>
      </c>
      <c r="K25425" t="s">
        <v>1273</v>
      </c>
      <c r="L25425" t="s">
        <v>1974</v>
      </c>
      <c r="M25425" t="s">
        <v>152521</v>
      </c>
      <c r="N25425" t="s">
        <v>152522</v>
      </c>
      <c r="O25425" t="s">
        <v>151118</v>
      </c>
      <c r="P25425" t="s">
        <v>152523</v>
      </c>
      <c r="Q25425" t="s">
        <v>152524</v>
      </c>
    </row>
    <row r="25426" spans="1:17" x14ac:dyDescent="0.3">
      <c r="A25426" t="s">
        <v>152525</v>
      </c>
      <c r="B25426" t="s">
        <v>47202</v>
      </c>
      <c r="C25426" t="s">
        <v>30</v>
      </c>
      <c r="D25426" t="s">
        <v>20</v>
      </c>
      <c r="E25426" t="s">
        <v>152526</v>
      </c>
      <c r="G25426" t="s">
        <v>23</v>
      </c>
      <c r="H25426" t="s">
        <v>24</v>
      </c>
      <c r="I25426" t="b">
        <v>1</v>
      </c>
      <c r="J25426" t="s">
        <v>25</v>
      </c>
      <c r="K25426" t="s">
        <v>47204</v>
      </c>
      <c r="L25426" t="s">
        <v>81</v>
      </c>
      <c r="M25426" t="s">
        <v>152527</v>
      </c>
      <c r="N25426" t="s">
        <v>152528</v>
      </c>
      <c r="O25426" t="s">
        <v>152529</v>
      </c>
      <c r="P25426" t="s">
        <v>47208</v>
      </c>
      <c r="Q25426" t="s">
        <v>152530</v>
      </c>
    </row>
    <row r="25427" spans="1:17" x14ac:dyDescent="0.3">
      <c r="A25427" t="s">
        <v>152531</v>
      </c>
      <c r="B25427" t="s">
        <v>36217</v>
      </c>
      <c r="C25427" t="s">
        <v>30</v>
      </c>
      <c r="D25427" t="s">
        <v>150113</v>
      </c>
      <c r="E25427" t="s">
        <v>152532</v>
      </c>
      <c r="F25427" t="s">
        <v>111027</v>
      </c>
      <c r="G25427" t="s">
        <v>23</v>
      </c>
      <c r="H25427" t="s">
        <v>24</v>
      </c>
      <c r="I25427" t="b">
        <v>1</v>
      </c>
      <c r="J25427" t="s">
        <v>25</v>
      </c>
      <c r="K25427" t="s">
        <v>36219</v>
      </c>
      <c r="L25427" t="s">
        <v>39296</v>
      </c>
      <c r="M25427" t="s">
        <v>152533</v>
      </c>
      <c r="N25427" t="s">
        <v>152534</v>
      </c>
      <c r="O25427" t="s">
        <v>36222</v>
      </c>
      <c r="P25427" t="s">
        <v>36223</v>
      </c>
      <c r="Q25427" t="s">
        <v>152535</v>
      </c>
    </row>
    <row r="25428" spans="1:17" x14ac:dyDescent="0.3">
      <c r="A25428" t="s">
        <v>152536</v>
      </c>
      <c r="B25428" t="s">
        <v>421</v>
      </c>
      <c r="C25428" t="s">
        <v>123</v>
      </c>
      <c r="D25428" t="s">
        <v>20</v>
      </c>
      <c r="E25428" t="s">
        <v>32851</v>
      </c>
      <c r="F25428" t="s">
        <v>13648</v>
      </c>
      <c r="G25428" t="s">
        <v>23</v>
      </c>
      <c r="H25428" t="s">
        <v>24</v>
      </c>
      <c r="I25428" t="b">
        <v>1</v>
      </c>
      <c r="J25428" t="s">
        <v>25</v>
      </c>
      <c r="K25428" t="s">
        <v>1273</v>
      </c>
      <c r="L25428" t="s">
        <v>45783</v>
      </c>
      <c r="M25428" t="s">
        <v>152537</v>
      </c>
      <c r="N25428" t="s">
        <v>152538</v>
      </c>
      <c r="O25428" t="s">
        <v>152539</v>
      </c>
      <c r="P25428" t="s">
        <v>151333</v>
      </c>
      <c r="Q25428" t="s">
        <v>152540</v>
      </c>
    </row>
    <row r="25429" spans="1:17" x14ac:dyDescent="0.3">
      <c r="A25429" t="s">
        <v>152541</v>
      </c>
      <c r="B25429" t="s">
        <v>36217</v>
      </c>
      <c r="C25429" t="s">
        <v>30</v>
      </c>
      <c r="D25429" t="s">
        <v>20</v>
      </c>
      <c r="E25429" t="s">
        <v>152542</v>
      </c>
      <c r="F25429" t="s">
        <v>109356</v>
      </c>
      <c r="G25429" t="s">
        <v>23</v>
      </c>
      <c r="H25429" t="s">
        <v>24</v>
      </c>
      <c r="I25429" t="b">
        <v>1</v>
      </c>
      <c r="J25429" t="s">
        <v>25</v>
      </c>
      <c r="K25429" t="s">
        <v>36219</v>
      </c>
      <c r="L25429" t="s">
        <v>33</v>
      </c>
      <c r="M25429" t="s">
        <v>152543</v>
      </c>
      <c r="N25429" t="s">
        <v>152544</v>
      </c>
      <c r="O25429" t="s">
        <v>36222</v>
      </c>
      <c r="P25429" t="s">
        <v>152545</v>
      </c>
      <c r="Q25429" t="s">
        <v>152546</v>
      </c>
    </row>
    <row r="25430" spans="1:17" x14ac:dyDescent="0.3">
      <c r="A25430" t="s">
        <v>152547</v>
      </c>
      <c r="B25430" t="s">
        <v>24014</v>
      </c>
      <c r="C25430" t="s">
        <v>73</v>
      </c>
      <c r="D25430" t="s">
        <v>20</v>
      </c>
      <c r="E25430" t="s">
        <v>143110</v>
      </c>
      <c r="F25430" t="s">
        <v>4386</v>
      </c>
      <c r="G25430" t="s">
        <v>23</v>
      </c>
      <c r="H25430" t="s">
        <v>24</v>
      </c>
      <c r="I25430" t="b">
        <v>1</v>
      </c>
      <c r="J25430" t="s">
        <v>25</v>
      </c>
      <c r="K25430" t="s">
        <v>125242</v>
      </c>
      <c r="L25430" t="s">
        <v>5289</v>
      </c>
      <c r="M25430" t="s">
        <v>152548</v>
      </c>
      <c r="N25430" t="s">
        <v>152549</v>
      </c>
      <c r="O25430" t="s">
        <v>152550</v>
      </c>
      <c r="P25430" t="s">
        <v>147959</v>
      </c>
      <c r="Q25430" t="s">
        <v>131616</v>
      </c>
    </row>
    <row r="25431" spans="1:17" x14ac:dyDescent="0.3">
      <c r="A25431" t="s">
        <v>152551</v>
      </c>
      <c r="B25431" t="s">
        <v>24014</v>
      </c>
      <c r="C25431" t="s">
        <v>73</v>
      </c>
      <c r="D25431" t="s">
        <v>23681</v>
      </c>
      <c r="E25431" t="s">
        <v>152552</v>
      </c>
      <c r="F25431" t="s">
        <v>4386</v>
      </c>
      <c r="G25431" t="s">
        <v>23</v>
      </c>
      <c r="H25431" t="s">
        <v>24</v>
      </c>
      <c r="I25431" t="b">
        <v>1</v>
      </c>
      <c r="J25431" t="s">
        <v>25</v>
      </c>
      <c r="K25431" t="s">
        <v>125242</v>
      </c>
      <c r="L25431" t="s">
        <v>51223</v>
      </c>
      <c r="M25431" t="s">
        <v>152553</v>
      </c>
      <c r="N25431" t="s">
        <v>152554</v>
      </c>
      <c r="O25431" t="s">
        <v>152555</v>
      </c>
      <c r="P25431" t="s">
        <v>147959</v>
      </c>
      <c r="Q25431" t="s">
        <v>152556</v>
      </c>
    </row>
    <row r="25432" spans="1:17" x14ac:dyDescent="0.3">
      <c r="A25432" t="s">
        <v>152557</v>
      </c>
      <c r="B25432" t="s">
        <v>274</v>
      </c>
      <c r="C25432" t="s">
        <v>30</v>
      </c>
      <c r="D25432" t="s">
        <v>7792</v>
      </c>
      <c r="E25432" t="s">
        <v>12488</v>
      </c>
      <c r="G25432" t="s">
        <v>23</v>
      </c>
      <c r="H25432" t="s">
        <v>24</v>
      </c>
      <c r="I25432" t="b">
        <v>1</v>
      </c>
      <c r="J25432" t="s">
        <v>25</v>
      </c>
      <c r="K25432" t="s">
        <v>150550</v>
      </c>
      <c r="L25432" t="s">
        <v>239</v>
      </c>
      <c r="M25432" t="s">
        <v>152558</v>
      </c>
      <c r="N25432" t="s">
        <v>152559</v>
      </c>
      <c r="O25432" t="s">
        <v>86302</v>
      </c>
      <c r="P25432" t="s">
        <v>152560</v>
      </c>
      <c r="Q25432" t="s">
        <v>152561</v>
      </c>
    </row>
    <row r="25433" spans="1:17" x14ac:dyDescent="0.3">
      <c r="A25433" t="s">
        <v>152562</v>
      </c>
      <c r="B25433" t="s">
        <v>152563</v>
      </c>
      <c r="C25433" t="s">
        <v>73</v>
      </c>
      <c r="D25433" t="s">
        <v>20</v>
      </c>
      <c r="E25433" t="s">
        <v>152564</v>
      </c>
      <c r="G25433" t="s">
        <v>16098</v>
      </c>
      <c r="H25433" t="s">
        <v>16099</v>
      </c>
      <c r="I25433" t="b">
        <v>1</v>
      </c>
      <c r="J25433" t="s">
        <v>2550</v>
      </c>
      <c r="K25433" t="s">
        <v>152565</v>
      </c>
      <c r="L25433" t="s">
        <v>21503</v>
      </c>
      <c r="M25433" t="s">
        <v>152566</v>
      </c>
      <c r="N25433" t="s">
        <v>152567</v>
      </c>
      <c r="O25433" t="s">
        <v>152568</v>
      </c>
      <c r="P25433" t="s">
        <v>152569</v>
      </c>
      <c r="Q25433" t="s">
        <v>152570</v>
      </c>
    </row>
    <row r="25434" spans="1:17" x14ac:dyDescent="0.3">
      <c r="A25434" t="s">
        <v>152571</v>
      </c>
      <c r="B25434" t="s">
        <v>130003</v>
      </c>
      <c r="C25434" t="s">
        <v>73</v>
      </c>
      <c r="D25434" t="s">
        <v>152572</v>
      </c>
      <c r="E25434" t="s">
        <v>152573</v>
      </c>
      <c r="G25434" t="s">
        <v>23</v>
      </c>
      <c r="H25434" t="s">
        <v>24</v>
      </c>
      <c r="I25434" t="b">
        <v>1</v>
      </c>
      <c r="J25434" t="s">
        <v>25</v>
      </c>
      <c r="K25434" t="s">
        <v>130005</v>
      </c>
      <c r="L25434" t="s">
        <v>4194</v>
      </c>
      <c r="M25434" t="s">
        <v>152574</v>
      </c>
      <c r="N25434" t="s">
        <v>152575</v>
      </c>
      <c r="O25434" t="s">
        <v>152576</v>
      </c>
      <c r="P25434" t="s">
        <v>146703</v>
      </c>
      <c r="Q25434" t="s">
        <v>152577</v>
      </c>
    </row>
    <row r="25435" spans="1:17" x14ac:dyDescent="0.3">
      <c r="A25435" t="s">
        <v>152578</v>
      </c>
      <c r="B25435" t="s">
        <v>152563</v>
      </c>
      <c r="C25435" t="s">
        <v>73</v>
      </c>
      <c r="D25435" t="s">
        <v>20</v>
      </c>
      <c r="E25435" t="s">
        <v>63194</v>
      </c>
      <c r="G25435" t="s">
        <v>16098</v>
      </c>
      <c r="H25435" t="s">
        <v>16099</v>
      </c>
      <c r="I25435" t="b">
        <v>1</v>
      </c>
      <c r="J25435" t="s">
        <v>2550</v>
      </c>
      <c r="K25435" t="s">
        <v>152565</v>
      </c>
      <c r="L25435" t="s">
        <v>4498</v>
      </c>
      <c r="M25435" t="s">
        <v>152579</v>
      </c>
      <c r="N25435" t="s">
        <v>152580</v>
      </c>
      <c r="O25435" t="s">
        <v>152568</v>
      </c>
      <c r="P25435" t="s">
        <v>152581</v>
      </c>
      <c r="Q25435" t="s">
        <v>152582</v>
      </c>
    </row>
    <row r="25436" spans="1:17" x14ac:dyDescent="0.3">
      <c r="A25436" t="s">
        <v>152583</v>
      </c>
      <c r="B25436" t="s">
        <v>40596</v>
      </c>
      <c r="C25436" t="s">
        <v>73</v>
      </c>
      <c r="D25436" t="s">
        <v>20</v>
      </c>
      <c r="E25436" t="s">
        <v>152584</v>
      </c>
      <c r="G25436" t="s">
        <v>23</v>
      </c>
      <c r="H25436" t="s">
        <v>38</v>
      </c>
      <c r="I25436" t="b">
        <v>1</v>
      </c>
      <c r="J25436" t="s">
        <v>25</v>
      </c>
      <c r="K25436" t="s">
        <v>40606</v>
      </c>
      <c r="L25436" t="s">
        <v>17628</v>
      </c>
      <c r="M25436" t="s">
        <v>152585</v>
      </c>
      <c r="N25436" t="s">
        <v>152586</v>
      </c>
      <c r="O25436" t="s">
        <v>152227</v>
      </c>
      <c r="P25436" t="s">
        <v>152379</v>
      </c>
      <c r="Q25436" t="s">
        <v>152587</v>
      </c>
    </row>
    <row r="25437" spans="1:17" x14ac:dyDescent="0.3">
      <c r="A25437" t="s">
        <v>152588</v>
      </c>
      <c r="B25437" t="s">
        <v>50520</v>
      </c>
      <c r="C25437" t="s">
        <v>73</v>
      </c>
      <c r="D25437" t="s">
        <v>20</v>
      </c>
      <c r="E25437" t="s">
        <v>152589</v>
      </c>
      <c r="G25437" t="s">
        <v>23</v>
      </c>
      <c r="H25437" t="s">
        <v>24</v>
      </c>
      <c r="I25437" t="b">
        <v>1</v>
      </c>
      <c r="J25437" t="s">
        <v>25</v>
      </c>
      <c r="K25437" t="s">
        <v>50523</v>
      </c>
      <c r="L25437" t="s">
        <v>1267</v>
      </c>
      <c r="M25437" t="s">
        <v>152590</v>
      </c>
      <c r="N25437" t="s">
        <v>152591</v>
      </c>
      <c r="O25437" t="s">
        <v>50526</v>
      </c>
      <c r="P25437" t="s">
        <v>139041</v>
      </c>
      <c r="Q25437" t="s">
        <v>152592</v>
      </c>
    </row>
    <row r="25438" spans="1:17" x14ac:dyDescent="0.3">
      <c r="A25438" t="s">
        <v>152593</v>
      </c>
      <c r="B25438" t="s">
        <v>274</v>
      </c>
      <c r="C25438" t="s">
        <v>30</v>
      </c>
      <c r="D25438" t="s">
        <v>25561</v>
      </c>
      <c r="E25438" t="s">
        <v>152594</v>
      </c>
      <c r="G25438" t="s">
        <v>23</v>
      </c>
      <c r="H25438" t="s">
        <v>24</v>
      </c>
      <c r="I25438" t="b">
        <v>1</v>
      </c>
      <c r="J25438" t="s">
        <v>25</v>
      </c>
      <c r="K25438" t="s">
        <v>276</v>
      </c>
      <c r="L25438" t="s">
        <v>29237</v>
      </c>
      <c r="M25438" t="s">
        <v>152595</v>
      </c>
      <c r="N25438" t="s">
        <v>152596</v>
      </c>
      <c r="O25438" t="s">
        <v>139684</v>
      </c>
      <c r="P25438" t="s">
        <v>65308</v>
      </c>
      <c r="Q25438" t="s">
        <v>152597</v>
      </c>
    </row>
    <row r="25439" spans="1:17" x14ac:dyDescent="0.3">
      <c r="A25439" t="s">
        <v>152598</v>
      </c>
      <c r="B25439" t="s">
        <v>38028</v>
      </c>
      <c r="C25439" t="s">
        <v>30</v>
      </c>
      <c r="D25439" t="s">
        <v>20</v>
      </c>
      <c r="E25439" t="s">
        <v>152599</v>
      </c>
      <c r="G25439" t="s">
        <v>23</v>
      </c>
      <c r="H25439" t="s">
        <v>24</v>
      </c>
      <c r="I25439" t="b">
        <v>1</v>
      </c>
      <c r="J25439" t="s">
        <v>25</v>
      </c>
      <c r="K25439" t="s">
        <v>38030</v>
      </c>
      <c r="L25439" t="s">
        <v>147835</v>
      </c>
      <c r="M25439" t="s">
        <v>152600</v>
      </c>
      <c r="N25439" t="s">
        <v>152601</v>
      </c>
      <c r="O25439" t="s">
        <v>77332</v>
      </c>
      <c r="P25439" t="s">
        <v>39129</v>
      </c>
      <c r="Q25439" t="s">
        <v>152602</v>
      </c>
    </row>
    <row r="25440" spans="1:17" x14ac:dyDescent="0.3">
      <c r="A25440" t="s">
        <v>152603</v>
      </c>
      <c r="B25440" t="s">
        <v>152604</v>
      </c>
      <c r="C25440" t="s">
        <v>123</v>
      </c>
      <c r="D25440" t="s">
        <v>152605</v>
      </c>
      <c r="E25440" t="s">
        <v>103219</v>
      </c>
      <c r="G25440" t="s">
        <v>26139</v>
      </c>
      <c r="I25440" t="b">
        <v>1</v>
      </c>
      <c r="J25440" t="s">
        <v>25</v>
      </c>
      <c r="K25440" t="s">
        <v>152606</v>
      </c>
      <c r="L25440" t="s">
        <v>1033</v>
      </c>
      <c r="M25440" t="s">
        <v>152607</v>
      </c>
      <c r="N25440" t="s">
        <v>152608</v>
      </c>
      <c r="O25440" t="s">
        <v>152609</v>
      </c>
      <c r="P25440" t="s">
        <v>152610</v>
      </c>
      <c r="Q25440" t="s">
        <v>152611</v>
      </c>
    </row>
    <row r="25441" spans="1:17" x14ac:dyDescent="0.3">
      <c r="A25441" t="s">
        <v>152612</v>
      </c>
      <c r="B25441" t="s">
        <v>38028</v>
      </c>
      <c r="C25441" t="s">
        <v>30</v>
      </c>
      <c r="D25441" t="s">
        <v>20</v>
      </c>
      <c r="E25441" t="s">
        <v>152613</v>
      </c>
      <c r="G25441" t="s">
        <v>23</v>
      </c>
      <c r="H25441" t="s">
        <v>24</v>
      </c>
      <c r="I25441" t="b">
        <v>1</v>
      </c>
      <c r="J25441" t="s">
        <v>25</v>
      </c>
      <c r="K25441" t="s">
        <v>38030</v>
      </c>
      <c r="L25441" t="s">
        <v>16372</v>
      </c>
      <c r="M25441" t="s">
        <v>152614</v>
      </c>
      <c r="N25441" t="s">
        <v>152615</v>
      </c>
      <c r="O25441" t="s">
        <v>77332</v>
      </c>
      <c r="P25441" t="s">
        <v>39129</v>
      </c>
      <c r="Q25441" t="s">
        <v>152616</v>
      </c>
    </row>
    <row r="25442" spans="1:17" x14ac:dyDescent="0.3">
      <c r="A25442" t="s">
        <v>152617</v>
      </c>
      <c r="B25442" t="s">
        <v>152604</v>
      </c>
      <c r="C25442" t="s">
        <v>123</v>
      </c>
      <c r="D25442" t="s">
        <v>20</v>
      </c>
      <c r="E25442" t="s">
        <v>36796</v>
      </c>
      <c r="G25442" t="s">
        <v>26139</v>
      </c>
      <c r="I25442" t="b">
        <v>1</v>
      </c>
      <c r="J25442" t="s">
        <v>25</v>
      </c>
      <c r="K25442" t="s">
        <v>152606</v>
      </c>
      <c r="L25442" t="s">
        <v>648</v>
      </c>
      <c r="M25442" t="s">
        <v>152618</v>
      </c>
      <c r="N25442" t="s">
        <v>152619</v>
      </c>
      <c r="O25442" t="s">
        <v>152620</v>
      </c>
      <c r="P25442" t="s">
        <v>152621</v>
      </c>
      <c r="Q25442" t="s">
        <v>152622</v>
      </c>
    </row>
    <row r="25443" spans="1:17" x14ac:dyDescent="0.3">
      <c r="A25443" t="s">
        <v>152623</v>
      </c>
      <c r="B25443" t="s">
        <v>152604</v>
      </c>
      <c r="C25443" t="s">
        <v>123</v>
      </c>
      <c r="D25443" t="s">
        <v>20</v>
      </c>
      <c r="E25443" t="s">
        <v>52996</v>
      </c>
      <c r="G25443" t="s">
        <v>26139</v>
      </c>
      <c r="I25443" t="b">
        <v>1</v>
      </c>
      <c r="J25443" t="s">
        <v>25</v>
      </c>
      <c r="K25443" t="s">
        <v>152606</v>
      </c>
      <c r="L25443" t="s">
        <v>7057</v>
      </c>
      <c r="M25443" t="s">
        <v>152624</v>
      </c>
      <c r="N25443" t="s">
        <v>152625</v>
      </c>
      <c r="O25443" t="s">
        <v>152626</v>
      </c>
      <c r="P25443" t="s">
        <v>152627</v>
      </c>
      <c r="Q25443" t="s">
        <v>152628</v>
      </c>
    </row>
    <row r="25444" spans="1:17" x14ac:dyDescent="0.3">
      <c r="A25444" t="s">
        <v>152629</v>
      </c>
      <c r="B25444" t="s">
        <v>38028</v>
      </c>
      <c r="C25444" t="s">
        <v>30</v>
      </c>
      <c r="D25444" t="s">
        <v>20</v>
      </c>
      <c r="E25444" t="s">
        <v>152630</v>
      </c>
      <c r="G25444" t="s">
        <v>23</v>
      </c>
      <c r="H25444" t="s">
        <v>24</v>
      </c>
      <c r="I25444" t="b">
        <v>1</v>
      </c>
      <c r="J25444" t="s">
        <v>25</v>
      </c>
      <c r="K25444" t="s">
        <v>38030</v>
      </c>
      <c r="L25444" t="s">
        <v>152631</v>
      </c>
      <c r="M25444" t="s">
        <v>152632</v>
      </c>
      <c r="N25444" t="s">
        <v>152633</v>
      </c>
      <c r="O25444" t="s">
        <v>77332</v>
      </c>
      <c r="P25444" t="s">
        <v>39129</v>
      </c>
      <c r="Q25444" t="s">
        <v>152634</v>
      </c>
    </row>
    <row r="25445" spans="1:17" x14ac:dyDescent="0.3">
      <c r="A25445" t="s">
        <v>152635</v>
      </c>
      <c r="B25445" t="s">
        <v>152636</v>
      </c>
      <c r="C25445" t="s">
        <v>73</v>
      </c>
      <c r="D25445" t="s">
        <v>48923</v>
      </c>
      <c r="E25445" t="s">
        <v>152637</v>
      </c>
      <c r="G25445" t="s">
        <v>23</v>
      </c>
      <c r="H25445" t="s">
        <v>24</v>
      </c>
      <c r="I25445" t="b">
        <v>1</v>
      </c>
      <c r="J25445" t="s">
        <v>25</v>
      </c>
      <c r="K25445" t="s">
        <v>152638</v>
      </c>
      <c r="L25445" t="s">
        <v>152639</v>
      </c>
      <c r="M25445" t="s">
        <v>152640</v>
      </c>
      <c r="N25445" t="s">
        <v>152641</v>
      </c>
      <c r="O25445" t="s">
        <v>152642</v>
      </c>
      <c r="P25445" t="s">
        <v>152643</v>
      </c>
      <c r="Q25445" t="s">
        <v>152644</v>
      </c>
    </row>
    <row r="25446" spans="1:17" x14ac:dyDescent="0.3">
      <c r="A25446" t="s">
        <v>152645</v>
      </c>
      <c r="B25446" t="s">
        <v>68046</v>
      </c>
      <c r="C25446" t="s">
        <v>73</v>
      </c>
      <c r="D25446" t="s">
        <v>20</v>
      </c>
      <c r="E25446" t="s">
        <v>17487</v>
      </c>
      <c r="F25446" t="s">
        <v>145666</v>
      </c>
      <c r="G25446" t="s">
        <v>23</v>
      </c>
      <c r="H25446" t="s">
        <v>24</v>
      </c>
      <c r="I25446" t="b">
        <v>1</v>
      </c>
      <c r="J25446" t="s">
        <v>25</v>
      </c>
      <c r="K25446" t="s">
        <v>152646</v>
      </c>
      <c r="L25446" t="s">
        <v>72121</v>
      </c>
      <c r="M25446" t="s">
        <v>152647</v>
      </c>
      <c r="N25446" t="s">
        <v>152648</v>
      </c>
      <c r="O25446" t="s">
        <v>152649</v>
      </c>
      <c r="P25446" t="s">
        <v>152650</v>
      </c>
      <c r="Q25446" t="s">
        <v>152651</v>
      </c>
    </row>
    <row r="25447" spans="1:17" x14ac:dyDescent="0.3">
      <c r="A25447" t="s">
        <v>152652</v>
      </c>
      <c r="B25447" t="s">
        <v>122550</v>
      </c>
      <c r="C25447" t="s">
        <v>30</v>
      </c>
      <c r="D25447" t="s">
        <v>20</v>
      </c>
      <c r="E25447" t="s">
        <v>1287</v>
      </c>
      <c r="F25447" t="s">
        <v>122552</v>
      </c>
      <c r="G25447" t="s">
        <v>23</v>
      </c>
      <c r="H25447" t="s">
        <v>24</v>
      </c>
      <c r="I25447" t="b">
        <v>1</v>
      </c>
      <c r="J25447" t="s">
        <v>25</v>
      </c>
      <c r="K25447" t="s">
        <v>122561</v>
      </c>
      <c r="L25447" t="s">
        <v>1033</v>
      </c>
      <c r="M25447" t="s">
        <v>152653</v>
      </c>
      <c r="N25447" t="s">
        <v>152654</v>
      </c>
      <c r="O25447" t="s">
        <v>152655</v>
      </c>
      <c r="P25447" t="s">
        <v>122578</v>
      </c>
      <c r="Q25447" t="s">
        <v>152656</v>
      </c>
    </row>
    <row r="25448" spans="1:17" x14ac:dyDescent="0.3">
      <c r="A25448" t="s">
        <v>152657</v>
      </c>
      <c r="B25448" t="s">
        <v>109949</v>
      </c>
      <c r="C25448" t="s">
        <v>30</v>
      </c>
      <c r="D25448" t="s">
        <v>20</v>
      </c>
      <c r="E25448" t="s">
        <v>6963</v>
      </c>
      <c r="G25448" t="s">
        <v>23</v>
      </c>
      <c r="H25448" t="s">
        <v>24</v>
      </c>
      <c r="I25448" t="b">
        <v>1</v>
      </c>
      <c r="J25448" t="s">
        <v>25</v>
      </c>
      <c r="K25448" t="s">
        <v>143814</v>
      </c>
      <c r="L25448" t="s">
        <v>65369</v>
      </c>
      <c r="M25448" t="s">
        <v>152658</v>
      </c>
      <c r="N25448" t="s">
        <v>152659</v>
      </c>
      <c r="O25448" t="s">
        <v>152660</v>
      </c>
      <c r="P25448" t="s">
        <v>143818</v>
      </c>
      <c r="Q25448" t="s">
        <v>152661</v>
      </c>
    </row>
    <row r="25449" spans="1:17" x14ac:dyDescent="0.3">
      <c r="A25449" t="s">
        <v>152662</v>
      </c>
      <c r="B25449" t="s">
        <v>152604</v>
      </c>
      <c r="C25449" t="s">
        <v>123</v>
      </c>
      <c r="D25449" t="s">
        <v>20</v>
      </c>
      <c r="E25449" t="s">
        <v>152663</v>
      </c>
      <c r="G25449" t="s">
        <v>26139</v>
      </c>
      <c r="I25449" t="b">
        <v>1</v>
      </c>
      <c r="J25449" t="s">
        <v>25</v>
      </c>
      <c r="K25449" t="s">
        <v>152606</v>
      </c>
      <c r="L25449" t="s">
        <v>152664</v>
      </c>
      <c r="M25449" t="s">
        <v>152665</v>
      </c>
      <c r="N25449" t="s">
        <v>152666</v>
      </c>
      <c r="O25449" t="s">
        <v>152667</v>
      </c>
      <c r="P25449" t="s">
        <v>152668</v>
      </c>
      <c r="Q25449" t="s">
        <v>152669</v>
      </c>
    </row>
    <row r="25450" spans="1:17" x14ac:dyDescent="0.3">
      <c r="A25450" t="s">
        <v>152670</v>
      </c>
      <c r="B25450" t="s">
        <v>14043</v>
      </c>
      <c r="C25450" t="s">
        <v>73</v>
      </c>
      <c r="D25450" t="s">
        <v>6822</v>
      </c>
      <c r="E25450" t="s">
        <v>152671</v>
      </c>
      <c r="G25450" t="s">
        <v>23</v>
      </c>
      <c r="H25450" t="s">
        <v>38</v>
      </c>
      <c r="I25450" t="b">
        <v>1</v>
      </c>
      <c r="J25450" t="s">
        <v>25</v>
      </c>
      <c r="K25450" t="s">
        <v>21511</v>
      </c>
      <c r="L25450" t="s">
        <v>64190</v>
      </c>
      <c r="M25450" t="s">
        <v>152672</v>
      </c>
      <c r="N25450" t="s">
        <v>152673</v>
      </c>
      <c r="O25450" t="s">
        <v>152674</v>
      </c>
      <c r="P25450" t="s">
        <v>42280</v>
      </c>
      <c r="Q25450" t="s">
        <v>152675</v>
      </c>
    </row>
    <row r="25451" spans="1:17" x14ac:dyDescent="0.3">
      <c r="A25451" t="s">
        <v>152676</v>
      </c>
      <c r="B25451" t="s">
        <v>152677</v>
      </c>
      <c r="C25451" t="s">
        <v>30</v>
      </c>
      <c r="D25451" t="s">
        <v>23681</v>
      </c>
      <c r="E25451" t="s">
        <v>152678</v>
      </c>
      <c r="G25451" t="s">
        <v>23</v>
      </c>
      <c r="H25451" t="s">
        <v>24</v>
      </c>
      <c r="I25451" t="b">
        <v>1</v>
      </c>
      <c r="J25451" t="s">
        <v>25</v>
      </c>
      <c r="K25451" t="s">
        <v>152679</v>
      </c>
      <c r="L25451" t="s">
        <v>749</v>
      </c>
      <c r="M25451" t="s">
        <v>152680</v>
      </c>
      <c r="N25451" t="s">
        <v>152681</v>
      </c>
      <c r="O25451" t="s">
        <v>152682</v>
      </c>
      <c r="P25451" t="s">
        <v>152683</v>
      </c>
      <c r="Q25451" t="s">
        <v>152684</v>
      </c>
    </row>
    <row r="25452" spans="1:17" x14ac:dyDescent="0.3">
      <c r="A25452" t="s">
        <v>152685</v>
      </c>
      <c r="B25452" t="s">
        <v>13544</v>
      </c>
      <c r="C25452" t="s">
        <v>30</v>
      </c>
      <c r="D25452" t="s">
        <v>20</v>
      </c>
      <c r="E25452" t="s">
        <v>152686</v>
      </c>
      <c r="G25452" t="s">
        <v>23</v>
      </c>
      <c r="H25452" t="s">
        <v>38</v>
      </c>
      <c r="I25452" t="b">
        <v>1</v>
      </c>
      <c r="J25452" t="s">
        <v>25</v>
      </c>
      <c r="K25452" t="s">
        <v>151923</v>
      </c>
      <c r="L25452" t="s">
        <v>29954</v>
      </c>
      <c r="M25452" t="s">
        <v>152687</v>
      </c>
      <c r="N25452" t="s">
        <v>152688</v>
      </c>
      <c r="O25452" t="s">
        <v>152689</v>
      </c>
      <c r="P25452" t="s">
        <v>152690</v>
      </c>
      <c r="Q25452" t="s">
        <v>152691</v>
      </c>
    </row>
    <row r="25453" spans="1:17" x14ac:dyDescent="0.3">
      <c r="A25453" t="s">
        <v>152692</v>
      </c>
      <c r="B25453" t="s">
        <v>152693</v>
      </c>
      <c r="C25453" t="s">
        <v>123</v>
      </c>
      <c r="D25453" t="s">
        <v>20</v>
      </c>
      <c r="E25453" t="s">
        <v>152694</v>
      </c>
      <c r="G25453" t="s">
        <v>39513</v>
      </c>
      <c r="I25453" t="b">
        <v>1</v>
      </c>
      <c r="J25453" t="s">
        <v>25</v>
      </c>
      <c r="K25453" t="s">
        <v>152695</v>
      </c>
      <c r="L25453" t="s">
        <v>2281</v>
      </c>
      <c r="M25453" t="s">
        <v>152696</v>
      </c>
      <c r="N25453" t="s">
        <v>152697</v>
      </c>
      <c r="O25453" t="s">
        <v>152698</v>
      </c>
    </row>
    <row r="25454" spans="1:17" x14ac:dyDescent="0.3">
      <c r="A25454" t="s">
        <v>152699</v>
      </c>
      <c r="B25454" t="s">
        <v>152693</v>
      </c>
      <c r="C25454" t="s">
        <v>123</v>
      </c>
      <c r="D25454" t="s">
        <v>20</v>
      </c>
      <c r="E25454" t="s">
        <v>152700</v>
      </c>
      <c r="G25454" t="s">
        <v>39513</v>
      </c>
      <c r="I25454" t="b">
        <v>1</v>
      </c>
      <c r="J25454" t="s">
        <v>25</v>
      </c>
      <c r="K25454" t="s">
        <v>152695</v>
      </c>
      <c r="L25454" t="s">
        <v>6964</v>
      </c>
      <c r="M25454" t="s">
        <v>152701</v>
      </c>
      <c r="N25454" t="s">
        <v>152702</v>
      </c>
      <c r="O25454" t="s">
        <v>152703</v>
      </c>
    </row>
    <row r="25455" spans="1:17" x14ac:dyDescent="0.3">
      <c r="A25455" t="s">
        <v>152704</v>
      </c>
      <c r="B25455" t="s">
        <v>22724</v>
      </c>
      <c r="C25455" t="s">
        <v>30</v>
      </c>
      <c r="D25455" t="s">
        <v>96050</v>
      </c>
      <c r="E25455" t="s">
        <v>2567</v>
      </c>
      <c r="G25455" t="s">
        <v>23</v>
      </c>
      <c r="H25455" t="s">
        <v>24</v>
      </c>
      <c r="I25455" t="b">
        <v>1</v>
      </c>
      <c r="J25455" t="s">
        <v>25</v>
      </c>
      <c r="K25455" t="s">
        <v>22726</v>
      </c>
      <c r="L25455" t="s">
        <v>25163</v>
      </c>
      <c r="M25455" t="s">
        <v>152705</v>
      </c>
      <c r="N25455" t="s">
        <v>152706</v>
      </c>
      <c r="O25455" t="s">
        <v>147011</v>
      </c>
      <c r="P25455" t="s">
        <v>147012</v>
      </c>
      <c r="Q25455" t="s">
        <v>152707</v>
      </c>
    </row>
    <row r="25456" spans="1:17" x14ac:dyDescent="0.3">
      <c r="A25456" t="s">
        <v>152708</v>
      </c>
      <c r="B25456" t="s">
        <v>8497</v>
      </c>
      <c r="C25456" t="s">
        <v>30</v>
      </c>
      <c r="D25456" t="s">
        <v>20</v>
      </c>
      <c r="E25456" t="s">
        <v>152709</v>
      </c>
      <c r="G25456" t="s">
        <v>23</v>
      </c>
      <c r="H25456" t="s">
        <v>24</v>
      </c>
      <c r="I25456" t="b">
        <v>1</v>
      </c>
      <c r="J25456" t="s">
        <v>25</v>
      </c>
      <c r="K25456" t="s">
        <v>8500</v>
      </c>
      <c r="M25456" t="s">
        <v>152710</v>
      </c>
      <c r="N25456" t="s">
        <v>152711</v>
      </c>
      <c r="O25456" t="s">
        <v>89026</v>
      </c>
      <c r="P25456" t="s">
        <v>25490</v>
      </c>
      <c r="Q25456" t="s">
        <v>152712</v>
      </c>
    </row>
    <row r="25457" spans="1:17" x14ac:dyDescent="0.3">
      <c r="A25457" t="s">
        <v>152713</v>
      </c>
      <c r="B25457" t="s">
        <v>8497</v>
      </c>
      <c r="C25457" t="s">
        <v>30</v>
      </c>
      <c r="D25457" t="s">
        <v>20</v>
      </c>
      <c r="E25457" t="s">
        <v>152709</v>
      </c>
      <c r="F25457" t="s">
        <v>10439</v>
      </c>
      <c r="G25457" t="s">
        <v>23</v>
      </c>
      <c r="H25457" t="s">
        <v>24</v>
      </c>
      <c r="I25457" t="b">
        <v>1</v>
      </c>
      <c r="J25457" t="s">
        <v>25</v>
      </c>
      <c r="K25457" t="s">
        <v>8500</v>
      </c>
      <c r="L25457" t="s">
        <v>14114</v>
      </c>
      <c r="M25457" t="s">
        <v>152710</v>
      </c>
      <c r="N25457" t="s">
        <v>152711</v>
      </c>
      <c r="O25457" t="s">
        <v>89026</v>
      </c>
      <c r="P25457" t="s">
        <v>49399</v>
      </c>
      <c r="Q25457" t="s">
        <v>152714</v>
      </c>
    </row>
    <row r="25458" spans="1:17" x14ac:dyDescent="0.3">
      <c r="A25458" t="s">
        <v>152715</v>
      </c>
      <c r="B25458" t="s">
        <v>88929</v>
      </c>
      <c r="C25458" t="s">
        <v>30</v>
      </c>
      <c r="D25458" t="s">
        <v>13848</v>
      </c>
      <c r="E25458" t="s">
        <v>135405</v>
      </c>
      <c r="G25458" t="s">
        <v>23</v>
      </c>
      <c r="H25458" t="s">
        <v>24</v>
      </c>
      <c r="I25458" t="b">
        <v>1</v>
      </c>
      <c r="J25458" t="s">
        <v>25</v>
      </c>
      <c r="K25458" t="s">
        <v>5624</v>
      </c>
      <c r="L25458" t="s">
        <v>19498</v>
      </c>
      <c r="M25458" t="s">
        <v>152716</v>
      </c>
      <c r="N25458" t="s">
        <v>135407</v>
      </c>
      <c r="O25458" t="s">
        <v>110239</v>
      </c>
      <c r="P25458" t="s">
        <v>88948</v>
      </c>
      <c r="Q25458" t="s">
        <v>135408</v>
      </c>
    </row>
    <row r="25459" spans="1:17" x14ac:dyDescent="0.3">
      <c r="A25459" t="s">
        <v>152717</v>
      </c>
      <c r="B25459" t="s">
        <v>26296</v>
      </c>
      <c r="C25459" t="s">
        <v>30</v>
      </c>
      <c r="D25459" t="s">
        <v>20</v>
      </c>
      <c r="E25459" t="s">
        <v>152718</v>
      </c>
      <c r="F25459" t="s">
        <v>33072</v>
      </c>
      <c r="G25459" t="s">
        <v>23</v>
      </c>
      <c r="H25459" t="s">
        <v>24</v>
      </c>
      <c r="I25459" t="b">
        <v>1</v>
      </c>
      <c r="J25459" t="s">
        <v>25</v>
      </c>
      <c r="K25459" t="s">
        <v>26298</v>
      </c>
      <c r="L25459" t="s">
        <v>951</v>
      </c>
      <c r="M25459" t="s">
        <v>152719</v>
      </c>
      <c r="N25459" t="s">
        <v>152720</v>
      </c>
      <c r="O25459" t="s">
        <v>135605</v>
      </c>
      <c r="P25459" t="s">
        <v>152721</v>
      </c>
      <c r="Q25459" t="s">
        <v>152722</v>
      </c>
    </row>
    <row r="25460" spans="1:17" x14ac:dyDescent="0.3">
      <c r="A25460" t="s">
        <v>152723</v>
      </c>
      <c r="B25460" t="s">
        <v>134830</v>
      </c>
      <c r="C25460" t="s">
        <v>30</v>
      </c>
      <c r="D25460" t="s">
        <v>87150</v>
      </c>
      <c r="E25460" t="s">
        <v>2642</v>
      </c>
      <c r="F25460" t="s">
        <v>134831</v>
      </c>
      <c r="G25460" t="s">
        <v>23</v>
      </c>
      <c r="H25460" t="s">
        <v>24</v>
      </c>
      <c r="I25460" t="b">
        <v>1</v>
      </c>
      <c r="J25460" t="s">
        <v>25</v>
      </c>
      <c r="K25460" t="s">
        <v>134832</v>
      </c>
      <c r="L25460" t="s">
        <v>27608</v>
      </c>
      <c r="M25460" t="s">
        <v>152724</v>
      </c>
      <c r="N25460" t="s">
        <v>152725</v>
      </c>
      <c r="O25460" t="s">
        <v>134835</v>
      </c>
      <c r="P25460" t="s">
        <v>134836</v>
      </c>
      <c r="Q25460" t="s">
        <v>152726</v>
      </c>
    </row>
    <row r="25461" spans="1:17" x14ac:dyDescent="0.3">
      <c r="A25461" t="s">
        <v>152727</v>
      </c>
      <c r="B25461" t="s">
        <v>152728</v>
      </c>
      <c r="C25461" t="s">
        <v>73</v>
      </c>
      <c r="D25461" t="s">
        <v>13848</v>
      </c>
      <c r="E25461" t="s">
        <v>152729</v>
      </c>
      <c r="G25461" t="s">
        <v>23</v>
      </c>
      <c r="H25461" t="s">
        <v>24</v>
      </c>
      <c r="I25461" t="b">
        <v>1</v>
      </c>
      <c r="J25461" t="s">
        <v>25</v>
      </c>
      <c r="K25461" t="s">
        <v>152730</v>
      </c>
      <c r="L25461" t="s">
        <v>3069</v>
      </c>
      <c r="M25461" t="s">
        <v>152731</v>
      </c>
      <c r="N25461" t="s">
        <v>152732</v>
      </c>
      <c r="O25461" t="s">
        <v>152733</v>
      </c>
      <c r="P25461" t="s">
        <v>152734</v>
      </c>
      <c r="Q25461" t="s">
        <v>152735</v>
      </c>
    </row>
    <row r="25462" spans="1:17" x14ac:dyDescent="0.3">
      <c r="A25462" t="s">
        <v>152736</v>
      </c>
      <c r="B25462" t="s">
        <v>74406</v>
      </c>
      <c r="C25462" t="s">
        <v>30</v>
      </c>
      <c r="D25462" t="s">
        <v>152737</v>
      </c>
      <c r="E25462" t="s">
        <v>152738</v>
      </c>
      <c r="G25462" t="s">
        <v>23</v>
      </c>
      <c r="H25462" t="s">
        <v>24</v>
      </c>
      <c r="I25462" t="b">
        <v>1</v>
      </c>
      <c r="J25462" t="s">
        <v>25</v>
      </c>
      <c r="K25462" t="s">
        <v>74408</v>
      </c>
      <c r="L25462" t="s">
        <v>133592</v>
      </c>
      <c r="M25462" t="s">
        <v>152739</v>
      </c>
      <c r="N25462" t="s">
        <v>152740</v>
      </c>
      <c r="O25462" t="s">
        <v>152741</v>
      </c>
      <c r="P25462" t="s">
        <v>152742</v>
      </c>
    </row>
    <row r="25463" spans="1:17" x14ac:dyDescent="0.3">
      <c r="A25463" t="s">
        <v>152743</v>
      </c>
      <c r="B25463" t="s">
        <v>74406</v>
      </c>
      <c r="C25463" t="s">
        <v>30</v>
      </c>
      <c r="D25463" t="s">
        <v>18196</v>
      </c>
      <c r="E25463" t="s">
        <v>2677</v>
      </c>
      <c r="G25463" t="s">
        <v>23</v>
      </c>
      <c r="H25463" t="s">
        <v>24</v>
      </c>
      <c r="I25463" t="b">
        <v>1</v>
      </c>
      <c r="J25463" t="s">
        <v>25</v>
      </c>
      <c r="K25463" t="s">
        <v>74408</v>
      </c>
      <c r="L25463" t="s">
        <v>13335</v>
      </c>
      <c r="M25463" t="s">
        <v>152744</v>
      </c>
      <c r="N25463" t="s">
        <v>152745</v>
      </c>
      <c r="O25463" t="s">
        <v>152746</v>
      </c>
      <c r="P25463" t="s">
        <v>152747</v>
      </c>
      <c r="Q25463" t="s">
        <v>152748</v>
      </c>
    </row>
    <row r="25464" spans="1:17" x14ac:dyDescent="0.3">
      <c r="A25464" t="s">
        <v>152749</v>
      </c>
      <c r="B25464" t="s">
        <v>74406</v>
      </c>
      <c r="C25464" t="s">
        <v>30</v>
      </c>
      <c r="D25464" t="s">
        <v>20</v>
      </c>
      <c r="E25464" t="s">
        <v>152750</v>
      </c>
      <c r="G25464" t="s">
        <v>23</v>
      </c>
      <c r="H25464" t="s">
        <v>24</v>
      </c>
      <c r="I25464" t="b">
        <v>1</v>
      </c>
      <c r="J25464" t="s">
        <v>25</v>
      </c>
      <c r="K25464" t="s">
        <v>74408</v>
      </c>
      <c r="L25464" t="s">
        <v>17612</v>
      </c>
      <c r="M25464" t="s">
        <v>152751</v>
      </c>
      <c r="N25464" t="s">
        <v>152752</v>
      </c>
      <c r="O25464" t="s">
        <v>152753</v>
      </c>
      <c r="P25464" t="s">
        <v>152754</v>
      </c>
    </row>
    <row r="25465" spans="1:17" x14ac:dyDescent="0.3">
      <c r="A25465" t="s">
        <v>152755</v>
      </c>
      <c r="B25465" t="s">
        <v>151457</v>
      </c>
      <c r="C25465" t="s">
        <v>30</v>
      </c>
      <c r="D25465" t="s">
        <v>108181</v>
      </c>
      <c r="E25465" t="s">
        <v>152756</v>
      </c>
      <c r="F25465" t="s">
        <v>151458</v>
      </c>
      <c r="G25465" t="s">
        <v>23</v>
      </c>
      <c r="H25465" t="s">
        <v>24</v>
      </c>
      <c r="I25465" t="b">
        <v>1</v>
      </c>
      <c r="J25465" t="s">
        <v>25</v>
      </c>
      <c r="K25465" t="s">
        <v>151468</v>
      </c>
      <c r="L25465" t="s">
        <v>234</v>
      </c>
      <c r="M25465" t="s">
        <v>152757</v>
      </c>
      <c r="N25465" t="s">
        <v>152758</v>
      </c>
      <c r="O25465" t="s">
        <v>152759</v>
      </c>
      <c r="P25465" t="s">
        <v>152760</v>
      </c>
      <c r="Q25465" t="s">
        <v>152761</v>
      </c>
    </row>
    <row r="25466" spans="1:17" x14ac:dyDescent="0.3">
      <c r="A25466" t="s">
        <v>152762</v>
      </c>
      <c r="B25466" t="s">
        <v>106577</v>
      </c>
      <c r="C25466" t="s">
        <v>30</v>
      </c>
      <c r="D25466" t="s">
        <v>25251</v>
      </c>
      <c r="E25466" t="s">
        <v>152763</v>
      </c>
      <c r="F25466" t="s">
        <v>106600</v>
      </c>
      <c r="G25466" t="s">
        <v>23</v>
      </c>
      <c r="H25466" t="s">
        <v>24</v>
      </c>
      <c r="I25466" t="b">
        <v>1</v>
      </c>
      <c r="J25466" t="s">
        <v>25</v>
      </c>
      <c r="K25466" t="s">
        <v>137304</v>
      </c>
      <c r="L25466" t="s">
        <v>3233</v>
      </c>
      <c r="M25466" t="s">
        <v>152764</v>
      </c>
      <c r="N25466" t="s">
        <v>152765</v>
      </c>
      <c r="O25466" t="s">
        <v>152766</v>
      </c>
      <c r="P25466" t="s">
        <v>152767</v>
      </c>
      <c r="Q25466" t="s">
        <v>152768</v>
      </c>
    </row>
    <row r="25467" spans="1:17" x14ac:dyDescent="0.3">
      <c r="A25467" t="s">
        <v>152769</v>
      </c>
      <c r="B25467" t="s">
        <v>1122</v>
      </c>
      <c r="C25467" t="s">
        <v>73</v>
      </c>
      <c r="D25467" t="s">
        <v>23681</v>
      </c>
      <c r="E25467" t="s">
        <v>152770</v>
      </c>
      <c r="G25467" t="s">
        <v>23</v>
      </c>
      <c r="H25467" t="s">
        <v>24</v>
      </c>
      <c r="I25467" t="b">
        <v>1</v>
      </c>
      <c r="J25467" t="s">
        <v>25</v>
      </c>
      <c r="K25467" t="s">
        <v>1124</v>
      </c>
      <c r="L25467" t="s">
        <v>93450</v>
      </c>
      <c r="M25467" t="s">
        <v>152771</v>
      </c>
      <c r="N25467" t="s">
        <v>152772</v>
      </c>
      <c r="O25467" t="s">
        <v>64772</v>
      </c>
      <c r="P25467" t="s">
        <v>64773</v>
      </c>
      <c r="Q25467" t="s">
        <v>152773</v>
      </c>
    </row>
    <row r="25468" spans="1:17" x14ac:dyDescent="0.3">
      <c r="A25468" t="s">
        <v>152774</v>
      </c>
      <c r="B25468" t="s">
        <v>21570</v>
      </c>
      <c r="C25468" t="s">
        <v>30</v>
      </c>
      <c r="D25468" t="s">
        <v>48923</v>
      </c>
      <c r="E25468" t="s">
        <v>152775</v>
      </c>
      <c r="G25468" t="s">
        <v>23</v>
      </c>
      <c r="H25468" t="s">
        <v>24</v>
      </c>
      <c r="I25468" t="b">
        <v>1</v>
      </c>
      <c r="J25468" t="s">
        <v>25</v>
      </c>
      <c r="K25468" t="s">
        <v>21572</v>
      </c>
      <c r="L25468" t="s">
        <v>1033</v>
      </c>
      <c r="M25468" t="s">
        <v>152776</v>
      </c>
      <c r="N25468" t="s">
        <v>152777</v>
      </c>
      <c r="O25468" t="s">
        <v>152778</v>
      </c>
      <c r="P25468" t="s">
        <v>152779</v>
      </c>
      <c r="Q25468" t="s">
        <v>152780</v>
      </c>
    </row>
    <row r="25469" spans="1:17" x14ac:dyDescent="0.3">
      <c r="A25469" t="s">
        <v>152781</v>
      </c>
      <c r="B25469" t="s">
        <v>21570</v>
      </c>
      <c r="C25469" t="s">
        <v>30</v>
      </c>
      <c r="D25469" t="s">
        <v>6822</v>
      </c>
      <c r="E25469" t="s">
        <v>65739</v>
      </c>
      <c r="G25469" t="s">
        <v>23</v>
      </c>
      <c r="H25469" t="s">
        <v>24</v>
      </c>
      <c r="I25469" t="b">
        <v>1</v>
      </c>
      <c r="J25469" t="s">
        <v>25</v>
      </c>
      <c r="K25469" t="s">
        <v>21572</v>
      </c>
      <c r="L25469" t="s">
        <v>635</v>
      </c>
      <c r="M25469" t="s">
        <v>152782</v>
      </c>
      <c r="N25469" t="s">
        <v>152783</v>
      </c>
      <c r="O25469" t="s">
        <v>152778</v>
      </c>
      <c r="P25469" t="s">
        <v>152779</v>
      </c>
      <c r="Q25469" t="s">
        <v>152784</v>
      </c>
    </row>
    <row r="25470" spans="1:17" x14ac:dyDescent="0.3">
      <c r="A25470" t="s">
        <v>152785</v>
      </c>
      <c r="B25470" t="s">
        <v>152786</v>
      </c>
      <c r="C25470" t="s">
        <v>89</v>
      </c>
      <c r="D25470" t="s">
        <v>13848</v>
      </c>
      <c r="E25470" t="s">
        <v>152787</v>
      </c>
      <c r="G25470" t="s">
        <v>16098</v>
      </c>
      <c r="H25470" t="s">
        <v>16099</v>
      </c>
      <c r="I25470" t="b">
        <v>1</v>
      </c>
      <c r="J25470" t="s">
        <v>25</v>
      </c>
      <c r="K25470" t="s">
        <v>152788</v>
      </c>
      <c r="L25470" t="s">
        <v>1567</v>
      </c>
      <c r="M25470" t="s">
        <v>152789</v>
      </c>
      <c r="N25470" t="s">
        <v>152790</v>
      </c>
      <c r="O25470" t="s">
        <v>152791</v>
      </c>
      <c r="P25470" t="s">
        <v>152792</v>
      </c>
      <c r="Q25470" t="s">
        <v>152793</v>
      </c>
    </row>
    <row r="25471" spans="1:17" x14ac:dyDescent="0.3">
      <c r="A25471" t="s">
        <v>152794</v>
      </c>
      <c r="B25471" t="s">
        <v>92363</v>
      </c>
      <c r="C25471" t="s">
        <v>30</v>
      </c>
      <c r="D25471" t="s">
        <v>20</v>
      </c>
      <c r="E25471" t="s">
        <v>46296</v>
      </c>
      <c r="F25471" t="s">
        <v>92365</v>
      </c>
      <c r="G25471" t="s">
        <v>23</v>
      </c>
      <c r="H25471" t="s">
        <v>24</v>
      </c>
      <c r="I25471" t="b">
        <v>1</v>
      </c>
      <c r="J25471" t="s">
        <v>25</v>
      </c>
      <c r="K25471" t="s">
        <v>92366</v>
      </c>
      <c r="L25471" t="s">
        <v>324</v>
      </c>
      <c r="M25471" t="s">
        <v>152795</v>
      </c>
      <c r="N25471" t="s">
        <v>152796</v>
      </c>
      <c r="O25471" t="s">
        <v>152797</v>
      </c>
      <c r="P25471" t="s">
        <v>152798</v>
      </c>
      <c r="Q25471" t="s">
        <v>152799</v>
      </c>
    </row>
    <row r="25472" spans="1:17" x14ac:dyDescent="0.3">
      <c r="A25472" t="s">
        <v>152800</v>
      </c>
      <c r="B25472" t="s">
        <v>1122</v>
      </c>
      <c r="C25472" t="s">
        <v>73</v>
      </c>
      <c r="D25472" t="s">
        <v>23681</v>
      </c>
      <c r="E25472" t="s">
        <v>152801</v>
      </c>
      <c r="G25472" t="s">
        <v>23</v>
      </c>
      <c r="H25472" t="s">
        <v>24</v>
      </c>
      <c r="I25472" t="b">
        <v>1</v>
      </c>
      <c r="J25472" t="s">
        <v>25</v>
      </c>
      <c r="K25472" t="s">
        <v>1124</v>
      </c>
      <c r="L25472" t="s">
        <v>7340</v>
      </c>
      <c r="M25472" t="s">
        <v>152802</v>
      </c>
      <c r="N25472" t="s">
        <v>152803</v>
      </c>
      <c r="O25472" t="s">
        <v>64772</v>
      </c>
      <c r="P25472" t="s">
        <v>64773</v>
      </c>
      <c r="Q25472" t="s">
        <v>152804</v>
      </c>
    </row>
    <row r="25473" spans="1:17" x14ac:dyDescent="0.3">
      <c r="A25473" t="s">
        <v>152805</v>
      </c>
      <c r="B25473" t="s">
        <v>1122</v>
      </c>
      <c r="C25473" t="s">
        <v>73</v>
      </c>
      <c r="D25473" t="s">
        <v>23681</v>
      </c>
      <c r="E25473" t="s">
        <v>152806</v>
      </c>
      <c r="G25473" t="s">
        <v>23</v>
      </c>
      <c r="H25473" t="s">
        <v>24</v>
      </c>
      <c r="I25473" t="b">
        <v>1</v>
      </c>
      <c r="J25473" t="s">
        <v>25</v>
      </c>
      <c r="K25473" t="s">
        <v>1124</v>
      </c>
      <c r="L25473" t="s">
        <v>152807</v>
      </c>
      <c r="M25473" t="s">
        <v>152808</v>
      </c>
      <c r="N25473" t="s">
        <v>152809</v>
      </c>
      <c r="O25473" t="s">
        <v>64772</v>
      </c>
      <c r="P25473" t="s">
        <v>64773</v>
      </c>
      <c r="Q25473" t="s">
        <v>152810</v>
      </c>
    </row>
    <row r="25474" spans="1:17" x14ac:dyDescent="0.3">
      <c r="A25474" t="s">
        <v>152811</v>
      </c>
      <c r="B25474" t="s">
        <v>1122</v>
      </c>
      <c r="C25474" t="s">
        <v>73</v>
      </c>
      <c r="D25474" t="s">
        <v>23681</v>
      </c>
      <c r="E25474" t="s">
        <v>152812</v>
      </c>
      <c r="G25474" t="s">
        <v>23</v>
      </c>
      <c r="H25474" t="s">
        <v>24</v>
      </c>
      <c r="I25474" t="b">
        <v>1</v>
      </c>
      <c r="J25474" t="s">
        <v>25</v>
      </c>
      <c r="K25474" t="s">
        <v>1124</v>
      </c>
      <c r="L25474" t="s">
        <v>7340</v>
      </c>
      <c r="M25474" t="s">
        <v>152813</v>
      </c>
      <c r="N25474" t="s">
        <v>152814</v>
      </c>
      <c r="O25474" t="s">
        <v>64772</v>
      </c>
      <c r="P25474" t="s">
        <v>64773</v>
      </c>
      <c r="Q25474" t="s">
        <v>152804</v>
      </c>
    </row>
    <row r="25475" spans="1:17" x14ac:dyDescent="0.3">
      <c r="A25475" t="s">
        <v>152815</v>
      </c>
      <c r="B25475" t="s">
        <v>142241</v>
      </c>
      <c r="C25475" t="s">
        <v>30</v>
      </c>
      <c r="D25475" t="s">
        <v>3856</v>
      </c>
      <c r="E25475" t="s">
        <v>152816</v>
      </c>
      <c r="F25475" t="s">
        <v>142242</v>
      </c>
      <c r="G25475" t="s">
        <v>23</v>
      </c>
      <c r="H25475" t="s">
        <v>24</v>
      </c>
      <c r="I25475" t="b">
        <v>1</v>
      </c>
      <c r="J25475" t="s">
        <v>25</v>
      </c>
      <c r="K25475" t="s">
        <v>142243</v>
      </c>
      <c r="L25475" t="s">
        <v>35514</v>
      </c>
      <c r="M25475" t="s">
        <v>152817</v>
      </c>
      <c r="N25475" t="s">
        <v>152818</v>
      </c>
      <c r="O25475" t="s">
        <v>152819</v>
      </c>
      <c r="P25475" t="s">
        <v>142247</v>
      </c>
      <c r="Q25475" t="s">
        <v>152820</v>
      </c>
    </row>
    <row r="25476" spans="1:17" x14ac:dyDescent="0.3">
      <c r="A25476" t="s">
        <v>152821</v>
      </c>
      <c r="B25476" t="s">
        <v>1122</v>
      </c>
      <c r="C25476" t="s">
        <v>73</v>
      </c>
      <c r="D25476" t="s">
        <v>23681</v>
      </c>
      <c r="E25476" t="s">
        <v>152822</v>
      </c>
      <c r="G25476" t="s">
        <v>23</v>
      </c>
      <c r="H25476" t="s">
        <v>24</v>
      </c>
      <c r="I25476" t="b">
        <v>1</v>
      </c>
      <c r="J25476" t="s">
        <v>25</v>
      </c>
      <c r="K25476" t="s">
        <v>1124</v>
      </c>
      <c r="L25476" t="s">
        <v>4212</v>
      </c>
      <c r="M25476" t="s">
        <v>152823</v>
      </c>
      <c r="N25476" t="s">
        <v>152824</v>
      </c>
      <c r="O25476" t="s">
        <v>64772</v>
      </c>
      <c r="P25476" t="s">
        <v>64773</v>
      </c>
      <c r="Q25476" t="s">
        <v>152825</v>
      </c>
    </row>
    <row r="25477" spans="1:17" x14ac:dyDescent="0.3">
      <c r="A25477" t="s">
        <v>152826</v>
      </c>
      <c r="B25477" t="s">
        <v>99825</v>
      </c>
      <c r="C25477" t="s">
        <v>123</v>
      </c>
      <c r="D25477" t="s">
        <v>20</v>
      </c>
      <c r="E25477" t="s">
        <v>152827</v>
      </c>
      <c r="G25477" t="s">
        <v>26139</v>
      </c>
      <c r="I25477" t="b">
        <v>1</v>
      </c>
      <c r="J25477" t="s">
        <v>25</v>
      </c>
      <c r="K25477" t="s">
        <v>99827</v>
      </c>
      <c r="L25477" t="s">
        <v>7057</v>
      </c>
      <c r="M25477" t="s">
        <v>152828</v>
      </c>
      <c r="N25477" t="s">
        <v>152829</v>
      </c>
      <c r="O25477" t="s">
        <v>152830</v>
      </c>
      <c r="P25477" t="s">
        <v>152831</v>
      </c>
    </row>
    <row r="25478" spans="1:17" x14ac:dyDescent="0.3">
      <c r="A25478" t="s">
        <v>152832</v>
      </c>
      <c r="B25478" t="s">
        <v>1122</v>
      </c>
      <c r="C25478" t="s">
        <v>73</v>
      </c>
      <c r="D25478" t="s">
        <v>23681</v>
      </c>
      <c r="E25478" t="s">
        <v>152833</v>
      </c>
      <c r="G25478" t="s">
        <v>23</v>
      </c>
      <c r="H25478" t="s">
        <v>24</v>
      </c>
      <c r="I25478" t="b">
        <v>1</v>
      </c>
      <c r="J25478" t="s">
        <v>25</v>
      </c>
      <c r="K25478" t="s">
        <v>1124</v>
      </c>
      <c r="L25478" t="s">
        <v>4212</v>
      </c>
      <c r="M25478" t="s">
        <v>152834</v>
      </c>
      <c r="N25478" t="s">
        <v>152835</v>
      </c>
      <c r="O25478" t="s">
        <v>64772</v>
      </c>
      <c r="P25478" t="s">
        <v>64773</v>
      </c>
      <c r="Q25478" t="s">
        <v>152836</v>
      </c>
    </row>
    <row r="25479" spans="1:17" x14ac:dyDescent="0.3">
      <c r="A25479" t="s">
        <v>152837</v>
      </c>
      <c r="B25479" t="s">
        <v>53581</v>
      </c>
      <c r="C25479" t="s">
        <v>106</v>
      </c>
      <c r="D25479" t="s">
        <v>152838</v>
      </c>
      <c r="E25479" t="s">
        <v>690</v>
      </c>
      <c r="F25479" t="s">
        <v>53629</v>
      </c>
      <c r="G25479" t="s">
        <v>23</v>
      </c>
      <c r="H25479" t="s">
        <v>24</v>
      </c>
      <c r="I25479" t="b">
        <v>1</v>
      </c>
      <c r="J25479" t="s">
        <v>25</v>
      </c>
      <c r="K25479" t="s">
        <v>53583</v>
      </c>
      <c r="L25479" t="s">
        <v>10616</v>
      </c>
      <c r="M25479" t="s">
        <v>152839</v>
      </c>
      <c r="N25479" t="s">
        <v>152840</v>
      </c>
      <c r="O25479" t="s">
        <v>53624</v>
      </c>
      <c r="P25479" t="s">
        <v>95823</v>
      </c>
      <c r="Q25479" t="s">
        <v>152841</v>
      </c>
    </row>
    <row r="25480" spans="1:17" x14ac:dyDescent="0.3">
      <c r="A25480" t="s">
        <v>152842</v>
      </c>
      <c r="B25480" t="s">
        <v>124909</v>
      </c>
      <c r="C25480" t="s">
        <v>73</v>
      </c>
      <c r="D25480" t="s">
        <v>20</v>
      </c>
      <c r="E25480" t="s">
        <v>152843</v>
      </c>
      <c r="F25480" t="s">
        <v>125176</v>
      </c>
      <c r="G25480" t="s">
        <v>23</v>
      </c>
      <c r="H25480" t="s">
        <v>45139</v>
      </c>
      <c r="I25480" t="b">
        <v>1</v>
      </c>
      <c r="J25480" t="s">
        <v>25</v>
      </c>
      <c r="K25480" t="s">
        <v>124985</v>
      </c>
      <c r="L25480" t="s">
        <v>20135</v>
      </c>
      <c r="M25480" t="s">
        <v>152844</v>
      </c>
      <c r="N25480" t="s">
        <v>125178</v>
      </c>
      <c r="O25480" t="s">
        <v>149757</v>
      </c>
      <c r="P25480" t="s">
        <v>125188</v>
      </c>
      <c r="Q25480" t="s">
        <v>125181</v>
      </c>
    </row>
    <row r="25481" spans="1:17" x14ac:dyDescent="0.3">
      <c r="A25481" t="s">
        <v>152845</v>
      </c>
      <c r="B25481" t="s">
        <v>152846</v>
      </c>
      <c r="C25481" t="s">
        <v>30</v>
      </c>
      <c r="D25481" t="s">
        <v>20</v>
      </c>
      <c r="E25481" t="s">
        <v>152847</v>
      </c>
      <c r="G25481" t="s">
        <v>16098</v>
      </c>
      <c r="H25481" t="s">
        <v>16099</v>
      </c>
      <c r="I25481" t="b">
        <v>1</v>
      </c>
      <c r="J25481" t="s">
        <v>158</v>
      </c>
      <c r="L25481" t="s">
        <v>33188</v>
      </c>
      <c r="M25481" t="s">
        <v>152848</v>
      </c>
      <c r="N25481" t="s">
        <v>152849</v>
      </c>
      <c r="O25481" t="s">
        <v>152850</v>
      </c>
      <c r="P25481" t="s">
        <v>152851</v>
      </c>
      <c r="Q25481" t="s">
        <v>152852</v>
      </c>
    </row>
    <row r="25482" spans="1:17" x14ac:dyDescent="0.3">
      <c r="A25482" t="s">
        <v>152853</v>
      </c>
      <c r="B25482" t="s">
        <v>77624</v>
      </c>
      <c r="C25482" t="s">
        <v>73</v>
      </c>
      <c r="D25482" t="s">
        <v>20</v>
      </c>
      <c r="E25482" t="s">
        <v>152854</v>
      </c>
      <c r="F25482" t="s">
        <v>77686</v>
      </c>
      <c r="G25482" t="s">
        <v>23</v>
      </c>
      <c r="H25482" t="s">
        <v>24</v>
      </c>
      <c r="I25482" t="b">
        <v>1</v>
      </c>
      <c r="J25482" t="s">
        <v>25</v>
      </c>
      <c r="K25482" t="s">
        <v>77626</v>
      </c>
      <c r="L25482" t="s">
        <v>26797</v>
      </c>
      <c r="M25482" t="s">
        <v>152855</v>
      </c>
      <c r="N25482" t="s">
        <v>152856</v>
      </c>
      <c r="O25482" t="s">
        <v>152857</v>
      </c>
      <c r="P25482" t="s">
        <v>152858</v>
      </c>
      <c r="Q25482" t="s">
        <v>152859</v>
      </c>
    </row>
    <row r="25483" spans="1:17" x14ac:dyDescent="0.3">
      <c r="A25483" t="s">
        <v>152860</v>
      </c>
      <c r="B25483" t="s">
        <v>5463</v>
      </c>
      <c r="C25483" t="s">
        <v>30</v>
      </c>
      <c r="D25483" t="s">
        <v>20</v>
      </c>
      <c r="E25483" t="s">
        <v>152861</v>
      </c>
      <c r="G25483" t="s">
        <v>23</v>
      </c>
      <c r="H25483" t="s">
        <v>24</v>
      </c>
      <c r="I25483" t="b">
        <v>1</v>
      </c>
      <c r="J25483" t="s">
        <v>25</v>
      </c>
      <c r="K25483" t="s">
        <v>87382</v>
      </c>
      <c r="L25483" t="s">
        <v>26123</v>
      </c>
      <c r="M25483" t="s">
        <v>152862</v>
      </c>
      <c r="N25483" t="s">
        <v>152863</v>
      </c>
      <c r="O25483" t="s">
        <v>84501</v>
      </c>
      <c r="P25483" t="s">
        <v>87384</v>
      </c>
      <c r="Q25483" t="s">
        <v>152864</v>
      </c>
    </row>
    <row r="25484" spans="1:17" x14ac:dyDescent="0.3">
      <c r="A25484" t="s">
        <v>152865</v>
      </c>
      <c r="B25484" t="s">
        <v>152846</v>
      </c>
      <c r="C25484" t="s">
        <v>30</v>
      </c>
      <c r="D25484" t="s">
        <v>73992</v>
      </c>
      <c r="E25484" t="s">
        <v>152866</v>
      </c>
      <c r="G25484" t="s">
        <v>16098</v>
      </c>
      <c r="H25484" t="s">
        <v>16099</v>
      </c>
      <c r="I25484" t="b">
        <v>1</v>
      </c>
      <c r="J25484" t="s">
        <v>25</v>
      </c>
      <c r="L25484" t="s">
        <v>152867</v>
      </c>
      <c r="M25484" t="s">
        <v>152868</v>
      </c>
      <c r="N25484" t="s">
        <v>152869</v>
      </c>
      <c r="O25484" t="s">
        <v>152870</v>
      </c>
      <c r="P25484" t="s">
        <v>152851</v>
      </c>
      <c r="Q25484" t="s">
        <v>152871</v>
      </c>
    </row>
    <row r="25485" spans="1:17" x14ac:dyDescent="0.3">
      <c r="A25485" t="s">
        <v>152872</v>
      </c>
      <c r="B25485" t="s">
        <v>152873</v>
      </c>
      <c r="C25485" t="s">
        <v>73</v>
      </c>
      <c r="D25485" t="s">
        <v>20</v>
      </c>
      <c r="E25485" t="s">
        <v>152874</v>
      </c>
      <c r="G25485" t="s">
        <v>23</v>
      </c>
      <c r="H25485" t="s">
        <v>24</v>
      </c>
      <c r="I25485" t="b">
        <v>1</v>
      </c>
      <c r="J25485" t="s">
        <v>25</v>
      </c>
      <c r="K25485" t="s">
        <v>152875</v>
      </c>
      <c r="L25485" t="s">
        <v>355</v>
      </c>
      <c r="M25485" t="s">
        <v>152876</v>
      </c>
      <c r="N25485" t="s">
        <v>152877</v>
      </c>
      <c r="O25485" t="s">
        <v>152878</v>
      </c>
      <c r="P25485" t="s">
        <v>152879</v>
      </c>
      <c r="Q25485" t="s">
        <v>152880</v>
      </c>
    </row>
    <row r="25486" spans="1:17" x14ac:dyDescent="0.3">
      <c r="A25486" t="s">
        <v>152881</v>
      </c>
      <c r="B25486" t="s">
        <v>38445</v>
      </c>
      <c r="C25486" t="s">
        <v>106</v>
      </c>
      <c r="D25486" t="s">
        <v>67034</v>
      </c>
      <c r="E25486" t="s">
        <v>152882</v>
      </c>
      <c r="G25486" t="s">
        <v>23</v>
      </c>
      <c r="H25486" t="s">
        <v>24</v>
      </c>
      <c r="I25486" t="b">
        <v>1</v>
      </c>
      <c r="J25486" t="s">
        <v>25</v>
      </c>
      <c r="K25486" t="s">
        <v>96</v>
      </c>
      <c r="L25486" t="s">
        <v>152883</v>
      </c>
      <c r="M25486" t="s">
        <v>152884</v>
      </c>
      <c r="N25486" t="s">
        <v>152885</v>
      </c>
      <c r="O25486" t="s">
        <v>152886</v>
      </c>
      <c r="P25486" t="s">
        <v>119638</v>
      </c>
    </row>
    <row r="25487" spans="1:17" x14ac:dyDescent="0.3">
      <c r="A25487" t="s">
        <v>152887</v>
      </c>
      <c r="B25487" t="s">
        <v>104568</v>
      </c>
      <c r="C25487" t="s">
        <v>30</v>
      </c>
      <c r="D25487" t="s">
        <v>20</v>
      </c>
      <c r="E25487" t="s">
        <v>152888</v>
      </c>
      <c r="G25487" t="s">
        <v>16098</v>
      </c>
      <c r="H25487" t="s">
        <v>16099</v>
      </c>
      <c r="I25487" t="b">
        <v>1</v>
      </c>
      <c r="J25487" t="s">
        <v>25</v>
      </c>
      <c r="K25487" t="s">
        <v>104569</v>
      </c>
      <c r="L25487" t="s">
        <v>16246</v>
      </c>
      <c r="M25487" t="s">
        <v>152889</v>
      </c>
      <c r="N25487" t="s">
        <v>152890</v>
      </c>
      <c r="O25487" t="s">
        <v>104572</v>
      </c>
      <c r="P25487" t="s">
        <v>152891</v>
      </c>
    </row>
    <row r="25488" spans="1:17" x14ac:dyDescent="0.3">
      <c r="A25488" t="s">
        <v>152892</v>
      </c>
      <c r="B25488" t="s">
        <v>152893</v>
      </c>
      <c r="C25488" t="s">
        <v>30</v>
      </c>
      <c r="D25488" t="s">
        <v>20</v>
      </c>
      <c r="E25488" t="s">
        <v>152894</v>
      </c>
      <c r="G25488" t="s">
        <v>23</v>
      </c>
      <c r="H25488" t="s">
        <v>24</v>
      </c>
      <c r="I25488" t="b">
        <v>1</v>
      </c>
      <c r="J25488" t="s">
        <v>25</v>
      </c>
      <c r="K25488" t="s">
        <v>152895</v>
      </c>
      <c r="L25488" t="s">
        <v>47266</v>
      </c>
      <c r="M25488" t="s">
        <v>152896</v>
      </c>
      <c r="N25488" t="s">
        <v>152897</v>
      </c>
      <c r="O25488" t="s">
        <v>152898</v>
      </c>
      <c r="P25488" t="s">
        <v>152899</v>
      </c>
      <c r="Q25488" t="s">
        <v>152900</v>
      </c>
    </row>
    <row r="25489" spans="1:17" x14ac:dyDescent="0.3">
      <c r="A25489" t="s">
        <v>152901</v>
      </c>
      <c r="B25489" t="s">
        <v>2101</v>
      </c>
      <c r="C25489" t="s">
        <v>30</v>
      </c>
      <c r="D25489" t="s">
        <v>20</v>
      </c>
      <c r="E25489" t="s">
        <v>152902</v>
      </c>
      <c r="F25489" t="s">
        <v>140074</v>
      </c>
      <c r="G25489" t="s">
        <v>23</v>
      </c>
      <c r="H25489" t="s">
        <v>24</v>
      </c>
      <c r="I25489" t="b">
        <v>1</v>
      </c>
      <c r="J25489" t="s">
        <v>25</v>
      </c>
      <c r="K25489" t="s">
        <v>2103</v>
      </c>
      <c r="L25489" t="s">
        <v>1974</v>
      </c>
      <c r="M25489" t="s">
        <v>152903</v>
      </c>
      <c r="N25489" t="s">
        <v>152904</v>
      </c>
      <c r="O25489" t="s">
        <v>152905</v>
      </c>
      <c r="P25489" t="s">
        <v>139855</v>
      </c>
      <c r="Q25489" t="s">
        <v>152906</v>
      </c>
    </row>
    <row r="25490" spans="1:17" x14ac:dyDescent="0.3">
      <c r="A25490" t="s">
        <v>152907</v>
      </c>
      <c r="B25490" t="s">
        <v>1350</v>
      </c>
      <c r="C25490" t="s">
        <v>30</v>
      </c>
      <c r="D25490" t="s">
        <v>20</v>
      </c>
      <c r="E25490" t="s">
        <v>152908</v>
      </c>
      <c r="G25490" t="s">
        <v>23</v>
      </c>
      <c r="H25490" t="s">
        <v>24</v>
      </c>
      <c r="I25490" t="b">
        <v>1</v>
      </c>
      <c r="J25490" t="s">
        <v>25</v>
      </c>
      <c r="K25490" t="s">
        <v>49624</v>
      </c>
      <c r="L25490" t="s">
        <v>152909</v>
      </c>
      <c r="M25490" t="s">
        <v>152910</v>
      </c>
      <c r="N25490" t="s">
        <v>152911</v>
      </c>
      <c r="O25490" t="s">
        <v>152912</v>
      </c>
      <c r="P25490" t="s">
        <v>150619</v>
      </c>
      <c r="Q25490" t="s">
        <v>152913</v>
      </c>
    </row>
    <row r="25491" spans="1:17" x14ac:dyDescent="0.3">
      <c r="A25491" t="s">
        <v>152914</v>
      </c>
      <c r="B25491" t="s">
        <v>152915</v>
      </c>
      <c r="C25491" t="s">
        <v>123</v>
      </c>
      <c r="D25491" t="s">
        <v>108117</v>
      </c>
      <c r="E25491" t="s">
        <v>152916</v>
      </c>
      <c r="G25491" t="s">
        <v>26139</v>
      </c>
      <c r="I25491" t="b">
        <v>1</v>
      </c>
      <c r="J25491" t="s">
        <v>25</v>
      </c>
      <c r="K25491" t="s">
        <v>152917</v>
      </c>
      <c r="L25491" t="s">
        <v>152918</v>
      </c>
      <c r="M25491" t="s">
        <v>152919</v>
      </c>
      <c r="N25491" t="s">
        <v>152920</v>
      </c>
      <c r="O25491" t="s">
        <v>152921</v>
      </c>
      <c r="P25491" t="s">
        <v>152922</v>
      </c>
      <c r="Q25491" t="s">
        <v>152923</v>
      </c>
    </row>
    <row r="25492" spans="1:17" x14ac:dyDescent="0.3">
      <c r="A25492" t="s">
        <v>152924</v>
      </c>
      <c r="B25492" t="s">
        <v>65087</v>
      </c>
      <c r="C25492" t="s">
        <v>106</v>
      </c>
      <c r="D25492" t="s">
        <v>48923</v>
      </c>
      <c r="E25492" t="s">
        <v>10969</v>
      </c>
      <c r="G25492" t="s">
        <v>23</v>
      </c>
      <c r="H25492" t="s">
        <v>24</v>
      </c>
      <c r="I25492" t="b">
        <v>1</v>
      </c>
      <c r="J25492" t="s">
        <v>25</v>
      </c>
      <c r="K25492" t="s">
        <v>65089</v>
      </c>
      <c r="L25492" t="s">
        <v>98035</v>
      </c>
      <c r="M25492" t="s">
        <v>152925</v>
      </c>
      <c r="N25492" t="s">
        <v>152926</v>
      </c>
      <c r="O25492" t="s">
        <v>152927</v>
      </c>
      <c r="P25492" t="s">
        <v>152928</v>
      </c>
      <c r="Q25492" t="s">
        <v>152929</v>
      </c>
    </row>
    <row r="25493" spans="1:17" x14ac:dyDescent="0.3">
      <c r="A25493" t="s">
        <v>152930</v>
      </c>
      <c r="B25493" t="s">
        <v>152915</v>
      </c>
      <c r="C25493" t="s">
        <v>123</v>
      </c>
      <c r="D25493" t="s">
        <v>23160</v>
      </c>
      <c r="E25493" t="s">
        <v>152931</v>
      </c>
      <c r="G25493" t="s">
        <v>26139</v>
      </c>
      <c r="I25493" t="b">
        <v>1</v>
      </c>
      <c r="J25493" t="s">
        <v>25</v>
      </c>
      <c r="K25493" t="s">
        <v>152917</v>
      </c>
      <c r="L25493" t="s">
        <v>152932</v>
      </c>
      <c r="M25493" t="s">
        <v>152933</v>
      </c>
      <c r="N25493" t="s">
        <v>152934</v>
      </c>
      <c r="O25493" t="s">
        <v>152935</v>
      </c>
      <c r="P25493" t="s">
        <v>152922</v>
      </c>
      <c r="Q25493" t="s">
        <v>152936</v>
      </c>
    </row>
    <row r="25494" spans="1:17" x14ac:dyDescent="0.3">
      <c r="A25494" t="s">
        <v>152937</v>
      </c>
      <c r="B25494" t="s">
        <v>2356</v>
      </c>
      <c r="C25494" t="s">
        <v>30</v>
      </c>
      <c r="D25494" t="s">
        <v>20</v>
      </c>
      <c r="E25494" t="s">
        <v>9132</v>
      </c>
      <c r="F25494" t="s">
        <v>11382</v>
      </c>
      <c r="G25494" t="s">
        <v>23</v>
      </c>
      <c r="H25494" t="s">
        <v>24</v>
      </c>
      <c r="I25494" t="b">
        <v>0</v>
      </c>
      <c r="J25494" t="s">
        <v>1946</v>
      </c>
      <c r="K25494" t="s">
        <v>2359</v>
      </c>
      <c r="L25494" t="s">
        <v>152938</v>
      </c>
      <c r="M25494" t="s">
        <v>152939</v>
      </c>
      <c r="N25494" t="s">
        <v>152940</v>
      </c>
      <c r="O25494" t="s">
        <v>152941</v>
      </c>
      <c r="P25494" t="s">
        <v>152942</v>
      </c>
      <c r="Q25494" t="s">
        <v>152943</v>
      </c>
    </row>
    <row r="25495" spans="1:17" x14ac:dyDescent="0.3">
      <c r="A25495" t="s">
        <v>152944</v>
      </c>
      <c r="B25495" t="s">
        <v>149229</v>
      </c>
      <c r="C25495" t="s">
        <v>30</v>
      </c>
      <c r="D25495" t="s">
        <v>152945</v>
      </c>
      <c r="E25495" t="s">
        <v>152946</v>
      </c>
      <c r="F25495" t="s">
        <v>152947</v>
      </c>
      <c r="G25495" t="s">
        <v>23</v>
      </c>
      <c r="H25495" t="s">
        <v>24</v>
      </c>
      <c r="I25495" t="b">
        <v>1</v>
      </c>
      <c r="J25495" t="s">
        <v>25</v>
      </c>
      <c r="K25495" t="s">
        <v>149232</v>
      </c>
      <c r="L25495" t="s">
        <v>94866</v>
      </c>
      <c r="M25495" t="s">
        <v>152948</v>
      </c>
      <c r="N25495" t="s">
        <v>152949</v>
      </c>
      <c r="O25495" t="s">
        <v>152950</v>
      </c>
      <c r="P25495" t="s">
        <v>152951</v>
      </c>
      <c r="Q25495" t="s">
        <v>152952</v>
      </c>
    </row>
    <row r="25496" spans="1:17" x14ac:dyDescent="0.3">
      <c r="A25496" t="s">
        <v>152953</v>
      </c>
      <c r="B25496" t="s">
        <v>22521</v>
      </c>
      <c r="C25496" t="s">
        <v>30</v>
      </c>
      <c r="D25496" t="s">
        <v>20</v>
      </c>
      <c r="E25496" t="s">
        <v>2677</v>
      </c>
      <c r="G25496" t="s">
        <v>23</v>
      </c>
      <c r="H25496" t="s">
        <v>24</v>
      </c>
      <c r="I25496" t="b">
        <v>1</v>
      </c>
      <c r="J25496" t="s">
        <v>25</v>
      </c>
      <c r="K25496" t="s">
        <v>51025</v>
      </c>
      <c r="L25496" t="s">
        <v>11383</v>
      </c>
      <c r="M25496" t="s">
        <v>152954</v>
      </c>
      <c r="N25496" t="s">
        <v>152955</v>
      </c>
      <c r="O25496" t="s">
        <v>152956</v>
      </c>
      <c r="P25496" t="s">
        <v>152957</v>
      </c>
      <c r="Q25496" t="s">
        <v>152958</v>
      </c>
    </row>
    <row r="25497" spans="1:17" x14ac:dyDescent="0.3">
      <c r="A25497" t="s">
        <v>152959</v>
      </c>
      <c r="B25497" t="s">
        <v>22521</v>
      </c>
      <c r="C25497" t="s">
        <v>30</v>
      </c>
      <c r="D25497" t="s">
        <v>15199</v>
      </c>
      <c r="E25497" t="s">
        <v>105302</v>
      </c>
      <c r="G25497" t="s">
        <v>23</v>
      </c>
      <c r="H25497" t="s">
        <v>24</v>
      </c>
      <c r="I25497" t="b">
        <v>1</v>
      </c>
      <c r="J25497" t="s">
        <v>25</v>
      </c>
      <c r="K25497" t="s">
        <v>51025</v>
      </c>
      <c r="L25497" t="s">
        <v>19619</v>
      </c>
      <c r="M25497" t="s">
        <v>152960</v>
      </c>
      <c r="N25497" t="s">
        <v>152961</v>
      </c>
      <c r="O25497" t="s">
        <v>152962</v>
      </c>
      <c r="P25497" t="s">
        <v>152963</v>
      </c>
      <c r="Q25497" t="s">
        <v>152964</v>
      </c>
    </row>
    <row r="25498" spans="1:17" x14ac:dyDescent="0.3">
      <c r="A25498" t="s">
        <v>152965</v>
      </c>
      <c r="B25498" t="s">
        <v>22521</v>
      </c>
      <c r="C25498" t="s">
        <v>30</v>
      </c>
      <c r="D25498" t="s">
        <v>20</v>
      </c>
      <c r="E25498" t="s">
        <v>152966</v>
      </c>
      <c r="G25498" t="s">
        <v>23</v>
      </c>
      <c r="H25498" t="s">
        <v>24</v>
      </c>
      <c r="I25498" t="b">
        <v>1</v>
      </c>
      <c r="J25498" t="s">
        <v>25</v>
      </c>
      <c r="K25498" t="s">
        <v>22568</v>
      </c>
      <c r="L25498" t="s">
        <v>4194</v>
      </c>
      <c r="M25498" t="s">
        <v>152967</v>
      </c>
      <c r="N25498" t="s">
        <v>152968</v>
      </c>
      <c r="O25498" t="s">
        <v>51002</v>
      </c>
      <c r="P25498" t="s">
        <v>51003</v>
      </c>
    </row>
    <row r="25499" spans="1:17" x14ac:dyDescent="0.3">
      <c r="A25499" t="s">
        <v>152969</v>
      </c>
      <c r="B25499" t="s">
        <v>17021</v>
      </c>
      <c r="C25499" t="s">
        <v>30</v>
      </c>
      <c r="D25499" t="s">
        <v>13848</v>
      </c>
      <c r="E25499" t="s">
        <v>127544</v>
      </c>
      <c r="F25499" t="s">
        <v>45799</v>
      </c>
      <c r="G25499" t="s">
        <v>23</v>
      </c>
      <c r="H25499" t="s">
        <v>24</v>
      </c>
      <c r="I25499" t="b">
        <v>1</v>
      </c>
      <c r="J25499" t="s">
        <v>25</v>
      </c>
      <c r="K25499" t="s">
        <v>84121</v>
      </c>
      <c r="L25499" t="s">
        <v>13703</v>
      </c>
      <c r="M25499" t="s">
        <v>152970</v>
      </c>
      <c r="N25499" t="s">
        <v>152971</v>
      </c>
      <c r="O25499" t="s">
        <v>73286</v>
      </c>
      <c r="P25499" t="s">
        <v>152972</v>
      </c>
      <c r="Q25499" t="s">
        <v>152973</v>
      </c>
    </row>
    <row r="25500" spans="1:17" x14ac:dyDescent="0.3">
      <c r="A25500" t="s">
        <v>152974</v>
      </c>
      <c r="B25500" t="s">
        <v>53</v>
      </c>
      <c r="C25500" t="s">
        <v>30</v>
      </c>
      <c r="D25500" t="s">
        <v>20</v>
      </c>
      <c r="E25500" t="s">
        <v>1573</v>
      </c>
      <c r="F25500" t="s">
        <v>152975</v>
      </c>
      <c r="G25500" t="s">
        <v>23</v>
      </c>
      <c r="H25500" t="s">
        <v>24</v>
      </c>
      <c r="I25500" t="b">
        <v>1</v>
      </c>
      <c r="J25500" t="s">
        <v>25</v>
      </c>
      <c r="K25500" t="s">
        <v>47891</v>
      </c>
      <c r="L25500" t="s">
        <v>82160</v>
      </c>
      <c r="M25500" t="s">
        <v>152976</v>
      </c>
      <c r="N25500" t="s">
        <v>152977</v>
      </c>
      <c r="O25500" t="s">
        <v>152978</v>
      </c>
      <c r="P25500" t="s">
        <v>152979</v>
      </c>
      <c r="Q25500" t="s">
        <v>152980</v>
      </c>
    </row>
    <row r="25501" spans="1:17" x14ac:dyDescent="0.3">
      <c r="A25501" t="s">
        <v>152981</v>
      </c>
      <c r="B25501" t="s">
        <v>140335</v>
      </c>
      <c r="C25501" t="s">
        <v>73</v>
      </c>
      <c r="D25501" t="s">
        <v>20</v>
      </c>
      <c r="E25501" t="s">
        <v>152982</v>
      </c>
      <c r="G25501" t="s">
        <v>23</v>
      </c>
      <c r="H25501" t="s">
        <v>24</v>
      </c>
      <c r="I25501" t="b">
        <v>1</v>
      </c>
      <c r="J25501" t="s">
        <v>25</v>
      </c>
      <c r="K25501" t="s">
        <v>140336</v>
      </c>
      <c r="L25501" t="s">
        <v>2923</v>
      </c>
      <c r="M25501" t="s">
        <v>145431</v>
      </c>
      <c r="N25501" t="s">
        <v>152983</v>
      </c>
      <c r="O25501" t="s">
        <v>152984</v>
      </c>
      <c r="P25501" t="s">
        <v>140796</v>
      </c>
      <c r="Q25501" t="s">
        <v>145434</v>
      </c>
    </row>
    <row r="25502" spans="1:17" x14ac:dyDescent="0.3">
      <c r="A25502" t="s">
        <v>152985</v>
      </c>
      <c r="B25502" t="s">
        <v>41434</v>
      </c>
      <c r="C25502" t="s">
        <v>36</v>
      </c>
      <c r="D25502" t="s">
        <v>20</v>
      </c>
      <c r="E25502" t="s">
        <v>2303</v>
      </c>
      <c r="F25502" t="s">
        <v>41435</v>
      </c>
      <c r="G25502" t="s">
        <v>23</v>
      </c>
      <c r="H25502" t="s">
        <v>24</v>
      </c>
      <c r="I25502" t="b">
        <v>1</v>
      </c>
      <c r="J25502" t="s">
        <v>25</v>
      </c>
      <c r="K25502" t="s">
        <v>41436</v>
      </c>
      <c r="L25502" t="s">
        <v>95881</v>
      </c>
      <c r="M25502" t="s">
        <v>152986</v>
      </c>
      <c r="N25502" t="s">
        <v>152987</v>
      </c>
      <c r="O25502" t="s">
        <v>152988</v>
      </c>
      <c r="P25502" t="s">
        <v>152989</v>
      </c>
      <c r="Q25502" t="s">
        <v>152990</v>
      </c>
    </row>
    <row r="25503" spans="1:17" x14ac:dyDescent="0.3">
      <c r="A25503" t="s">
        <v>152991</v>
      </c>
      <c r="B25503" t="s">
        <v>32484</v>
      </c>
      <c r="C25503" t="s">
        <v>30</v>
      </c>
      <c r="D25503" t="s">
        <v>120352</v>
      </c>
      <c r="E25503" t="s">
        <v>2374</v>
      </c>
      <c r="G25503" t="s">
        <v>23</v>
      </c>
      <c r="H25503" t="s">
        <v>24</v>
      </c>
      <c r="I25503" t="b">
        <v>1</v>
      </c>
      <c r="J25503" t="s">
        <v>25</v>
      </c>
      <c r="K25503" t="s">
        <v>41466</v>
      </c>
      <c r="L25503" t="s">
        <v>66</v>
      </c>
      <c r="M25503" t="s">
        <v>152992</v>
      </c>
      <c r="N25503" t="s">
        <v>41469</v>
      </c>
      <c r="O25503" t="s">
        <v>41470</v>
      </c>
      <c r="P25503" t="s">
        <v>41471</v>
      </c>
      <c r="Q25503" t="s">
        <v>152993</v>
      </c>
    </row>
    <row r="25504" spans="1:17" x14ac:dyDescent="0.3">
      <c r="A25504" t="s">
        <v>152994</v>
      </c>
      <c r="B25504" t="s">
        <v>32484</v>
      </c>
      <c r="C25504" t="s">
        <v>30</v>
      </c>
      <c r="D25504" t="s">
        <v>533</v>
      </c>
      <c r="E25504" t="s">
        <v>31002</v>
      </c>
      <c r="G25504" t="s">
        <v>23</v>
      </c>
      <c r="H25504" t="s">
        <v>24</v>
      </c>
      <c r="I25504" t="b">
        <v>1</v>
      </c>
      <c r="J25504" t="s">
        <v>25</v>
      </c>
      <c r="K25504" t="s">
        <v>45348</v>
      </c>
      <c r="L25504" t="s">
        <v>23202</v>
      </c>
      <c r="M25504" t="s">
        <v>152995</v>
      </c>
      <c r="N25504" t="s">
        <v>152996</v>
      </c>
      <c r="O25504" t="s">
        <v>152997</v>
      </c>
      <c r="P25504" t="s">
        <v>152998</v>
      </c>
      <c r="Q25504" t="s">
        <v>152999</v>
      </c>
    </row>
    <row r="25505" spans="1:17" x14ac:dyDescent="0.3">
      <c r="A25505" t="s">
        <v>153000</v>
      </c>
      <c r="B25505" t="s">
        <v>144175</v>
      </c>
      <c r="C25505" t="s">
        <v>19</v>
      </c>
      <c r="D25505" t="s">
        <v>20</v>
      </c>
      <c r="E25505" t="s">
        <v>153001</v>
      </c>
      <c r="G25505" t="s">
        <v>23</v>
      </c>
      <c r="H25505" t="s">
        <v>24</v>
      </c>
      <c r="I25505" t="b">
        <v>1</v>
      </c>
      <c r="J25505" t="s">
        <v>25</v>
      </c>
      <c r="K25505" t="s">
        <v>144176</v>
      </c>
      <c r="L25505" t="s">
        <v>153002</v>
      </c>
      <c r="M25505" t="s">
        <v>153003</v>
      </c>
      <c r="N25505" t="s">
        <v>153004</v>
      </c>
      <c r="O25505" t="s">
        <v>149403</v>
      </c>
      <c r="P25505" t="s">
        <v>149404</v>
      </c>
      <c r="Q25505" t="s">
        <v>153005</v>
      </c>
    </row>
    <row r="25506" spans="1:17" x14ac:dyDescent="0.3">
      <c r="A25506" t="s">
        <v>153006</v>
      </c>
      <c r="B25506" t="s">
        <v>4893</v>
      </c>
      <c r="C25506" t="s">
        <v>30</v>
      </c>
      <c r="D25506" t="s">
        <v>20</v>
      </c>
      <c r="E25506" t="s">
        <v>153007</v>
      </c>
      <c r="G25506" t="s">
        <v>23</v>
      </c>
      <c r="H25506" t="s">
        <v>24</v>
      </c>
      <c r="I25506" t="b">
        <v>1</v>
      </c>
      <c r="J25506" t="s">
        <v>25</v>
      </c>
      <c r="K25506" t="s">
        <v>4895</v>
      </c>
      <c r="L25506" t="s">
        <v>51293</v>
      </c>
      <c r="M25506" t="s">
        <v>153008</v>
      </c>
      <c r="N25506" t="s">
        <v>153009</v>
      </c>
      <c r="O25506" t="s">
        <v>153010</v>
      </c>
      <c r="P25506" t="s">
        <v>153011</v>
      </c>
      <c r="Q25506" t="s">
        <v>153012</v>
      </c>
    </row>
    <row r="25507" spans="1:17" x14ac:dyDescent="0.3">
      <c r="A25507" t="s">
        <v>153013</v>
      </c>
      <c r="B25507" t="s">
        <v>153014</v>
      </c>
      <c r="C25507" t="s">
        <v>106</v>
      </c>
      <c r="D25507" t="s">
        <v>1960</v>
      </c>
      <c r="E25507" t="s">
        <v>153015</v>
      </c>
      <c r="F25507" t="s">
        <v>153016</v>
      </c>
      <c r="G25507" t="s">
        <v>23</v>
      </c>
      <c r="H25507" t="s">
        <v>38</v>
      </c>
      <c r="I25507" t="b">
        <v>1</v>
      </c>
      <c r="J25507" t="s">
        <v>25</v>
      </c>
      <c r="K25507" t="s">
        <v>153017</v>
      </c>
      <c r="L25507" t="s">
        <v>84202</v>
      </c>
      <c r="M25507" t="s">
        <v>153018</v>
      </c>
      <c r="N25507" t="s">
        <v>153019</v>
      </c>
      <c r="O25507" t="s">
        <v>153020</v>
      </c>
      <c r="P25507" t="s">
        <v>153021</v>
      </c>
      <c r="Q25507" t="s">
        <v>153022</v>
      </c>
    </row>
    <row r="25508" spans="1:17" x14ac:dyDescent="0.3">
      <c r="A25508" t="s">
        <v>153023</v>
      </c>
      <c r="B25508" t="s">
        <v>5998</v>
      </c>
      <c r="C25508" t="s">
        <v>30</v>
      </c>
      <c r="D25508" t="s">
        <v>20</v>
      </c>
      <c r="E25508" t="s">
        <v>153024</v>
      </c>
      <c r="G25508" t="s">
        <v>23</v>
      </c>
      <c r="H25508" t="s">
        <v>38</v>
      </c>
      <c r="I25508" t="b">
        <v>1</v>
      </c>
      <c r="J25508" t="s">
        <v>25</v>
      </c>
      <c r="K25508" t="s">
        <v>6001</v>
      </c>
      <c r="L25508" t="s">
        <v>22250</v>
      </c>
      <c r="M25508" t="s">
        <v>153025</v>
      </c>
      <c r="N25508" t="s">
        <v>153026</v>
      </c>
      <c r="O25508" t="s">
        <v>153027</v>
      </c>
      <c r="P25508" t="s">
        <v>153028</v>
      </c>
      <c r="Q25508" t="s">
        <v>153029</v>
      </c>
    </row>
    <row r="25509" spans="1:17" x14ac:dyDescent="0.3">
      <c r="A25509" t="s">
        <v>153030</v>
      </c>
      <c r="B25509" t="s">
        <v>68046</v>
      </c>
      <c r="C25509" t="s">
        <v>73</v>
      </c>
      <c r="D25509" t="s">
        <v>20</v>
      </c>
      <c r="E25509" t="s">
        <v>144</v>
      </c>
      <c r="F25509" t="s">
        <v>68048</v>
      </c>
      <c r="G25509" t="s">
        <v>23</v>
      </c>
      <c r="H25509" t="s">
        <v>24</v>
      </c>
      <c r="I25509" t="b">
        <v>1</v>
      </c>
      <c r="J25509" t="s">
        <v>25</v>
      </c>
      <c r="K25509" t="s">
        <v>68049</v>
      </c>
      <c r="L25509" t="s">
        <v>2182</v>
      </c>
      <c r="M25509" t="s">
        <v>153031</v>
      </c>
      <c r="N25509" t="s">
        <v>153032</v>
      </c>
      <c r="O25509" t="s">
        <v>153033</v>
      </c>
      <c r="P25509" t="s">
        <v>153034</v>
      </c>
      <c r="Q25509" t="s">
        <v>153035</v>
      </c>
    </row>
    <row r="25510" spans="1:17" x14ac:dyDescent="0.3">
      <c r="A25510" t="s">
        <v>153036</v>
      </c>
      <c r="B25510" t="s">
        <v>5998</v>
      </c>
      <c r="C25510" t="s">
        <v>30</v>
      </c>
      <c r="D25510" t="s">
        <v>20</v>
      </c>
      <c r="E25510" t="s">
        <v>153037</v>
      </c>
      <c r="F25510" t="s">
        <v>6000</v>
      </c>
      <c r="G25510" t="s">
        <v>23</v>
      </c>
      <c r="H25510" t="s">
        <v>38</v>
      </c>
      <c r="I25510" t="b">
        <v>1</v>
      </c>
      <c r="J25510" t="s">
        <v>25</v>
      </c>
      <c r="K25510" t="s">
        <v>6001</v>
      </c>
      <c r="L25510" t="s">
        <v>1778</v>
      </c>
      <c r="M25510" t="s">
        <v>153038</v>
      </c>
      <c r="N25510" t="s">
        <v>153039</v>
      </c>
      <c r="O25510" t="s">
        <v>153040</v>
      </c>
      <c r="P25510" t="s">
        <v>153028</v>
      </c>
      <c r="Q25510" t="s">
        <v>153041</v>
      </c>
    </row>
    <row r="25511" spans="1:17" x14ac:dyDescent="0.3">
      <c r="A25511" t="s">
        <v>153042</v>
      </c>
      <c r="B25511" t="s">
        <v>80216</v>
      </c>
      <c r="C25511" t="s">
        <v>30</v>
      </c>
      <c r="D25511" t="s">
        <v>20</v>
      </c>
      <c r="E25511" t="s">
        <v>153043</v>
      </c>
      <c r="G25511" t="s">
        <v>23</v>
      </c>
      <c r="H25511" t="s">
        <v>24</v>
      </c>
      <c r="I25511" t="b">
        <v>1</v>
      </c>
      <c r="J25511" t="s">
        <v>25</v>
      </c>
      <c r="K25511" t="s">
        <v>107372</v>
      </c>
      <c r="L25511" t="s">
        <v>3149</v>
      </c>
      <c r="M25511" t="s">
        <v>153044</v>
      </c>
      <c r="N25511" t="s">
        <v>153045</v>
      </c>
      <c r="O25511" t="s">
        <v>153046</v>
      </c>
      <c r="P25511" t="s">
        <v>107416</v>
      </c>
      <c r="Q25511" t="s">
        <v>153047</v>
      </c>
    </row>
    <row r="25512" spans="1:17" x14ac:dyDescent="0.3">
      <c r="A25512" t="s">
        <v>153048</v>
      </c>
      <c r="B25512" t="s">
        <v>75502</v>
      </c>
      <c r="C25512" t="s">
        <v>264</v>
      </c>
      <c r="D25512" t="s">
        <v>20</v>
      </c>
      <c r="E25512" t="s">
        <v>153049</v>
      </c>
      <c r="G25512" t="s">
        <v>1455</v>
      </c>
      <c r="H25512" t="s">
        <v>1456</v>
      </c>
      <c r="I25512" t="b">
        <v>1</v>
      </c>
      <c r="J25512" t="s">
        <v>25</v>
      </c>
      <c r="K25512" t="s">
        <v>75504</v>
      </c>
      <c r="L25512" t="s">
        <v>11586</v>
      </c>
      <c r="M25512" t="s">
        <v>153050</v>
      </c>
      <c r="N25512" t="s">
        <v>153051</v>
      </c>
      <c r="O25512" t="s">
        <v>153052</v>
      </c>
      <c r="P25512" t="s">
        <v>139222</v>
      </c>
      <c r="Q25512" t="s">
        <v>153053</v>
      </c>
    </row>
    <row r="25513" spans="1:17" x14ac:dyDescent="0.3">
      <c r="A25513" t="s">
        <v>153054</v>
      </c>
      <c r="B25513" t="s">
        <v>75502</v>
      </c>
      <c r="C25513" t="s">
        <v>264</v>
      </c>
      <c r="D25513" t="s">
        <v>20</v>
      </c>
      <c r="E25513" t="s">
        <v>153055</v>
      </c>
      <c r="G25513" t="s">
        <v>1455</v>
      </c>
      <c r="H25513" t="s">
        <v>1456</v>
      </c>
      <c r="I25513" t="b">
        <v>1</v>
      </c>
      <c r="J25513" t="s">
        <v>25</v>
      </c>
      <c r="K25513" t="s">
        <v>75504</v>
      </c>
      <c r="L25513" t="s">
        <v>21512</v>
      </c>
      <c r="M25513" t="s">
        <v>153056</v>
      </c>
      <c r="N25513" t="s">
        <v>153057</v>
      </c>
      <c r="O25513" t="s">
        <v>153058</v>
      </c>
      <c r="P25513" t="s">
        <v>139222</v>
      </c>
      <c r="Q25513" t="s">
        <v>153059</v>
      </c>
    </row>
    <row r="25514" spans="1:17" x14ac:dyDescent="0.3">
      <c r="A25514" t="s">
        <v>153060</v>
      </c>
      <c r="B25514" t="s">
        <v>153061</v>
      </c>
      <c r="C25514" t="s">
        <v>73</v>
      </c>
      <c r="D25514" t="s">
        <v>19353</v>
      </c>
      <c r="E25514" t="s">
        <v>114717</v>
      </c>
      <c r="G25514" t="s">
        <v>26139</v>
      </c>
      <c r="I25514" t="b">
        <v>1</v>
      </c>
      <c r="J25514" t="s">
        <v>25</v>
      </c>
      <c r="K25514" t="s">
        <v>153062</v>
      </c>
      <c r="L25514" t="s">
        <v>27987</v>
      </c>
      <c r="M25514" t="s">
        <v>153063</v>
      </c>
      <c r="N25514" t="s">
        <v>153064</v>
      </c>
      <c r="O25514" t="s">
        <v>153065</v>
      </c>
      <c r="P25514" t="s">
        <v>153066</v>
      </c>
      <c r="Q25514" t="s">
        <v>153067</v>
      </c>
    </row>
    <row r="25515" spans="1:17" x14ac:dyDescent="0.3">
      <c r="A25515" t="s">
        <v>153068</v>
      </c>
      <c r="B25515" t="s">
        <v>75502</v>
      </c>
      <c r="C25515" t="s">
        <v>264</v>
      </c>
      <c r="D25515" t="s">
        <v>20</v>
      </c>
      <c r="E25515" t="s">
        <v>153069</v>
      </c>
      <c r="G25515" t="s">
        <v>1455</v>
      </c>
      <c r="H25515" t="s">
        <v>1456</v>
      </c>
      <c r="I25515" t="b">
        <v>1</v>
      </c>
      <c r="J25515" t="s">
        <v>25</v>
      </c>
      <c r="K25515" t="s">
        <v>75504</v>
      </c>
      <c r="L25515" t="s">
        <v>21503</v>
      </c>
      <c r="M25515" t="s">
        <v>153070</v>
      </c>
      <c r="N25515" t="s">
        <v>153071</v>
      </c>
      <c r="O25515" t="s">
        <v>153072</v>
      </c>
      <c r="P25515" t="s">
        <v>139204</v>
      </c>
      <c r="Q25515" t="s">
        <v>153073</v>
      </c>
    </row>
    <row r="25516" spans="1:17" x14ac:dyDescent="0.3">
      <c r="A25516" t="s">
        <v>153074</v>
      </c>
      <c r="B25516" t="s">
        <v>80216</v>
      </c>
      <c r="C25516" t="s">
        <v>30</v>
      </c>
      <c r="D25516" t="s">
        <v>20</v>
      </c>
      <c r="E25516" t="s">
        <v>153075</v>
      </c>
      <c r="G25516" t="s">
        <v>23</v>
      </c>
      <c r="H25516" t="s">
        <v>24</v>
      </c>
      <c r="I25516" t="b">
        <v>1</v>
      </c>
      <c r="J25516" t="s">
        <v>25</v>
      </c>
      <c r="K25516" t="s">
        <v>107372</v>
      </c>
      <c r="L25516" t="s">
        <v>28308</v>
      </c>
      <c r="M25516" t="s">
        <v>153076</v>
      </c>
      <c r="N25516" t="s">
        <v>153077</v>
      </c>
      <c r="O25516" t="s">
        <v>153078</v>
      </c>
      <c r="P25516" t="s">
        <v>80222</v>
      </c>
      <c r="Q25516" t="s">
        <v>153079</v>
      </c>
    </row>
    <row r="25517" spans="1:17" x14ac:dyDescent="0.3">
      <c r="A25517" t="s">
        <v>153080</v>
      </c>
      <c r="B25517" t="s">
        <v>80216</v>
      </c>
      <c r="C25517" t="s">
        <v>30</v>
      </c>
      <c r="D25517" t="s">
        <v>20</v>
      </c>
      <c r="E25517" t="s">
        <v>153081</v>
      </c>
      <c r="G25517" t="s">
        <v>23</v>
      </c>
      <c r="H25517" t="s">
        <v>24</v>
      </c>
      <c r="I25517" t="b">
        <v>1</v>
      </c>
      <c r="J25517" t="s">
        <v>25</v>
      </c>
      <c r="K25517" t="s">
        <v>107372</v>
      </c>
      <c r="L25517" t="s">
        <v>96912</v>
      </c>
      <c r="M25517" t="s">
        <v>153082</v>
      </c>
      <c r="N25517" t="s">
        <v>153083</v>
      </c>
      <c r="O25517" t="s">
        <v>153084</v>
      </c>
      <c r="P25517" t="s">
        <v>80222</v>
      </c>
      <c r="Q25517" t="s">
        <v>153085</v>
      </c>
    </row>
    <row r="25518" spans="1:17" x14ac:dyDescent="0.3">
      <c r="A25518" t="s">
        <v>153086</v>
      </c>
      <c r="B25518" t="s">
        <v>153087</v>
      </c>
      <c r="C25518" t="s">
        <v>30</v>
      </c>
      <c r="D25518" t="s">
        <v>81151</v>
      </c>
      <c r="E25518" t="s">
        <v>153088</v>
      </c>
      <c r="G25518" t="s">
        <v>23</v>
      </c>
      <c r="H25518" t="s">
        <v>24</v>
      </c>
      <c r="I25518" t="b">
        <v>1</v>
      </c>
      <c r="J25518" t="s">
        <v>25</v>
      </c>
      <c r="K25518" t="s">
        <v>153089</v>
      </c>
      <c r="L25518" t="s">
        <v>2815</v>
      </c>
      <c r="M25518" t="s">
        <v>153090</v>
      </c>
      <c r="N25518" t="s">
        <v>153091</v>
      </c>
      <c r="O25518" t="s">
        <v>153092</v>
      </c>
      <c r="P25518" t="s">
        <v>153093</v>
      </c>
    </row>
    <row r="25519" spans="1:17" x14ac:dyDescent="0.3">
      <c r="A25519" t="s">
        <v>153094</v>
      </c>
      <c r="B25519" t="s">
        <v>89712</v>
      </c>
      <c r="C25519" t="s">
        <v>30</v>
      </c>
      <c r="D25519" t="s">
        <v>76699</v>
      </c>
      <c r="E25519" t="s">
        <v>153095</v>
      </c>
      <c r="G25519" t="s">
        <v>23</v>
      </c>
      <c r="H25519" t="s">
        <v>24</v>
      </c>
      <c r="I25519" t="b">
        <v>1</v>
      </c>
      <c r="J25519" t="s">
        <v>25</v>
      </c>
      <c r="K25519" t="s">
        <v>89714</v>
      </c>
      <c r="L25519" t="s">
        <v>6407</v>
      </c>
      <c r="M25519" t="s">
        <v>153096</v>
      </c>
      <c r="N25519" t="s">
        <v>153097</v>
      </c>
      <c r="O25519" t="s">
        <v>89717</v>
      </c>
      <c r="P25519" t="s">
        <v>153098</v>
      </c>
      <c r="Q25519" t="s">
        <v>153099</v>
      </c>
    </row>
    <row r="25520" spans="1:17" x14ac:dyDescent="0.3">
      <c r="A25520" t="s">
        <v>153100</v>
      </c>
      <c r="B25520" t="s">
        <v>5998</v>
      </c>
      <c r="C25520" t="s">
        <v>30</v>
      </c>
      <c r="D25520" t="s">
        <v>20</v>
      </c>
      <c r="E25520" t="s">
        <v>153101</v>
      </c>
      <c r="F25520" t="s">
        <v>6000</v>
      </c>
      <c r="G25520" t="s">
        <v>23</v>
      </c>
      <c r="H25520" t="s">
        <v>38</v>
      </c>
      <c r="I25520" t="b">
        <v>1</v>
      </c>
      <c r="J25520" t="s">
        <v>25</v>
      </c>
      <c r="K25520" t="s">
        <v>6001</v>
      </c>
      <c r="L25520" t="s">
        <v>21555</v>
      </c>
      <c r="M25520" t="s">
        <v>153102</v>
      </c>
      <c r="N25520" t="s">
        <v>153103</v>
      </c>
      <c r="O25520" t="s">
        <v>153104</v>
      </c>
      <c r="P25520" t="s">
        <v>153028</v>
      </c>
      <c r="Q25520" t="s">
        <v>153105</v>
      </c>
    </row>
    <row r="25521" spans="1:17" x14ac:dyDescent="0.3">
      <c r="A25521" t="s">
        <v>153106</v>
      </c>
      <c r="B25521" t="s">
        <v>141627</v>
      </c>
      <c r="C25521" t="s">
        <v>30</v>
      </c>
      <c r="D25521" t="s">
        <v>20</v>
      </c>
      <c r="E25521" t="s">
        <v>153107</v>
      </c>
      <c r="G25521" t="s">
        <v>23</v>
      </c>
      <c r="H25521" t="s">
        <v>24</v>
      </c>
      <c r="I25521" t="b">
        <v>1</v>
      </c>
      <c r="J25521" t="s">
        <v>25</v>
      </c>
      <c r="K25521" t="s">
        <v>141628</v>
      </c>
      <c r="L25521" t="s">
        <v>37992</v>
      </c>
      <c r="M25521" t="s">
        <v>153108</v>
      </c>
      <c r="N25521" t="s">
        <v>153109</v>
      </c>
      <c r="O25521" t="s">
        <v>141698</v>
      </c>
      <c r="P25521" t="s">
        <v>146697</v>
      </c>
      <c r="Q25521" t="s">
        <v>153110</v>
      </c>
    </row>
    <row r="25522" spans="1:17" x14ac:dyDescent="0.3">
      <c r="A25522" t="s">
        <v>153111</v>
      </c>
      <c r="B25522" t="s">
        <v>12204</v>
      </c>
      <c r="C25522" t="s">
        <v>123</v>
      </c>
      <c r="D25522" t="s">
        <v>20</v>
      </c>
      <c r="E25522" t="s">
        <v>30128</v>
      </c>
      <c r="G25522" t="s">
        <v>23</v>
      </c>
      <c r="H25522" t="s">
        <v>24</v>
      </c>
      <c r="I25522" t="b">
        <v>1</v>
      </c>
      <c r="J25522" t="s">
        <v>25</v>
      </c>
      <c r="K25522" t="s">
        <v>12206</v>
      </c>
      <c r="L25522" t="s">
        <v>594</v>
      </c>
      <c r="M25522" t="s">
        <v>153112</v>
      </c>
      <c r="N25522" t="s">
        <v>153113</v>
      </c>
      <c r="O25522" t="s">
        <v>27969</v>
      </c>
      <c r="P25522" t="s">
        <v>27970</v>
      </c>
      <c r="Q25522" t="s">
        <v>153114</v>
      </c>
    </row>
    <row r="25523" spans="1:17" x14ac:dyDescent="0.3">
      <c r="A25523" t="s">
        <v>153115</v>
      </c>
      <c r="B25523" t="s">
        <v>32484</v>
      </c>
      <c r="C25523" t="s">
        <v>30</v>
      </c>
      <c r="D25523" t="s">
        <v>65392</v>
      </c>
      <c r="E25523" t="s">
        <v>153116</v>
      </c>
      <c r="G25523" t="s">
        <v>23</v>
      </c>
      <c r="H25523" t="s">
        <v>24</v>
      </c>
      <c r="I25523" t="b">
        <v>1</v>
      </c>
      <c r="J25523" t="s">
        <v>25</v>
      </c>
      <c r="K25523" t="s">
        <v>41466</v>
      </c>
      <c r="L25523" t="s">
        <v>54956</v>
      </c>
      <c r="M25523" t="s">
        <v>153117</v>
      </c>
      <c r="N25523" t="s">
        <v>153118</v>
      </c>
      <c r="O25523" t="s">
        <v>153119</v>
      </c>
      <c r="P25523" t="s">
        <v>153120</v>
      </c>
      <c r="Q25523" t="s">
        <v>153121</v>
      </c>
    </row>
    <row r="25524" spans="1:17" x14ac:dyDescent="0.3">
      <c r="A25524" t="s">
        <v>153122</v>
      </c>
      <c r="B25524" t="s">
        <v>24647</v>
      </c>
      <c r="C25524" t="s">
        <v>30</v>
      </c>
      <c r="D25524" t="s">
        <v>13848</v>
      </c>
      <c r="E25524" t="s">
        <v>131487</v>
      </c>
      <c r="G25524" t="s">
        <v>23</v>
      </c>
      <c r="H25524" t="s">
        <v>24</v>
      </c>
      <c r="I25524" t="b">
        <v>1</v>
      </c>
      <c r="J25524" t="s">
        <v>25</v>
      </c>
      <c r="K25524" t="s">
        <v>24651</v>
      </c>
      <c r="L25524" t="s">
        <v>55105</v>
      </c>
      <c r="M25524" t="s">
        <v>153123</v>
      </c>
      <c r="N25524" t="s">
        <v>153124</v>
      </c>
      <c r="O25524" t="s">
        <v>24687</v>
      </c>
      <c r="P25524" t="s">
        <v>65180</v>
      </c>
      <c r="Q25524" t="s">
        <v>153125</v>
      </c>
    </row>
    <row r="25525" spans="1:17" x14ac:dyDescent="0.3">
      <c r="A25525" t="s">
        <v>153126</v>
      </c>
      <c r="B25525" t="s">
        <v>404</v>
      </c>
      <c r="C25525" t="s">
        <v>30</v>
      </c>
      <c r="D25525" t="s">
        <v>20</v>
      </c>
      <c r="E25525" t="s">
        <v>153127</v>
      </c>
      <c r="G25525" t="s">
        <v>23</v>
      </c>
      <c r="H25525" t="s">
        <v>24</v>
      </c>
      <c r="I25525" t="b">
        <v>1</v>
      </c>
      <c r="J25525" t="s">
        <v>25</v>
      </c>
      <c r="K25525" t="s">
        <v>405</v>
      </c>
      <c r="L25525" t="s">
        <v>95979</v>
      </c>
      <c r="M25525" t="s">
        <v>153128</v>
      </c>
      <c r="N25525" t="s">
        <v>153129</v>
      </c>
      <c r="O25525" t="s">
        <v>153130</v>
      </c>
      <c r="P25525" t="s">
        <v>98427</v>
      </c>
      <c r="Q25525" t="s">
        <v>153131</v>
      </c>
    </row>
    <row r="25526" spans="1:17" x14ac:dyDescent="0.3">
      <c r="A25526" t="s">
        <v>153132</v>
      </c>
      <c r="B25526" t="s">
        <v>472</v>
      </c>
      <c r="C25526" t="s">
        <v>30</v>
      </c>
      <c r="D25526" t="s">
        <v>20</v>
      </c>
      <c r="E25526" t="s">
        <v>153133</v>
      </c>
      <c r="G25526" t="s">
        <v>23</v>
      </c>
      <c r="H25526" t="s">
        <v>24</v>
      </c>
      <c r="I25526" t="b">
        <v>1</v>
      </c>
      <c r="J25526" t="s">
        <v>25</v>
      </c>
      <c r="K25526" t="s">
        <v>473</v>
      </c>
      <c r="L25526" t="s">
        <v>697</v>
      </c>
      <c r="M25526" t="s">
        <v>153134</v>
      </c>
      <c r="N25526" t="s">
        <v>153135</v>
      </c>
      <c r="O25526" t="s">
        <v>153136</v>
      </c>
      <c r="P25526" t="s">
        <v>145580</v>
      </c>
      <c r="Q25526" t="s">
        <v>153137</v>
      </c>
    </row>
    <row r="25527" spans="1:17" x14ac:dyDescent="0.3">
      <c r="A25527" t="s">
        <v>153138</v>
      </c>
      <c r="B25527" t="s">
        <v>88929</v>
      </c>
      <c r="C25527" t="s">
        <v>30</v>
      </c>
      <c r="D25527" t="s">
        <v>13848</v>
      </c>
      <c r="E25527" t="s">
        <v>153139</v>
      </c>
      <c r="G25527" t="s">
        <v>23</v>
      </c>
      <c r="H25527" t="s">
        <v>24</v>
      </c>
      <c r="I25527" t="b">
        <v>1</v>
      </c>
      <c r="J25527" t="s">
        <v>25</v>
      </c>
      <c r="K25527" t="s">
        <v>5624</v>
      </c>
      <c r="L25527" t="s">
        <v>4393</v>
      </c>
      <c r="M25527" t="s">
        <v>153140</v>
      </c>
      <c r="N25527" t="s">
        <v>153141</v>
      </c>
      <c r="O25527" t="s">
        <v>94673</v>
      </c>
      <c r="P25527" t="s">
        <v>92597</v>
      </c>
      <c r="Q25527" t="s">
        <v>153142</v>
      </c>
    </row>
    <row r="25528" spans="1:17" x14ac:dyDescent="0.3">
      <c r="A25528" t="s">
        <v>153143</v>
      </c>
      <c r="B25528" t="s">
        <v>36640</v>
      </c>
      <c r="C25528" t="s">
        <v>30</v>
      </c>
      <c r="D25528" t="s">
        <v>108659</v>
      </c>
      <c r="E25528" t="s">
        <v>153144</v>
      </c>
      <c r="F25528" t="s">
        <v>66859</v>
      </c>
      <c r="G25528" t="s">
        <v>23</v>
      </c>
      <c r="H25528" t="s">
        <v>24</v>
      </c>
      <c r="I25528" t="b">
        <v>1</v>
      </c>
      <c r="J25528" t="s">
        <v>25</v>
      </c>
      <c r="K25528" t="s">
        <v>36643</v>
      </c>
      <c r="L25528" t="s">
        <v>21555</v>
      </c>
      <c r="M25528" t="s">
        <v>153145</v>
      </c>
      <c r="N25528" t="s">
        <v>153146</v>
      </c>
      <c r="O25528" t="s">
        <v>153147</v>
      </c>
      <c r="P25528" t="s">
        <v>151690</v>
      </c>
      <c r="Q25528" t="s">
        <v>153148</v>
      </c>
    </row>
    <row r="25529" spans="1:17" x14ac:dyDescent="0.3">
      <c r="A25529" t="s">
        <v>153149</v>
      </c>
      <c r="B25529" t="s">
        <v>1466</v>
      </c>
      <c r="C25529" t="s">
        <v>30</v>
      </c>
      <c r="D25529" t="s">
        <v>20</v>
      </c>
      <c r="E25529" t="s">
        <v>467</v>
      </c>
      <c r="F25529" t="s">
        <v>94299</v>
      </c>
      <c r="G25529" t="s">
        <v>23</v>
      </c>
      <c r="H25529" t="s">
        <v>24</v>
      </c>
      <c r="I25529" t="b">
        <v>1</v>
      </c>
      <c r="J25529" t="s">
        <v>25</v>
      </c>
      <c r="K25529" t="s">
        <v>56339</v>
      </c>
      <c r="L25529" t="s">
        <v>3964</v>
      </c>
      <c r="M25529" t="s">
        <v>153150</v>
      </c>
      <c r="N25529" t="s">
        <v>153151</v>
      </c>
      <c r="O25529" t="s">
        <v>153152</v>
      </c>
      <c r="P25529" t="s">
        <v>137412</v>
      </c>
      <c r="Q25529" t="s">
        <v>153153</v>
      </c>
    </row>
    <row r="25530" spans="1:17" x14ac:dyDescent="0.3">
      <c r="A25530" t="s">
        <v>153154</v>
      </c>
      <c r="B25530" t="s">
        <v>153155</v>
      </c>
      <c r="C25530" t="s">
        <v>106</v>
      </c>
      <c r="D25530" t="s">
        <v>81151</v>
      </c>
      <c r="E25530" t="s">
        <v>36560</v>
      </c>
      <c r="G25530" t="s">
        <v>23</v>
      </c>
      <c r="H25530" t="s">
        <v>24</v>
      </c>
      <c r="I25530" t="b">
        <v>1</v>
      </c>
      <c r="J25530" t="s">
        <v>25</v>
      </c>
      <c r="K25530" t="s">
        <v>153156</v>
      </c>
      <c r="L25530" t="s">
        <v>18033</v>
      </c>
      <c r="M25530" t="s">
        <v>153157</v>
      </c>
      <c r="N25530" t="s">
        <v>153158</v>
      </c>
      <c r="O25530" t="s">
        <v>153159</v>
      </c>
      <c r="P25530" t="s">
        <v>153160</v>
      </c>
      <c r="Q25530" t="s">
        <v>153161</v>
      </c>
    </row>
    <row r="25531" spans="1:17" x14ac:dyDescent="0.3">
      <c r="A25531" t="s">
        <v>153162</v>
      </c>
      <c r="B25531" t="s">
        <v>1466</v>
      </c>
      <c r="C25531" t="s">
        <v>30</v>
      </c>
      <c r="D25531" t="s">
        <v>20</v>
      </c>
      <c r="E25531" t="s">
        <v>211</v>
      </c>
      <c r="F25531" t="s">
        <v>94299</v>
      </c>
      <c r="G25531" t="s">
        <v>23</v>
      </c>
      <c r="H25531" t="s">
        <v>24</v>
      </c>
      <c r="I25531" t="b">
        <v>1</v>
      </c>
      <c r="J25531" t="s">
        <v>25</v>
      </c>
      <c r="K25531" t="s">
        <v>109724</v>
      </c>
      <c r="L25531" t="s">
        <v>1215</v>
      </c>
      <c r="M25531" t="s">
        <v>153163</v>
      </c>
      <c r="N25531" t="s">
        <v>153164</v>
      </c>
      <c r="O25531" t="s">
        <v>153152</v>
      </c>
      <c r="P25531" t="s">
        <v>137412</v>
      </c>
      <c r="Q25531" t="s">
        <v>153165</v>
      </c>
    </row>
    <row r="25532" spans="1:17" x14ac:dyDescent="0.3">
      <c r="A25532" t="s">
        <v>153166</v>
      </c>
      <c r="B25532" t="s">
        <v>1466</v>
      </c>
      <c r="C25532" t="s">
        <v>30</v>
      </c>
      <c r="D25532" t="s">
        <v>20</v>
      </c>
      <c r="E25532" t="s">
        <v>664</v>
      </c>
      <c r="F25532" t="s">
        <v>94299</v>
      </c>
      <c r="G25532" t="s">
        <v>23</v>
      </c>
      <c r="H25532" t="s">
        <v>24</v>
      </c>
      <c r="I25532" t="b">
        <v>1</v>
      </c>
      <c r="J25532" t="s">
        <v>25</v>
      </c>
      <c r="K25532" t="s">
        <v>56339</v>
      </c>
      <c r="L25532" t="s">
        <v>2890</v>
      </c>
      <c r="M25532" t="s">
        <v>153167</v>
      </c>
      <c r="N25532" t="s">
        <v>153168</v>
      </c>
      <c r="O25532" t="s">
        <v>153152</v>
      </c>
      <c r="P25532" t="s">
        <v>149192</v>
      </c>
      <c r="Q25532" t="s">
        <v>153169</v>
      </c>
    </row>
    <row r="25533" spans="1:17" x14ac:dyDescent="0.3">
      <c r="A25533" t="s">
        <v>153170</v>
      </c>
      <c r="B25533" t="s">
        <v>1466</v>
      </c>
      <c r="C25533" t="s">
        <v>30</v>
      </c>
      <c r="D25533" t="s">
        <v>20</v>
      </c>
      <c r="E25533" t="s">
        <v>228</v>
      </c>
      <c r="F25533" t="s">
        <v>94299</v>
      </c>
      <c r="G25533" t="s">
        <v>23</v>
      </c>
      <c r="H25533" t="s">
        <v>24</v>
      </c>
      <c r="I25533" t="b">
        <v>1</v>
      </c>
      <c r="J25533" t="s">
        <v>25</v>
      </c>
      <c r="K25533" t="s">
        <v>56339</v>
      </c>
      <c r="L25533" t="s">
        <v>5033</v>
      </c>
      <c r="M25533" t="s">
        <v>153171</v>
      </c>
      <c r="N25533" t="s">
        <v>153172</v>
      </c>
      <c r="O25533" t="s">
        <v>153152</v>
      </c>
      <c r="P25533" t="s">
        <v>149192</v>
      </c>
      <c r="Q25533" t="s">
        <v>153173</v>
      </c>
    </row>
    <row r="25534" spans="1:17" x14ac:dyDescent="0.3">
      <c r="A25534" t="s">
        <v>153174</v>
      </c>
      <c r="B25534" t="s">
        <v>65087</v>
      </c>
      <c r="C25534" t="s">
        <v>106</v>
      </c>
      <c r="D25534" t="s">
        <v>20</v>
      </c>
      <c r="E25534" t="s">
        <v>153175</v>
      </c>
      <c r="G25534" t="s">
        <v>23</v>
      </c>
      <c r="H25534" t="s">
        <v>24</v>
      </c>
      <c r="I25534" t="b">
        <v>1</v>
      </c>
      <c r="J25534" t="s">
        <v>25</v>
      </c>
      <c r="K25534" t="s">
        <v>65089</v>
      </c>
      <c r="L25534" t="s">
        <v>51799</v>
      </c>
      <c r="M25534" t="s">
        <v>153176</v>
      </c>
      <c r="N25534" t="s">
        <v>153177</v>
      </c>
      <c r="O25534" t="s">
        <v>153178</v>
      </c>
      <c r="P25534" t="s">
        <v>153179</v>
      </c>
      <c r="Q25534" t="s">
        <v>153180</v>
      </c>
    </row>
    <row r="25535" spans="1:17" x14ac:dyDescent="0.3">
      <c r="A25535" t="s">
        <v>153181</v>
      </c>
      <c r="B25535" t="s">
        <v>153182</v>
      </c>
      <c r="C25535" t="s">
        <v>73</v>
      </c>
      <c r="D25535" t="s">
        <v>20</v>
      </c>
      <c r="E25535" t="s">
        <v>153183</v>
      </c>
      <c r="G25535" t="s">
        <v>23</v>
      </c>
      <c r="H25535" t="s">
        <v>24</v>
      </c>
      <c r="I25535" t="b">
        <v>1</v>
      </c>
      <c r="J25535" t="s">
        <v>25</v>
      </c>
      <c r="K25535" t="s">
        <v>153184</v>
      </c>
      <c r="L25535" t="s">
        <v>355</v>
      </c>
      <c r="M25535" t="s">
        <v>153185</v>
      </c>
      <c r="N25535" t="s">
        <v>153186</v>
      </c>
      <c r="O25535" t="s">
        <v>153187</v>
      </c>
      <c r="P25535" t="s">
        <v>153188</v>
      </c>
      <c r="Q25535" t="s">
        <v>153189</v>
      </c>
    </row>
    <row r="25536" spans="1:17" x14ac:dyDescent="0.3">
      <c r="A25536" t="s">
        <v>153190</v>
      </c>
      <c r="B25536" t="s">
        <v>796</v>
      </c>
      <c r="C25536" t="s">
        <v>30</v>
      </c>
      <c r="D25536" t="s">
        <v>149040</v>
      </c>
      <c r="E25536" t="s">
        <v>153191</v>
      </c>
      <c r="G25536" t="s">
        <v>23</v>
      </c>
      <c r="H25536" t="s">
        <v>24</v>
      </c>
      <c r="I25536" t="b">
        <v>1</v>
      </c>
      <c r="J25536" t="s">
        <v>25</v>
      </c>
      <c r="K25536" t="s">
        <v>799</v>
      </c>
      <c r="L25536" t="s">
        <v>6407</v>
      </c>
      <c r="M25536" t="s">
        <v>153192</v>
      </c>
      <c r="N25536" t="s">
        <v>153193</v>
      </c>
      <c r="O25536" t="s">
        <v>153194</v>
      </c>
      <c r="P25536" t="s">
        <v>153195</v>
      </c>
      <c r="Q25536" t="s">
        <v>153196</v>
      </c>
    </row>
    <row r="25537" spans="1:17" x14ac:dyDescent="0.3">
      <c r="A25537" t="s">
        <v>153197</v>
      </c>
      <c r="B25537" t="s">
        <v>88929</v>
      </c>
      <c r="C25537" t="s">
        <v>30</v>
      </c>
      <c r="D25537" t="s">
        <v>25561</v>
      </c>
      <c r="E25537" t="s">
        <v>153198</v>
      </c>
      <c r="G25537" t="s">
        <v>23</v>
      </c>
      <c r="H25537" t="s">
        <v>24</v>
      </c>
      <c r="I25537" t="b">
        <v>1</v>
      </c>
      <c r="J25537" t="s">
        <v>25</v>
      </c>
      <c r="K25537" t="s">
        <v>5624</v>
      </c>
      <c r="L25537" t="s">
        <v>18769</v>
      </c>
      <c r="M25537" t="s">
        <v>153199</v>
      </c>
      <c r="N25537" t="s">
        <v>153200</v>
      </c>
      <c r="O25537" t="s">
        <v>94673</v>
      </c>
      <c r="P25537" t="s">
        <v>92597</v>
      </c>
      <c r="Q25537" t="s">
        <v>153201</v>
      </c>
    </row>
    <row r="25538" spans="1:17" x14ac:dyDescent="0.3">
      <c r="A25538" t="s">
        <v>153202</v>
      </c>
      <c r="B25538" t="s">
        <v>274</v>
      </c>
      <c r="C25538" t="s">
        <v>30</v>
      </c>
      <c r="D25538" t="s">
        <v>25561</v>
      </c>
      <c r="E25538" t="s">
        <v>10113</v>
      </c>
      <c r="G25538" t="s">
        <v>23</v>
      </c>
      <c r="H25538" t="s">
        <v>24</v>
      </c>
      <c r="I25538" t="b">
        <v>1</v>
      </c>
      <c r="J25538" t="s">
        <v>25</v>
      </c>
      <c r="K25538" t="s">
        <v>276</v>
      </c>
      <c r="L25538" t="s">
        <v>3149</v>
      </c>
      <c r="M25538" t="s">
        <v>153203</v>
      </c>
      <c r="N25538" t="s">
        <v>153204</v>
      </c>
      <c r="O25538" t="s">
        <v>139684</v>
      </c>
      <c r="P25538" t="s">
        <v>153205</v>
      </c>
      <c r="Q25538" t="s">
        <v>153206</v>
      </c>
    </row>
    <row r="25539" spans="1:17" x14ac:dyDescent="0.3">
      <c r="A25539" t="s">
        <v>153207</v>
      </c>
      <c r="B25539" t="s">
        <v>147987</v>
      </c>
      <c r="C25539" t="s">
        <v>30</v>
      </c>
      <c r="D25539" t="s">
        <v>96050</v>
      </c>
      <c r="E25539" t="s">
        <v>153208</v>
      </c>
      <c r="G25539" t="s">
        <v>23</v>
      </c>
      <c r="H25539" t="s">
        <v>24</v>
      </c>
      <c r="I25539" t="b">
        <v>1</v>
      </c>
      <c r="J25539" t="s">
        <v>25</v>
      </c>
      <c r="K25539" t="s">
        <v>147989</v>
      </c>
      <c r="L25539" t="s">
        <v>153209</v>
      </c>
      <c r="M25539" t="s">
        <v>153210</v>
      </c>
      <c r="N25539" t="s">
        <v>153211</v>
      </c>
      <c r="O25539" t="s">
        <v>148012</v>
      </c>
      <c r="P25539" t="s">
        <v>153212</v>
      </c>
      <c r="Q25539" t="s">
        <v>153213</v>
      </c>
    </row>
    <row r="25540" spans="1:17" x14ac:dyDescent="0.3">
      <c r="A25540" t="s">
        <v>153214</v>
      </c>
      <c r="B25540" t="s">
        <v>80216</v>
      </c>
      <c r="C25540" t="s">
        <v>30</v>
      </c>
      <c r="D25540" t="s">
        <v>20</v>
      </c>
      <c r="E25540" t="s">
        <v>153215</v>
      </c>
      <c r="G25540" t="s">
        <v>23</v>
      </c>
      <c r="H25540" t="s">
        <v>24</v>
      </c>
      <c r="I25540" t="b">
        <v>1</v>
      </c>
      <c r="J25540" t="s">
        <v>25</v>
      </c>
      <c r="K25540" t="s">
        <v>107372</v>
      </c>
      <c r="L25540" t="s">
        <v>13335</v>
      </c>
      <c r="M25540" t="s">
        <v>153216</v>
      </c>
      <c r="N25540" t="s">
        <v>153217</v>
      </c>
      <c r="O25540" t="s">
        <v>153218</v>
      </c>
      <c r="P25540" t="s">
        <v>80222</v>
      </c>
      <c r="Q25540" t="s">
        <v>153219</v>
      </c>
    </row>
    <row r="25541" spans="1:17" x14ac:dyDescent="0.3">
      <c r="A25541" t="s">
        <v>153220</v>
      </c>
      <c r="B25541" t="s">
        <v>17037</v>
      </c>
      <c r="C25541" t="s">
        <v>30</v>
      </c>
      <c r="D25541" t="s">
        <v>20</v>
      </c>
      <c r="E25541" t="s">
        <v>72598</v>
      </c>
      <c r="F25541" t="s">
        <v>153221</v>
      </c>
      <c r="G25541" t="s">
        <v>23</v>
      </c>
      <c r="H25541" t="s">
        <v>24</v>
      </c>
      <c r="I25541" t="b">
        <v>1</v>
      </c>
      <c r="J25541" t="s">
        <v>25</v>
      </c>
      <c r="K25541" t="s">
        <v>17039</v>
      </c>
      <c r="L25541" t="s">
        <v>234</v>
      </c>
      <c r="M25541" t="s">
        <v>153222</v>
      </c>
      <c r="N25541" t="s">
        <v>153223</v>
      </c>
      <c r="O25541" t="s">
        <v>153224</v>
      </c>
      <c r="P25541" t="s">
        <v>153225</v>
      </c>
      <c r="Q25541" t="s">
        <v>153226</v>
      </c>
    </row>
    <row r="25542" spans="1:17" x14ac:dyDescent="0.3">
      <c r="A25542" t="s">
        <v>153227</v>
      </c>
      <c r="B25542" t="s">
        <v>1350</v>
      </c>
      <c r="C25542" t="s">
        <v>30</v>
      </c>
      <c r="D25542" t="s">
        <v>20</v>
      </c>
      <c r="E25542" t="s">
        <v>153228</v>
      </c>
      <c r="G25542" t="s">
        <v>23</v>
      </c>
      <c r="H25542" t="s">
        <v>24</v>
      </c>
      <c r="I25542" t="b">
        <v>1</v>
      </c>
      <c r="J25542" t="s">
        <v>25</v>
      </c>
      <c r="K25542" t="s">
        <v>49624</v>
      </c>
      <c r="L25542" t="s">
        <v>6398</v>
      </c>
      <c r="M25542" t="s">
        <v>153229</v>
      </c>
      <c r="N25542" t="s">
        <v>153230</v>
      </c>
      <c r="O25542" t="s">
        <v>153231</v>
      </c>
      <c r="P25542" t="s">
        <v>150619</v>
      </c>
      <c r="Q25542" t="s">
        <v>93115</v>
      </c>
    </row>
    <row r="25543" spans="1:17" x14ac:dyDescent="0.3">
      <c r="A25543" t="s">
        <v>153232</v>
      </c>
      <c r="B25543" t="s">
        <v>1350</v>
      </c>
      <c r="C25543" t="s">
        <v>30</v>
      </c>
      <c r="D25543" t="s">
        <v>20</v>
      </c>
      <c r="E25543" t="s">
        <v>114584</v>
      </c>
      <c r="G25543" t="s">
        <v>23</v>
      </c>
      <c r="H25543" t="s">
        <v>24</v>
      </c>
      <c r="I25543" t="b">
        <v>1</v>
      </c>
      <c r="J25543" t="s">
        <v>25</v>
      </c>
      <c r="K25543" t="s">
        <v>49624</v>
      </c>
      <c r="L25543" t="s">
        <v>79311</v>
      </c>
      <c r="M25543" t="s">
        <v>153233</v>
      </c>
      <c r="N25543" t="s">
        <v>153234</v>
      </c>
      <c r="O25543" t="s">
        <v>153235</v>
      </c>
      <c r="P25543" t="s">
        <v>150619</v>
      </c>
      <c r="Q25543" t="s">
        <v>153236</v>
      </c>
    </row>
    <row r="25544" spans="1:17" x14ac:dyDescent="0.3">
      <c r="A25544" t="s">
        <v>153237</v>
      </c>
      <c r="B25544" t="s">
        <v>1350</v>
      </c>
      <c r="C25544" t="s">
        <v>30</v>
      </c>
      <c r="D25544" t="s">
        <v>20</v>
      </c>
      <c r="E25544" t="s">
        <v>153238</v>
      </c>
      <c r="G25544" t="s">
        <v>23</v>
      </c>
      <c r="H25544" t="s">
        <v>24</v>
      </c>
      <c r="I25544" t="b">
        <v>1</v>
      </c>
      <c r="J25544" t="s">
        <v>25</v>
      </c>
      <c r="K25544" t="s">
        <v>49624</v>
      </c>
      <c r="L25544" t="s">
        <v>79311</v>
      </c>
      <c r="M25544" t="s">
        <v>153239</v>
      </c>
      <c r="N25544" t="s">
        <v>153240</v>
      </c>
      <c r="O25544" t="s">
        <v>153241</v>
      </c>
      <c r="P25544" t="s">
        <v>150619</v>
      </c>
      <c r="Q25544" t="s">
        <v>153242</v>
      </c>
    </row>
    <row r="25545" spans="1:17" x14ac:dyDescent="0.3">
      <c r="A25545" t="s">
        <v>153243</v>
      </c>
      <c r="B25545" t="s">
        <v>1350</v>
      </c>
      <c r="C25545" t="s">
        <v>30</v>
      </c>
      <c r="D25545" t="s">
        <v>20</v>
      </c>
      <c r="E25545" t="s">
        <v>153244</v>
      </c>
      <c r="G25545" t="s">
        <v>23</v>
      </c>
      <c r="H25545" t="s">
        <v>24</v>
      </c>
      <c r="I25545" t="b">
        <v>1</v>
      </c>
      <c r="J25545" t="s">
        <v>25</v>
      </c>
      <c r="K25545" t="s">
        <v>49624</v>
      </c>
      <c r="L25545" t="s">
        <v>79311</v>
      </c>
      <c r="M25545" t="s">
        <v>153245</v>
      </c>
      <c r="N25545" t="s">
        <v>153246</v>
      </c>
      <c r="O25545" t="s">
        <v>153241</v>
      </c>
      <c r="P25545" t="s">
        <v>150619</v>
      </c>
      <c r="Q25545" t="s">
        <v>153247</v>
      </c>
    </row>
    <row r="25546" spans="1:17" x14ac:dyDescent="0.3">
      <c r="A25546" t="s">
        <v>153248</v>
      </c>
      <c r="B25546" t="s">
        <v>2101</v>
      </c>
      <c r="C25546" t="s">
        <v>30</v>
      </c>
      <c r="D25546" t="s">
        <v>20</v>
      </c>
      <c r="E25546" t="s">
        <v>153249</v>
      </c>
      <c r="F25546" t="s">
        <v>139266</v>
      </c>
      <c r="G25546" t="s">
        <v>23</v>
      </c>
      <c r="H25546" t="s">
        <v>24</v>
      </c>
      <c r="I25546" t="b">
        <v>1</v>
      </c>
      <c r="J25546" t="s">
        <v>25</v>
      </c>
      <c r="K25546" t="s">
        <v>2103</v>
      </c>
      <c r="L25546" t="s">
        <v>8872</v>
      </c>
      <c r="M25546" t="s">
        <v>153250</v>
      </c>
      <c r="N25546" t="s">
        <v>153251</v>
      </c>
      <c r="O25546" t="s">
        <v>153252</v>
      </c>
      <c r="P25546" t="s">
        <v>139855</v>
      </c>
      <c r="Q25546" t="s">
        <v>153253</v>
      </c>
    </row>
    <row r="25547" spans="1:17" x14ac:dyDescent="0.3">
      <c r="A25547" t="s">
        <v>153254</v>
      </c>
      <c r="B25547" t="s">
        <v>133087</v>
      </c>
      <c r="C25547" t="s">
        <v>30</v>
      </c>
      <c r="D25547" t="s">
        <v>20</v>
      </c>
      <c r="E25547" t="s">
        <v>153255</v>
      </c>
      <c r="G25547" t="s">
        <v>23</v>
      </c>
      <c r="H25547" t="s">
        <v>38</v>
      </c>
      <c r="I25547" t="b">
        <v>1</v>
      </c>
      <c r="J25547" t="s">
        <v>25</v>
      </c>
      <c r="K25547" t="s">
        <v>153256</v>
      </c>
      <c r="L25547" t="s">
        <v>635</v>
      </c>
      <c r="M25547" t="s">
        <v>153257</v>
      </c>
      <c r="N25547" t="s">
        <v>153258</v>
      </c>
      <c r="O25547" t="s">
        <v>133092</v>
      </c>
      <c r="P25547" t="s">
        <v>133104</v>
      </c>
      <c r="Q25547" t="s">
        <v>153259</v>
      </c>
    </row>
    <row r="25548" spans="1:17" x14ac:dyDescent="0.3">
      <c r="A25548" t="s">
        <v>153260</v>
      </c>
      <c r="B25548" t="s">
        <v>153261</v>
      </c>
      <c r="C25548" t="s">
        <v>106</v>
      </c>
      <c r="D25548" t="s">
        <v>20</v>
      </c>
      <c r="E25548" t="s">
        <v>153262</v>
      </c>
      <c r="G25548" t="s">
        <v>23</v>
      </c>
      <c r="H25548" t="s">
        <v>38</v>
      </c>
      <c r="I25548" t="b">
        <v>1</v>
      </c>
      <c r="J25548" t="s">
        <v>25</v>
      </c>
      <c r="K25548" t="s">
        <v>153263</v>
      </c>
      <c r="L25548" t="s">
        <v>76</v>
      </c>
      <c r="M25548" t="s">
        <v>153264</v>
      </c>
      <c r="N25548" t="s">
        <v>153265</v>
      </c>
      <c r="O25548" t="s">
        <v>153266</v>
      </c>
      <c r="P25548" t="s">
        <v>153267</v>
      </c>
      <c r="Q25548" t="s">
        <v>153268</v>
      </c>
    </row>
    <row r="25549" spans="1:17" x14ac:dyDescent="0.3">
      <c r="A25549" t="s">
        <v>153269</v>
      </c>
      <c r="B25549" t="s">
        <v>15783</v>
      </c>
      <c r="C25549" t="s">
        <v>30</v>
      </c>
      <c r="D25549" t="s">
        <v>7014</v>
      </c>
      <c r="E25549" t="s">
        <v>128683</v>
      </c>
      <c r="F25549" t="s">
        <v>153270</v>
      </c>
      <c r="G25549" t="s">
        <v>23</v>
      </c>
      <c r="H25549" t="s">
        <v>24</v>
      </c>
      <c r="I25549" t="b">
        <v>1</v>
      </c>
      <c r="J25549" t="s">
        <v>25</v>
      </c>
      <c r="K25549" t="s">
        <v>102421</v>
      </c>
      <c r="L25549" t="s">
        <v>65624</v>
      </c>
      <c r="M25549" t="s">
        <v>153271</v>
      </c>
      <c r="N25549" t="s">
        <v>153272</v>
      </c>
      <c r="O25549" t="s">
        <v>153273</v>
      </c>
      <c r="P25549" t="s">
        <v>153274</v>
      </c>
      <c r="Q25549" t="s">
        <v>153275</v>
      </c>
    </row>
    <row r="25550" spans="1:17" x14ac:dyDescent="0.3">
      <c r="A25550" t="s">
        <v>153276</v>
      </c>
      <c r="B25550" t="s">
        <v>15783</v>
      </c>
      <c r="C25550" t="s">
        <v>30</v>
      </c>
      <c r="D25550" t="s">
        <v>20</v>
      </c>
      <c r="E25550" t="s">
        <v>5073</v>
      </c>
      <c r="G25550" t="s">
        <v>23</v>
      </c>
      <c r="H25550" t="s">
        <v>24</v>
      </c>
      <c r="I25550" t="b">
        <v>1</v>
      </c>
      <c r="J25550" t="s">
        <v>25</v>
      </c>
      <c r="K25550" t="s">
        <v>102421</v>
      </c>
      <c r="L25550" t="s">
        <v>63521</v>
      </c>
      <c r="M25550" t="s">
        <v>153277</v>
      </c>
      <c r="N25550" t="s">
        <v>153278</v>
      </c>
      <c r="O25550" t="s">
        <v>153279</v>
      </c>
      <c r="P25550" t="s">
        <v>153280</v>
      </c>
      <c r="Q25550" t="s">
        <v>153281</v>
      </c>
    </row>
    <row r="25551" spans="1:17" x14ac:dyDescent="0.3">
      <c r="A25551" t="s">
        <v>153282</v>
      </c>
      <c r="B25551" t="s">
        <v>137781</v>
      </c>
      <c r="C25551" t="s">
        <v>30</v>
      </c>
      <c r="D25551" t="s">
        <v>141171</v>
      </c>
      <c r="E25551" t="s">
        <v>69409</v>
      </c>
      <c r="G25551" t="s">
        <v>23</v>
      </c>
      <c r="H25551" t="s">
        <v>24</v>
      </c>
      <c r="I25551" t="b">
        <v>1</v>
      </c>
      <c r="J25551" t="s">
        <v>25</v>
      </c>
      <c r="K25551" t="s">
        <v>137783</v>
      </c>
      <c r="L25551" t="s">
        <v>82160</v>
      </c>
      <c r="M25551" t="s">
        <v>153283</v>
      </c>
      <c r="N25551" t="s">
        <v>153284</v>
      </c>
      <c r="O25551" t="s">
        <v>153285</v>
      </c>
      <c r="P25551" t="s">
        <v>137787</v>
      </c>
      <c r="Q25551" t="s">
        <v>153286</v>
      </c>
    </row>
    <row r="25552" spans="1:17" x14ac:dyDescent="0.3">
      <c r="A25552" t="s">
        <v>153287</v>
      </c>
      <c r="B25552" t="s">
        <v>153261</v>
      </c>
      <c r="C25552" t="s">
        <v>106</v>
      </c>
      <c r="D25552" t="s">
        <v>20</v>
      </c>
      <c r="E25552" t="s">
        <v>153288</v>
      </c>
      <c r="G25552" t="s">
        <v>23</v>
      </c>
      <c r="H25552" t="s">
        <v>38</v>
      </c>
      <c r="I25552" t="b">
        <v>1</v>
      </c>
      <c r="J25552" t="s">
        <v>25</v>
      </c>
      <c r="K25552" t="s">
        <v>153263</v>
      </c>
      <c r="L25552" t="s">
        <v>3283</v>
      </c>
      <c r="M25552" t="s">
        <v>153289</v>
      </c>
      <c r="N25552" t="s">
        <v>153290</v>
      </c>
      <c r="O25552" t="s">
        <v>153291</v>
      </c>
      <c r="P25552" t="s">
        <v>153267</v>
      </c>
      <c r="Q25552" t="s">
        <v>153292</v>
      </c>
    </row>
    <row r="25553" spans="1:17" x14ac:dyDescent="0.3">
      <c r="A25553" t="s">
        <v>153293</v>
      </c>
      <c r="B25553" t="s">
        <v>68046</v>
      </c>
      <c r="C25553" t="s">
        <v>73</v>
      </c>
      <c r="D25553" t="s">
        <v>20</v>
      </c>
      <c r="E25553" t="s">
        <v>501</v>
      </c>
      <c r="F25553" t="s">
        <v>145666</v>
      </c>
      <c r="G25553" t="s">
        <v>23</v>
      </c>
      <c r="H25553" t="s">
        <v>24</v>
      </c>
      <c r="I25553" t="b">
        <v>1</v>
      </c>
      <c r="J25553" t="s">
        <v>25</v>
      </c>
      <c r="K25553" t="s">
        <v>68049</v>
      </c>
      <c r="L25553" t="s">
        <v>1593</v>
      </c>
      <c r="M25553" t="s">
        <v>153294</v>
      </c>
      <c r="N25553" t="s">
        <v>153295</v>
      </c>
      <c r="O25553" t="s">
        <v>147459</v>
      </c>
      <c r="P25553" t="s">
        <v>145637</v>
      </c>
      <c r="Q25553" t="s">
        <v>153296</v>
      </c>
    </row>
    <row r="25554" spans="1:17" x14ac:dyDescent="0.3">
      <c r="A25554" t="s">
        <v>153297</v>
      </c>
      <c r="B25554" t="s">
        <v>43926</v>
      </c>
      <c r="C25554" t="s">
        <v>73</v>
      </c>
      <c r="D25554" t="s">
        <v>20</v>
      </c>
      <c r="E25554" t="s">
        <v>153298</v>
      </c>
      <c r="G25554" t="s">
        <v>23</v>
      </c>
      <c r="H25554" t="s">
        <v>24</v>
      </c>
      <c r="I25554" t="b">
        <v>1</v>
      </c>
      <c r="J25554" t="s">
        <v>25</v>
      </c>
      <c r="K25554" t="s">
        <v>43930</v>
      </c>
      <c r="L25554" t="s">
        <v>1567</v>
      </c>
      <c r="M25554" t="s">
        <v>113222</v>
      </c>
      <c r="N25554" t="s">
        <v>113223</v>
      </c>
      <c r="O25554" t="s">
        <v>88800</v>
      </c>
      <c r="P25554" t="s">
        <v>88801</v>
      </c>
      <c r="Q25554" t="s">
        <v>88802</v>
      </c>
    </row>
    <row r="25555" spans="1:17" x14ac:dyDescent="0.3">
      <c r="A25555" t="s">
        <v>153299</v>
      </c>
      <c r="B25555" t="s">
        <v>43926</v>
      </c>
      <c r="C25555" t="s">
        <v>73</v>
      </c>
      <c r="D25555" t="s">
        <v>20</v>
      </c>
      <c r="E25555" t="s">
        <v>153300</v>
      </c>
      <c r="G25555" t="s">
        <v>23</v>
      </c>
      <c r="H25555" t="s">
        <v>24</v>
      </c>
      <c r="I25555" t="b">
        <v>1</v>
      </c>
      <c r="J25555" t="s">
        <v>25</v>
      </c>
      <c r="K25555" t="s">
        <v>43930</v>
      </c>
      <c r="L25555" t="s">
        <v>1567</v>
      </c>
      <c r="M25555" t="s">
        <v>153301</v>
      </c>
      <c r="N25555" t="s">
        <v>153302</v>
      </c>
      <c r="O25555" t="s">
        <v>153303</v>
      </c>
      <c r="P25555" t="s">
        <v>88801</v>
      </c>
      <c r="Q25555" t="s">
        <v>88802</v>
      </c>
    </row>
    <row r="25556" spans="1:17" x14ac:dyDescent="0.3">
      <c r="A25556" t="s">
        <v>153304</v>
      </c>
      <c r="B25556" t="s">
        <v>2356</v>
      </c>
      <c r="C25556" t="s">
        <v>30</v>
      </c>
      <c r="D25556" t="s">
        <v>20</v>
      </c>
      <c r="E25556" t="s">
        <v>1573</v>
      </c>
      <c r="G25556" t="s">
        <v>23</v>
      </c>
      <c r="H25556" t="s">
        <v>24</v>
      </c>
      <c r="I25556" t="b">
        <v>1</v>
      </c>
      <c r="J25556" t="s">
        <v>25</v>
      </c>
      <c r="K25556" t="s">
        <v>2359</v>
      </c>
      <c r="L25556" t="s">
        <v>124553</v>
      </c>
      <c r="M25556" t="s">
        <v>153305</v>
      </c>
      <c r="N25556" t="s">
        <v>153306</v>
      </c>
      <c r="O25556" t="s">
        <v>153307</v>
      </c>
      <c r="P25556" t="s">
        <v>2363</v>
      </c>
      <c r="Q25556" t="s">
        <v>153308</v>
      </c>
    </row>
    <row r="25557" spans="1:17" x14ac:dyDescent="0.3">
      <c r="A25557" t="s">
        <v>153309</v>
      </c>
      <c r="B25557" t="s">
        <v>43926</v>
      </c>
      <c r="C25557" t="s">
        <v>73</v>
      </c>
      <c r="D25557" t="s">
        <v>20</v>
      </c>
      <c r="E25557" t="s">
        <v>153310</v>
      </c>
      <c r="G25557" t="s">
        <v>23</v>
      </c>
      <c r="H25557" t="s">
        <v>24</v>
      </c>
      <c r="I25557" t="b">
        <v>1</v>
      </c>
      <c r="J25557" t="s">
        <v>25</v>
      </c>
      <c r="K25557" t="s">
        <v>43930</v>
      </c>
      <c r="L25557" t="s">
        <v>1567</v>
      </c>
      <c r="M25557" t="s">
        <v>153311</v>
      </c>
      <c r="N25557" t="s">
        <v>153312</v>
      </c>
      <c r="O25557" t="s">
        <v>113232</v>
      </c>
      <c r="P25557" t="s">
        <v>98414</v>
      </c>
      <c r="Q25557" t="s">
        <v>153313</v>
      </c>
    </row>
    <row r="25558" spans="1:17" x14ac:dyDescent="0.3">
      <c r="A25558" t="s">
        <v>153314</v>
      </c>
      <c r="B25558" t="s">
        <v>43926</v>
      </c>
      <c r="C25558" t="s">
        <v>73</v>
      </c>
      <c r="D25558" t="s">
        <v>20</v>
      </c>
      <c r="E25558" t="s">
        <v>153315</v>
      </c>
      <c r="G25558" t="s">
        <v>23</v>
      </c>
      <c r="H25558" t="s">
        <v>24</v>
      </c>
      <c r="I25558" t="b">
        <v>1</v>
      </c>
      <c r="J25558" t="s">
        <v>25</v>
      </c>
      <c r="K25558" t="s">
        <v>43930</v>
      </c>
      <c r="L25558" t="s">
        <v>1567</v>
      </c>
      <c r="M25558" t="s">
        <v>153316</v>
      </c>
      <c r="N25558" t="s">
        <v>153317</v>
      </c>
      <c r="O25558" t="s">
        <v>113232</v>
      </c>
      <c r="P25558" t="s">
        <v>98414</v>
      </c>
      <c r="Q25558" t="s">
        <v>153318</v>
      </c>
    </row>
    <row r="25559" spans="1:17" x14ac:dyDescent="0.3">
      <c r="A25559" t="s">
        <v>153319</v>
      </c>
      <c r="B25559" t="s">
        <v>43926</v>
      </c>
      <c r="C25559" t="s">
        <v>73</v>
      </c>
      <c r="D25559" t="s">
        <v>20</v>
      </c>
      <c r="E25559" t="s">
        <v>153320</v>
      </c>
      <c r="F25559" t="s">
        <v>85256</v>
      </c>
      <c r="G25559" t="s">
        <v>23</v>
      </c>
      <c r="H25559" t="s">
        <v>24</v>
      </c>
      <c r="I25559" t="b">
        <v>1</v>
      </c>
      <c r="J25559" t="s">
        <v>25</v>
      </c>
      <c r="K25559" t="s">
        <v>43930</v>
      </c>
      <c r="L25559" t="s">
        <v>153321</v>
      </c>
      <c r="M25559" t="s">
        <v>153322</v>
      </c>
      <c r="N25559" t="s">
        <v>153323</v>
      </c>
      <c r="O25559" t="s">
        <v>88800</v>
      </c>
      <c r="P25559" t="s">
        <v>88801</v>
      </c>
      <c r="Q25559" t="s">
        <v>88802</v>
      </c>
    </row>
    <row r="25560" spans="1:17" x14ac:dyDescent="0.3">
      <c r="A25560" t="s">
        <v>153324</v>
      </c>
      <c r="B25560" t="s">
        <v>43926</v>
      </c>
      <c r="C25560" t="s">
        <v>73</v>
      </c>
      <c r="D25560" t="s">
        <v>20</v>
      </c>
      <c r="E25560" t="s">
        <v>153325</v>
      </c>
      <c r="G25560" t="s">
        <v>23</v>
      </c>
      <c r="H25560" t="s">
        <v>24</v>
      </c>
      <c r="I25560" t="b">
        <v>1</v>
      </c>
      <c r="J25560" t="s">
        <v>25</v>
      </c>
      <c r="K25560" t="s">
        <v>43930</v>
      </c>
      <c r="L25560" t="s">
        <v>1567</v>
      </c>
      <c r="M25560" t="s">
        <v>153326</v>
      </c>
      <c r="N25560" t="s">
        <v>153327</v>
      </c>
      <c r="O25560" t="s">
        <v>88800</v>
      </c>
      <c r="P25560" t="s">
        <v>88801</v>
      </c>
      <c r="Q25560" t="s">
        <v>88802</v>
      </c>
    </row>
    <row r="25561" spans="1:17" x14ac:dyDescent="0.3">
      <c r="A25561" t="s">
        <v>153328</v>
      </c>
      <c r="B25561" t="s">
        <v>77624</v>
      </c>
      <c r="C25561" t="s">
        <v>73</v>
      </c>
      <c r="D25561" t="s">
        <v>20</v>
      </c>
      <c r="E25561" t="s">
        <v>143330</v>
      </c>
      <c r="G25561" t="s">
        <v>23</v>
      </c>
      <c r="H25561" t="s">
        <v>24</v>
      </c>
      <c r="I25561" t="b">
        <v>1</v>
      </c>
      <c r="J25561" t="s">
        <v>25</v>
      </c>
      <c r="K25561" t="s">
        <v>77626</v>
      </c>
      <c r="L25561" t="s">
        <v>594</v>
      </c>
      <c r="M25561" t="s">
        <v>153329</v>
      </c>
      <c r="N25561" t="s">
        <v>153330</v>
      </c>
      <c r="O25561" t="s">
        <v>153331</v>
      </c>
      <c r="P25561" t="s">
        <v>153332</v>
      </c>
      <c r="Q25561" t="s">
        <v>153333</v>
      </c>
    </row>
    <row r="25562" spans="1:17" x14ac:dyDescent="0.3">
      <c r="A25562" t="s">
        <v>153334</v>
      </c>
      <c r="B25562" t="s">
        <v>97847</v>
      </c>
      <c r="C25562" t="s">
        <v>30</v>
      </c>
      <c r="D25562" t="s">
        <v>20</v>
      </c>
      <c r="E25562" t="s">
        <v>153335</v>
      </c>
      <c r="F25562" t="s">
        <v>121798</v>
      </c>
      <c r="G25562" t="s">
        <v>23</v>
      </c>
      <c r="H25562" t="s">
        <v>24</v>
      </c>
      <c r="I25562" t="b">
        <v>1</v>
      </c>
      <c r="J25562" t="s">
        <v>25</v>
      </c>
      <c r="K25562" t="s">
        <v>97876</v>
      </c>
      <c r="L25562" t="s">
        <v>4533</v>
      </c>
      <c r="M25562" t="s">
        <v>153336</v>
      </c>
      <c r="N25562" t="s">
        <v>153337</v>
      </c>
      <c r="O25562" t="s">
        <v>153338</v>
      </c>
      <c r="P25562" t="s">
        <v>153339</v>
      </c>
      <c r="Q25562" t="s">
        <v>153340</v>
      </c>
    </row>
    <row r="25563" spans="1:17" x14ac:dyDescent="0.3">
      <c r="A25563" t="s">
        <v>153341</v>
      </c>
      <c r="B25563" t="s">
        <v>32484</v>
      </c>
      <c r="C25563" t="s">
        <v>30</v>
      </c>
      <c r="D25563" t="s">
        <v>20</v>
      </c>
      <c r="E25563" t="s">
        <v>1339</v>
      </c>
      <c r="G25563" t="s">
        <v>23</v>
      </c>
      <c r="H25563" t="s">
        <v>24</v>
      </c>
      <c r="I25563" t="b">
        <v>1</v>
      </c>
      <c r="J25563" t="s">
        <v>25</v>
      </c>
      <c r="K25563" t="s">
        <v>45348</v>
      </c>
      <c r="L25563" t="s">
        <v>77220</v>
      </c>
      <c r="M25563" t="s">
        <v>153342</v>
      </c>
      <c r="N25563" t="s">
        <v>153343</v>
      </c>
      <c r="O25563" t="s">
        <v>53245</v>
      </c>
      <c r="P25563" t="s">
        <v>153344</v>
      </c>
      <c r="Q25563" t="s">
        <v>153345</v>
      </c>
    </row>
    <row r="25564" spans="1:17" x14ac:dyDescent="0.3">
      <c r="A25564" t="s">
        <v>153346</v>
      </c>
      <c r="B25564" t="s">
        <v>77624</v>
      </c>
      <c r="C25564" t="s">
        <v>73</v>
      </c>
      <c r="D25564" t="s">
        <v>20</v>
      </c>
      <c r="E25564" t="s">
        <v>153347</v>
      </c>
      <c r="G25564" t="s">
        <v>23</v>
      </c>
      <c r="H25564" t="s">
        <v>24</v>
      </c>
      <c r="I25564" t="b">
        <v>1</v>
      </c>
      <c r="J25564" t="s">
        <v>25</v>
      </c>
      <c r="K25564" t="s">
        <v>77626</v>
      </c>
      <c r="L25564" t="s">
        <v>1567</v>
      </c>
      <c r="M25564" t="s">
        <v>153348</v>
      </c>
      <c r="N25564" t="s">
        <v>153349</v>
      </c>
      <c r="O25564" t="s">
        <v>153350</v>
      </c>
      <c r="P25564" t="s">
        <v>153332</v>
      </c>
      <c r="Q25564" t="s">
        <v>153333</v>
      </c>
    </row>
    <row r="25565" spans="1:17" x14ac:dyDescent="0.3">
      <c r="A25565" t="s">
        <v>153351</v>
      </c>
      <c r="B25565" t="s">
        <v>77624</v>
      </c>
      <c r="C25565" t="s">
        <v>73</v>
      </c>
      <c r="D25565" t="s">
        <v>20</v>
      </c>
      <c r="E25565" t="s">
        <v>153352</v>
      </c>
      <c r="G25565" t="s">
        <v>23</v>
      </c>
      <c r="H25565" t="s">
        <v>24</v>
      </c>
      <c r="I25565" t="b">
        <v>1</v>
      </c>
      <c r="J25565" t="s">
        <v>25</v>
      </c>
      <c r="K25565" t="s">
        <v>77626</v>
      </c>
      <c r="L25565" t="s">
        <v>1567</v>
      </c>
      <c r="M25565" t="s">
        <v>153353</v>
      </c>
      <c r="N25565" t="s">
        <v>153354</v>
      </c>
      <c r="O25565" t="s">
        <v>153331</v>
      </c>
      <c r="P25565" t="s">
        <v>153332</v>
      </c>
      <c r="Q25565" t="s">
        <v>153333</v>
      </c>
    </row>
    <row r="25566" spans="1:17" x14ac:dyDescent="0.3">
      <c r="A25566" t="s">
        <v>153355</v>
      </c>
      <c r="B25566" t="s">
        <v>107943</v>
      </c>
      <c r="C25566" t="s">
        <v>73</v>
      </c>
      <c r="D25566" t="s">
        <v>20</v>
      </c>
      <c r="E25566" t="s">
        <v>153356</v>
      </c>
      <c r="G25566" t="s">
        <v>23</v>
      </c>
      <c r="H25566" t="s">
        <v>24</v>
      </c>
      <c r="I25566" t="b">
        <v>1</v>
      </c>
      <c r="J25566" t="s">
        <v>25</v>
      </c>
      <c r="K25566" t="s">
        <v>107945</v>
      </c>
      <c r="L25566" t="s">
        <v>153357</v>
      </c>
      <c r="M25566" t="s">
        <v>153358</v>
      </c>
      <c r="N25566" t="s">
        <v>153359</v>
      </c>
      <c r="O25566" t="s">
        <v>144333</v>
      </c>
      <c r="P25566" t="s">
        <v>153360</v>
      </c>
      <c r="Q25566" t="s">
        <v>153361</v>
      </c>
    </row>
    <row r="25567" spans="1:17" x14ac:dyDescent="0.3">
      <c r="A25567" t="s">
        <v>153362</v>
      </c>
      <c r="B25567" t="s">
        <v>61305</v>
      </c>
      <c r="C25567" t="s">
        <v>30</v>
      </c>
      <c r="D25567" t="s">
        <v>20</v>
      </c>
      <c r="E25567" t="s">
        <v>153363</v>
      </c>
      <c r="G25567" t="s">
        <v>26139</v>
      </c>
      <c r="I25567" t="b">
        <v>1</v>
      </c>
      <c r="J25567" t="s">
        <v>158</v>
      </c>
      <c r="K25567" t="s">
        <v>36684</v>
      </c>
      <c r="L25567" t="s">
        <v>153364</v>
      </c>
      <c r="M25567" t="s">
        <v>153365</v>
      </c>
      <c r="N25567" t="s">
        <v>153366</v>
      </c>
      <c r="O25567" t="s">
        <v>153367</v>
      </c>
      <c r="P25567" t="s">
        <v>147029</v>
      </c>
    </row>
    <row r="25568" spans="1:17" x14ac:dyDescent="0.3">
      <c r="A25568" t="s">
        <v>153368</v>
      </c>
      <c r="B25568" t="s">
        <v>51513</v>
      </c>
      <c r="C25568" t="s">
        <v>30</v>
      </c>
      <c r="D25568" t="s">
        <v>13848</v>
      </c>
      <c r="E25568" t="s">
        <v>15275</v>
      </c>
      <c r="G25568" t="s">
        <v>23</v>
      </c>
      <c r="H25568" t="s">
        <v>24</v>
      </c>
      <c r="I25568" t="b">
        <v>1</v>
      </c>
      <c r="J25568" t="s">
        <v>25</v>
      </c>
      <c r="K25568" t="s">
        <v>51516</v>
      </c>
      <c r="L25568" t="s">
        <v>12713</v>
      </c>
      <c r="M25568" t="s">
        <v>153369</v>
      </c>
      <c r="N25568" t="s">
        <v>153370</v>
      </c>
      <c r="O25568" t="s">
        <v>91948</v>
      </c>
      <c r="P25568" t="s">
        <v>153371</v>
      </c>
      <c r="Q25568" t="s">
        <v>153372</v>
      </c>
    </row>
    <row r="25569" spans="1:17" x14ac:dyDescent="0.3">
      <c r="A25569" t="s">
        <v>153373</v>
      </c>
      <c r="B25569" t="s">
        <v>49208</v>
      </c>
      <c r="C25569" t="s">
        <v>73</v>
      </c>
      <c r="D25569" t="s">
        <v>20</v>
      </c>
      <c r="E25569" t="s">
        <v>153374</v>
      </c>
      <c r="G25569" t="s">
        <v>23</v>
      </c>
      <c r="H25569" t="s">
        <v>24</v>
      </c>
      <c r="I25569" t="b">
        <v>1</v>
      </c>
      <c r="J25569" t="s">
        <v>25</v>
      </c>
      <c r="K25569" t="s">
        <v>49209</v>
      </c>
      <c r="L25569" t="s">
        <v>7007</v>
      </c>
      <c r="M25569" t="s">
        <v>153375</v>
      </c>
      <c r="N25569" t="s">
        <v>153376</v>
      </c>
      <c r="O25569" t="s">
        <v>108254</v>
      </c>
      <c r="P25569" t="s">
        <v>150313</v>
      </c>
      <c r="Q25569" t="s">
        <v>153377</v>
      </c>
    </row>
    <row r="25570" spans="1:17" x14ac:dyDescent="0.3">
      <c r="A25570" t="s">
        <v>153378</v>
      </c>
      <c r="B25570" t="s">
        <v>94180</v>
      </c>
      <c r="C25570" t="s">
        <v>30</v>
      </c>
      <c r="D25570" t="s">
        <v>20</v>
      </c>
      <c r="E25570" t="s">
        <v>153379</v>
      </c>
      <c r="G25570" t="s">
        <v>16098</v>
      </c>
      <c r="H25570" t="s">
        <v>16099</v>
      </c>
      <c r="I25570" t="b">
        <v>1</v>
      </c>
      <c r="J25570" t="s">
        <v>25</v>
      </c>
      <c r="K25570" t="s">
        <v>94183</v>
      </c>
      <c r="L25570" t="s">
        <v>5033</v>
      </c>
      <c r="M25570" t="s">
        <v>153380</v>
      </c>
      <c r="N25570" t="s">
        <v>153381</v>
      </c>
      <c r="O25570" t="s">
        <v>94186</v>
      </c>
      <c r="P25570" t="s">
        <v>148216</v>
      </c>
      <c r="Q25570" t="s">
        <v>153382</v>
      </c>
    </row>
    <row r="25571" spans="1:17" x14ac:dyDescent="0.3">
      <c r="A25571" t="s">
        <v>153383</v>
      </c>
      <c r="B25571" t="s">
        <v>153384</v>
      </c>
      <c r="C25571" t="s">
        <v>30</v>
      </c>
      <c r="D25571" t="s">
        <v>97287</v>
      </c>
      <c r="E25571" t="s">
        <v>153385</v>
      </c>
      <c r="G25571" t="s">
        <v>23</v>
      </c>
      <c r="H25571" t="s">
        <v>24</v>
      </c>
      <c r="I25571" t="b">
        <v>1</v>
      </c>
      <c r="J25571" t="s">
        <v>25</v>
      </c>
      <c r="K25571" t="s">
        <v>153386</v>
      </c>
      <c r="L25571" t="s">
        <v>2020</v>
      </c>
      <c r="M25571" t="s">
        <v>153387</v>
      </c>
      <c r="N25571" t="s">
        <v>153388</v>
      </c>
      <c r="O25571" t="s">
        <v>153389</v>
      </c>
      <c r="P25571" t="s">
        <v>153390</v>
      </c>
      <c r="Q25571" t="s">
        <v>153391</v>
      </c>
    </row>
    <row r="25572" spans="1:17" x14ac:dyDescent="0.3">
      <c r="A25572" t="s">
        <v>153392</v>
      </c>
      <c r="B25572" t="s">
        <v>153384</v>
      </c>
      <c r="C25572" t="s">
        <v>30</v>
      </c>
      <c r="D25572" t="s">
        <v>113923</v>
      </c>
      <c r="E25572" t="s">
        <v>153393</v>
      </c>
      <c r="G25572" t="s">
        <v>23</v>
      </c>
      <c r="H25572" t="s">
        <v>24</v>
      </c>
      <c r="I25572" t="b">
        <v>1</v>
      </c>
      <c r="J25572" t="s">
        <v>25</v>
      </c>
      <c r="K25572" t="s">
        <v>153386</v>
      </c>
      <c r="L25572" t="s">
        <v>2020</v>
      </c>
      <c r="M25572" t="s">
        <v>153394</v>
      </c>
      <c r="N25572" t="s">
        <v>153395</v>
      </c>
      <c r="O25572" t="s">
        <v>153396</v>
      </c>
      <c r="P25572" t="s">
        <v>153390</v>
      </c>
      <c r="Q25572" t="s">
        <v>153397</v>
      </c>
    </row>
    <row r="25573" spans="1:17" x14ac:dyDescent="0.3">
      <c r="A25573" t="s">
        <v>153398</v>
      </c>
      <c r="B25573" t="s">
        <v>141472</v>
      </c>
      <c r="C25573" t="s">
        <v>89</v>
      </c>
      <c r="D25573" t="s">
        <v>20</v>
      </c>
      <c r="E25573" t="s">
        <v>49155</v>
      </c>
      <c r="G25573" t="s">
        <v>16098</v>
      </c>
      <c r="H25573" t="s">
        <v>16099</v>
      </c>
      <c r="I25573" t="b">
        <v>1</v>
      </c>
      <c r="J25573" t="s">
        <v>25</v>
      </c>
      <c r="K25573" t="s">
        <v>141473</v>
      </c>
      <c r="L25573" t="s">
        <v>324</v>
      </c>
      <c r="M25573" t="s">
        <v>153399</v>
      </c>
      <c r="N25573" t="s">
        <v>153400</v>
      </c>
      <c r="O25573" t="s">
        <v>141476</v>
      </c>
      <c r="P25573" t="s">
        <v>141477</v>
      </c>
      <c r="Q25573" t="s">
        <v>153401</v>
      </c>
    </row>
    <row r="25574" spans="1:17" x14ac:dyDescent="0.3">
      <c r="A25574" t="s">
        <v>153402</v>
      </c>
      <c r="B25574" t="s">
        <v>153403</v>
      </c>
      <c r="C25574" t="s">
        <v>30</v>
      </c>
      <c r="D25574" t="s">
        <v>28082</v>
      </c>
      <c r="E25574" t="s">
        <v>153404</v>
      </c>
      <c r="G25574" t="s">
        <v>23</v>
      </c>
      <c r="H25574" t="s">
        <v>24</v>
      </c>
      <c r="I25574" t="b">
        <v>1</v>
      </c>
      <c r="J25574" t="s">
        <v>25</v>
      </c>
      <c r="K25574" t="s">
        <v>153405</v>
      </c>
      <c r="L25574" t="s">
        <v>10036</v>
      </c>
      <c r="M25574" t="s">
        <v>153406</v>
      </c>
      <c r="N25574" t="s">
        <v>153407</v>
      </c>
      <c r="O25574" t="s">
        <v>153408</v>
      </c>
      <c r="P25574" t="s">
        <v>153409</v>
      </c>
      <c r="Q25574" t="s">
        <v>153410</v>
      </c>
    </row>
    <row r="25575" spans="1:17" x14ac:dyDescent="0.3">
      <c r="A25575" t="s">
        <v>153411</v>
      </c>
      <c r="B25575" t="s">
        <v>7806</v>
      </c>
      <c r="C25575" t="s">
        <v>30</v>
      </c>
      <c r="D25575" t="s">
        <v>21439</v>
      </c>
      <c r="E25575" t="s">
        <v>153412</v>
      </c>
      <c r="G25575" t="s">
        <v>23</v>
      </c>
      <c r="H25575" t="s">
        <v>24</v>
      </c>
      <c r="I25575" t="b">
        <v>1</v>
      </c>
      <c r="J25575" t="s">
        <v>25</v>
      </c>
      <c r="K25575" t="s">
        <v>101253</v>
      </c>
      <c r="L25575" t="s">
        <v>11601</v>
      </c>
      <c r="M25575" t="s">
        <v>153413</v>
      </c>
      <c r="N25575" t="s">
        <v>153414</v>
      </c>
      <c r="O25575" t="s">
        <v>153415</v>
      </c>
      <c r="P25575" t="s">
        <v>152094</v>
      </c>
      <c r="Q25575" t="s">
        <v>153416</v>
      </c>
    </row>
    <row r="25576" spans="1:17" x14ac:dyDescent="0.3">
      <c r="A25576" t="s">
        <v>153417</v>
      </c>
      <c r="B25576" t="s">
        <v>19653</v>
      </c>
      <c r="C25576" t="s">
        <v>73</v>
      </c>
      <c r="D25576" t="s">
        <v>20</v>
      </c>
      <c r="E25576" t="s">
        <v>11220</v>
      </c>
      <c r="F25576" t="s">
        <v>31494</v>
      </c>
      <c r="G25576" t="s">
        <v>23</v>
      </c>
      <c r="H25576" t="s">
        <v>24</v>
      </c>
      <c r="I25576" t="b">
        <v>1</v>
      </c>
      <c r="J25576" t="s">
        <v>25</v>
      </c>
      <c r="K25576" t="s">
        <v>19656</v>
      </c>
      <c r="L25576" t="s">
        <v>25163</v>
      </c>
      <c r="M25576" t="s">
        <v>153418</v>
      </c>
      <c r="N25576" t="s">
        <v>153419</v>
      </c>
      <c r="O25576" t="s">
        <v>153420</v>
      </c>
      <c r="P25576" t="s">
        <v>153421</v>
      </c>
      <c r="Q25576" t="s">
        <v>153422</v>
      </c>
    </row>
    <row r="25577" spans="1:17" x14ac:dyDescent="0.3">
      <c r="A25577" t="s">
        <v>153423</v>
      </c>
      <c r="B25577" t="s">
        <v>44547</v>
      </c>
      <c r="C25577" t="s">
        <v>30</v>
      </c>
      <c r="D25577" t="s">
        <v>20</v>
      </c>
      <c r="E25577" t="s">
        <v>153424</v>
      </c>
      <c r="G25577" t="s">
        <v>16098</v>
      </c>
      <c r="H25577" t="s">
        <v>16099</v>
      </c>
      <c r="I25577" t="b">
        <v>1</v>
      </c>
      <c r="J25577" t="s">
        <v>25</v>
      </c>
      <c r="K25577" t="s">
        <v>44549</v>
      </c>
      <c r="L25577" t="s">
        <v>89626</v>
      </c>
      <c r="M25577" t="s">
        <v>153425</v>
      </c>
      <c r="N25577" t="s">
        <v>153426</v>
      </c>
      <c r="O25577" t="s">
        <v>100171</v>
      </c>
      <c r="P25577" t="s">
        <v>55230</v>
      </c>
      <c r="Q25577" t="s">
        <v>153427</v>
      </c>
    </row>
    <row r="25578" spans="1:17" x14ac:dyDescent="0.3">
      <c r="A25578" t="s">
        <v>153428</v>
      </c>
      <c r="B25578" t="s">
        <v>153429</v>
      </c>
      <c r="C25578" t="s">
        <v>30</v>
      </c>
      <c r="D25578" t="s">
        <v>23681</v>
      </c>
      <c r="E25578" t="s">
        <v>35005</v>
      </c>
      <c r="G25578" t="s">
        <v>23</v>
      </c>
      <c r="H25578" t="s">
        <v>38</v>
      </c>
      <c r="I25578" t="b">
        <v>1</v>
      </c>
      <c r="J25578" t="s">
        <v>25</v>
      </c>
      <c r="K25578" t="s">
        <v>153430</v>
      </c>
      <c r="L25578" t="s">
        <v>3233</v>
      </c>
      <c r="M25578" t="s">
        <v>153431</v>
      </c>
      <c r="N25578" t="s">
        <v>153432</v>
      </c>
      <c r="O25578" t="s">
        <v>153433</v>
      </c>
      <c r="P25578" t="s">
        <v>153434</v>
      </c>
      <c r="Q25578" t="s">
        <v>153435</v>
      </c>
    </row>
    <row r="25579" spans="1:17" x14ac:dyDescent="0.3">
      <c r="A25579" t="s">
        <v>153436</v>
      </c>
      <c r="B25579" t="s">
        <v>31533</v>
      </c>
      <c r="C25579" t="s">
        <v>30</v>
      </c>
      <c r="D25579" t="s">
        <v>20</v>
      </c>
      <c r="E25579" t="s">
        <v>153437</v>
      </c>
      <c r="F25579" t="s">
        <v>31536</v>
      </c>
      <c r="G25579" t="s">
        <v>23</v>
      </c>
      <c r="H25579" t="s">
        <v>24</v>
      </c>
      <c r="I25579" t="b">
        <v>1</v>
      </c>
      <c r="J25579" t="s">
        <v>25</v>
      </c>
      <c r="K25579" t="s">
        <v>31537</v>
      </c>
      <c r="L25579" t="s">
        <v>3438</v>
      </c>
      <c r="M25579" t="s">
        <v>153438</v>
      </c>
      <c r="N25579" t="s">
        <v>153439</v>
      </c>
      <c r="O25579" t="s">
        <v>153440</v>
      </c>
      <c r="P25579" t="s">
        <v>153441</v>
      </c>
      <c r="Q25579" t="s">
        <v>153442</v>
      </c>
    </row>
    <row r="25580" spans="1:17" x14ac:dyDescent="0.3">
      <c r="A25580" t="s">
        <v>153443</v>
      </c>
      <c r="B25580" t="s">
        <v>153444</v>
      </c>
      <c r="C25580" t="s">
        <v>30</v>
      </c>
      <c r="D25580" t="s">
        <v>20</v>
      </c>
      <c r="E25580" t="s">
        <v>153445</v>
      </c>
      <c r="F25580" t="s">
        <v>153446</v>
      </c>
      <c r="G25580" t="s">
        <v>23</v>
      </c>
      <c r="H25580" t="s">
        <v>24</v>
      </c>
      <c r="I25580" t="b">
        <v>1</v>
      </c>
      <c r="J25580" t="s">
        <v>25</v>
      </c>
      <c r="K25580" t="s">
        <v>153447</v>
      </c>
      <c r="L25580" t="s">
        <v>66</v>
      </c>
      <c r="M25580" t="s">
        <v>153448</v>
      </c>
      <c r="N25580" t="s">
        <v>153449</v>
      </c>
      <c r="O25580" t="s">
        <v>153450</v>
      </c>
      <c r="P25580" t="s">
        <v>153451</v>
      </c>
      <c r="Q25580" t="s">
        <v>153452</v>
      </c>
    </row>
    <row r="25581" spans="1:17" x14ac:dyDescent="0.3">
      <c r="A25581" t="s">
        <v>153453</v>
      </c>
      <c r="B25581" t="s">
        <v>25438</v>
      </c>
      <c r="C25581" t="s">
        <v>30</v>
      </c>
      <c r="D25581" t="s">
        <v>20</v>
      </c>
      <c r="E25581" t="s">
        <v>153454</v>
      </c>
      <c r="G25581" t="s">
        <v>23</v>
      </c>
      <c r="H25581" t="s">
        <v>24</v>
      </c>
      <c r="I25581" t="b">
        <v>1</v>
      </c>
      <c r="J25581" t="s">
        <v>25</v>
      </c>
      <c r="K25581" t="s">
        <v>25440</v>
      </c>
      <c r="L25581" t="s">
        <v>6130</v>
      </c>
      <c r="M25581" t="s">
        <v>153455</v>
      </c>
      <c r="N25581" t="s">
        <v>153456</v>
      </c>
      <c r="O25581" t="s">
        <v>153457</v>
      </c>
      <c r="P25581" t="s">
        <v>153458</v>
      </c>
      <c r="Q25581" t="s">
        <v>153459</v>
      </c>
    </row>
    <row r="25582" spans="1:17" x14ac:dyDescent="0.3">
      <c r="A25582" t="s">
        <v>153460</v>
      </c>
      <c r="B25582" t="s">
        <v>153461</v>
      </c>
      <c r="C25582" t="s">
        <v>30</v>
      </c>
      <c r="D25582" t="s">
        <v>48923</v>
      </c>
      <c r="E25582" t="s">
        <v>103234</v>
      </c>
      <c r="G25582" t="s">
        <v>23</v>
      </c>
      <c r="H25582" t="s">
        <v>24</v>
      </c>
      <c r="I25582" t="b">
        <v>1</v>
      </c>
      <c r="J25582" t="s">
        <v>25</v>
      </c>
      <c r="K25582" t="s">
        <v>153462</v>
      </c>
      <c r="L25582" t="s">
        <v>594</v>
      </c>
      <c r="M25582" t="s">
        <v>153463</v>
      </c>
      <c r="N25582" t="s">
        <v>153464</v>
      </c>
      <c r="O25582" t="s">
        <v>153465</v>
      </c>
      <c r="P25582" t="s">
        <v>153466</v>
      </c>
      <c r="Q25582" t="s">
        <v>153467</v>
      </c>
    </row>
    <row r="25583" spans="1:17" x14ac:dyDescent="0.3">
      <c r="A25583" t="s">
        <v>153468</v>
      </c>
      <c r="B25583" t="s">
        <v>116903</v>
      </c>
      <c r="C25583" t="s">
        <v>73</v>
      </c>
      <c r="D25583" t="s">
        <v>20</v>
      </c>
      <c r="E25583" t="s">
        <v>153469</v>
      </c>
      <c r="G25583" t="s">
        <v>23</v>
      </c>
      <c r="H25583" t="s">
        <v>24</v>
      </c>
      <c r="I25583" t="b">
        <v>1</v>
      </c>
      <c r="J25583" t="s">
        <v>25</v>
      </c>
      <c r="K25583" t="s">
        <v>116904</v>
      </c>
      <c r="L25583" t="s">
        <v>1974</v>
      </c>
      <c r="M25583" t="s">
        <v>153470</v>
      </c>
      <c r="N25583" t="s">
        <v>153471</v>
      </c>
      <c r="O25583" t="s">
        <v>153472</v>
      </c>
      <c r="P25583" t="s">
        <v>151417</v>
      </c>
      <c r="Q25583" t="s">
        <v>153473</v>
      </c>
    </row>
    <row r="25584" spans="1:17" x14ac:dyDescent="0.3">
      <c r="A25584" t="s">
        <v>153474</v>
      </c>
      <c r="B25584" t="s">
        <v>153475</v>
      </c>
      <c r="C25584" t="s">
        <v>89</v>
      </c>
      <c r="D25584" t="s">
        <v>23681</v>
      </c>
      <c r="E25584" t="s">
        <v>153476</v>
      </c>
      <c r="G25584" t="s">
        <v>16098</v>
      </c>
      <c r="H25584" t="s">
        <v>58367</v>
      </c>
      <c r="I25584" t="b">
        <v>1</v>
      </c>
      <c r="J25584" t="s">
        <v>25</v>
      </c>
      <c r="K25584" t="s">
        <v>153477</v>
      </c>
      <c r="L25584" t="s">
        <v>10929</v>
      </c>
      <c r="M25584" t="s">
        <v>153478</v>
      </c>
      <c r="N25584" t="s">
        <v>153479</v>
      </c>
      <c r="O25584" t="s">
        <v>153480</v>
      </c>
      <c r="P25584" t="s">
        <v>153481</v>
      </c>
      <c r="Q25584" t="s">
        <v>153482</v>
      </c>
    </row>
    <row r="25585" spans="1:17" x14ac:dyDescent="0.3">
      <c r="A25585" t="s">
        <v>153483</v>
      </c>
      <c r="B25585" t="s">
        <v>23907</v>
      </c>
      <c r="C25585" t="s">
        <v>30</v>
      </c>
      <c r="D25585" t="s">
        <v>23908</v>
      </c>
      <c r="E25585" t="s">
        <v>153484</v>
      </c>
      <c r="F25585" t="s">
        <v>153485</v>
      </c>
      <c r="G25585" t="s">
        <v>23</v>
      </c>
      <c r="H25585" t="s">
        <v>24</v>
      </c>
      <c r="I25585" t="b">
        <v>1</v>
      </c>
      <c r="J25585" t="s">
        <v>25</v>
      </c>
      <c r="K25585" t="s">
        <v>23910</v>
      </c>
      <c r="L25585" t="s">
        <v>145773</v>
      </c>
      <c r="M25585" t="s">
        <v>153486</v>
      </c>
      <c r="N25585" t="s">
        <v>153487</v>
      </c>
      <c r="O25585" t="s">
        <v>153488</v>
      </c>
      <c r="P25585" t="s">
        <v>153489</v>
      </c>
      <c r="Q25585" t="s">
        <v>153490</v>
      </c>
    </row>
    <row r="25586" spans="1:17" x14ac:dyDescent="0.3">
      <c r="A25586" t="s">
        <v>153491</v>
      </c>
      <c r="B25586" t="s">
        <v>23907</v>
      </c>
      <c r="C25586" t="s">
        <v>30</v>
      </c>
      <c r="D25586" t="s">
        <v>23908</v>
      </c>
      <c r="E25586" t="s">
        <v>153492</v>
      </c>
      <c r="F25586" t="s">
        <v>153485</v>
      </c>
      <c r="G25586" t="s">
        <v>23</v>
      </c>
      <c r="H25586" t="s">
        <v>24</v>
      </c>
      <c r="I25586" t="b">
        <v>1</v>
      </c>
      <c r="J25586" t="s">
        <v>25</v>
      </c>
      <c r="K25586" t="s">
        <v>23910</v>
      </c>
      <c r="L25586" t="s">
        <v>145773</v>
      </c>
      <c r="M25586" t="s">
        <v>153493</v>
      </c>
      <c r="N25586" t="s">
        <v>153494</v>
      </c>
      <c r="O25586" t="s">
        <v>153488</v>
      </c>
      <c r="P25586" t="s">
        <v>153489</v>
      </c>
      <c r="Q25586" t="s">
        <v>153495</v>
      </c>
    </row>
    <row r="25587" spans="1:17" x14ac:dyDescent="0.3">
      <c r="A25587" t="s">
        <v>153496</v>
      </c>
      <c r="B25587" t="s">
        <v>23907</v>
      </c>
      <c r="C25587" t="s">
        <v>30</v>
      </c>
      <c r="D25587" t="s">
        <v>23908</v>
      </c>
      <c r="E25587" t="s">
        <v>153497</v>
      </c>
      <c r="F25587" t="s">
        <v>153498</v>
      </c>
      <c r="G25587" t="s">
        <v>23</v>
      </c>
      <c r="H25587" t="s">
        <v>24</v>
      </c>
      <c r="I25587" t="b">
        <v>1</v>
      </c>
      <c r="J25587" t="s">
        <v>25</v>
      </c>
      <c r="K25587" t="s">
        <v>23910</v>
      </c>
      <c r="L25587" t="s">
        <v>74379</v>
      </c>
      <c r="M25587" t="s">
        <v>153499</v>
      </c>
      <c r="N25587" t="s">
        <v>153500</v>
      </c>
      <c r="O25587" t="s">
        <v>153501</v>
      </c>
      <c r="P25587" t="s">
        <v>153489</v>
      </c>
      <c r="Q25587" t="s">
        <v>153502</v>
      </c>
    </row>
    <row r="25588" spans="1:17" x14ac:dyDescent="0.3">
      <c r="A25588" t="s">
        <v>153503</v>
      </c>
      <c r="B25588" t="s">
        <v>153504</v>
      </c>
      <c r="C25588" t="s">
        <v>30</v>
      </c>
      <c r="D25588" t="s">
        <v>20</v>
      </c>
      <c r="E25588" t="s">
        <v>153505</v>
      </c>
      <c r="G25588" t="s">
        <v>23</v>
      </c>
      <c r="H25588" t="s">
        <v>24</v>
      </c>
      <c r="I25588" t="b">
        <v>1</v>
      </c>
      <c r="J25588" t="s">
        <v>25</v>
      </c>
      <c r="K25588" t="s">
        <v>153506</v>
      </c>
      <c r="L25588" t="s">
        <v>2182</v>
      </c>
      <c r="M25588" t="s">
        <v>153507</v>
      </c>
      <c r="N25588" t="s">
        <v>153508</v>
      </c>
      <c r="O25588" t="s">
        <v>153509</v>
      </c>
      <c r="P25588" t="s">
        <v>153510</v>
      </c>
      <c r="Q25588" t="s">
        <v>153511</v>
      </c>
    </row>
    <row r="25589" spans="1:17" x14ac:dyDescent="0.3">
      <c r="A25589" t="s">
        <v>153512</v>
      </c>
      <c r="B25589" t="s">
        <v>153513</v>
      </c>
      <c r="C25589" t="s">
        <v>30</v>
      </c>
      <c r="D25589" t="s">
        <v>20</v>
      </c>
      <c r="E25589" t="s">
        <v>153514</v>
      </c>
      <c r="G25589" t="s">
        <v>23</v>
      </c>
      <c r="H25589" t="s">
        <v>24</v>
      </c>
      <c r="I25589" t="b">
        <v>1</v>
      </c>
      <c r="J25589" t="s">
        <v>25</v>
      </c>
      <c r="K25589" t="s">
        <v>153515</v>
      </c>
      <c r="L25589" t="s">
        <v>153516</v>
      </c>
      <c r="M25589" t="s">
        <v>153517</v>
      </c>
      <c r="N25589" t="s">
        <v>153518</v>
      </c>
      <c r="O25589" t="s">
        <v>153519</v>
      </c>
      <c r="P25589" t="s">
        <v>153520</v>
      </c>
      <c r="Q25589" t="s">
        <v>153521</v>
      </c>
    </row>
    <row r="25590" spans="1:17" x14ac:dyDescent="0.3">
      <c r="A25590" t="s">
        <v>153522</v>
      </c>
      <c r="B25590" t="s">
        <v>94180</v>
      </c>
      <c r="C25590" t="s">
        <v>30</v>
      </c>
      <c r="D25590" t="s">
        <v>20</v>
      </c>
      <c r="E25590" t="s">
        <v>153523</v>
      </c>
      <c r="G25590" t="s">
        <v>16098</v>
      </c>
      <c r="H25590" t="s">
        <v>16099</v>
      </c>
      <c r="I25590" t="b">
        <v>1</v>
      </c>
      <c r="J25590" t="s">
        <v>25</v>
      </c>
      <c r="K25590" t="s">
        <v>94183</v>
      </c>
      <c r="L25590" t="s">
        <v>1009</v>
      </c>
      <c r="M25590" t="s">
        <v>153524</v>
      </c>
      <c r="N25590" t="s">
        <v>153525</v>
      </c>
      <c r="O25590" t="s">
        <v>94186</v>
      </c>
      <c r="P25590" t="s">
        <v>153526</v>
      </c>
      <c r="Q25590" t="s">
        <v>153527</v>
      </c>
    </row>
    <row r="25591" spans="1:17" x14ac:dyDescent="0.3">
      <c r="A25591" t="s">
        <v>153528</v>
      </c>
      <c r="B25591" t="s">
        <v>38207</v>
      </c>
      <c r="C25591" t="s">
        <v>30</v>
      </c>
      <c r="D25591" t="s">
        <v>7792</v>
      </c>
      <c r="E25591" t="s">
        <v>153529</v>
      </c>
      <c r="G25591" t="s">
        <v>23</v>
      </c>
      <c r="H25591" t="s">
        <v>24</v>
      </c>
      <c r="I25591" t="b">
        <v>1</v>
      </c>
      <c r="J25591" t="s">
        <v>25</v>
      </c>
      <c r="K25591" t="s">
        <v>38208</v>
      </c>
      <c r="L25591" t="s">
        <v>951</v>
      </c>
      <c r="M25591" t="s">
        <v>153530</v>
      </c>
      <c r="N25591" t="s">
        <v>153531</v>
      </c>
      <c r="O25591" t="s">
        <v>101383</v>
      </c>
      <c r="P25591" t="s">
        <v>56305</v>
      </c>
      <c r="Q25591" t="s">
        <v>153532</v>
      </c>
    </row>
    <row r="25592" spans="1:17" x14ac:dyDescent="0.3">
      <c r="A25592" t="s">
        <v>153533</v>
      </c>
      <c r="B25592" t="s">
        <v>153513</v>
      </c>
      <c r="C25592" t="s">
        <v>30</v>
      </c>
      <c r="D25592" t="s">
        <v>20</v>
      </c>
      <c r="E25592" t="s">
        <v>153534</v>
      </c>
      <c r="G25592" t="s">
        <v>23</v>
      </c>
      <c r="H25592" t="s">
        <v>24</v>
      </c>
      <c r="I25592" t="b">
        <v>1</v>
      </c>
      <c r="J25592" t="s">
        <v>25</v>
      </c>
      <c r="K25592" t="s">
        <v>153515</v>
      </c>
      <c r="L25592" t="s">
        <v>64684</v>
      </c>
      <c r="M25592" t="s">
        <v>153535</v>
      </c>
      <c r="N25592" t="s">
        <v>153536</v>
      </c>
      <c r="O25592" t="s">
        <v>135251</v>
      </c>
      <c r="P25592" t="s">
        <v>153537</v>
      </c>
      <c r="Q25592" t="s">
        <v>153538</v>
      </c>
    </row>
    <row r="25593" spans="1:17" x14ac:dyDescent="0.3">
      <c r="A25593" t="s">
        <v>153539</v>
      </c>
      <c r="B25593" t="s">
        <v>123963</v>
      </c>
      <c r="C25593" t="s">
        <v>30</v>
      </c>
      <c r="D25593" t="s">
        <v>117933</v>
      </c>
      <c r="E25593" t="s">
        <v>153540</v>
      </c>
      <c r="F25593" t="s">
        <v>124156</v>
      </c>
      <c r="G25593" t="s">
        <v>23</v>
      </c>
      <c r="H25593" t="s">
        <v>24</v>
      </c>
      <c r="I25593" t="b">
        <v>1</v>
      </c>
      <c r="J25593" t="s">
        <v>25</v>
      </c>
      <c r="K25593" t="s">
        <v>123965</v>
      </c>
      <c r="L25593" t="s">
        <v>1567</v>
      </c>
      <c r="M25593" t="s">
        <v>153541</v>
      </c>
      <c r="N25593" t="s">
        <v>153542</v>
      </c>
      <c r="O25593" t="s">
        <v>153543</v>
      </c>
      <c r="P25593" t="s">
        <v>153544</v>
      </c>
      <c r="Q25593" t="s">
        <v>153545</v>
      </c>
    </row>
    <row r="25594" spans="1:17" x14ac:dyDescent="0.3">
      <c r="A25594" t="s">
        <v>153546</v>
      </c>
      <c r="B25594" t="s">
        <v>125047</v>
      </c>
      <c r="C25594" t="s">
        <v>36</v>
      </c>
      <c r="D25594" t="s">
        <v>20</v>
      </c>
      <c r="E25594" t="s">
        <v>153547</v>
      </c>
      <c r="G25594" t="s">
        <v>23</v>
      </c>
      <c r="H25594" t="s">
        <v>24</v>
      </c>
      <c r="I25594" t="b">
        <v>1</v>
      </c>
      <c r="J25594" t="s">
        <v>25</v>
      </c>
      <c r="K25594" t="s">
        <v>125049</v>
      </c>
      <c r="L25594" t="s">
        <v>324</v>
      </c>
      <c r="M25594" t="s">
        <v>153548</v>
      </c>
      <c r="N25594" t="s">
        <v>153549</v>
      </c>
      <c r="O25594" t="s">
        <v>153550</v>
      </c>
      <c r="P25594" t="s">
        <v>153551</v>
      </c>
      <c r="Q25594" t="s">
        <v>153552</v>
      </c>
    </row>
    <row r="25595" spans="1:17" x14ac:dyDescent="0.3">
      <c r="A25595" t="s">
        <v>153553</v>
      </c>
      <c r="B25595" t="s">
        <v>153554</v>
      </c>
      <c r="C25595" t="s">
        <v>30</v>
      </c>
      <c r="D25595" t="s">
        <v>20</v>
      </c>
      <c r="E25595" t="s">
        <v>153555</v>
      </c>
      <c r="G25595" t="s">
        <v>23</v>
      </c>
      <c r="H25595" t="s">
        <v>24</v>
      </c>
      <c r="I25595" t="b">
        <v>1</v>
      </c>
      <c r="J25595" t="s">
        <v>25</v>
      </c>
      <c r="K25595" t="s">
        <v>153556</v>
      </c>
      <c r="L25595" t="s">
        <v>42588</v>
      </c>
      <c r="M25595" t="s">
        <v>153557</v>
      </c>
      <c r="N25595" t="s">
        <v>153558</v>
      </c>
      <c r="O25595" t="s">
        <v>153559</v>
      </c>
      <c r="P25595" t="s">
        <v>153560</v>
      </c>
      <c r="Q25595" t="s">
        <v>153561</v>
      </c>
    </row>
    <row r="25596" spans="1:17" x14ac:dyDescent="0.3">
      <c r="A25596" t="s">
        <v>153562</v>
      </c>
      <c r="B25596" t="s">
        <v>38207</v>
      </c>
      <c r="C25596" t="s">
        <v>30</v>
      </c>
      <c r="D25596" t="s">
        <v>6822</v>
      </c>
      <c r="E25596" t="s">
        <v>7953</v>
      </c>
      <c r="G25596" t="s">
        <v>23</v>
      </c>
      <c r="H25596" t="s">
        <v>24</v>
      </c>
      <c r="I25596" t="b">
        <v>1</v>
      </c>
      <c r="J25596" t="s">
        <v>25</v>
      </c>
      <c r="K25596" t="s">
        <v>38208</v>
      </c>
      <c r="L25596" t="s">
        <v>8147</v>
      </c>
      <c r="M25596" t="s">
        <v>153563</v>
      </c>
      <c r="N25596" t="s">
        <v>153564</v>
      </c>
      <c r="O25596" t="s">
        <v>101383</v>
      </c>
      <c r="P25596" t="s">
        <v>56305</v>
      </c>
      <c r="Q25596" t="s">
        <v>153565</v>
      </c>
    </row>
    <row r="25597" spans="1:17" x14ac:dyDescent="0.3">
      <c r="A25597" t="s">
        <v>153566</v>
      </c>
      <c r="B25597" t="s">
        <v>5224</v>
      </c>
      <c r="C25597" t="s">
        <v>89</v>
      </c>
      <c r="D25597" t="s">
        <v>20</v>
      </c>
      <c r="E25597" t="s">
        <v>153567</v>
      </c>
      <c r="G25597" t="s">
        <v>23</v>
      </c>
      <c r="H25597" t="s">
        <v>24</v>
      </c>
      <c r="I25597" t="b">
        <v>0</v>
      </c>
      <c r="J25597" t="s">
        <v>25</v>
      </c>
      <c r="K25597" t="s">
        <v>5227</v>
      </c>
      <c r="L25597" t="s">
        <v>23452</v>
      </c>
      <c r="M25597" t="s">
        <v>153568</v>
      </c>
      <c r="N25597" t="s">
        <v>153569</v>
      </c>
      <c r="O25597" t="s">
        <v>153570</v>
      </c>
      <c r="P25597" t="s">
        <v>153571</v>
      </c>
      <c r="Q25597" t="s">
        <v>153572</v>
      </c>
    </row>
    <row r="25598" spans="1:17" x14ac:dyDescent="0.3">
      <c r="A25598" t="s">
        <v>153573</v>
      </c>
      <c r="B25598" t="s">
        <v>153574</v>
      </c>
      <c r="C25598" t="s">
        <v>30</v>
      </c>
      <c r="D25598" t="s">
        <v>13848</v>
      </c>
      <c r="E25598" t="s">
        <v>153575</v>
      </c>
      <c r="G25598" t="s">
        <v>23</v>
      </c>
      <c r="H25598" t="s">
        <v>24</v>
      </c>
      <c r="I25598" t="b">
        <v>1</v>
      </c>
      <c r="J25598" t="s">
        <v>25</v>
      </c>
      <c r="K25598" t="s">
        <v>153576</v>
      </c>
      <c r="L25598" t="s">
        <v>7693</v>
      </c>
      <c r="M25598" t="s">
        <v>153577</v>
      </c>
      <c r="N25598" t="s">
        <v>153578</v>
      </c>
      <c r="O25598" t="s">
        <v>153579</v>
      </c>
      <c r="P25598" t="s">
        <v>153580</v>
      </c>
      <c r="Q25598" t="s">
        <v>153581</v>
      </c>
    </row>
    <row r="25599" spans="1:17" x14ac:dyDescent="0.3">
      <c r="A25599" t="s">
        <v>153582</v>
      </c>
      <c r="B25599" t="s">
        <v>74048</v>
      </c>
      <c r="C25599" t="s">
        <v>89</v>
      </c>
      <c r="D25599" t="s">
        <v>153583</v>
      </c>
      <c r="E25599" t="s">
        <v>153584</v>
      </c>
      <c r="F25599" t="s">
        <v>127080</v>
      </c>
      <c r="G25599" t="s">
        <v>23</v>
      </c>
      <c r="H25599" t="s">
        <v>24</v>
      </c>
      <c r="I25599" t="b">
        <v>1</v>
      </c>
      <c r="J25599" t="s">
        <v>25</v>
      </c>
      <c r="K25599" t="s">
        <v>127081</v>
      </c>
      <c r="L25599" t="s">
        <v>4201</v>
      </c>
      <c r="M25599" t="s">
        <v>153585</v>
      </c>
      <c r="N25599" t="s">
        <v>153586</v>
      </c>
      <c r="O25599" t="s">
        <v>153587</v>
      </c>
      <c r="P25599" t="s">
        <v>153588</v>
      </c>
      <c r="Q25599" t="s">
        <v>153589</v>
      </c>
    </row>
    <row r="25600" spans="1:17" x14ac:dyDescent="0.3">
      <c r="A25600" t="s">
        <v>153590</v>
      </c>
      <c r="B25600" t="s">
        <v>74048</v>
      </c>
      <c r="C25600" t="s">
        <v>89</v>
      </c>
      <c r="D25600" t="s">
        <v>153583</v>
      </c>
      <c r="E25600" t="s">
        <v>153591</v>
      </c>
      <c r="F25600" t="s">
        <v>127089</v>
      </c>
      <c r="G25600" t="s">
        <v>23</v>
      </c>
      <c r="H25600" t="s">
        <v>38</v>
      </c>
      <c r="I25600" t="b">
        <v>1</v>
      </c>
      <c r="J25600" t="s">
        <v>25</v>
      </c>
      <c r="K25600" t="s">
        <v>142478</v>
      </c>
      <c r="L25600" t="s">
        <v>1567</v>
      </c>
      <c r="M25600" t="s">
        <v>153592</v>
      </c>
      <c r="N25600" t="s">
        <v>153593</v>
      </c>
      <c r="O25600" t="s">
        <v>153594</v>
      </c>
      <c r="P25600" t="s">
        <v>153595</v>
      </c>
      <c r="Q25600" t="s">
        <v>153596</v>
      </c>
    </row>
    <row r="25601" spans="1:17" x14ac:dyDescent="0.3">
      <c r="A25601" t="s">
        <v>153597</v>
      </c>
      <c r="B25601" t="s">
        <v>8291</v>
      </c>
      <c r="C25601" t="s">
        <v>30</v>
      </c>
      <c r="D25601" t="s">
        <v>153598</v>
      </c>
      <c r="E25601" t="s">
        <v>153599</v>
      </c>
      <c r="F25601" t="s">
        <v>8294</v>
      </c>
      <c r="G25601" t="s">
        <v>23</v>
      </c>
      <c r="H25601" t="s">
        <v>38</v>
      </c>
      <c r="I25601" t="b">
        <v>1</v>
      </c>
      <c r="J25601" t="s">
        <v>25</v>
      </c>
      <c r="K25601" t="s">
        <v>8295</v>
      </c>
      <c r="L25601" t="s">
        <v>153600</v>
      </c>
      <c r="M25601" t="s">
        <v>153601</v>
      </c>
      <c r="N25601" t="s">
        <v>153602</v>
      </c>
      <c r="O25601" t="s">
        <v>153603</v>
      </c>
      <c r="P25601" t="s">
        <v>8299</v>
      </c>
      <c r="Q25601" t="s">
        <v>153604</v>
      </c>
    </row>
    <row r="25602" spans="1:17" x14ac:dyDescent="0.3">
      <c r="A25602" t="s">
        <v>153605</v>
      </c>
      <c r="B25602" t="s">
        <v>19699</v>
      </c>
      <c r="C25602" t="s">
        <v>30</v>
      </c>
      <c r="D25602" t="s">
        <v>153606</v>
      </c>
      <c r="E25602" t="s">
        <v>153607</v>
      </c>
      <c r="G25602" t="s">
        <v>23</v>
      </c>
      <c r="H25602" t="s">
        <v>24</v>
      </c>
      <c r="I25602" t="b">
        <v>1</v>
      </c>
      <c r="J25602" t="s">
        <v>25</v>
      </c>
      <c r="K25602" t="s">
        <v>19701</v>
      </c>
      <c r="L25602" t="s">
        <v>2182</v>
      </c>
      <c r="M25602" t="s">
        <v>153608</v>
      </c>
      <c r="N25602" t="s">
        <v>153609</v>
      </c>
      <c r="O25602" t="s">
        <v>153610</v>
      </c>
      <c r="P25602" t="s">
        <v>153611</v>
      </c>
      <c r="Q25602" t="s">
        <v>153612</v>
      </c>
    </row>
    <row r="25603" spans="1:17" x14ac:dyDescent="0.3">
      <c r="A25603" t="s">
        <v>153613</v>
      </c>
      <c r="B25603" t="s">
        <v>19699</v>
      </c>
      <c r="C25603" t="s">
        <v>30</v>
      </c>
      <c r="D25603" t="s">
        <v>153606</v>
      </c>
      <c r="E25603" t="s">
        <v>153614</v>
      </c>
      <c r="G25603" t="s">
        <v>23</v>
      </c>
      <c r="H25603" t="s">
        <v>24</v>
      </c>
      <c r="I25603" t="b">
        <v>1</v>
      </c>
      <c r="J25603" t="s">
        <v>25</v>
      </c>
      <c r="K25603" t="s">
        <v>19701</v>
      </c>
      <c r="L25603" t="s">
        <v>131530</v>
      </c>
      <c r="M25603" t="s">
        <v>153615</v>
      </c>
      <c r="N25603" t="s">
        <v>153616</v>
      </c>
      <c r="O25603" t="s">
        <v>153610</v>
      </c>
      <c r="P25603" t="s">
        <v>153617</v>
      </c>
      <c r="Q25603" t="s">
        <v>153618</v>
      </c>
    </row>
    <row r="25604" spans="1:17" x14ac:dyDescent="0.3">
      <c r="A25604" t="s">
        <v>153619</v>
      </c>
      <c r="B25604" t="s">
        <v>143776</v>
      </c>
      <c r="C25604" t="s">
        <v>131</v>
      </c>
      <c r="D25604" t="s">
        <v>20</v>
      </c>
      <c r="E25604" t="s">
        <v>153620</v>
      </c>
      <c r="G25604" t="s">
        <v>1455</v>
      </c>
      <c r="H25604" t="s">
        <v>1456</v>
      </c>
      <c r="I25604" t="b">
        <v>1</v>
      </c>
      <c r="J25604" t="s">
        <v>158</v>
      </c>
      <c r="K25604" t="s">
        <v>153621</v>
      </c>
      <c r="L25604" t="s">
        <v>80442</v>
      </c>
      <c r="M25604" t="s">
        <v>153622</v>
      </c>
      <c r="N25604" t="s">
        <v>153623</v>
      </c>
      <c r="O25604" t="s">
        <v>153624</v>
      </c>
      <c r="P25604" t="s">
        <v>153625</v>
      </c>
      <c r="Q25604" t="s">
        <v>153626</v>
      </c>
    </row>
    <row r="25605" spans="1:17" x14ac:dyDescent="0.3">
      <c r="A25605" t="s">
        <v>153627</v>
      </c>
      <c r="B25605" t="s">
        <v>26403</v>
      </c>
      <c r="C25605" t="s">
        <v>30</v>
      </c>
      <c r="D25605" t="s">
        <v>20</v>
      </c>
      <c r="E25605" t="s">
        <v>153628</v>
      </c>
      <c r="F25605" t="s">
        <v>143531</v>
      </c>
      <c r="G25605" t="s">
        <v>23</v>
      </c>
      <c r="H25605" t="s">
        <v>24</v>
      </c>
      <c r="I25605" t="b">
        <v>1</v>
      </c>
      <c r="J25605" t="s">
        <v>25</v>
      </c>
      <c r="K25605" t="s">
        <v>26406</v>
      </c>
      <c r="L25605" t="s">
        <v>40899</v>
      </c>
      <c r="M25605" t="s">
        <v>153629</v>
      </c>
      <c r="N25605" t="s">
        <v>153630</v>
      </c>
      <c r="O25605" t="s">
        <v>153631</v>
      </c>
      <c r="P25605" t="s">
        <v>153632</v>
      </c>
      <c r="Q25605" t="s">
        <v>153633</v>
      </c>
    </row>
    <row r="25606" spans="1:17" x14ac:dyDescent="0.3">
      <c r="A25606" t="s">
        <v>153634</v>
      </c>
      <c r="B25606" t="s">
        <v>26403</v>
      </c>
      <c r="C25606" t="s">
        <v>30</v>
      </c>
      <c r="D25606" t="s">
        <v>20</v>
      </c>
      <c r="E25606" t="s">
        <v>153635</v>
      </c>
      <c r="F25606" t="s">
        <v>153636</v>
      </c>
      <c r="G25606" t="s">
        <v>23</v>
      </c>
      <c r="H25606" t="s">
        <v>24</v>
      </c>
      <c r="I25606" t="b">
        <v>1</v>
      </c>
      <c r="J25606" t="s">
        <v>25</v>
      </c>
      <c r="K25606" t="s">
        <v>26406</v>
      </c>
      <c r="L25606" t="s">
        <v>5217</v>
      </c>
      <c r="M25606" t="s">
        <v>153637</v>
      </c>
      <c r="N25606" t="s">
        <v>153638</v>
      </c>
      <c r="O25606" t="s">
        <v>143534</v>
      </c>
      <c r="P25606" t="s">
        <v>153632</v>
      </c>
      <c r="Q25606" t="s">
        <v>153639</v>
      </c>
    </row>
    <row r="25607" spans="1:17" x14ac:dyDescent="0.3">
      <c r="A25607" t="s">
        <v>153640</v>
      </c>
      <c r="B25607" t="s">
        <v>153641</v>
      </c>
      <c r="C25607" t="s">
        <v>30</v>
      </c>
      <c r="D25607" t="s">
        <v>20</v>
      </c>
      <c r="E25607" t="s">
        <v>1522</v>
      </c>
      <c r="G25607" t="s">
        <v>23</v>
      </c>
      <c r="H25607" t="s">
        <v>24</v>
      </c>
      <c r="I25607" t="b">
        <v>1</v>
      </c>
      <c r="J25607" t="s">
        <v>25</v>
      </c>
      <c r="K25607" t="s">
        <v>153642</v>
      </c>
      <c r="L25607" t="s">
        <v>62080</v>
      </c>
      <c r="M25607" t="s">
        <v>153643</v>
      </c>
      <c r="N25607" t="s">
        <v>153644</v>
      </c>
      <c r="O25607" t="s">
        <v>153645</v>
      </c>
      <c r="P25607" t="s">
        <v>153646</v>
      </c>
      <c r="Q25607" t="s">
        <v>153647</v>
      </c>
    </row>
    <row r="25608" spans="1:17" x14ac:dyDescent="0.3">
      <c r="A25608" t="s">
        <v>153648</v>
      </c>
      <c r="B25608" t="s">
        <v>26403</v>
      </c>
      <c r="C25608" t="s">
        <v>30</v>
      </c>
      <c r="D25608" t="s">
        <v>20</v>
      </c>
      <c r="E25608" t="s">
        <v>153649</v>
      </c>
      <c r="F25608" t="s">
        <v>28641</v>
      </c>
      <c r="G25608" t="s">
        <v>23</v>
      </c>
      <c r="H25608" t="s">
        <v>24</v>
      </c>
      <c r="I25608" t="b">
        <v>1</v>
      </c>
      <c r="J25608" t="s">
        <v>25</v>
      </c>
      <c r="K25608" t="s">
        <v>26406</v>
      </c>
      <c r="L25608" t="s">
        <v>16246</v>
      </c>
      <c r="M25608" t="s">
        <v>153650</v>
      </c>
      <c r="N25608" t="s">
        <v>153651</v>
      </c>
      <c r="O25608" t="s">
        <v>143534</v>
      </c>
      <c r="P25608" t="s">
        <v>153632</v>
      </c>
      <c r="Q25608" t="s">
        <v>153652</v>
      </c>
    </row>
    <row r="25609" spans="1:17" x14ac:dyDescent="0.3">
      <c r="A25609" t="s">
        <v>153653</v>
      </c>
      <c r="B25609" t="s">
        <v>68192</v>
      </c>
      <c r="C25609" t="s">
        <v>30</v>
      </c>
      <c r="D25609" t="s">
        <v>20</v>
      </c>
      <c r="E25609" t="s">
        <v>153654</v>
      </c>
      <c r="G25609" t="s">
        <v>23</v>
      </c>
      <c r="H25609" t="s">
        <v>24</v>
      </c>
      <c r="I25609" t="b">
        <v>1</v>
      </c>
      <c r="J25609" t="s">
        <v>25</v>
      </c>
      <c r="K25609" t="s">
        <v>153655</v>
      </c>
      <c r="L25609" t="s">
        <v>4483</v>
      </c>
      <c r="M25609" t="s">
        <v>153656</v>
      </c>
      <c r="N25609" t="s">
        <v>153657</v>
      </c>
      <c r="O25609" t="s">
        <v>153658</v>
      </c>
      <c r="P25609" t="s">
        <v>153659</v>
      </c>
      <c r="Q25609" t="s">
        <v>153660</v>
      </c>
    </row>
    <row r="25610" spans="1:17" x14ac:dyDescent="0.3">
      <c r="A25610" t="s">
        <v>153661</v>
      </c>
      <c r="B25610" t="s">
        <v>28463</v>
      </c>
      <c r="C25610" t="s">
        <v>30</v>
      </c>
      <c r="D25610" t="s">
        <v>20</v>
      </c>
      <c r="E25610" t="s">
        <v>104477</v>
      </c>
      <c r="G25610" t="s">
        <v>23</v>
      </c>
      <c r="H25610" t="s">
        <v>24</v>
      </c>
      <c r="I25610" t="b">
        <v>1</v>
      </c>
      <c r="J25610" t="s">
        <v>25</v>
      </c>
      <c r="K25610" t="s">
        <v>28464</v>
      </c>
      <c r="L25610" t="s">
        <v>9597</v>
      </c>
      <c r="M25610" t="s">
        <v>153662</v>
      </c>
      <c r="N25610" t="s">
        <v>153663</v>
      </c>
      <c r="O25610" t="s">
        <v>111035</v>
      </c>
      <c r="P25610" t="s">
        <v>153664</v>
      </c>
      <c r="Q25610" t="s">
        <v>153665</v>
      </c>
    </row>
    <row r="25611" spans="1:17" x14ac:dyDescent="0.3">
      <c r="A25611" t="s">
        <v>153666</v>
      </c>
      <c r="B25611" t="s">
        <v>2101</v>
      </c>
      <c r="C25611" t="s">
        <v>30</v>
      </c>
      <c r="D25611" t="s">
        <v>20</v>
      </c>
      <c r="E25611" t="s">
        <v>153667</v>
      </c>
      <c r="F25611" t="s">
        <v>140074</v>
      </c>
      <c r="G25611" t="s">
        <v>23</v>
      </c>
      <c r="H25611" t="s">
        <v>24</v>
      </c>
      <c r="I25611" t="b">
        <v>1</v>
      </c>
      <c r="J25611" t="s">
        <v>158</v>
      </c>
      <c r="K25611" t="s">
        <v>2103</v>
      </c>
      <c r="L25611" t="s">
        <v>1974</v>
      </c>
      <c r="M25611" t="s">
        <v>153668</v>
      </c>
      <c r="N25611" t="s">
        <v>153669</v>
      </c>
      <c r="O25611" t="s">
        <v>153670</v>
      </c>
      <c r="P25611" t="s">
        <v>139855</v>
      </c>
      <c r="Q25611" t="s">
        <v>153671</v>
      </c>
    </row>
    <row r="25612" spans="1:17" x14ac:dyDescent="0.3">
      <c r="A25612" t="s">
        <v>153672</v>
      </c>
      <c r="B25612" t="s">
        <v>153673</v>
      </c>
      <c r="C25612" t="s">
        <v>106</v>
      </c>
      <c r="D25612" t="s">
        <v>153674</v>
      </c>
      <c r="E25612" t="s">
        <v>153675</v>
      </c>
      <c r="G25612" t="s">
        <v>23</v>
      </c>
      <c r="H25612" t="s">
        <v>38</v>
      </c>
      <c r="I25612" t="b">
        <v>1</v>
      </c>
      <c r="J25612" t="s">
        <v>25</v>
      </c>
      <c r="K25612" t="s">
        <v>153676</v>
      </c>
      <c r="L25612" t="s">
        <v>153677</v>
      </c>
      <c r="M25612" t="s">
        <v>153678</v>
      </c>
      <c r="N25612" t="s">
        <v>153679</v>
      </c>
      <c r="O25612" t="s">
        <v>153680</v>
      </c>
      <c r="P25612" t="s">
        <v>153681</v>
      </c>
      <c r="Q25612" t="s">
        <v>153682</v>
      </c>
    </row>
    <row r="25613" spans="1:17" x14ac:dyDescent="0.3">
      <c r="A25613" t="s">
        <v>153683</v>
      </c>
      <c r="B25613" t="s">
        <v>107952</v>
      </c>
      <c r="C25613" t="s">
        <v>89</v>
      </c>
      <c r="D25613" t="s">
        <v>140166</v>
      </c>
      <c r="E25613" t="s">
        <v>153684</v>
      </c>
      <c r="G25613" t="s">
        <v>23</v>
      </c>
      <c r="H25613" t="s">
        <v>24</v>
      </c>
      <c r="I25613" t="b">
        <v>1</v>
      </c>
      <c r="J25613" t="s">
        <v>25</v>
      </c>
      <c r="K25613" t="s">
        <v>28657</v>
      </c>
      <c r="L25613" t="s">
        <v>153685</v>
      </c>
      <c r="M25613" t="s">
        <v>153686</v>
      </c>
      <c r="N25613" t="s">
        <v>153687</v>
      </c>
      <c r="O25613" t="s">
        <v>153688</v>
      </c>
      <c r="P25613" t="s">
        <v>153689</v>
      </c>
      <c r="Q25613" t="s">
        <v>153690</v>
      </c>
    </row>
    <row r="25614" spans="1:17" x14ac:dyDescent="0.3">
      <c r="A25614" t="s">
        <v>153691</v>
      </c>
      <c r="B25614" t="s">
        <v>41517</v>
      </c>
      <c r="C25614" t="s">
        <v>106</v>
      </c>
      <c r="D25614" t="s">
        <v>7792</v>
      </c>
      <c r="E25614" t="s">
        <v>153692</v>
      </c>
      <c r="G25614" t="s">
        <v>23</v>
      </c>
      <c r="H25614" t="s">
        <v>38</v>
      </c>
      <c r="I25614" t="b">
        <v>1</v>
      </c>
      <c r="J25614" t="s">
        <v>25</v>
      </c>
      <c r="K25614" t="s">
        <v>41520</v>
      </c>
      <c r="L25614" t="s">
        <v>124057</v>
      </c>
      <c r="M25614" t="s">
        <v>153693</v>
      </c>
      <c r="N25614" t="s">
        <v>153694</v>
      </c>
      <c r="O25614" t="s">
        <v>153695</v>
      </c>
      <c r="P25614" t="s">
        <v>153696</v>
      </c>
      <c r="Q25614" t="s">
        <v>153697</v>
      </c>
    </row>
    <row r="25615" spans="1:17" x14ac:dyDescent="0.3">
      <c r="A25615" t="s">
        <v>153698</v>
      </c>
      <c r="B25615" t="s">
        <v>49544</v>
      </c>
      <c r="C25615" t="s">
        <v>30</v>
      </c>
      <c r="D25615" t="s">
        <v>27309</v>
      </c>
      <c r="E25615" t="s">
        <v>153699</v>
      </c>
      <c r="F25615" t="s">
        <v>79835</v>
      </c>
      <c r="G25615" t="s">
        <v>23</v>
      </c>
      <c r="H25615" t="s">
        <v>24</v>
      </c>
      <c r="I25615" t="b">
        <v>1</v>
      </c>
      <c r="J25615" t="s">
        <v>25</v>
      </c>
      <c r="K25615" t="s">
        <v>153700</v>
      </c>
      <c r="L25615" t="s">
        <v>21363</v>
      </c>
      <c r="M25615" t="s">
        <v>153701</v>
      </c>
      <c r="N25615" t="s">
        <v>153702</v>
      </c>
      <c r="O25615" t="s">
        <v>153703</v>
      </c>
      <c r="P25615" t="s">
        <v>153704</v>
      </c>
      <c r="Q25615" t="s">
        <v>153705</v>
      </c>
    </row>
    <row r="25616" spans="1:17" x14ac:dyDescent="0.3">
      <c r="A25616" t="s">
        <v>153706</v>
      </c>
      <c r="B25616" t="s">
        <v>24462</v>
      </c>
      <c r="C25616" t="s">
        <v>30</v>
      </c>
      <c r="D25616" t="s">
        <v>20</v>
      </c>
      <c r="E25616" t="s">
        <v>153707</v>
      </c>
      <c r="F25616" t="s">
        <v>99773</v>
      </c>
      <c r="G25616" t="s">
        <v>23</v>
      </c>
      <c r="H25616" t="s">
        <v>24</v>
      </c>
      <c r="I25616" t="b">
        <v>1</v>
      </c>
      <c r="J25616" t="s">
        <v>25</v>
      </c>
      <c r="K25616" t="s">
        <v>24464</v>
      </c>
      <c r="L25616" t="s">
        <v>1305</v>
      </c>
      <c r="M25616" t="s">
        <v>153708</v>
      </c>
      <c r="N25616" t="s">
        <v>153709</v>
      </c>
      <c r="O25616" t="s">
        <v>153710</v>
      </c>
      <c r="P25616" t="s">
        <v>153711</v>
      </c>
      <c r="Q25616" t="s">
        <v>153712</v>
      </c>
    </row>
    <row r="25617" spans="1:17" x14ac:dyDescent="0.3">
      <c r="A25617" t="s">
        <v>153713</v>
      </c>
      <c r="B25617" t="s">
        <v>421</v>
      </c>
      <c r="C25617" t="s">
        <v>123</v>
      </c>
      <c r="D25617" t="s">
        <v>20</v>
      </c>
      <c r="E25617" t="s">
        <v>153714</v>
      </c>
      <c r="F25617" t="s">
        <v>1272</v>
      </c>
      <c r="G25617" t="s">
        <v>23</v>
      </c>
      <c r="H25617" t="s">
        <v>24</v>
      </c>
      <c r="I25617" t="b">
        <v>1</v>
      </c>
      <c r="J25617" t="s">
        <v>25</v>
      </c>
      <c r="K25617" t="s">
        <v>1273</v>
      </c>
      <c r="L25617" t="s">
        <v>5033</v>
      </c>
      <c r="M25617" t="s">
        <v>153715</v>
      </c>
      <c r="N25617" t="s">
        <v>153716</v>
      </c>
      <c r="O25617" t="s">
        <v>153717</v>
      </c>
      <c r="P25617" t="s">
        <v>151333</v>
      </c>
      <c r="Q25617" t="s">
        <v>153718</v>
      </c>
    </row>
    <row r="25618" spans="1:17" x14ac:dyDescent="0.3">
      <c r="A25618" t="s">
        <v>153719</v>
      </c>
      <c r="B25618" t="s">
        <v>121604</v>
      </c>
      <c r="C25618" t="s">
        <v>30</v>
      </c>
      <c r="D25618" t="s">
        <v>5208</v>
      </c>
      <c r="E25618" t="s">
        <v>153720</v>
      </c>
      <c r="G25618" t="s">
        <v>23</v>
      </c>
      <c r="H25618" t="s">
        <v>24</v>
      </c>
      <c r="I25618" t="b">
        <v>1</v>
      </c>
      <c r="J25618" t="s">
        <v>25</v>
      </c>
      <c r="K25618" t="s">
        <v>121606</v>
      </c>
      <c r="L25618" t="s">
        <v>7602</v>
      </c>
      <c r="M25618" t="s">
        <v>153721</v>
      </c>
      <c r="N25618" t="s">
        <v>153722</v>
      </c>
      <c r="O25618" t="s">
        <v>121609</v>
      </c>
      <c r="P25618" t="s">
        <v>121633</v>
      </c>
      <c r="Q25618" t="s">
        <v>153723</v>
      </c>
    </row>
    <row r="25619" spans="1:17" x14ac:dyDescent="0.3">
      <c r="A25619" t="s">
        <v>153724</v>
      </c>
      <c r="B25619" t="s">
        <v>421</v>
      </c>
      <c r="C25619" t="s">
        <v>123</v>
      </c>
      <c r="D25619" t="s">
        <v>20</v>
      </c>
      <c r="E25619" t="s">
        <v>153725</v>
      </c>
      <c r="F25619" t="s">
        <v>1272</v>
      </c>
      <c r="G25619" t="s">
        <v>23</v>
      </c>
      <c r="H25619" t="s">
        <v>24</v>
      </c>
      <c r="I25619" t="b">
        <v>1</v>
      </c>
      <c r="J25619" t="s">
        <v>25</v>
      </c>
      <c r="K25619" t="s">
        <v>1273</v>
      </c>
      <c r="L25619" t="s">
        <v>120</v>
      </c>
      <c r="M25619" t="s">
        <v>153726</v>
      </c>
      <c r="N25619" t="s">
        <v>153727</v>
      </c>
      <c r="O25619" t="s">
        <v>153717</v>
      </c>
      <c r="P25619" t="s">
        <v>151333</v>
      </c>
      <c r="Q25619" t="s">
        <v>153728</v>
      </c>
    </row>
    <row r="25620" spans="1:17" x14ac:dyDescent="0.3">
      <c r="A25620" t="s">
        <v>153729</v>
      </c>
      <c r="B25620" t="s">
        <v>421</v>
      </c>
      <c r="C25620" t="s">
        <v>123</v>
      </c>
      <c r="D25620" t="s">
        <v>20</v>
      </c>
      <c r="E25620" t="s">
        <v>33047</v>
      </c>
      <c r="F25620" t="s">
        <v>1272</v>
      </c>
      <c r="G25620" t="s">
        <v>23</v>
      </c>
      <c r="H25620" t="s">
        <v>24</v>
      </c>
      <c r="I25620" t="b">
        <v>1</v>
      </c>
      <c r="J25620" t="s">
        <v>25</v>
      </c>
      <c r="K25620" t="s">
        <v>1273</v>
      </c>
      <c r="L25620" t="s">
        <v>2552</v>
      </c>
      <c r="M25620" t="s">
        <v>153730</v>
      </c>
      <c r="N25620" t="s">
        <v>153731</v>
      </c>
      <c r="O25620" t="s">
        <v>96255</v>
      </c>
      <c r="P25620" t="s">
        <v>153732</v>
      </c>
      <c r="Q25620" t="s">
        <v>153733</v>
      </c>
    </row>
    <row r="25621" spans="1:17" x14ac:dyDescent="0.3">
      <c r="A25621" t="s">
        <v>153734</v>
      </c>
      <c r="B25621" t="s">
        <v>421</v>
      </c>
      <c r="C25621" t="s">
        <v>123</v>
      </c>
      <c r="D25621" t="s">
        <v>20</v>
      </c>
      <c r="E25621" t="s">
        <v>153735</v>
      </c>
      <c r="F25621" t="s">
        <v>1272</v>
      </c>
      <c r="G25621" t="s">
        <v>23</v>
      </c>
      <c r="H25621" t="s">
        <v>24</v>
      </c>
      <c r="I25621" t="b">
        <v>1</v>
      </c>
      <c r="J25621" t="s">
        <v>25</v>
      </c>
      <c r="K25621" t="s">
        <v>1273</v>
      </c>
      <c r="L25621" t="s">
        <v>660</v>
      </c>
      <c r="M25621" t="s">
        <v>153736</v>
      </c>
      <c r="N25621" t="s">
        <v>153737</v>
      </c>
      <c r="O25621" t="s">
        <v>153738</v>
      </c>
      <c r="P25621" t="s">
        <v>151333</v>
      </c>
      <c r="Q25621" t="s">
        <v>153739</v>
      </c>
    </row>
    <row r="25622" spans="1:17" x14ac:dyDescent="0.3">
      <c r="A25622" t="s">
        <v>153740</v>
      </c>
      <c r="B25622" t="s">
        <v>421</v>
      </c>
      <c r="C25622" t="s">
        <v>123</v>
      </c>
      <c r="D25622" t="s">
        <v>20</v>
      </c>
      <c r="E25622" t="s">
        <v>153741</v>
      </c>
      <c r="F25622" t="s">
        <v>1272</v>
      </c>
      <c r="G25622" t="s">
        <v>23</v>
      </c>
      <c r="H25622" t="s">
        <v>24</v>
      </c>
      <c r="I25622" t="b">
        <v>1</v>
      </c>
      <c r="J25622" t="s">
        <v>25</v>
      </c>
      <c r="K25622" t="s">
        <v>1273</v>
      </c>
      <c r="L25622" t="s">
        <v>660</v>
      </c>
      <c r="M25622" t="s">
        <v>153742</v>
      </c>
      <c r="N25622" t="s">
        <v>153743</v>
      </c>
      <c r="O25622" t="s">
        <v>153738</v>
      </c>
      <c r="P25622" t="s">
        <v>151333</v>
      </c>
      <c r="Q25622" t="s">
        <v>153744</v>
      </c>
    </row>
    <row r="25623" spans="1:17" x14ac:dyDescent="0.3">
      <c r="A25623" t="s">
        <v>153745</v>
      </c>
      <c r="B25623" t="s">
        <v>24462</v>
      </c>
      <c r="C25623" t="s">
        <v>30</v>
      </c>
      <c r="D25623" t="s">
        <v>20</v>
      </c>
      <c r="E25623" t="s">
        <v>153746</v>
      </c>
      <c r="F25623" t="s">
        <v>4567</v>
      </c>
      <c r="G25623" t="s">
        <v>23</v>
      </c>
      <c r="H25623" t="s">
        <v>24</v>
      </c>
      <c r="I25623" t="b">
        <v>1</v>
      </c>
      <c r="J25623" t="s">
        <v>25</v>
      </c>
      <c r="K25623" t="s">
        <v>24464</v>
      </c>
      <c r="L25623" t="s">
        <v>60473</v>
      </c>
      <c r="M25623" t="s">
        <v>153747</v>
      </c>
      <c r="N25623" t="s">
        <v>153748</v>
      </c>
      <c r="O25623" t="s">
        <v>153749</v>
      </c>
      <c r="P25623" t="s">
        <v>153750</v>
      </c>
      <c r="Q25623" t="s">
        <v>153751</v>
      </c>
    </row>
    <row r="25624" spans="1:17" x14ac:dyDescent="0.3">
      <c r="A25624" t="s">
        <v>153752</v>
      </c>
      <c r="B25624" t="s">
        <v>421</v>
      </c>
      <c r="C25624" t="s">
        <v>123</v>
      </c>
      <c r="D25624" t="s">
        <v>20</v>
      </c>
      <c r="E25624" t="s">
        <v>153753</v>
      </c>
      <c r="F25624" t="s">
        <v>1272</v>
      </c>
      <c r="G25624" t="s">
        <v>23</v>
      </c>
      <c r="H25624" t="s">
        <v>24</v>
      </c>
      <c r="I25624" t="b">
        <v>1</v>
      </c>
      <c r="J25624" t="s">
        <v>25</v>
      </c>
      <c r="K25624" t="s">
        <v>1273</v>
      </c>
      <c r="L25624" t="s">
        <v>120</v>
      </c>
      <c r="M25624" t="s">
        <v>153754</v>
      </c>
      <c r="N25624" t="s">
        <v>153755</v>
      </c>
      <c r="O25624" t="s">
        <v>153756</v>
      </c>
      <c r="P25624" t="s">
        <v>95438</v>
      </c>
      <c r="Q25624" t="s">
        <v>153757</v>
      </c>
    </row>
    <row r="25625" spans="1:17" x14ac:dyDescent="0.3">
      <c r="A25625" t="s">
        <v>153758</v>
      </c>
      <c r="B25625" t="s">
        <v>4704</v>
      </c>
      <c r="C25625" t="s">
        <v>30</v>
      </c>
      <c r="D25625" t="s">
        <v>20</v>
      </c>
      <c r="E25625" t="s">
        <v>153759</v>
      </c>
      <c r="F25625" t="s">
        <v>5088</v>
      </c>
      <c r="G25625" t="s">
        <v>23</v>
      </c>
      <c r="H25625" t="s">
        <v>24</v>
      </c>
      <c r="I25625" t="b">
        <v>1</v>
      </c>
      <c r="J25625" t="s">
        <v>25</v>
      </c>
      <c r="K25625" t="s">
        <v>5089</v>
      </c>
      <c r="L25625" t="s">
        <v>81</v>
      </c>
      <c r="M25625" t="s">
        <v>153760</v>
      </c>
      <c r="N25625" t="s">
        <v>153761</v>
      </c>
      <c r="O25625" t="s">
        <v>153762</v>
      </c>
      <c r="P25625" t="s">
        <v>153763</v>
      </c>
      <c r="Q25625" t="s">
        <v>153764</v>
      </c>
    </row>
    <row r="25626" spans="1:17" x14ac:dyDescent="0.3">
      <c r="A25626" t="s">
        <v>153765</v>
      </c>
      <c r="B25626" t="s">
        <v>4704</v>
      </c>
      <c r="C25626" t="s">
        <v>30</v>
      </c>
      <c r="D25626" t="s">
        <v>20</v>
      </c>
      <c r="E25626" t="s">
        <v>35005</v>
      </c>
      <c r="F25626" t="s">
        <v>5088</v>
      </c>
      <c r="G25626" t="s">
        <v>23</v>
      </c>
      <c r="H25626" t="s">
        <v>24</v>
      </c>
      <c r="I25626" t="b">
        <v>1</v>
      </c>
      <c r="J25626" t="s">
        <v>25</v>
      </c>
      <c r="K25626" t="s">
        <v>4708</v>
      </c>
      <c r="L25626" t="s">
        <v>3233</v>
      </c>
      <c r="M25626" t="s">
        <v>153766</v>
      </c>
      <c r="N25626" t="s">
        <v>153767</v>
      </c>
      <c r="O25626" t="s">
        <v>153768</v>
      </c>
      <c r="P25626" t="s">
        <v>153769</v>
      </c>
      <c r="Q25626" t="s">
        <v>153770</v>
      </c>
    </row>
    <row r="25627" spans="1:17" x14ac:dyDescent="0.3">
      <c r="A25627" t="s">
        <v>153771</v>
      </c>
      <c r="B25627" t="s">
        <v>421</v>
      </c>
      <c r="C25627" t="s">
        <v>123</v>
      </c>
      <c r="D25627" t="s">
        <v>20</v>
      </c>
      <c r="E25627" t="s">
        <v>153772</v>
      </c>
      <c r="F25627" t="s">
        <v>1272</v>
      </c>
      <c r="G25627" t="s">
        <v>23</v>
      </c>
      <c r="H25627" t="s">
        <v>24</v>
      </c>
      <c r="I25627" t="b">
        <v>1</v>
      </c>
      <c r="J25627" t="s">
        <v>25</v>
      </c>
      <c r="K25627" t="s">
        <v>1273</v>
      </c>
      <c r="L25627" t="s">
        <v>120</v>
      </c>
      <c r="M25627" t="s">
        <v>153773</v>
      </c>
      <c r="N25627" t="s">
        <v>153774</v>
      </c>
      <c r="O25627" t="s">
        <v>153756</v>
      </c>
      <c r="P25627" t="s">
        <v>151333</v>
      </c>
      <c r="Q25627" t="s">
        <v>153775</v>
      </c>
    </row>
    <row r="25628" spans="1:17" x14ac:dyDescent="0.3">
      <c r="A25628" t="s">
        <v>153776</v>
      </c>
      <c r="B25628" t="s">
        <v>49208</v>
      </c>
      <c r="C25628" t="s">
        <v>73</v>
      </c>
      <c r="D25628" t="s">
        <v>20</v>
      </c>
      <c r="E25628" t="s">
        <v>153777</v>
      </c>
      <c r="G25628" t="s">
        <v>23</v>
      </c>
      <c r="H25628" t="s">
        <v>24</v>
      </c>
      <c r="I25628" t="b">
        <v>1</v>
      </c>
      <c r="J25628" t="s">
        <v>25</v>
      </c>
      <c r="K25628" t="s">
        <v>49209</v>
      </c>
      <c r="L25628" t="s">
        <v>8570</v>
      </c>
      <c r="M25628" t="s">
        <v>153778</v>
      </c>
      <c r="N25628" t="s">
        <v>153779</v>
      </c>
      <c r="O25628" t="s">
        <v>153780</v>
      </c>
      <c r="P25628" t="s">
        <v>108255</v>
      </c>
      <c r="Q25628" t="s">
        <v>153781</v>
      </c>
    </row>
    <row r="25629" spans="1:17" x14ac:dyDescent="0.3">
      <c r="A25629" t="s">
        <v>153782</v>
      </c>
      <c r="B25629" t="s">
        <v>49208</v>
      </c>
      <c r="C25629" t="s">
        <v>73</v>
      </c>
      <c r="D25629" t="s">
        <v>20</v>
      </c>
      <c r="E25629" t="s">
        <v>153783</v>
      </c>
      <c r="G25629" t="s">
        <v>23</v>
      </c>
      <c r="H25629" t="s">
        <v>24</v>
      </c>
      <c r="I25629" t="b">
        <v>1</v>
      </c>
      <c r="J25629" t="s">
        <v>25</v>
      </c>
      <c r="K25629" t="s">
        <v>49209</v>
      </c>
      <c r="L25629" t="s">
        <v>19776</v>
      </c>
      <c r="M25629" t="s">
        <v>153784</v>
      </c>
      <c r="N25629" t="s">
        <v>153785</v>
      </c>
      <c r="O25629" t="s">
        <v>153780</v>
      </c>
      <c r="P25629" t="s">
        <v>108255</v>
      </c>
      <c r="Q25629" t="s">
        <v>153786</v>
      </c>
    </row>
    <row r="25630" spans="1:17" x14ac:dyDescent="0.3">
      <c r="A25630" t="s">
        <v>153787</v>
      </c>
      <c r="B25630" t="s">
        <v>101230</v>
      </c>
      <c r="C25630" t="s">
        <v>30</v>
      </c>
      <c r="D25630" t="s">
        <v>4000</v>
      </c>
      <c r="E25630" t="s">
        <v>153788</v>
      </c>
      <c r="G25630" t="s">
        <v>23</v>
      </c>
      <c r="H25630" t="s">
        <v>24</v>
      </c>
      <c r="I25630" t="b">
        <v>1</v>
      </c>
      <c r="J25630" t="s">
        <v>25</v>
      </c>
      <c r="K25630" t="s">
        <v>101232</v>
      </c>
      <c r="L25630" t="s">
        <v>1305</v>
      </c>
      <c r="M25630" t="s">
        <v>153789</v>
      </c>
      <c r="N25630" t="s">
        <v>153790</v>
      </c>
      <c r="O25630" t="s">
        <v>153791</v>
      </c>
      <c r="P25630" t="s">
        <v>153792</v>
      </c>
      <c r="Q25630" t="s">
        <v>153793</v>
      </c>
    </row>
    <row r="25631" spans="1:17" x14ac:dyDescent="0.3">
      <c r="A25631" t="s">
        <v>153794</v>
      </c>
      <c r="B25631" t="s">
        <v>112213</v>
      </c>
      <c r="C25631" t="s">
        <v>30</v>
      </c>
      <c r="D25631" t="s">
        <v>97466</v>
      </c>
      <c r="E25631" t="s">
        <v>153795</v>
      </c>
      <c r="F25631" t="s">
        <v>112214</v>
      </c>
      <c r="G25631" t="s">
        <v>23</v>
      </c>
      <c r="H25631" t="s">
        <v>24</v>
      </c>
      <c r="I25631" t="b">
        <v>1</v>
      </c>
      <c r="J25631" t="s">
        <v>25</v>
      </c>
      <c r="K25631" t="s">
        <v>149141</v>
      </c>
      <c r="L25631" t="s">
        <v>324</v>
      </c>
      <c r="M25631" t="s">
        <v>146864</v>
      </c>
      <c r="N25631" t="s">
        <v>146865</v>
      </c>
      <c r="O25631" t="s">
        <v>122024</v>
      </c>
      <c r="P25631" t="s">
        <v>112333</v>
      </c>
      <c r="Q25631" t="s">
        <v>146867</v>
      </c>
    </row>
    <row r="25632" spans="1:17" x14ac:dyDescent="0.3">
      <c r="A25632" t="s">
        <v>153796</v>
      </c>
      <c r="B25632" t="s">
        <v>421</v>
      </c>
      <c r="C25632" t="s">
        <v>123</v>
      </c>
      <c r="D25632" t="s">
        <v>20</v>
      </c>
      <c r="E25632" t="s">
        <v>153797</v>
      </c>
      <c r="G25632" t="s">
        <v>23</v>
      </c>
      <c r="H25632" t="s">
        <v>24</v>
      </c>
      <c r="I25632" t="b">
        <v>1</v>
      </c>
      <c r="J25632" t="s">
        <v>25</v>
      </c>
      <c r="K25632" t="s">
        <v>1273</v>
      </c>
      <c r="L25632" t="s">
        <v>1974</v>
      </c>
      <c r="M25632" t="s">
        <v>153798</v>
      </c>
      <c r="N25632" t="s">
        <v>153799</v>
      </c>
      <c r="O25632" t="s">
        <v>153800</v>
      </c>
      <c r="P25632" t="s">
        <v>153801</v>
      </c>
      <c r="Q25632" t="s">
        <v>148867</v>
      </c>
    </row>
    <row r="25633" spans="1:17" x14ac:dyDescent="0.3">
      <c r="A25633" t="s">
        <v>153802</v>
      </c>
      <c r="B25633" t="s">
        <v>146154</v>
      </c>
      <c r="C25633" t="s">
        <v>30</v>
      </c>
      <c r="D25633" t="s">
        <v>20</v>
      </c>
      <c r="E25633" t="s">
        <v>4587</v>
      </c>
      <c r="G25633" t="s">
        <v>23</v>
      </c>
      <c r="H25633" t="s">
        <v>24</v>
      </c>
      <c r="I25633" t="b">
        <v>1</v>
      </c>
      <c r="J25633" t="s">
        <v>25</v>
      </c>
      <c r="K25633" t="s">
        <v>146156</v>
      </c>
      <c r="L25633" t="s">
        <v>124044</v>
      </c>
      <c r="M25633" t="s">
        <v>153803</v>
      </c>
      <c r="N25633" t="s">
        <v>153804</v>
      </c>
      <c r="O25633" t="s">
        <v>146159</v>
      </c>
      <c r="P25633" t="s">
        <v>153805</v>
      </c>
      <c r="Q25633" t="s">
        <v>153806</v>
      </c>
    </row>
    <row r="25634" spans="1:17" x14ac:dyDescent="0.3">
      <c r="A25634" t="s">
        <v>153807</v>
      </c>
      <c r="B25634" t="s">
        <v>103340</v>
      </c>
      <c r="C25634" t="s">
        <v>73</v>
      </c>
      <c r="D25634" t="s">
        <v>20</v>
      </c>
      <c r="E25634" t="s">
        <v>129616</v>
      </c>
      <c r="G25634" t="s">
        <v>23</v>
      </c>
      <c r="H25634" t="s">
        <v>24</v>
      </c>
      <c r="I25634" t="b">
        <v>1</v>
      </c>
      <c r="J25634" t="s">
        <v>25</v>
      </c>
      <c r="K25634" t="s">
        <v>103341</v>
      </c>
      <c r="L25634" t="s">
        <v>20135</v>
      </c>
      <c r="M25634" t="s">
        <v>153808</v>
      </c>
      <c r="N25634" t="s">
        <v>153809</v>
      </c>
      <c r="O25634" t="s">
        <v>153810</v>
      </c>
      <c r="P25634" t="s">
        <v>153811</v>
      </c>
      <c r="Q25634" t="s">
        <v>153812</v>
      </c>
    </row>
    <row r="25635" spans="1:17" x14ac:dyDescent="0.3">
      <c r="A25635" t="s">
        <v>153813</v>
      </c>
      <c r="B25635" t="s">
        <v>150674</v>
      </c>
      <c r="C25635" t="s">
        <v>30</v>
      </c>
      <c r="D25635" t="s">
        <v>125091</v>
      </c>
      <c r="E25635" t="s">
        <v>211</v>
      </c>
      <c r="G25635" t="s">
        <v>23</v>
      </c>
      <c r="H25635" t="s">
        <v>24</v>
      </c>
      <c r="I25635" t="b">
        <v>1</v>
      </c>
      <c r="J25635" t="s">
        <v>25</v>
      </c>
      <c r="K25635" t="s">
        <v>150677</v>
      </c>
      <c r="L25635" t="s">
        <v>120</v>
      </c>
      <c r="M25635" t="s">
        <v>153814</v>
      </c>
      <c r="N25635" t="s">
        <v>153815</v>
      </c>
      <c r="O25635" t="s">
        <v>153816</v>
      </c>
      <c r="P25635" t="s">
        <v>150681</v>
      </c>
      <c r="Q25635" t="s">
        <v>153817</v>
      </c>
    </row>
    <row r="25636" spans="1:17" x14ac:dyDescent="0.3">
      <c r="A25636" t="s">
        <v>153818</v>
      </c>
      <c r="B25636" t="s">
        <v>150674</v>
      </c>
      <c r="C25636" t="s">
        <v>30</v>
      </c>
      <c r="D25636" t="s">
        <v>20</v>
      </c>
      <c r="E25636" t="s">
        <v>153819</v>
      </c>
      <c r="G25636" t="s">
        <v>23</v>
      </c>
      <c r="H25636" t="s">
        <v>24</v>
      </c>
      <c r="I25636" t="b">
        <v>1</v>
      </c>
      <c r="J25636" t="s">
        <v>25</v>
      </c>
      <c r="K25636" t="s">
        <v>153820</v>
      </c>
      <c r="L25636" t="s">
        <v>76</v>
      </c>
      <c r="M25636" t="s">
        <v>153821</v>
      </c>
      <c r="N25636" t="s">
        <v>153822</v>
      </c>
      <c r="O25636" t="s">
        <v>153823</v>
      </c>
      <c r="P25636" t="s">
        <v>153824</v>
      </c>
      <c r="Q25636" t="s">
        <v>153825</v>
      </c>
    </row>
    <row r="25637" spans="1:17" x14ac:dyDescent="0.3">
      <c r="A25637" t="s">
        <v>153826</v>
      </c>
      <c r="B25637" t="s">
        <v>150674</v>
      </c>
      <c r="C25637" t="s">
        <v>30</v>
      </c>
      <c r="D25637" t="s">
        <v>20</v>
      </c>
      <c r="E25637" t="s">
        <v>153827</v>
      </c>
      <c r="G25637" t="s">
        <v>23</v>
      </c>
      <c r="H25637" t="s">
        <v>24</v>
      </c>
      <c r="I25637" t="b">
        <v>1</v>
      </c>
      <c r="J25637" t="s">
        <v>25</v>
      </c>
      <c r="K25637" t="s">
        <v>153820</v>
      </c>
      <c r="L25637" t="s">
        <v>324</v>
      </c>
      <c r="M25637" t="s">
        <v>153828</v>
      </c>
      <c r="N25637" t="s">
        <v>153829</v>
      </c>
      <c r="O25637" t="s">
        <v>153830</v>
      </c>
      <c r="P25637" t="s">
        <v>153824</v>
      </c>
      <c r="Q25637" t="s">
        <v>153831</v>
      </c>
    </row>
    <row r="25638" spans="1:17" x14ac:dyDescent="0.3">
      <c r="A25638" t="s">
        <v>153832</v>
      </c>
      <c r="B25638" t="s">
        <v>150674</v>
      </c>
      <c r="C25638" t="s">
        <v>30</v>
      </c>
      <c r="D25638" t="s">
        <v>20</v>
      </c>
      <c r="E25638" t="s">
        <v>153833</v>
      </c>
      <c r="G25638" t="s">
        <v>23</v>
      </c>
      <c r="H25638" t="s">
        <v>24</v>
      </c>
      <c r="I25638" t="b">
        <v>0</v>
      </c>
      <c r="J25638" t="s">
        <v>1946</v>
      </c>
      <c r="K25638" t="s">
        <v>150677</v>
      </c>
      <c r="L25638" t="s">
        <v>324</v>
      </c>
      <c r="M25638" t="s">
        <v>153834</v>
      </c>
      <c r="N25638" t="s">
        <v>153835</v>
      </c>
      <c r="O25638" t="s">
        <v>150718</v>
      </c>
      <c r="P25638" t="s">
        <v>150719</v>
      </c>
      <c r="Q25638" t="s">
        <v>153836</v>
      </c>
    </row>
    <row r="25639" spans="1:17" x14ac:dyDescent="0.3">
      <c r="A25639" t="s">
        <v>153837</v>
      </c>
      <c r="B25639" t="s">
        <v>150674</v>
      </c>
      <c r="C25639" t="s">
        <v>30</v>
      </c>
      <c r="D25639" t="s">
        <v>20</v>
      </c>
      <c r="E25639" t="s">
        <v>153838</v>
      </c>
      <c r="G25639" t="s">
        <v>23</v>
      </c>
      <c r="H25639" t="s">
        <v>24</v>
      </c>
      <c r="I25639" t="b">
        <v>1</v>
      </c>
      <c r="J25639" t="s">
        <v>25</v>
      </c>
      <c r="K25639" t="s">
        <v>153820</v>
      </c>
      <c r="L25639" t="s">
        <v>120</v>
      </c>
      <c r="M25639" t="s">
        <v>153839</v>
      </c>
      <c r="N25639" t="s">
        <v>153840</v>
      </c>
      <c r="O25639" t="s">
        <v>153841</v>
      </c>
      <c r="P25639" t="s">
        <v>153824</v>
      </c>
      <c r="Q25639" t="s">
        <v>153842</v>
      </c>
    </row>
    <row r="25640" spans="1:17" x14ac:dyDescent="0.3">
      <c r="A25640" t="s">
        <v>153843</v>
      </c>
      <c r="B25640" t="s">
        <v>153444</v>
      </c>
      <c r="C25640" t="s">
        <v>30</v>
      </c>
      <c r="D25640" t="s">
        <v>67034</v>
      </c>
      <c r="E25640" t="s">
        <v>153844</v>
      </c>
      <c r="F25640" t="s">
        <v>123153</v>
      </c>
      <c r="G25640" t="s">
        <v>23</v>
      </c>
      <c r="H25640" t="s">
        <v>24</v>
      </c>
      <c r="I25640" t="b">
        <v>1</v>
      </c>
      <c r="J25640" t="s">
        <v>25</v>
      </c>
      <c r="K25640" t="s">
        <v>153845</v>
      </c>
      <c r="L25640" t="s">
        <v>65612</v>
      </c>
      <c r="M25640" t="s">
        <v>153846</v>
      </c>
      <c r="N25640" t="s">
        <v>153847</v>
      </c>
      <c r="O25640" t="s">
        <v>153848</v>
      </c>
      <c r="P25640" t="s">
        <v>153849</v>
      </c>
      <c r="Q25640" t="s">
        <v>153850</v>
      </c>
    </row>
    <row r="25641" spans="1:17" x14ac:dyDescent="0.3">
      <c r="A25641" t="s">
        <v>153851</v>
      </c>
      <c r="B25641" t="s">
        <v>153444</v>
      </c>
      <c r="C25641" t="s">
        <v>30</v>
      </c>
      <c r="D25641" t="s">
        <v>67034</v>
      </c>
      <c r="E25641" t="s">
        <v>9854</v>
      </c>
      <c r="F25641" t="s">
        <v>123153</v>
      </c>
      <c r="G25641" t="s">
        <v>23</v>
      </c>
      <c r="H25641" t="s">
        <v>24</v>
      </c>
      <c r="I25641" t="b">
        <v>1</v>
      </c>
      <c r="J25641" t="s">
        <v>25</v>
      </c>
      <c r="K25641" t="s">
        <v>153845</v>
      </c>
      <c r="L25641" t="s">
        <v>1974</v>
      </c>
      <c r="M25641" t="s">
        <v>153852</v>
      </c>
      <c r="N25641" t="s">
        <v>153853</v>
      </c>
      <c r="O25641" t="s">
        <v>153854</v>
      </c>
      <c r="P25641" t="s">
        <v>153849</v>
      </c>
      <c r="Q25641" t="s">
        <v>153855</v>
      </c>
    </row>
    <row r="25642" spans="1:17" x14ac:dyDescent="0.3">
      <c r="A25642" t="s">
        <v>153856</v>
      </c>
      <c r="B25642" t="s">
        <v>150674</v>
      </c>
      <c r="C25642" t="s">
        <v>30</v>
      </c>
      <c r="D25642" t="s">
        <v>20</v>
      </c>
      <c r="E25642" t="s">
        <v>153857</v>
      </c>
      <c r="G25642" t="s">
        <v>23</v>
      </c>
      <c r="H25642" t="s">
        <v>24</v>
      </c>
      <c r="I25642" t="b">
        <v>0</v>
      </c>
      <c r="J25642" t="s">
        <v>1946</v>
      </c>
      <c r="K25642" t="s">
        <v>150677</v>
      </c>
      <c r="L25642" t="s">
        <v>1033</v>
      </c>
      <c r="M25642" t="s">
        <v>153858</v>
      </c>
      <c r="N25642" t="s">
        <v>153859</v>
      </c>
      <c r="O25642" t="s">
        <v>150718</v>
      </c>
      <c r="P25642" t="s">
        <v>150719</v>
      </c>
      <c r="Q25642" t="s">
        <v>153860</v>
      </c>
    </row>
    <row r="25643" spans="1:17" x14ac:dyDescent="0.3">
      <c r="A25643" t="s">
        <v>153861</v>
      </c>
      <c r="B25643" t="s">
        <v>18476</v>
      </c>
      <c r="C25643" t="s">
        <v>30</v>
      </c>
      <c r="D25643" t="s">
        <v>94214</v>
      </c>
      <c r="E25643" t="s">
        <v>153862</v>
      </c>
      <c r="G25643" t="s">
        <v>23</v>
      </c>
      <c r="H25643" t="s">
        <v>24</v>
      </c>
      <c r="I25643" t="b">
        <v>1</v>
      </c>
      <c r="J25643" t="s">
        <v>25</v>
      </c>
      <c r="K25643" t="s">
        <v>18478</v>
      </c>
      <c r="L25643" t="s">
        <v>33</v>
      </c>
      <c r="M25643" t="s">
        <v>153863</v>
      </c>
      <c r="N25643" t="s">
        <v>153864</v>
      </c>
      <c r="O25643" t="s">
        <v>153865</v>
      </c>
      <c r="P25643" t="s">
        <v>153866</v>
      </c>
      <c r="Q25643" t="s">
        <v>153867</v>
      </c>
    </row>
    <row r="25644" spans="1:17" x14ac:dyDescent="0.3">
      <c r="A25644" t="s">
        <v>153868</v>
      </c>
      <c r="B25644" t="s">
        <v>150674</v>
      </c>
      <c r="C25644" t="s">
        <v>30</v>
      </c>
      <c r="D25644" t="s">
        <v>20</v>
      </c>
      <c r="E25644" t="s">
        <v>153869</v>
      </c>
      <c r="G25644" t="s">
        <v>23</v>
      </c>
      <c r="H25644" t="s">
        <v>24</v>
      </c>
      <c r="I25644" t="b">
        <v>1</v>
      </c>
      <c r="J25644" t="s">
        <v>25</v>
      </c>
      <c r="K25644" t="s">
        <v>150677</v>
      </c>
      <c r="L25644" t="s">
        <v>749</v>
      </c>
      <c r="M25644" t="s">
        <v>153870</v>
      </c>
      <c r="N25644" t="s">
        <v>153871</v>
      </c>
      <c r="O25644" t="s">
        <v>153872</v>
      </c>
      <c r="P25644" t="s">
        <v>153873</v>
      </c>
      <c r="Q25644" t="s">
        <v>153874</v>
      </c>
    </row>
    <row r="25645" spans="1:17" x14ac:dyDescent="0.3">
      <c r="A25645" t="s">
        <v>153875</v>
      </c>
      <c r="B25645" t="s">
        <v>12636</v>
      </c>
      <c r="C25645" t="s">
        <v>19</v>
      </c>
      <c r="D25645" t="s">
        <v>90626</v>
      </c>
      <c r="E25645" t="s">
        <v>2464</v>
      </c>
      <c r="G25645" t="s">
        <v>23</v>
      </c>
      <c r="H25645" t="s">
        <v>24</v>
      </c>
      <c r="I25645" t="b">
        <v>1</v>
      </c>
      <c r="J25645" t="s">
        <v>25</v>
      </c>
      <c r="K25645" t="s">
        <v>118070</v>
      </c>
      <c r="L25645" t="s">
        <v>22799</v>
      </c>
      <c r="M25645" t="s">
        <v>153876</v>
      </c>
      <c r="N25645" t="s">
        <v>153877</v>
      </c>
      <c r="O25645" t="s">
        <v>153878</v>
      </c>
      <c r="P25645" t="s">
        <v>118074</v>
      </c>
      <c r="Q25645" t="s">
        <v>118075</v>
      </c>
    </row>
    <row r="25646" spans="1:17" x14ac:dyDescent="0.3">
      <c r="A25646" t="s">
        <v>153879</v>
      </c>
      <c r="B25646" t="s">
        <v>1399</v>
      </c>
      <c r="C25646" t="s">
        <v>30</v>
      </c>
      <c r="D25646" t="s">
        <v>20</v>
      </c>
      <c r="E25646" t="s">
        <v>48143</v>
      </c>
      <c r="F25646" t="s">
        <v>153880</v>
      </c>
      <c r="G25646" t="s">
        <v>23</v>
      </c>
      <c r="H25646" t="s">
        <v>24</v>
      </c>
      <c r="I25646" t="b">
        <v>1</v>
      </c>
      <c r="J25646" t="s">
        <v>25</v>
      </c>
      <c r="K25646" t="s">
        <v>1400</v>
      </c>
      <c r="L25646" t="s">
        <v>121072</v>
      </c>
      <c r="M25646" t="s">
        <v>153881</v>
      </c>
      <c r="N25646" t="s">
        <v>153882</v>
      </c>
      <c r="O25646" t="s">
        <v>153883</v>
      </c>
      <c r="P25646" t="s">
        <v>153884</v>
      </c>
      <c r="Q25646" t="s">
        <v>153885</v>
      </c>
    </row>
    <row r="25647" spans="1:17" x14ac:dyDescent="0.3">
      <c r="A25647" t="s">
        <v>153886</v>
      </c>
      <c r="B25647" t="s">
        <v>2356</v>
      </c>
      <c r="C25647" t="s">
        <v>30</v>
      </c>
      <c r="D25647" t="s">
        <v>20</v>
      </c>
      <c r="E25647" t="s">
        <v>153887</v>
      </c>
      <c r="F25647" t="s">
        <v>11382</v>
      </c>
      <c r="G25647" t="s">
        <v>23</v>
      </c>
      <c r="H25647" t="s">
        <v>24</v>
      </c>
      <c r="I25647" t="b">
        <v>1</v>
      </c>
      <c r="J25647" t="s">
        <v>25</v>
      </c>
      <c r="K25647" t="s">
        <v>2359</v>
      </c>
      <c r="L25647" t="s">
        <v>62171</v>
      </c>
      <c r="M25647" t="s">
        <v>153888</v>
      </c>
      <c r="N25647" t="s">
        <v>153889</v>
      </c>
      <c r="O25647" t="s">
        <v>153307</v>
      </c>
      <c r="P25647" t="s">
        <v>2363</v>
      </c>
      <c r="Q25647" t="s">
        <v>153890</v>
      </c>
    </row>
    <row r="25648" spans="1:17" x14ac:dyDescent="0.3">
      <c r="A25648" t="s">
        <v>153891</v>
      </c>
      <c r="B25648" t="s">
        <v>29783</v>
      </c>
      <c r="C25648" t="s">
        <v>30</v>
      </c>
      <c r="D25648" t="s">
        <v>20</v>
      </c>
      <c r="E25648" t="s">
        <v>17528</v>
      </c>
      <c r="G25648" t="s">
        <v>23</v>
      </c>
      <c r="H25648" t="s">
        <v>24</v>
      </c>
      <c r="I25648" t="b">
        <v>1</v>
      </c>
      <c r="J25648" t="s">
        <v>25</v>
      </c>
      <c r="K25648" t="s">
        <v>29784</v>
      </c>
      <c r="L25648" t="s">
        <v>2552</v>
      </c>
      <c r="M25648" t="s">
        <v>153892</v>
      </c>
      <c r="N25648" t="s">
        <v>153893</v>
      </c>
      <c r="O25648" t="s">
        <v>29787</v>
      </c>
      <c r="P25648" t="s">
        <v>40457</v>
      </c>
      <c r="Q25648" t="s">
        <v>153894</v>
      </c>
    </row>
    <row r="25649" spans="1:17" x14ac:dyDescent="0.3">
      <c r="A25649" t="s">
        <v>153895</v>
      </c>
      <c r="B25649" t="s">
        <v>22294</v>
      </c>
      <c r="C25649" t="s">
        <v>30</v>
      </c>
      <c r="D25649" t="s">
        <v>20</v>
      </c>
      <c r="E25649" t="s">
        <v>153896</v>
      </c>
      <c r="F25649" t="s">
        <v>50726</v>
      </c>
      <c r="G25649" t="s">
        <v>23</v>
      </c>
      <c r="H25649" t="s">
        <v>24</v>
      </c>
      <c r="I25649" t="b">
        <v>1</v>
      </c>
      <c r="J25649" t="s">
        <v>25</v>
      </c>
      <c r="K25649" t="s">
        <v>106505</v>
      </c>
      <c r="L25649" t="s">
        <v>76</v>
      </c>
      <c r="M25649" t="s">
        <v>153897</v>
      </c>
      <c r="N25649" t="s">
        <v>153898</v>
      </c>
      <c r="O25649" t="s">
        <v>153899</v>
      </c>
      <c r="P25649" t="s">
        <v>153900</v>
      </c>
      <c r="Q25649" t="s">
        <v>153901</v>
      </c>
    </row>
    <row r="25650" spans="1:17" x14ac:dyDescent="0.3">
      <c r="A25650" t="s">
        <v>153902</v>
      </c>
      <c r="B25650" t="s">
        <v>5234</v>
      </c>
      <c r="C25650" t="s">
        <v>30</v>
      </c>
      <c r="D25650" t="s">
        <v>20</v>
      </c>
      <c r="E25650" t="s">
        <v>80</v>
      </c>
      <c r="F25650" t="s">
        <v>5237</v>
      </c>
      <c r="G25650" t="s">
        <v>23</v>
      </c>
      <c r="H25650" t="s">
        <v>24</v>
      </c>
      <c r="I25650" t="b">
        <v>1</v>
      </c>
      <c r="J25650" t="s">
        <v>25</v>
      </c>
      <c r="K25650" t="s">
        <v>5238</v>
      </c>
      <c r="L25650" t="s">
        <v>81</v>
      </c>
      <c r="M25650" t="s">
        <v>153903</v>
      </c>
      <c r="N25650" t="s">
        <v>153904</v>
      </c>
      <c r="O25650" t="s">
        <v>153905</v>
      </c>
      <c r="P25650" t="s">
        <v>153906</v>
      </c>
      <c r="Q25650" t="s">
        <v>153907</v>
      </c>
    </row>
    <row r="25651" spans="1:17" x14ac:dyDescent="0.3">
      <c r="A25651" t="s">
        <v>153908</v>
      </c>
      <c r="B25651" t="s">
        <v>22294</v>
      </c>
      <c r="C25651" t="s">
        <v>30</v>
      </c>
      <c r="D25651" t="s">
        <v>20</v>
      </c>
      <c r="E25651" t="s">
        <v>153909</v>
      </c>
      <c r="F25651" t="s">
        <v>50726</v>
      </c>
      <c r="G25651" t="s">
        <v>23</v>
      </c>
      <c r="H25651" t="s">
        <v>24</v>
      </c>
      <c r="I25651" t="b">
        <v>1</v>
      </c>
      <c r="J25651" t="s">
        <v>25</v>
      </c>
      <c r="K25651" t="s">
        <v>106505</v>
      </c>
      <c r="L25651" t="s">
        <v>324</v>
      </c>
      <c r="M25651" t="s">
        <v>153910</v>
      </c>
      <c r="N25651" t="s">
        <v>153911</v>
      </c>
      <c r="O25651" t="s">
        <v>153912</v>
      </c>
      <c r="P25651" t="s">
        <v>153900</v>
      </c>
      <c r="Q25651" t="s">
        <v>153913</v>
      </c>
    </row>
    <row r="25652" spans="1:17" x14ac:dyDescent="0.3">
      <c r="A25652" t="s">
        <v>153914</v>
      </c>
      <c r="B25652" t="s">
        <v>2446</v>
      </c>
      <c r="C25652" t="s">
        <v>30</v>
      </c>
      <c r="D25652" t="s">
        <v>13848</v>
      </c>
      <c r="E25652" t="s">
        <v>506</v>
      </c>
      <c r="F25652" t="s">
        <v>2956</v>
      </c>
      <c r="G25652" t="s">
        <v>23</v>
      </c>
      <c r="H25652" t="s">
        <v>24</v>
      </c>
      <c r="I25652" t="b">
        <v>1</v>
      </c>
      <c r="J25652" t="s">
        <v>25</v>
      </c>
      <c r="K25652" t="s">
        <v>2448</v>
      </c>
      <c r="L25652" t="s">
        <v>428</v>
      </c>
      <c r="M25652" t="s">
        <v>153915</v>
      </c>
      <c r="N25652" t="s">
        <v>153916</v>
      </c>
      <c r="O25652" t="s">
        <v>153917</v>
      </c>
      <c r="P25652" t="s">
        <v>150863</v>
      </c>
      <c r="Q25652" t="s">
        <v>153918</v>
      </c>
    </row>
    <row r="25653" spans="1:17" x14ac:dyDescent="0.3">
      <c r="A25653" t="s">
        <v>153919</v>
      </c>
      <c r="B25653" t="s">
        <v>83321</v>
      </c>
      <c r="C25653" t="s">
        <v>30</v>
      </c>
      <c r="D25653" t="s">
        <v>5208</v>
      </c>
      <c r="E25653" t="s">
        <v>153920</v>
      </c>
      <c r="F25653" t="s">
        <v>83324</v>
      </c>
      <c r="G25653" t="s">
        <v>23</v>
      </c>
      <c r="H25653" t="s">
        <v>24</v>
      </c>
      <c r="I25653" t="b">
        <v>1</v>
      </c>
      <c r="J25653" t="s">
        <v>25</v>
      </c>
      <c r="K25653" t="s">
        <v>83325</v>
      </c>
      <c r="L25653" t="s">
        <v>10888</v>
      </c>
      <c r="M25653" t="s">
        <v>153921</v>
      </c>
      <c r="N25653" t="s">
        <v>153922</v>
      </c>
      <c r="O25653" t="s">
        <v>153923</v>
      </c>
      <c r="P25653" t="s">
        <v>104896</v>
      </c>
      <c r="Q25653" t="s">
        <v>153924</v>
      </c>
    </row>
    <row r="25654" spans="1:17" x14ac:dyDescent="0.3">
      <c r="A25654" t="s">
        <v>153925</v>
      </c>
      <c r="B25654" t="s">
        <v>83321</v>
      </c>
      <c r="C25654" t="s">
        <v>30</v>
      </c>
      <c r="D25654" t="s">
        <v>153926</v>
      </c>
      <c r="E25654" t="s">
        <v>153927</v>
      </c>
      <c r="F25654" t="s">
        <v>83324</v>
      </c>
      <c r="G25654" t="s">
        <v>23</v>
      </c>
      <c r="H25654" t="s">
        <v>24</v>
      </c>
      <c r="I25654" t="b">
        <v>1</v>
      </c>
      <c r="J25654" t="s">
        <v>25</v>
      </c>
      <c r="K25654" t="s">
        <v>83325</v>
      </c>
      <c r="L25654" t="s">
        <v>153928</v>
      </c>
      <c r="M25654" t="s">
        <v>153929</v>
      </c>
      <c r="N25654" t="s">
        <v>153930</v>
      </c>
      <c r="O25654" t="s">
        <v>153931</v>
      </c>
      <c r="P25654" t="s">
        <v>153932</v>
      </c>
      <c r="Q25654" t="s">
        <v>153933</v>
      </c>
    </row>
    <row r="25655" spans="1:17" x14ac:dyDescent="0.3">
      <c r="A25655" t="s">
        <v>153934</v>
      </c>
      <c r="B25655" t="s">
        <v>421</v>
      </c>
      <c r="C25655" t="s">
        <v>123</v>
      </c>
      <c r="D25655" t="s">
        <v>20</v>
      </c>
      <c r="E25655" t="s">
        <v>153935</v>
      </c>
      <c r="F25655" t="s">
        <v>1272</v>
      </c>
      <c r="G25655" t="s">
        <v>23</v>
      </c>
      <c r="H25655" t="s">
        <v>24</v>
      </c>
      <c r="I25655" t="b">
        <v>1</v>
      </c>
      <c r="J25655" t="s">
        <v>25</v>
      </c>
      <c r="K25655" t="s">
        <v>1273</v>
      </c>
      <c r="L25655" t="s">
        <v>120</v>
      </c>
      <c r="M25655" t="s">
        <v>153936</v>
      </c>
      <c r="N25655" t="s">
        <v>153937</v>
      </c>
      <c r="O25655" t="s">
        <v>153938</v>
      </c>
      <c r="P25655" t="s">
        <v>95438</v>
      </c>
      <c r="Q25655" t="s">
        <v>153939</v>
      </c>
    </row>
    <row r="25656" spans="1:17" x14ac:dyDescent="0.3">
      <c r="A25656" t="s">
        <v>153940</v>
      </c>
      <c r="B25656" t="s">
        <v>83321</v>
      </c>
      <c r="C25656" t="s">
        <v>30</v>
      </c>
      <c r="D25656" t="s">
        <v>5208</v>
      </c>
      <c r="E25656" t="s">
        <v>153941</v>
      </c>
      <c r="F25656" t="s">
        <v>83324</v>
      </c>
      <c r="G25656" t="s">
        <v>23</v>
      </c>
      <c r="H25656" t="s">
        <v>24</v>
      </c>
      <c r="I25656" t="b">
        <v>1</v>
      </c>
      <c r="J25656" t="s">
        <v>25</v>
      </c>
      <c r="K25656" t="s">
        <v>83325</v>
      </c>
      <c r="L25656" t="s">
        <v>4246</v>
      </c>
      <c r="M25656" t="s">
        <v>153942</v>
      </c>
      <c r="N25656" t="s">
        <v>153943</v>
      </c>
      <c r="O25656" t="s">
        <v>153944</v>
      </c>
      <c r="P25656" t="s">
        <v>153945</v>
      </c>
      <c r="Q25656" t="s">
        <v>153946</v>
      </c>
    </row>
    <row r="25657" spans="1:17" x14ac:dyDescent="0.3">
      <c r="A25657" t="s">
        <v>153947</v>
      </c>
      <c r="B25657" t="s">
        <v>421</v>
      </c>
      <c r="C25657" t="s">
        <v>123</v>
      </c>
      <c r="D25657" t="s">
        <v>20</v>
      </c>
      <c r="E25657" t="s">
        <v>153948</v>
      </c>
      <c r="F25657" t="s">
        <v>1272</v>
      </c>
      <c r="G25657" t="s">
        <v>23</v>
      </c>
      <c r="H25657" t="s">
        <v>24</v>
      </c>
      <c r="I25657" t="b">
        <v>1</v>
      </c>
      <c r="J25657" t="s">
        <v>25</v>
      </c>
      <c r="K25657" t="s">
        <v>1273</v>
      </c>
      <c r="L25657" t="s">
        <v>324</v>
      </c>
      <c r="M25657" t="s">
        <v>153949</v>
      </c>
      <c r="N25657" t="s">
        <v>153950</v>
      </c>
      <c r="O25657" t="s">
        <v>153951</v>
      </c>
      <c r="P25657" t="s">
        <v>151333</v>
      </c>
      <c r="Q25657" t="s">
        <v>153952</v>
      </c>
    </row>
    <row r="25658" spans="1:17" x14ac:dyDescent="0.3">
      <c r="A25658" t="s">
        <v>153953</v>
      </c>
      <c r="B25658" t="s">
        <v>83321</v>
      </c>
      <c r="C25658" t="s">
        <v>30</v>
      </c>
      <c r="D25658" t="s">
        <v>153674</v>
      </c>
      <c r="E25658" t="s">
        <v>153954</v>
      </c>
      <c r="G25658" t="s">
        <v>23</v>
      </c>
      <c r="H25658" t="s">
        <v>24</v>
      </c>
      <c r="I25658" t="b">
        <v>1</v>
      </c>
      <c r="J25658" t="s">
        <v>25</v>
      </c>
      <c r="K25658" t="s">
        <v>83325</v>
      </c>
      <c r="L25658" t="s">
        <v>10036</v>
      </c>
      <c r="M25658" t="s">
        <v>153955</v>
      </c>
      <c r="N25658" t="s">
        <v>153956</v>
      </c>
      <c r="O25658" t="s">
        <v>153957</v>
      </c>
      <c r="P25658" t="s">
        <v>153958</v>
      </c>
      <c r="Q25658" t="s">
        <v>153959</v>
      </c>
    </row>
    <row r="25659" spans="1:17" x14ac:dyDescent="0.3">
      <c r="A25659" t="s">
        <v>153960</v>
      </c>
      <c r="B25659" t="s">
        <v>421</v>
      </c>
      <c r="C25659" t="s">
        <v>123</v>
      </c>
      <c r="D25659" t="s">
        <v>20</v>
      </c>
      <c r="E25659" t="s">
        <v>153961</v>
      </c>
      <c r="F25659" t="s">
        <v>1272</v>
      </c>
      <c r="G25659" t="s">
        <v>23</v>
      </c>
      <c r="H25659" t="s">
        <v>24</v>
      </c>
      <c r="I25659" t="b">
        <v>1</v>
      </c>
      <c r="J25659" t="s">
        <v>25</v>
      </c>
      <c r="K25659" t="s">
        <v>1273</v>
      </c>
      <c r="L25659" t="s">
        <v>66</v>
      </c>
      <c r="M25659" t="s">
        <v>151158</v>
      </c>
      <c r="N25659" t="s">
        <v>153962</v>
      </c>
      <c r="O25659" t="s">
        <v>153963</v>
      </c>
      <c r="P25659" t="s">
        <v>151333</v>
      </c>
      <c r="Q25659" t="s">
        <v>151160</v>
      </c>
    </row>
    <row r="25660" spans="1:17" x14ac:dyDescent="0.3">
      <c r="A25660" t="s">
        <v>153964</v>
      </c>
      <c r="B25660" t="s">
        <v>421</v>
      </c>
      <c r="C25660" t="s">
        <v>123</v>
      </c>
      <c r="D25660" t="s">
        <v>20</v>
      </c>
      <c r="E25660" t="s">
        <v>153965</v>
      </c>
      <c r="F25660" t="s">
        <v>1272</v>
      </c>
      <c r="G25660" t="s">
        <v>23</v>
      </c>
      <c r="H25660" t="s">
        <v>24</v>
      </c>
      <c r="I25660" t="b">
        <v>1</v>
      </c>
      <c r="J25660" t="s">
        <v>25</v>
      </c>
      <c r="K25660" t="s">
        <v>1273</v>
      </c>
      <c r="L25660" t="s">
        <v>81</v>
      </c>
      <c r="M25660" t="s">
        <v>153966</v>
      </c>
      <c r="N25660" t="s">
        <v>153967</v>
      </c>
      <c r="O25660" t="s">
        <v>153963</v>
      </c>
      <c r="P25660" t="s">
        <v>95438</v>
      </c>
      <c r="Q25660" t="s">
        <v>153968</v>
      </c>
    </row>
    <row r="25661" spans="1:17" x14ac:dyDescent="0.3">
      <c r="A25661" t="s">
        <v>153969</v>
      </c>
      <c r="B25661" t="s">
        <v>153970</v>
      </c>
      <c r="C25661" t="s">
        <v>73</v>
      </c>
      <c r="D25661" t="s">
        <v>23681</v>
      </c>
      <c r="E25661" t="s">
        <v>153971</v>
      </c>
      <c r="G25661" t="s">
        <v>23</v>
      </c>
      <c r="H25661" t="s">
        <v>38</v>
      </c>
      <c r="I25661" t="b">
        <v>1</v>
      </c>
      <c r="J25661" t="s">
        <v>25</v>
      </c>
      <c r="K25661" t="s">
        <v>153972</v>
      </c>
      <c r="L25661" t="s">
        <v>5545</v>
      </c>
      <c r="M25661" t="s">
        <v>153973</v>
      </c>
      <c r="N25661" t="s">
        <v>153974</v>
      </c>
      <c r="O25661" t="s">
        <v>153975</v>
      </c>
      <c r="P25661" t="s">
        <v>153976</v>
      </c>
      <c r="Q25661" t="s">
        <v>153977</v>
      </c>
    </row>
    <row r="25662" spans="1:17" x14ac:dyDescent="0.3">
      <c r="A25662" t="s">
        <v>153978</v>
      </c>
      <c r="B25662" t="s">
        <v>41933</v>
      </c>
      <c r="C25662" t="s">
        <v>30</v>
      </c>
      <c r="D25662" t="s">
        <v>153979</v>
      </c>
      <c r="E25662" t="s">
        <v>153980</v>
      </c>
      <c r="F25662" t="s">
        <v>41935</v>
      </c>
      <c r="G25662" t="s">
        <v>23</v>
      </c>
      <c r="H25662" t="s">
        <v>24</v>
      </c>
      <c r="I25662" t="b">
        <v>1</v>
      </c>
      <c r="J25662" t="s">
        <v>25</v>
      </c>
      <c r="K25662" t="s">
        <v>41936</v>
      </c>
      <c r="L25662" t="s">
        <v>1494</v>
      </c>
      <c r="M25662" t="s">
        <v>153981</v>
      </c>
      <c r="N25662" t="s">
        <v>153982</v>
      </c>
      <c r="O25662" t="s">
        <v>153983</v>
      </c>
      <c r="P25662" t="s">
        <v>153984</v>
      </c>
      <c r="Q25662" t="s">
        <v>153985</v>
      </c>
    </row>
    <row r="25663" spans="1:17" x14ac:dyDescent="0.3">
      <c r="A25663" t="s">
        <v>153986</v>
      </c>
      <c r="B25663" t="s">
        <v>448</v>
      </c>
      <c r="C25663" t="s">
        <v>30</v>
      </c>
      <c r="D25663" t="s">
        <v>20</v>
      </c>
      <c r="E25663" t="s">
        <v>153987</v>
      </c>
      <c r="F25663" t="s">
        <v>450</v>
      </c>
      <c r="G25663" t="s">
        <v>23</v>
      </c>
      <c r="H25663" t="s">
        <v>24</v>
      </c>
      <c r="I25663" t="b">
        <v>1</v>
      </c>
      <c r="J25663" t="s">
        <v>25</v>
      </c>
      <c r="K25663" t="s">
        <v>99413</v>
      </c>
      <c r="L25663" t="s">
        <v>16848</v>
      </c>
      <c r="M25663" t="s">
        <v>153988</v>
      </c>
      <c r="N25663" t="s">
        <v>153989</v>
      </c>
      <c r="O25663" t="s">
        <v>153990</v>
      </c>
      <c r="P25663" t="s">
        <v>153991</v>
      </c>
      <c r="Q25663" t="s">
        <v>153992</v>
      </c>
    </row>
    <row r="25664" spans="1:17" x14ac:dyDescent="0.3">
      <c r="A25664" t="s">
        <v>153993</v>
      </c>
      <c r="B25664" t="s">
        <v>73595</v>
      </c>
      <c r="C25664" t="s">
        <v>30</v>
      </c>
      <c r="D25664" t="s">
        <v>20</v>
      </c>
      <c r="E25664" t="s">
        <v>153994</v>
      </c>
      <c r="F25664" t="s">
        <v>84003</v>
      </c>
      <c r="G25664" t="s">
        <v>23</v>
      </c>
      <c r="H25664" t="s">
        <v>24</v>
      </c>
      <c r="I25664" t="b">
        <v>1</v>
      </c>
      <c r="J25664" t="s">
        <v>25</v>
      </c>
      <c r="K25664" t="s">
        <v>73597</v>
      </c>
      <c r="L25664" t="s">
        <v>68</v>
      </c>
      <c r="M25664" t="s">
        <v>153995</v>
      </c>
      <c r="N25664" t="s">
        <v>153996</v>
      </c>
      <c r="O25664" t="s">
        <v>153997</v>
      </c>
      <c r="P25664" t="s">
        <v>153998</v>
      </c>
      <c r="Q25664" t="s">
        <v>153999</v>
      </c>
    </row>
    <row r="25665" spans="1:17" x14ac:dyDescent="0.3">
      <c r="A25665" t="s">
        <v>154000</v>
      </c>
      <c r="B25665" t="s">
        <v>132771</v>
      </c>
      <c r="C25665" t="s">
        <v>126199</v>
      </c>
      <c r="D25665" t="s">
        <v>20</v>
      </c>
      <c r="E25665" t="s">
        <v>154001</v>
      </c>
      <c r="G25665" t="s">
        <v>23</v>
      </c>
      <c r="H25665" t="s">
        <v>24</v>
      </c>
      <c r="I25665" t="b">
        <v>1</v>
      </c>
      <c r="J25665" t="s">
        <v>25</v>
      </c>
      <c r="K25665" t="s">
        <v>122722</v>
      </c>
      <c r="L25665" t="s">
        <v>154002</v>
      </c>
      <c r="M25665" t="s">
        <v>154003</v>
      </c>
      <c r="N25665" t="s">
        <v>154004</v>
      </c>
      <c r="O25665" t="s">
        <v>154005</v>
      </c>
      <c r="P25665" t="s">
        <v>154006</v>
      </c>
      <c r="Q25665" t="s">
        <v>154007</v>
      </c>
    </row>
    <row r="25666" spans="1:17" x14ac:dyDescent="0.3">
      <c r="A25666" t="s">
        <v>154008</v>
      </c>
      <c r="B25666" t="s">
        <v>21466</v>
      </c>
      <c r="C25666" t="s">
        <v>30</v>
      </c>
      <c r="D25666" t="s">
        <v>25561</v>
      </c>
      <c r="E25666" t="s">
        <v>506</v>
      </c>
      <c r="F25666" t="s">
        <v>50095</v>
      </c>
      <c r="G25666" t="s">
        <v>23</v>
      </c>
      <c r="H25666" t="s">
        <v>24</v>
      </c>
      <c r="I25666" t="b">
        <v>1</v>
      </c>
      <c r="J25666" t="s">
        <v>25</v>
      </c>
      <c r="K25666" t="s">
        <v>33101</v>
      </c>
      <c r="L25666" t="s">
        <v>428</v>
      </c>
      <c r="M25666" t="s">
        <v>154009</v>
      </c>
      <c r="N25666" t="s">
        <v>154010</v>
      </c>
      <c r="O25666" t="s">
        <v>154011</v>
      </c>
      <c r="P25666" t="s">
        <v>50099</v>
      </c>
      <c r="Q25666" t="s">
        <v>154012</v>
      </c>
    </row>
    <row r="25667" spans="1:17" x14ac:dyDescent="0.3">
      <c r="A25667" t="s">
        <v>154013</v>
      </c>
      <c r="B25667" t="s">
        <v>100679</v>
      </c>
      <c r="C25667" t="s">
        <v>30</v>
      </c>
      <c r="D25667" t="s">
        <v>48923</v>
      </c>
      <c r="E25667" t="s">
        <v>2404</v>
      </c>
      <c r="F25667" t="s">
        <v>100682</v>
      </c>
      <c r="G25667" t="s">
        <v>23</v>
      </c>
      <c r="H25667" t="s">
        <v>24</v>
      </c>
      <c r="I25667" t="b">
        <v>1</v>
      </c>
      <c r="J25667" t="s">
        <v>25</v>
      </c>
      <c r="K25667" t="s">
        <v>100683</v>
      </c>
      <c r="L25667" t="s">
        <v>2020</v>
      </c>
      <c r="M25667" t="s">
        <v>154014</v>
      </c>
      <c r="N25667" t="s">
        <v>154015</v>
      </c>
      <c r="O25667" t="s">
        <v>154016</v>
      </c>
      <c r="P25667" t="s">
        <v>154017</v>
      </c>
      <c r="Q25667" t="s">
        <v>154018</v>
      </c>
    </row>
    <row r="25668" spans="1:17" x14ac:dyDescent="0.3">
      <c r="A25668" t="s">
        <v>154019</v>
      </c>
      <c r="B25668" t="s">
        <v>154020</v>
      </c>
      <c r="C25668" t="s">
        <v>14936</v>
      </c>
      <c r="D25668" t="s">
        <v>94181</v>
      </c>
      <c r="E25668" t="s">
        <v>154021</v>
      </c>
      <c r="G25668" t="s">
        <v>23</v>
      </c>
      <c r="H25668" t="s">
        <v>24</v>
      </c>
      <c r="I25668" t="b">
        <v>1</v>
      </c>
      <c r="J25668" t="s">
        <v>25</v>
      </c>
      <c r="K25668" t="s">
        <v>154022</v>
      </c>
      <c r="L25668" t="s">
        <v>19535</v>
      </c>
      <c r="M25668" t="s">
        <v>154023</v>
      </c>
      <c r="N25668" t="s">
        <v>154024</v>
      </c>
      <c r="O25668" t="s">
        <v>154025</v>
      </c>
      <c r="P25668" t="s">
        <v>154026</v>
      </c>
      <c r="Q25668" t="s">
        <v>154027</v>
      </c>
    </row>
    <row r="25669" spans="1:17" x14ac:dyDescent="0.3">
      <c r="A25669" t="s">
        <v>154028</v>
      </c>
      <c r="B25669" t="s">
        <v>29176</v>
      </c>
      <c r="C25669" t="s">
        <v>30</v>
      </c>
      <c r="D25669" t="s">
        <v>20</v>
      </c>
      <c r="E25669" t="s">
        <v>154029</v>
      </c>
      <c r="G25669" t="s">
        <v>23</v>
      </c>
      <c r="H25669" t="s">
        <v>24</v>
      </c>
      <c r="I25669" t="b">
        <v>1</v>
      </c>
      <c r="J25669" t="s">
        <v>25</v>
      </c>
      <c r="K25669" t="s">
        <v>29178</v>
      </c>
      <c r="L25669" t="s">
        <v>3149</v>
      </c>
      <c r="M25669" t="s">
        <v>154030</v>
      </c>
      <c r="N25669" t="s">
        <v>154031</v>
      </c>
      <c r="O25669" t="s">
        <v>143948</v>
      </c>
      <c r="P25669" t="s">
        <v>143949</v>
      </c>
      <c r="Q25669" t="s">
        <v>154032</v>
      </c>
    </row>
    <row r="25670" spans="1:17" x14ac:dyDescent="0.3">
      <c r="A25670" t="s">
        <v>154033</v>
      </c>
      <c r="B25670" t="s">
        <v>150674</v>
      </c>
      <c r="C25670" t="s">
        <v>30</v>
      </c>
      <c r="D25670" t="s">
        <v>20</v>
      </c>
      <c r="E25670" t="s">
        <v>154034</v>
      </c>
      <c r="G25670" t="s">
        <v>23</v>
      </c>
      <c r="H25670" t="s">
        <v>24</v>
      </c>
      <c r="I25670" t="b">
        <v>1</v>
      </c>
      <c r="J25670" t="s">
        <v>25</v>
      </c>
      <c r="K25670" t="s">
        <v>153820</v>
      </c>
      <c r="L25670" t="s">
        <v>1033</v>
      </c>
      <c r="M25670" t="s">
        <v>154035</v>
      </c>
      <c r="N25670" t="s">
        <v>154036</v>
      </c>
      <c r="O25670" t="s">
        <v>154037</v>
      </c>
      <c r="P25670" t="s">
        <v>153824</v>
      </c>
      <c r="Q25670" t="s">
        <v>154038</v>
      </c>
    </row>
    <row r="25671" spans="1:17" x14ac:dyDescent="0.3">
      <c r="A25671" t="s">
        <v>154039</v>
      </c>
      <c r="B25671" t="s">
        <v>8387</v>
      </c>
      <c r="C25671" t="s">
        <v>30</v>
      </c>
      <c r="D25671" t="s">
        <v>92083</v>
      </c>
      <c r="E25671" t="s">
        <v>154040</v>
      </c>
      <c r="G25671" t="s">
        <v>23</v>
      </c>
      <c r="H25671" t="s">
        <v>24</v>
      </c>
      <c r="I25671" t="b">
        <v>1</v>
      </c>
      <c r="J25671" t="s">
        <v>25</v>
      </c>
      <c r="K25671" t="s">
        <v>8389</v>
      </c>
      <c r="L25671" t="s">
        <v>10955</v>
      </c>
      <c r="M25671" t="s">
        <v>154041</v>
      </c>
      <c r="N25671" t="s">
        <v>154042</v>
      </c>
      <c r="O25671" t="s">
        <v>8400</v>
      </c>
      <c r="P25671" t="s">
        <v>8401</v>
      </c>
      <c r="Q25671" t="s">
        <v>154043</v>
      </c>
    </row>
    <row r="25672" spans="1:17" x14ac:dyDescent="0.3">
      <c r="A25672" t="s">
        <v>154044</v>
      </c>
      <c r="B25672" t="s">
        <v>27010</v>
      </c>
      <c r="C25672" t="s">
        <v>30</v>
      </c>
      <c r="D25672" t="s">
        <v>149638</v>
      </c>
      <c r="E25672" t="s">
        <v>154045</v>
      </c>
      <c r="G25672" t="s">
        <v>23</v>
      </c>
      <c r="H25672" t="s">
        <v>24</v>
      </c>
      <c r="I25672" t="b">
        <v>1</v>
      </c>
      <c r="J25672" t="s">
        <v>25</v>
      </c>
      <c r="K25672" t="s">
        <v>41483</v>
      </c>
      <c r="L25672" t="s">
        <v>594</v>
      </c>
      <c r="M25672" t="s">
        <v>154046</v>
      </c>
      <c r="N25672" t="s">
        <v>154047</v>
      </c>
      <c r="O25672" t="s">
        <v>79259</v>
      </c>
      <c r="P25672" t="s">
        <v>154048</v>
      </c>
      <c r="Q25672" t="s">
        <v>154049</v>
      </c>
    </row>
    <row r="25673" spans="1:17" x14ac:dyDescent="0.3">
      <c r="A25673" t="s">
        <v>154050</v>
      </c>
      <c r="B25673" t="s">
        <v>8387</v>
      </c>
      <c r="C25673" t="s">
        <v>30</v>
      </c>
      <c r="D25673" t="s">
        <v>25251</v>
      </c>
      <c r="E25673" t="s">
        <v>154051</v>
      </c>
      <c r="G25673" t="s">
        <v>23</v>
      </c>
      <c r="H25673" t="s">
        <v>24</v>
      </c>
      <c r="I25673" t="b">
        <v>1</v>
      </c>
      <c r="J25673" t="s">
        <v>25</v>
      </c>
      <c r="K25673" t="s">
        <v>8389</v>
      </c>
      <c r="L25673" t="s">
        <v>66</v>
      </c>
      <c r="M25673" t="s">
        <v>154052</v>
      </c>
      <c r="N25673" t="s">
        <v>154053</v>
      </c>
      <c r="O25673" t="s">
        <v>8400</v>
      </c>
      <c r="P25673" t="s">
        <v>8401</v>
      </c>
      <c r="Q25673" t="s">
        <v>154054</v>
      </c>
    </row>
    <row r="25674" spans="1:17" x14ac:dyDescent="0.3">
      <c r="A25674" t="s">
        <v>154055</v>
      </c>
      <c r="B25674" t="s">
        <v>154056</v>
      </c>
      <c r="C25674" t="s">
        <v>5286</v>
      </c>
      <c r="D25674" t="s">
        <v>20</v>
      </c>
      <c r="E25674" t="s">
        <v>44766</v>
      </c>
      <c r="G25674" t="s">
        <v>26139</v>
      </c>
      <c r="I25674" t="b">
        <v>1</v>
      </c>
      <c r="J25674" t="s">
        <v>25</v>
      </c>
      <c r="K25674" t="s">
        <v>154057</v>
      </c>
      <c r="L25674" t="s">
        <v>6687</v>
      </c>
      <c r="M25674" t="s">
        <v>154058</v>
      </c>
      <c r="N25674" t="s">
        <v>154059</v>
      </c>
      <c r="O25674" t="s">
        <v>154060</v>
      </c>
      <c r="P25674" t="s">
        <v>154061</v>
      </c>
    </row>
    <row r="25675" spans="1:17" x14ac:dyDescent="0.3">
      <c r="A25675" t="s">
        <v>154062</v>
      </c>
      <c r="B25675" t="s">
        <v>4624</v>
      </c>
      <c r="C25675" t="s">
        <v>30</v>
      </c>
      <c r="D25675" t="s">
        <v>20</v>
      </c>
      <c r="E25675" t="s">
        <v>154063</v>
      </c>
      <c r="G25675" t="s">
        <v>23</v>
      </c>
      <c r="H25675" t="s">
        <v>24</v>
      </c>
      <c r="I25675" t="b">
        <v>1</v>
      </c>
      <c r="J25675" t="s">
        <v>25</v>
      </c>
      <c r="K25675" t="s">
        <v>4626</v>
      </c>
      <c r="L25675" t="s">
        <v>324</v>
      </c>
      <c r="M25675" t="s">
        <v>154064</v>
      </c>
      <c r="N25675" t="s">
        <v>154065</v>
      </c>
      <c r="O25675" t="s">
        <v>154066</v>
      </c>
      <c r="P25675" t="s">
        <v>154067</v>
      </c>
      <c r="Q25675" t="s">
        <v>154068</v>
      </c>
    </row>
    <row r="25676" spans="1:17" x14ac:dyDescent="0.3">
      <c r="A25676" t="s">
        <v>154069</v>
      </c>
      <c r="B25676" t="s">
        <v>154070</v>
      </c>
      <c r="C25676" t="s">
        <v>73</v>
      </c>
      <c r="D25676" t="s">
        <v>7699</v>
      </c>
      <c r="E25676" t="s">
        <v>154071</v>
      </c>
      <c r="G25676" t="s">
        <v>23</v>
      </c>
      <c r="H25676" t="s">
        <v>24</v>
      </c>
      <c r="I25676" t="b">
        <v>1</v>
      </c>
      <c r="J25676" t="s">
        <v>25</v>
      </c>
      <c r="K25676" t="s">
        <v>154072</v>
      </c>
      <c r="L25676" t="s">
        <v>7390</v>
      </c>
      <c r="M25676" t="s">
        <v>154073</v>
      </c>
      <c r="N25676" t="s">
        <v>154074</v>
      </c>
      <c r="O25676" t="s">
        <v>154075</v>
      </c>
      <c r="P25676" t="s">
        <v>154076</v>
      </c>
      <c r="Q25676" t="s">
        <v>154077</v>
      </c>
    </row>
    <row r="25677" spans="1:17" x14ac:dyDescent="0.3">
      <c r="A25677" t="s">
        <v>154078</v>
      </c>
      <c r="B25677" t="s">
        <v>775</v>
      </c>
      <c r="C25677" t="s">
        <v>30</v>
      </c>
      <c r="D25677" t="s">
        <v>34600</v>
      </c>
      <c r="E25677" t="s">
        <v>102641</v>
      </c>
      <c r="F25677" t="s">
        <v>11495</v>
      </c>
      <c r="G25677" t="s">
        <v>23</v>
      </c>
      <c r="H25677" t="s">
        <v>24</v>
      </c>
      <c r="I25677" t="b">
        <v>1</v>
      </c>
      <c r="J25677" t="s">
        <v>25</v>
      </c>
      <c r="K25677" t="s">
        <v>7124</v>
      </c>
      <c r="L25677" t="s">
        <v>68</v>
      </c>
      <c r="M25677" t="s">
        <v>154079</v>
      </c>
      <c r="N25677" t="s">
        <v>154080</v>
      </c>
      <c r="O25677" t="s">
        <v>154081</v>
      </c>
      <c r="P25677" t="s">
        <v>154082</v>
      </c>
      <c r="Q25677" t="s">
        <v>154083</v>
      </c>
    </row>
    <row r="25678" spans="1:17" x14ac:dyDescent="0.3">
      <c r="A25678" t="s">
        <v>154084</v>
      </c>
      <c r="B25678" t="s">
        <v>775</v>
      </c>
      <c r="C25678" t="s">
        <v>30</v>
      </c>
      <c r="D25678" t="s">
        <v>76765</v>
      </c>
      <c r="E25678" t="s">
        <v>154085</v>
      </c>
      <c r="F25678" t="s">
        <v>11495</v>
      </c>
      <c r="G25678" t="s">
        <v>23</v>
      </c>
      <c r="H25678" t="s">
        <v>24</v>
      </c>
      <c r="I25678" t="b">
        <v>1</v>
      </c>
      <c r="J25678" t="s">
        <v>25</v>
      </c>
      <c r="K25678" t="s">
        <v>7124</v>
      </c>
      <c r="L25678" t="s">
        <v>1494</v>
      </c>
      <c r="M25678" t="s">
        <v>154079</v>
      </c>
      <c r="N25678" t="s">
        <v>154086</v>
      </c>
      <c r="O25678" t="s">
        <v>154081</v>
      </c>
      <c r="P25678" t="s">
        <v>7128</v>
      </c>
      <c r="Q25678" t="s">
        <v>154087</v>
      </c>
    </row>
    <row r="25679" spans="1:17" x14ac:dyDescent="0.3">
      <c r="A25679" t="s">
        <v>154088</v>
      </c>
      <c r="B25679" t="s">
        <v>775</v>
      </c>
      <c r="C25679" t="s">
        <v>30</v>
      </c>
      <c r="D25679" t="s">
        <v>8424</v>
      </c>
      <c r="E25679" t="s">
        <v>17528</v>
      </c>
      <c r="F25679" t="s">
        <v>11495</v>
      </c>
      <c r="G25679" t="s">
        <v>23</v>
      </c>
      <c r="H25679" t="s">
        <v>24</v>
      </c>
      <c r="I25679" t="b">
        <v>1</v>
      </c>
      <c r="J25679" t="s">
        <v>25</v>
      </c>
      <c r="K25679" t="s">
        <v>7124</v>
      </c>
      <c r="L25679" t="s">
        <v>2217</v>
      </c>
      <c r="M25679" t="s">
        <v>154089</v>
      </c>
      <c r="N25679" t="s">
        <v>154090</v>
      </c>
      <c r="O25679" t="s">
        <v>154081</v>
      </c>
      <c r="P25679" t="s">
        <v>7128</v>
      </c>
      <c r="Q25679" t="s">
        <v>154091</v>
      </c>
    </row>
    <row r="25680" spans="1:17" x14ac:dyDescent="0.3">
      <c r="A25680" t="s">
        <v>154092</v>
      </c>
      <c r="B25680" t="s">
        <v>130602</v>
      </c>
      <c r="C25680" t="s">
        <v>73</v>
      </c>
      <c r="D25680" t="s">
        <v>5925</v>
      </c>
      <c r="E25680" t="s">
        <v>9070</v>
      </c>
      <c r="G25680" t="s">
        <v>23</v>
      </c>
      <c r="H25680" t="s">
        <v>38</v>
      </c>
      <c r="I25680" t="b">
        <v>1</v>
      </c>
      <c r="J25680" t="s">
        <v>25</v>
      </c>
      <c r="K25680" t="s">
        <v>130605</v>
      </c>
      <c r="L25680" t="s">
        <v>21336</v>
      </c>
      <c r="M25680" t="s">
        <v>154093</v>
      </c>
      <c r="N25680" t="s">
        <v>154094</v>
      </c>
      <c r="O25680" t="s">
        <v>154095</v>
      </c>
      <c r="P25680" t="s">
        <v>154096</v>
      </c>
      <c r="Q25680" t="s">
        <v>154097</v>
      </c>
    </row>
    <row r="25681" spans="1:17" x14ac:dyDescent="0.3">
      <c r="A25681" t="s">
        <v>154098</v>
      </c>
      <c r="B25681" t="s">
        <v>130602</v>
      </c>
      <c r="C25681" t="s">
        <v>73</v>
      </c>
      <c r="D25681" t="s">
        <v>20</v>
      </c>
      <c r="E25681" t="s">
        <v>2303</v>
      </c>
      <c r="F25681" t="s">
        <v>130612</v>
      </c>
      <c r="G25681" t="s">
        <v>23</v>
      </c>
      <c r="H25681" t="s">
        <v>24</v>
      </c>
      <c r="I25681" t="b">
        <v>1</v>
      </c>
      <c r="J25681" t="s">
        <v>25</v>
      </c>
      <c r="K25681" t="s">
        <v>154099</v>
      </c>
      <c r="L25681" t="s">
        <v>5814</v>
      </c>
      <c r="M25681" t="s">
        <v>154100</v>
      </c>
      <c r="N25681" t="s">
        <v>154101</v>
      </c>
      <c r="O25681" t="s">
        <v>154102</v>
      </c>
      <c r="P25681" t="s">
        <v>154103</v>
      </c>
      <c r="Q25681" t="s">
        <v>154104</v>
      </c>
    </row>
    <row r="25682" spans="1:17" x14ac:dyDescent="0.3">
      <c r="A25682" t="s">
        <v>154105</v>
      </c>
      <c r="B25682" t="s">
        <v>154106</v>
      </c>
      <c r="C25682" t="s">
        <v>30</v>
      </c>
      <c r="D25682" t="s">
        <v>20</v>
      </c>
      <c r="E25682" t="s">
        <v>154107</v>
      </c>
      <c r="G25682" t="s">
        <v>23</v>
      </c>
      <c r="H25682" t="s">
        <v>24</v>
      </c>
      <c r="I25682" t="b">
        <v>1</v>
      </c>
      <c r="J25682" t="s">
        <v>2550</v>
      </c>
      <c r="K25682" t="s">
        <v>154108</v>
      </c>
      <c r="L25682" t="s">
        <v>13703</v>
      </c>
      <c r="M25682" t="s">
        <v>154109</v>
      </c>
      <c r="N25682" t="s">
        <v>154110</v>
      </c>
      <c r="O25682" t="s">
        <v>154111</v>
      </c>
      <c r="P25682" t="s">
        <v>154112</v>
      </c>
      <c r="Q25682" t="s">
        <v>154113</v>
      </c>
    </row>
    <row r="25683" spans="1:17" x14ac:dyDescent="0.3">
      <c r="A25683" t="s">
        <v>154114</v>
      </c>
      <c r="B25683" t="s">
        <v>37537</v>
      </c>
      <c r="C25683" t="s">
        <v>30</v>
      </c>
      <c r="D25683" t="s">
        <v>82319</v>
      </c>
      <c r="E25683" t="s">
        <v>154115</v>
      </c>
      <c r="G25683" t="s">
        <v>16098</v>
      </c>
      <c r="H25683" t="s">
        <v>16099</v>
      </c>
      <c r="I25683" t="b">
        <v>1</v>
      </c>
      <c r="J25683" t="s">
        <v>25</v>
      </c>
      <c r="K25683" t="s">
        <v>37539</v>
      </c>
      <c r="L25683" t="s">
        <v>511</v>
      </c>
      <c r="M25683" t="s">
        <v>154116</v>
      </c>
      <c r="N25683" t="s">
        <v>154117</v>
      </c>
      <c r="O25683" t="s">
        <v>154118</v>
      </c>
      <c r="P25683" t="s">
        <v>154119</v>
      </c>
    </row>
    <row r="25684" spans="1:17" x14ac:dyDescent="0.3">
      <c r="A25684" t="s">
        <v>154120</v>
      </c>
      <c r="B25684" t="s">
        <v>37537</v>
      </c>
      <c r="C25684" t="s">
        <v>30</v>
      </c>
      <c r="D25684" t="s">
        <v>20</v>
      </c>
      <c r="E25684" t="s">
        <v>154121</v>
      </c>
      <c r="G25684" t="s">
        <v>16098</v>
      </c>
      <c r="H25684" t="s">
        <v>16099</v>
      </c>
      <c r="I25684" t="b">
        <v>1</v>
      </c>
      <c r="J25684" t="s">
        <v>25</v>
      </c>
      <c r="K25684" t="s">
        <v>37539</v>
      </c>
      <c r="L25684" t="s">
        <v>23507</v>
      </c>
      <c r="M25684" t="s">
        <v>154122</v>
      </c>
      <c r="N25684" t="s">
        <v>154123</v>
      </c>
      <c r="O25684" t="s">
        <v>37542</v>
      </c>
      <c r="P25684" t="s">
        <v>140603</v>
      </c>
    </row>
    <row r="25685" spans="1:17" x14ac:dyDescent="0.3">
      <c r="A25685" t="s">
        <v>154124</v>
      </c>
      <c r="B25685" t="s">
        <v>37537</v>
      </c>
      <c r="C25685" t="s">
        <v>30</v>
      </c>
      <c r="D25685" t="s">
        <v>20</v>
      </c>
      <c r="E25685" t="s">
        <v>154125</v>
      </c>
      <c r="G25685" t="s">
        <v>16098</v>
      </c>
      <c r="H25685" t="s">
        <v>16099</v>
      </c>
      <c r="I25685" t="b">
        <v>1</v>
      </c>
      <c r="J25685" t="s">
        <v>25</v>
      </c>
      <c r="K25685" t="s">
        <v>37539</v>
      </c>
      <c r="L25685" t="s">
        <v>19075</v>
      </c>
      <c r="M25685" t="s">
        <v>154126</v>
      </c>
      <c r="N25685" t="s">
        <v>154127</v>
      </c>
      <c r="O25685" t="s">
        <v>154128</v>
      </c>
      <c r="P25685" t="s">
        <v>140603</v>
      </c>
    </row>
    <row r="25686" spans="1:17" x14ac:dyDescent="0.3">
      <c r="A25686" t="s">
        <v>154129</v>
      </c>
      <c r="B25686" t="s">
        <v>37537</v>
      </c>
      <c r="C25686" t="s">
        <v>30</v>
      </c>
      <c r="D25686" t="s">
        <v>20</v>
      </c>
      <c r="E25686" t="s">
        <v>154130</v>
      </c>
      <c r="G25686" t="s">
        <v>16098</v>
      </c>
      <c r="H25686" t="s">
        <v>16099</v>
      </c>
      <c r="I25686" t="b">
        <v>1</v>
      </c>
      <c r="J25686" t="s">
        <v>25</v>
      </c>
      <c r="K25686" t="s">
        <v>37539</v>
      </c>
      <c r="L25686" t="s">
        <v>1778</v>
      </c>
      <c r="M25686" t="s">
        <v>154131</v>
      </c>
      <c r="N25686" t="s">
        <v>154132</v>
      </c>
      <c r="O25686" t="s">
        <v>140602</v>
      </c>
      <c r="P25686" t="s">
        <v>154133</v>
      </c>
    </row>
    <row r="25687" spans="1:17" x14ac:dyDescent="0.3">
      <c r="A25687" t="s">
        <v>154134</v>
      </c>
      <c r="B25687" t="s">
        <v>154135</v>
      </c>
      <c r="C25687" t="s">
        <v>30</v>
      </c>
      <c r="D25687" t="s">
        <v>12843</v>
      </c>
      <c r="E25687" t="s">
        <v>154136</v>
      </c>
      <c r="G25687" t="s">
        <v>23</v>
      </c>
      <c r="H25687" t="s">
        <v>24</v>
      </c>
      <c r="I25687" t="b">
        <v>1</v>
      </c>
      <c r="J25687" t="s">
        <v>25</v>
      </c>
      <c r="K25687" t="s">
        <v>154137</v>
      </c>
      <c r="L25687" t="s">
        <v>1783</v>
      </c>
      <c r="M25687" t="s">
        <v>154138</v>
      </c>
      <c r="N25687" t="s">
        <v>154139</v>
      </c>
      <c r="O25687" t="s">
        <v>154140</v>
      </c>
      <c r="P25687" t="s">
        <v>154141</v>
      </c>
      <c r="Q25687" t="s">
        <v>154142</v>
      </c>
    </row>
    <row r="25688" spans="1:17" x14ac:dyDescent="0.3">
      <c r="A25688" t="s">
        <v>154143</v>
      </c>
      <c r="B25688" t="s">
        <v>154144</v>
      </c>
      <c r="C25688" t="s">
        <v>123</v>
      </c>
      <c r="D25688" t="s">
        <v>41464</v>
      </c>
      <c r="E25688" t="s">
        <v>154145</v>
      </c>
      <c r="F25688" t="s">
        <v>154146</v>
      </c>
      <c r="G25688" t="s">
        <v>23</v>
      </c>
      <c r="H25688" t="s">
        <v>24</v>
      </c>
      <c r="I25688" t="b">
        <v>1</v>
      </c>
      <c r="J25688" t="s">
        <v>25</v>
      </c>
      <c r="K25688" t="s">
        <v>154147</v>
      </c>
      <c r="L25688" t="s">
        <v>154148</v>
      </c>
      <c r="M25688" t="s">
        <v>154149</v>
      </c>
      <c r="N25688" t="s">
        <v>154150</v>
      </c>
      <c r="O25688" t="s">
        <v>154151</v>
      </c>
      <c r="P25688" t="s">
        <v>154152</v>
      </c>
      <c r="Q25688" t="s">
        <v>154153</v>
      </c>
    </row>
    <row r="25689" spans="1:17" x14ac:dyDescent="0.3">
      <c r="A25689" t="s">
        <v>154154</v>
      </c>
      <c r="B25689" t="s">
        <v>6568</v>
      </c>
      <c r="C25689" t="s">
        <v>30</v>
      </c>
      <c r="D25689" t="s">
        <v>116527</v>
      </c>
      <c r="E25689" t="s">
        <v>152120</v>
      </c>
      <c r="G25689" t="s">
        <v>23</v>
      </c>
      <c r="H25689" t="s">
        <v>24</v>
      </c>
      <c r="I25689" t="b">
        <v>1</v>
      </c>
      <c r="J25689" t="s">
        <v>25</v>
      </c>
      <c r="K25689" t="s">
        <v>98710</v>
      </c>
      <c r="L25689" t="s">
        <v>1936</v>
      </c>
      <c r="M25689" t="s">
        <v>154155</v>
      </c>
      <c r="N25689" t="s">
        <v>154156</v>
      </c>
      <c r="O25689" t="s">
        <v>154157</v>
      </c>
      <c r="P25689" t="s">
        <v>154158</v>
      </c>
      <c r="Q25689" t="s">
        <v>154159</v>
      </c>
    </row>
    <row r="25690" spans="1:17" x14ac:dyDescent="0.3">
      <c r="A25690" t="s">
        <v>154160</v>
      </c>
      <c r="B25690" t="s">
        <v>15067</v>
      </c>
      <c r="C25690" t="s">
        <v>30</v>
      </c>
      <c r="D25690" t="s">
        <v>20</v>
      </c>
      <c r="E25690" t="s">
        <v>154161</v>
      </c>
      <c r="G25690" t="s">
        <v>23</v>
      </c>
      <c r="H25690" t="s">
        <v>24</v>
      </c>
      <c r="I25690" t="b">
        <v>1</v>
      </c>
      <c r="J25690" t="s">
        <v>25</v>
      </c>
      <c r="K25690" t="s">
        <v>15069</v>
      </c>
      <c r="L25690" t="s">
        <v>101272</v>
      </c>
      <c r="M25690" t="s">
        <v>154162</v>
      </c>
      <c r="N25690" t="s">
        <v>154163</v>
      </c>
      <c r="O25690" t="s">
        <v>154164</v>
      </c>
      <c r="P25690" t="s">
        <v>154165</v>
      </c>
      <c r="Q25690" t="s">
        <v>154166</v>
      </c>
    </row>
    <row r="25691" spans="1:17" x14ac:dyDescent="0.3">
      <c r="A25691" t="s">
        <v>154167</v>
      </c>
      <c r="B25691" t="s">
        <v>6568</v>
      </c>
      <c r="C25691" t="s">
        <v>30</v>
      </c>
      <c r="D25691" t="s">
        <v>20</v>
      </c>
      <c r="E25691" t="s">
        <v>154168</v>
      </c>
      <c r="G25691" t="s">
        <v>23</v>
      </c>
      <c r="H25691" t="s">
        <v>24</v>
      </c>
      <c r="I25691" t="b">
        <v>1</v>
      </c>
      <c r="J25691" t="s">
        <v>25</v>
      </c>
      <c r="K25691" t="s">
        <v>98710</v>
      </c>
      <c r="L25691" t="s">
        <v>32131</v>
      </c>
      <c r="M25691" t="s">
        <v>154169</v>
      </c>
      <c r="N25691" t="s">
        <v>154170</v>
      </c>
      <c r="O25691" t="s">
        <v>154171</v>
      </c>
      <c r="P25691" t="s">
        <v>154172</v>
      </c>
      <c r="Q25691" t="s">
        <v>154173</v>
      </c>
    </row>
    <row r="25692" spans="1:17" x14ac:dyDescent="0.3">
      <c r="A25692" t="s">
        <v>154174</v>
      </c>
      <c r="B25692" t="s">
        <v>6568</v>
      </c>
      <c r="C25692" t="s">
        <v>30</v>
      </c>
      <c r="D25692" t="s">
        <v>20</v>
      </c>
      <c r="E25692" t="s">
        <v>154175</v>
      </c>
      <c r="G25692" t="s">
        <v>23</v>
      </c>
      <c r="H25692" t="s">
        <v>24</v>
      </c>
      <c r="I25692" t="b">
        <v>1</v>
      </c>
      <c r="J25692" t="s">
        <v>25</v>
      </c>
      <c r="K25692" t="s">
        <v>98710</v>
      </c>
      <c r="L25692" t="s">
        <v>154176</v>
      </c>
      <c r="M25692" t="s">
        <v>154177</v>
      </c>
      <c r="N25692" t="s">
        <v>154178</v>
      </c>
      <c r="O25692" t="s">
        <v>154171</v>
      </c>
      <c r="P25692" t="s">
        <v>154172</v>
      </c>
      <c r="Q25692" t="s">
        <v>154179</v>
      </c>
    </row>
    <row r="25693" spans="1:17" x14ac:dyDescent="0.3">
      <c r="A25693" t="s">
        <v>154180</v>
      </c>
      <c r="B25693" t="s">
        <v>154181</v>
      </c>
      <c r="D25693" t="s">
        <v>133035</v>
      </c>
      <c r="E25693" t="s">
        <v>154182</v>
      </c>
      <c r="G25693" t="s">
        <v>23</v>
      </c>
      <c r="H25693" t="s">
        <v>24</v>
      </c>
      <c r="I25693" t="b">
        <v>1</v>
      </c>
      <c r="J25693" t="s">
        <v>25</v>
      </c>
      <c r="K25693" t="s">
        <v>154183</v>
      </c>
      <c r="L25693" t="s">
        <v>154184</v>
      </c>
      <c r="M25693" t="s">
        <v>154185</v>
      </c>
      <c r="N25693" t="s">
        <v>154186</v>
      </c>
      <c r="O25693" t="s">
        <v>154187</v>
      </c>
      <c r="P25693" t="s">
        <v>154188</v>
      </c>
      <c r="Q25693" t="s">
        <v>154189</v>
      </c>
    </row>
    <row r="25694" spans="1:17" x14ac:dyDescent="0.3">
      <c r="A25694" t="s">
        <v>154190</v>
      </c>
      <c r="B25694" t="s">
        <v>67850</v>
      </c>
      <c r="C25694" t="s">
        <v>3776</v>
      </c>
      <c r="D25694" t="s">
        <v>20</v>
      </c>
      <c r="E25694" t="s">
        <v>154191</v>
      </c>
      <c r="G25694" t="s">
        <v>26139</v>
      </c>
      <c r="I25694" t="b">
        <v>1</v>
      </c>
      <c r="J25694" t="s">
        <v>25</v>
      </c>
      <c r="K25694" t="s">
        <v>107849</v>
      </c>
      <c r="L25694" t="s">
        <v>102345</v>
      </c>
      <c r="M25694" t="s">
        <v>107851</v>
      </c>
      <c r="N25694" t="s">
        <v>107852</v>
      </c>
      <c r="O25694" t="s">
        <v>107853</v>
      </c>
    </row>
    <row r="25695" spans="1:17" x14ac:dyDescent="0.3">
      <c r="A25695" t="s">
        <v>154192</v>
      </c>
      <c r="B25695" t="s">
        <v>30563</v>
      </c>
      <c r="C25695" t="s">
        <v>19</v>
      </c>
      <c r="D25695" t="s">
        <v>81151</v>
      </c>
      <c r="E25695" t="s">
        <v>154193</v>
      </c>
      <c r="F25695" t="s">
        <v>149706</v>
      </c>
      <c r="G25695" t="s">
        <v>23</v>
      </c>
      <c r="H25695" t="s">
        <v>24</v>
      </c>
      <c r="I25695" t="b">
        <v>1</v>
      </c>
      <c r="J25695" t="s">
        <v>25</v>
      </c>
      <c r="K25695" t="s">
        <v>132920</v>
      </c>
      <c r="L25695" t="s">
        <v>154194</v>
      </c>
      <c r="M25695" t="s">
        <v>149708</v>
      </c>
      <c r="N25695" t="s">
        <v>149709</v>
      </c>
      <c r="O25695" t="s">
        <v>149710</v>
      </c>
      <c r="P25695" t="s">
        <v>149711</v>
      </c>
      <c r="Q25695" t="s">
        <v>149712</v>
      </c>
    </row>
    <row r="25696" spans="1:17" x14ac:dyDescent="0.3">
      <c r="A25696" t="s">
        <v>154195</v>
      </c>
      <c r="B25696" t="s">
        <v>30563</v>
      </c>
      <c r="C25696" t="s">
        <v>19</v>
      </c>
      <c r="D25696" t="s">
        <v>81151</v>
      </c>
      <c r="E25696" t="s">
        <v>154193</v>
      </c>
      <c r="F25696" t="s">
        <v>149706</v>
      </c>
      <c r="G25696" t="s">
        <v>23</v>
      </c>
      <c r="H25696" t="s">
        <v>24</v>
      </c>
      <c r="I25696" t="b">
        <v>1</v>
      </c>
      <c r="J25696" t="s">
        <v>25</v>
      </c>
      <c r="K25696" t="s">
        <v>132920</v>
      </c>
      <c r="L25696" t="s">
        <v>154194</v>
      </c>
      <c r="M25696" t="s">
        <v>154196</v>
      </c>
      <c r="N25696" t="s">
        <v>149709</v>
      </c>
      <c r="O25696" t="s">
        <v>149722</v>
      </c>
      <c r="P25696" t="s">
        <v>149711</v>
      </c>
      <c r="Q25696" t="s">
        <v>149723</v>
      </c>
    </row>
    <row r="25697" spans="1:17" x14ac:dyDescent="0.3">
      <c r="A25697" t="s">
        <v>154197</v>
      </c>
      <c r="B25697" t="s">
        <v>244</v>
      </c>
      <c r="C25697" t="s">
        <v>30</v>
      </c>
      <c r="D25697" t="s">
        <v>13848</v>
      </c>
      <c r="E25697" t="s">
        <v>154198</v>
      </c>
      <c r="F25697" t="s">
        <v>5178</v>
      </c>
      <c r="G25697" t="s">
        <v>23</v>
      </c>
      <c r="H25697" t="s">
        <v>24</v>
      </c>
      <c r="I25697" t="b">
        <v>1</v>
      </c>
      <c r="J25697" t="s">
        <v>25</v>
      </c>
      <c r="K25697" t="s">
        <v>246</v>
      </c>
      <c r="L25697" t="s">
        <v>94866</v>
      </c>
      <c r="M25697" t="s">
        <v>154199</v>
      </c>
      <c r="N25697" t="s">
        <v>154200</v>
      </c>
      <c r="O25697" t="s">
        <v>154201</v>
      </c>
      <c r="P25697" t="s">
        <v>60242</v>
      </c>
      <c r="Q25697" t="s">
        <v>154202</v>
      </c>
    </row>
    <row r="25698" spans="1:17" x14ac:dyDescent="0.3">
      <c r="A25698" t="s">
        <v>154203</v>
      </c>
      <c r="B25698" t="s">
        <v>154204</v>
      </c>
      <c r="C25698" t="s">
        <v>30</v>
      </c>
      <c r="D25698" t="s">
        <v>23681</v>
      </c>
      <c r="E25698" t="s">
        <v>154205</v>
      </c>
      <c r="G25698" t="s">
        <v>23</v>
      </c>
      <c r="H25698" t="s">
        <v>24</v>
      </c>
      <c r="I25698" t="b">
        <v>1</v>
      </c>
      <c r="J25698" t="s">
        <v>25</v>
      </c>
      <c r="K25698" t="s">
        <v>154206</v>
      </c>
      <c r="L25698" t="s">
        <v>10535</v>
      </c>
      <c r="M25698" t="s">
        <v>154207</v>
      </c>
      <c r="N25698" t="s">
        <v>154208</v>
      </c>
      <c r="O25698" t="s">
        <v>154209</v>
      </c>
      <c r="P25698" t="s">
        <v>154210</v>
      </c>
      <c r="Q25698" t="s">
        <v>154211</v>
      </c>
    </row>
    <row r="25699" spans="1:17" x14ac:dyDescent="0.3">
      <c r="A25699" t="s">
        <v>154212</v>
      </c>
      <c r="B25699" t="s">
        <v>17801</v>
      </c>
      <c r="C25699" t="s">
        <v>30</v>
      </c>
      <c r="D25699" t="s">
        <v>20</v>
      </c>
      <c r="E25699" t="s">
        <v>154213</v>
      </c>
      <c r="G25699" t="s">
        <v>23</v>
      </c>
      <c r="H25699" t="s">
        <v>24</v>
      </c>
      <c r="I25699" t="b">
        <v>1</v>
      </c>
      <c r="J25699" t="s">
        <v>25</v>
      </c>
      <c r="K25699" t="s">
        <v>17803</v>
      </c>
      <c r="L25699" t="s">
        <v>660</v>
      </c>
      <c r="M25699" t="s">
        <v>154214</v>
      </c>
      <c r="N25699" t="s">
        <v>154215</v>
      </c>
      <c r="O25699" t="s">
        <v>18286</v>
      </c>
      <c r="P25699" t="s">
        <v>46225</v>
      </c>
      <c r="Q25699" t="s">
        <v>154216</v>
      </c>
    </row>
    <row r="25700" spans="1:17" x14ac:dyDescent="0.3">
      <c r="A25700" t="s">
        <v>154217</v>
      </c>
      <c r="B25700" t="s">
        <v>88202</v>
      </c>
      <c r="C25700" t="s">
        <v>106</v>
      </c>
      <c r="D25700" t="s">
        <v>20</v>
      </c>
      <c r="E25700" t="s">
        <v>154218</v>
      </c>
      <c r="G25700" t="s">
        <v>16098</v>
      </c>
      <c r="H25700" t="s">
        <v>16099</v>
      </c>
      <c r="I25700" t="b">
        <v>1</v>
      </c>
      <c r="J25700" t="s">
        <v>25</v>
      </c>
      <c r="K25700" t="s">
        <v>88204</v>
      </c>
      <c r="L25700" t="s">
        <v>18755</v>
      </c>
      <c r="M25700" t="s">
        <v>154219</v>
      </c>
      <c r="N25700" t="s">
        <v>154220</v>
      </c>
      <c r="O25700" t="s">
        <v>154221</v>
      </c>
      <c r="P25700" t="s">
        <v>154222</v>
      </c>
    </row>
    <row r="25701" spans="1:17" x14ac:dyDescent="0.3">
      <c r="A25701" t="s">
        <v>154223</v>
      </c>
      <c r="B25701" t="s">
        <v>1256</v>
      </c>
      <c r="C25701" t="s">
        <v>30</v>
      </c>
      <c r="D25701" t="s">
        <v>2940</v>
      </c>
      <c r="E25701" t="s">
        <v>154224</v>
      </c>
      <c r="F25701" t="s">
        <v>1263</v>
      </c>
      <c r="G25701" t="s">
        <v>23</v>
      </c>
      <c r="H25701" t="s">
        <v>24</v>
      </c>
      <c r="I25701" t="b">
        <v>1</v>
      </c>
      <c r="J25701" t="s">
        <v>25</v>
      </c>
      <c r="K25701" t="s">
        <v>1258</v>
      </c>
      <c r="L25701" t="s">
        <v>589</v>
      </c>
      <c r="M25701" t="s">
        <v>154225</v>
      </c>
      <c r="N25701" t="s">
        <v>154226</v>
      </c>
      <c r="O25701" t="s">
        <v>154227</v>
      </c>
      <c r="P25701" t="s">
        <v>154228</v>
      </c>
      <c r="Q25701" t="s">
        <v>154229</v>
      </c>
    </row>
    <row r="25702" spans="1:17" x14ac:dyDescent="0.3">
      <c r="A25702" t="s">
        <v>154230</v>
      </c>
      <c r="B25702" t="s">
        <v>107474</v>
      </c>
      <c r="C25702" t="s">
        <v>264</v>
      </c>
      <c r="D25702" t="s">
        <v>20</v>
      </c>
      <c r="E25702" t="s">
        <v>154231</v>
      </c>
      <c r="G25702" t="s">
        <v>26139</v>
      </c>
      <c r="H25702" t="s">
        <v>82632</v>
      </c>
      <c r="I25702" t="b">
        <v>1</v>
      </c>
      <c r="J25702" t="s">
        <v>25</v>
      </c>
      <c r="K25702" t="s">
        <v>107476</v>
      </c>
      <c r="L25702" t="s">
        <v>5545</v>
      </c>
      <c r="M25702" t="s">
        <v>154232</v>
      </c>
      <c r="N25702" t="s">
        <v>154233</v>
      </c>
      <c r="O25702" t="s">
        <v>154234</v>
      </c>
      <c r="P25702" t="s">
        <v>121962</v>
      </c>
    </row>
    <row r="25703" spans="1:17" x14ac:dyDescent="0.3">
      <c r="A25703" t="s">
        <v>154235</v>
      </c>
      <c r="B25703" t="s">
        <v>4624</v>
      </c>
      <c r="C25703" t="s">
        <v>30</v>
      </c>
      <c r="D25703" t="s">
        <v>20</v>
      </c>
      <c r="E25703" t="s">
        <v>154236</v>
      </c>
      <c r="G25703" t="s">
        <v>23</v>
      </c>
      <c r="H25703" t="s">
        <v>24</v>
      </c>
      <c r="I25703" t="b">
        <v>1</v>
      </c>
      <c r="J25703" t="s">
        <v>25</v>
      </c>
      <c r="K25703" t="s">
        <v>4626</v>
      </c>
      <c r="L25703" t="s">
        <v>154237</v>
      </c>
      <c r="M25703" t="s">
        <v>154238</v>
      </c>
      <c r="N25703" t="s">
        <v>154239</v>
      </c>
      <c r="O25703" t="s">
        <v>23213</v>
      </c>
      <c r="P25703" t="s">
        <v>4631</v>
      </c>
      <c r="Q25703" t="s">
        <v>154240</v>
      </c>
    </row>
    <row r="25704" spans="1:17" x14ac:dyDescent="0.3">
      <c r="A25704" t="s">
        <v>154241</v>
      </c>
      <c r="B25704" t="s">
        <v>111790</v>
      </c>
      <c r="C25704" t="s">
        <v>30</v>
      </c>
      <c r="D25704" t="s">
        <v>154242</v>
      </c>
      <c r="E25704" t="s">
        <v>154243</v>
      </c>
      <c r="G25704" t="s">
        <v>23</v>
      </c>
      <c r="H25704" t="s">
        <v>24</v>
      </c>
      <c r="I25704" t="b">
        <v>1</v>
      </c>
      <c r="J25704" t="s">
        <v>25</v>
      </c>
      <c r="K25704" t="s">
        <v>111791</v>
      </c>
      <c r="L25704" t="s">
        <v>2273</v>
      </c>
      <c r="M25704" t="s">
        <v>154244</v>
      </c>
      <c r="N25704" t="s">
        <v>154245</v>
      </c>
      <c r="O25704" t="s">
        <v>154246</v>
      </c>
      <c r="P25704" t="s">
        <v>154247</v>
      </c>
      <c r="Q25704" t="s">
        <v>154248</v>
      </c>
    </row>
    <row r="25705" spans="1:17" x14ac:dyDescent="0.3">
      <c r="A25705" t="s">
        <v>154249</v>
      </c>
      <c r="B25705" t="s">
        <v>111790</v>
      </c>
      <c r="C25705" t="s">
        <v>30</v>
      </c>
      <c r="D25705" t="s">
        <v>6822</v>
      </c>
      <c r="E25705" t="s">
        <v>154250</v>
      </c>
      <c r="G25705" t="s">
        <v>23</v>
      </c>
      <c r="H25705" t="s">
        <v>24</v>
      </c>
      <c r="I25705" t="b">
        <v>1</v>
      </c>
      <c r="J25705" t="s">
        <v>25</v>
      </c>
      <c r="K25705" t="s">
        <v>111791</v>
      </c>
      <c r="L25705" t="s">
        <v>1215</v>
      </c>
      <c r="M25705" t="s">
        <v>154251</v>
      </c>
      <c r="N25705" t="s">
        <v>154252</v>
      </c>
      <c r="O25705" t="s">
        <v>154246</v>
      </c>
      <c r="P25705" t="s">
        <v>154247</v>
      </c>
      <c r="Q25705" t="s">
        <v>154253</v>
      </c>
    </row>
    <row r="25706" spans="1:17" x14ac:dyDescent="0.3">
      <c r="A25706" t="s">
        <v>154254</v>
      </c>
      <c r="B25706" t="s">
        <v>111790</v>
      </c>
      <c r="C25706" t="s">
        <v>30</v>
      </c>
      <c r="D25706" t="s">
        <v>6822</v>
      </c>
      <c r="E25706" t="s">
        <v>154255</v>
      </c>
      <c r="G25706" t="s">
        <v>23</v>
      </c>
      <c r="H25706" t="s">
        <v>24</v>
      </c>
      <c r="I25706" t="b">
        <v>1</v>
      </c>
      <c r="J25706" t="s">
        <v>25</v>
      </c>
      <c r="K25706" t="s">
        <v>111791</v>
      </c>
      <c r="L25706" t="s">
        <v>50106</v>
      </c>
      <c r="M25706" t="s">
        <v>154256</v>
      </c>
      <c r="N25706" t="s">
        <v>154257</v>
      </c>
      <c r="O25706" t="s">
        <v>154246</v>
      </c>
      <c r="P25706" t="s">
        <v>154247</v>
      </c>
      <c r="Q25706" t="s">
        <v>154258</v>
      </c>
    </row>
    <row r="25707" spans="1:17" x14ac:dyDescent="0.3">
      <c r="A25707" t="s">
        <v>154259</v>
      </c>
      <c r="B25707" t="s">
        <v>10062</v>
      </c>
      <c r="C25707" t="s">
        <v>30</v>
      </c>
      <c r="D25707" t="s">
        <v>94214</v>
      </c>
      <c r="E25707" t="s">
        <v>17528</v>
      </c>
      <c r="F25707" t="s">
        <v>10064</v>
      </c>
      <c r="G25707" t="s">
        <v>23</v>
      </c>
      <c r="H25707" t="s">
        <v>24</v>
      </c>
      <c r="I25707" t="b">
        <v>1</v>
      </c>
      <c r="J25707" t="s">
        <v>25</v>
      </c>
      <c r="K25707" t="s">
        <v>10065</v>
      </c>
      <c r="L25707" t="s">
        <v>2552</v>
      </c>
      <c r="M25707" t="s">
        <v>154260</v>
      </c>
      <c r="N25707" t="s">
        <v>154261</v>
      </c>
      <c r="O25707" t="s">
        <v>154262</v>
      </c>
      <c r="P25707" t="s">
        <v>154263</v>
      </c>
      <c r="Q25707" t="s">
        <v>154264</v>
      </c>
    </row>
    <row r="25708" spans="1:17" x14ac:dyDescent="0.3">
      <c r="A25708" t="s">
        <v>154265</v>
      </c>
      <c r="B25708" t="s">
        <v>33235</v>
      </c>
      <c r="C25708" t="s">
        <v>30</v>
      </c>
      <c r="D25708" t="s">
        <v>13848</v>
      </c>
      <c r="E25708" t="s">
        <v>154266</v>
      </c>
      <c r="F25708" t="s">
        <v>33237</v>
      </c>
      <c r="G25708" t="s">
        <v>23</v>
      </c>
      <c r="H25708" t="s">
        <v>24</v>
      </c>
      <c r="I25708" t="b">
        <v>1</v>
      </c>
      <c r="J25708" t="s">
        <v>25</v>
      </c>
      <c r="K25708" t="s">
        <v>33238</v>
      </c>
      <c r="L25708" t="s">
        <v>154267</v>
      </c>
      <c r="M25708" t="s">
        <v>154268</v>
      </c>
      <c r="N25708" t="s">
        <v>154269</v>
      </c>
      <c r="O25708" t="s">
        <v>147137</v>
      </c>
      <c r="P25708" t="s">
        <v>154270</v>
      </c>
      <c r="Q25708" t="s">
        <v>154271</v>
      </c>
    </row>
    <row r="25709" spans="1:17" x14ac:dyDescent="0.3">
      <c r="A25709" t="s">
        <v>154272</v>
      </c>
      <c r="B25709" t="s">
        <v>154273</v>
      </c>
      <c r="C25709" t="s">
        <v>30</v>
      </c>
      <c r="D25709" t="s">
        <v>23681</v>
      </c>
      <c r="E25709" t="s">
        <v>154274</v>
      </c>
      <c r="G25709" t="s">
        <v>23</v>
      </c>
      <c r="H25709" t="s">
        <v>24</v>
      </c>
      <c r="I25709" t="b">
        <v>1</v>
      </c>
      <c r="J25709" t="s">
        <v>25</v>
      </c>
      <c r="K25709" t="s">
        <v>154275</v>
      </c>
      <c r="L25709" t="s">
        <v>154276</v>
      </c>
      <c r="M25709" t="s">
        <v>154277</v>
      </c>
      <c r="N25709" t="s">
        <v>154278</v>
      </c>
      <c r="O25709" t="s">
        <v>154279</v>
      </c>
      <c r="P25709" t="s">
        <v>154280</v>
      </c>
      <c r="Q25709" t="s">
        <v>154281</v>
      </c>
    </row>
    <row r="25710" spans="1:17" x14ac:dyDescent="0.3">
      <c r="A25710" t="s">
        <v>154282</v>
      </c>
      <c r="B25710" t="s">
        <v>154283</v>
      </c>
      <c r="C25710" t="s">
        <v>89</v>
      </c>
      <c r="D25710" t="s">
        <v>23681</v>
      </c>
      <c r="E25710" t="s">
        <v>154284</v>
      </c>
      <c r="G25710" t="s">
        <v>23</v>
      </c>
      <c r="H25710" t="s">
        <v>24</v>
      </c>
      <c r="I25710" t="b">
        <v>1</v>
      </c>
      <c r="J25710" t="s">
        <v>25</v>
      </c>
      <c r="K25710" t="s">
        <v>153515</v>
      </c>
      <c r="L25710" t="s">
        <v>80442</v>
      </c>
      <c r="M25710" t="s">
        <v>154285</v>
      </c>
      <c r="N25710" t="s">
        <v>154286</v>
      </c>
      <c r="O25710" t="s">
        <v>154287</v>
      </c>
      <c r="P25710" t="s">
        <v>154288</v>
      </c>
      <c r="Q25710" t="s">
        <v>154289</v>
      </c>
    </row>
    <row r="25711" spans="1:17" x14ac:dyDescent="0.3">
      <c r="A25711" t="s">
        <v>154290</v>
      </c>
      <c r="B25711" t="s">
        <v>154291</v>
      </c>
      <c r="C25711" t="s">
        <v>30</v>
      </c>
      <c r="D25711" t="s">
        <v>20</v>
      </c>
      <c r="E25711" t="s">
        <v>154292</v>
      </c>
      <c r="F25711" t="s">
        <v>154293</v>
      </c>
      <c r="G25711" t="s">
        <v>23</v>
      </c>
      <c r="H25711" t="s">
        <v>24</v>
      </c>
      <c r="I25711" t="b">
        <v>1</v>
      </c>
      <c r="J25711" t="s">
        <v>25</v>
      </c>
      <c r="K25711" t="s">
        <v>154294</v>
      </c>
      <c r="L25711" t="s">
        <v>68</v>
      </c>
      <c r="M25711" t="s">
        <v>154295</v>
      </c>
      <c r="N25711" t="s">
        <v>154296</v>
      </c>
      <c r="O25711" t="s">
        <v>154297</v>
      </c>
      <c r="P25711" t="s">
        <v>154298</v>
      </c>
      <c r="Q25711" t="s">
        <v>154299</v>
      </c>
    </row>
    <row r="25712" spans="1:17" x14ac:dyDescent="0.3">
      <c r="A25712" t="s">
        <v>154300</v>
      </c>
      <c r="B25712" t="s">
        <v>154144</v>
      </c>
      <c r="C25712" t="s">
        <v>123</v>
      </c>
      <c r="D25712" t="s">
        <v>20</v>
      </c>
      <c r="E25712" t="s">
        <v>154301</v>
      </c>
      <c r="F25712" t="s">
        <v>154146</v>
      </c>
      <c r="G25712" t="s">
        <v>23</v>
      </c>
      <c r="H25712" t="s">
        <v>24</v>
      </c>
      <c r="I25712" t="b">
        <v>1</v>
      </c>
      <c r="J25712" t="s">
        <v>25</v>
      </c>
      <c r="K25712" t="s">
        <v>154147</v>
      </c>
      <c r="L25712" t="s">
        <v>59223</v>
      </c>
      <c r="M25712" t="s">
        <v>154302</v>
      </c>
      <c r="N25712" t="s">
        <v>154303</v>
      </c>
      <c r="O25712" t="s">
        <v>154304</v>
      </c>
      <c r="P25712" t="s">
        <v>154305</v>
      </c>
      <c r="Q25712" t="s">
        <v>154306</v>
      </c>
    </row>
    <row r="25713" spans="1:17" x14ac:dyDescent="0.3">
      <c r="A25713" t="s">
        <v>154307</v>
      </c>
      <c r="B25713" t="s">
        <v>12728</v>
      </c>
      <c r="C25713" t="s">
        <v>30</v>
      </c>
      <c r="D25713" t="s">
        <v>50573</v>
      </c>
      <c r="E25713" t="s">
        <v>154308</v>
      </c>
      <c r="F25713" t="s">
        <v>16754</v>
      </c>
      <c r="G25713" t="s">
        <v>23</v>
      </c>
      <c r="H25713" t="s">
        <v>24</v>
      </c>
      <c r="I25713" t="b">
        <v>1</v>
      </c>
      <c r="J25713" t="s">
        <v>25</v>
      </c>
      <c r="K25713" t="s">
        <v>12729</v>
      </c>
      <c r="L25713" t="s">
        <v>154309</v>
      </c>
      <c r="M25713" t="s">
        <v>154310</v>
      </c>
      <c r="N25713" t="s">
        <v>154311</v>
      </c>
      <c r="O25713" t="s">
        <v>117008</v>
      </c>
      <c r="P25713" t="s">
        <v>154312</v>
      </c>
      <c r="Q25713" t="s">
        <v>154313</v>
      </c>
    </row>
    <row r="25714" spans="1:17" x14ac:dyDescent="0.3">
      <c r="A25714" t="s">
        <v>154314</v>
      </c>
      <c r="B25714" t="s">
        <v>115354</v>
      </c>
      <c r="C25714" t="s">
        <v>131</v>
      </c>
      <c r="D25714" t="s">
        <v>153606</v>
      </c>
      <c r="E25714" t="s">
        <v>154315</v>
      </c>
      <c r="G25714" t="s">
        <v>16098</v>
      </c>
      <c r="H25714" t="s">
        <v>16099</v>
      </c>
      <c r="I25714" t="b">
        <v>1</v>
      </c>
      <c r="J25714" t="s">
        <v>25</v>
      </c>
      <c r="L25714" t="s">
        <v>154316</v>
      </c>
      <c r="M25714" t="s">
        <v>154317</v>
      </c>
      <c r="N25714" t="s">
        <v>154318</v>
      </c>
      <c r="O25714" t="s">
        <v>143423</v>
      </c>
      <c r="P25714" t="s">
        <v>154319</v>
      </c>
    </row>
    <row r="25715" spans="1:17" x14ac:dyDescent="0.3">
      <c r="A25715" t="s">
        <v>154320</v>
      </c>
      <c r="B25715" t="s">
        <v>154321</v>
      </c>
      <c r="C25715" t="s">
        <v>30</v>
      </c>
      <c r="D25715" t="s">
        <v>20</v>
      </c>
      <c r="E25715" t="s">
        <v>154322</v>
      </c>
      <c r="G25715" t="s">
        <v>26139</v>
      </c>
      <c r="I25715" t="b">
        <v>1</v>
      </c>
      <c r="J25715" t="s">
        <v>25</v>
      </c>
      <c r="K25715" t="s">
        <v>154323</v>
      </c>
      <c r="L25715" t="s">
        <v>7291</v>
      </c>
      <c r="M25715" t="s">
        <v>154324</v>
      </c>
      <c r="N25715" t="s">
        <v>154325</v>
      </c>
      <c r="O25715" t="s">
        <v>154326</v>
      </c>
      <c r="P25715" t="s">
        <v>154327</v>
      </c>
    </row>
    <row r="25716" spans="1:17" x14ac:dyDescent="0.3">
      <c r="A25716" t="s">
        <v>154328</v>
      </c>
      <c r="B25716" t="s">
        <v>154321</v>
      </c>
      <c r="C25716" t="s">
        <v>30</v>
      </c>
      <c r="D25716" t="s">
        <v>20</v>
      </c>
      <c r="E25716" t="s">
        <v>154329</v>
      </c>
      <c r="G25716" t="s">
        <v>26139</v>
      </c>
      <c r="I25716" t="b">
        <v>1</v>
      </c>
      <c r="J25716" t="s">
        <v>25</v>
      </c>
      <c r="K25716" t="s">
        <v>154323</v>
      </c>
      <c r="L25716" t="s">
        <v>7291</v>
      </c>
      <c r="M25716" t="s">
        <v>154330</v>
      </c>
      <c r="N25716" t="s">
        <v>154325</v>
      </c>
      <c r="O25716" t="s">
        <v>154326</v>
      </c>
      <c r="P25716" t="s">
        <v>154331</v>
      </c>
    </row>
    <row r="25717" spans="1:17" x14ac:dyDescent="0.3">
      <c r="A25717" t="s">
        <v>154332</v>
      </c>
      <c r="B25717" t="s">
        <v>154321</v>
      </c>
      <c r="C25717" t="s">
        <v>30</v>
      </c>
      <c r="D25717" t="s">
        <v>20</v>
      </c>
      <c r="E25717" t="s">
        <v>154333</v>
      </c>
      <c r="G25717" t="s">
        <v>26139</v>
      </c>
      <c r="I25717" t="b">
        <v>1</v>
      </c>
      <c r="J25717" t="s">
        <v>25</v>
      </c>
      <c r="K25717" t="s">
        <v>154323</v>
      </c>
      <c r="L25717" t="s">
        <v>81</v>
      </c>
      <c r="M25717" t="s">
        <v>154334</v>
      </c>
      <c r="N25717" t="s">
        <v>154335</v>
      </c>
      <c r="O25717" t="s">
        <v>154336</v>
      </c>
      <c r="P25717" t="s">
        <v>154337</v>
      </c>
    </row>
    <row r="25718" spans="1:17" x14ac:dyDescent="0.3">
      <c r="A25718" t="s">
        <v>154338</v>
      </c>
      <c r="B25718" t="s">
        <v>154321</v>
      </c>
      <c r="C25718" t="s">
        <v>30</v>
      </c>
      <c r="D25718" t="s">
        <v>20</v>
      </c>
      <c r="E25718" t="s">
        <v>154339</v>
      </c>
      <c r="G25718" t="s">
        <v>26139</v>
      </c>
      <c r="I25718" t="b">
        <v>1</v>
      </c>
      <c r="J25718" t="s">
        <v>158</v>
      </c>
      <c r="K25718" t="s">
        <v>154323</v>
      </c>
      <c r="L25718" t="s">
        <v>66</v>
      </c>
      <c r="M25718" t="s">
        <v>154340</v>
      </c>
      <c r="N25718" t="s">
        <v>154335</v>
      </c>
      <c r="O25718" t="s">
        <v>154336</v>
      </c>
      <c r="P25718" t="s">
        <v>154337</v>
      </c>
    </row>
    <row r="25719" spans="1:17" x14ac:dyDescent="0.3">
      <c r="A25719" t="s">
        <v>154341</v>
      </c>
      <c r="B25719" t="s">
        <v>154321</v>
      </c>
      <c r="C25719" t="s">
        <v>30</v>
      </c>
      <c r="D25719" t="s">
        <v>20</v>
      </c>
      <c r="E25719" t="s">
        <v>154342</v>
      </c>
      <c r="G25719" t="s">
        <v>26139</v>
      </c>
      <c r="I25719" t="b">
        <v>1</v>
      </c>
      <c r="J25719" t="s">
        <v>25</v>
      </c>
      <c r="K25719" t="s">
        <v>154323</v>
      </c>
      <c r="L25719" t="s">
        <v>81</v>
      </c>
      <c r="M25719" t="s">
        <v>154343</v>
      </c>
      <c r="N25719" t="s">
        <v>154335</v>
      </c>
      <c r="O25719" t="s">
        <v>154336</v>
      </c>
      <c r="P25719" t="s">
        <v>154337</v>
      </c>
    </row>
    <row r="25720" spans="1:17" x14ac:dyDescent="0.3">
      <c r="A25720" t="s">
        <v>154344</v>
      </c>
      <c r="B25720" t="s">
        <v>154321</v>
      </c>
      <c r="C25720" t="s">
        <v>30</v>
      </c>
      <c r="D25720" t="s">
        <v>20</v>
      </c>
      <c r="E25720" t="s">
        <v>118116</v>
      </c>
      <c r="G25720" t="s">
        <v>26139</v>
      </c>
      <c r="I25720" t="b">
        <v>1</v>
      </c>
      <c r="J25720" t="s">
        <v>25</v>
      </c>
      <c r="K25720" t="s">
        <v>154323</v>
      </c>
      <c r="L25720" t="s">
        <v>66</v>
      </c>
      <c r="M25720" t="s">
        <v>154345</v>
      </c>
      <c r="N25720" t="s">
        <v>154335</v>
      </c>
      <c r="O25720" t="s">
        <v>154336</v>
      </c>
      <c r="P25720" t="s">
        <v>154337</v>
      </c>
    </row>
    <row r="25721" spans="1:17" x14ac:dyDescent="0.3">
      <c r="A25721" t="s">
        <v>154346</v>
      </c>
      <c r="B25721" t="s">
        <v>154321</v>
      </c>
      <c r="C25721" t="s">
        <v>30</v>
      </c>
      <c r="D25721" t="s">
        <v>20</v>
      </c>
      <c r="E25721" t="s">
        <v>124739</v>
      </c>
      <c r="G25721" t="s">
        <v>26139</v>
      </c>
      <c r="I25721" t="b">
        <v>1</v>
      </c>
      <c r="J25721" t="s">
        <v>25</v>
      </c>
      <c r="K25721" t="s">
        <v>154323</v>
      </c>
      <c r="L25721" t="s">
        <v>635</v>
      </c>
      <c r="M25721" t="s">
        <v>154347</v>
      </c>
      <c r="N25721" t="s">
        <v>154348</v>
      </c>
      <c r="O25721" t="s">
        <v>154349</v>
      </c>
      <c r="P25721" t="s">
        <v>154331</v>
      </c>
    </row>
    <row r="25722" spans="1:17" x14ac:dyDescent="0.3">
      <c r="A25722" t="s">
        <v>154350</v>
      </c>
      <c r="B25722" t="s">
        <v>154321</v>
      </c>
      <c r="C25722" t="s">
        <v>30</v>
      </c>
      <c r="D25722" t="s">
        <v>20</v>
      </c>
      <c r="E25722" t="s">
        <v>154351</v>
      </c>
      <c r="G25722" t="s">
        <v>26139</v>
      </c>
      <c r="I25722" t="b">
        <v>1</v>
      </c>
      <c r="J25722" t="s">
        <v>158</v>
      </c>
      <c r="K25722" t="s">
        <v>154323</v>
      </c>
      <c r="L25722" t="s">
        <v>635</v>
      </c>
      <c r="M25722" t="s">
        <v>154352</v>
      </c>
      <c r="N25722" t="s">
        <v>154325</v>
      </c>
      <c r="O25722" t="s">
        <v>154353</v>
      </c>
      <c r="P25722" t="s">
        <v>154331</v>
      </c>
    </row>
    <row r="25723" spans="1:17" x14ac:dyDescent="0.3">
      <c r="A25723" t="s">
        <v>154354</v>
      </c>
      <c r="B25723" t="s">
        <v>154321</v>
      </c>
      <c r="C25723" t="s">
        <v>30</v>
      </c>
      <c r="D25723" t="s">
        <v>20</v>
      </c>
      <c r="E25723" t="s">
        <v>154355</v>
      </c>
      <c r="G25723" t="s">
        <v>26139</v>
      </c>
      <c r="I25723" t="b">
        <v>1</v>
      </c>
      <c r="J25723" t="s">
        <v>158</v>
      </c>
      <c r="K25723" t="s">
        <v>154323</v>
      </c>
      <c r="L25723" t="s">
        <v>635</v>
      </c>
      <c r="M25723" t="s">
        <v>154356</v>
      </c>
      <c r="N25723" t="s">
        <v>154325</v>
      </c>
      <c r="O25723" t="s">
        <v>154357</v>
      </c>
      <c r="P25723" t="s">
        <v>154331</v>
      </c>
    </row>
    <row r="25724" spans="1:17" x14ac:dyDescent="0.3">
      <c r="A25724" t="s">
        <v>154358</v>
      </c>
      <c r="B25724" t="s">
        <v>154359</v>
      </c>
      <c r="C25724" t="s">
        <v>36</v>
      </c>
      <c r="D25724" t="s">
        <v>48923</v>
      </c>
      <c r="E25724" t="s">
        <v>154360</v>
      </c>
      <c r="G25724" t="s">
        <v>23</v>
      </c>
      <c r="H25724" t="s">
        <v>24</v>
      </c>
      <c r="I25724" t="b">
        <v>1</v>
      </c>
      <c r="J25724" t="s">
        <v>25</v>
      </c>
      <c r="K25724" t="s">
        <v>154361</v>
      </c>
      <c r="L25724" t="s">
        <v>371</v>
      </c>
      <c r="M25724" t="s">
        <v>154362</v>
      </c>
      <c r="N25724" t="s">
        <v>154363</v>
      </c>
      <c r="O25724" t="s">
        <v>154364</v>
      </c>
      <c r="P25724" t="s">
        <v>154365</v>
      </c>
    </row>
    <row r="25725" spans="1:17" x14ac:dyDescent="0.3">
      <c r="A25725" t="s">
        <v>154366</v>
      </c>
      <c r="B25725" t="s">
        <v>154367</v>
      </c>
      <c r="C25725" t="s">
        <v>30</v>
      </c>
      <c r="D25725" t="s">
        <v>141007</v>
      </c>
      <c r="E25725" t="s">
        <v>141934</v>
      </c>
      <c r="G25725" t="s">
        <v>23</v>
      </c>
      <c r="H25725" t="s">
        <v>24</v>
      </c>
      <c r="I25725" t="b">
        <v>1</v>
      </c>
      <c r="J25725" t="s">
        <v>25</v>
      </c>
      <c r="K25725" t="s">
        <v>154368</v>
      </c>
      <c r="L25725" t="s">
        <v>104449</v>
      </c>
      <c r="M25725" t="s">
        <v>154369</v>
      </c>
      <c r="N25725" t="s">
        <v>154370</v>
      </c>
      <c r="P25725" t="s">
        <v>154371</v>
      </c>
      <c r="Q25725" t="s">
        <v>154372</v>
      </c>
    </row>
    <row r="25726" spans="1:17" x14ac:dyDescent="0.3">
      <c r="A25726" t="s">
        <v>154373</v>
      </c>
      <c r="B25726" t="s">
        <v>154374</v>
      </c>
      <c r="C25726" t="s">
        <v>30</v>
      </c>
      <c r="D25726" t="s">
        <v>50573</v>
      </c>
      <c r="E25726" t="s">
        <v>154375</v>
      </c>
      <c r="F25726" t="s">
        <v>154376</v>
      </c>
      <c r="G25726" t="s">
        <v>23</v>
      </c>
      <c r="H25726" t="s">
        <v>45139</v>
      </c>
      <c r="I25726" t="b">
        <v>1</v>
      </c>
      <c r="J25726" t="s">
        <v>25</v>
      </c>
      <c r="K25726" t="s">
        <v>154377</v>
      </c>
      <c r="L25726" t="s">
        <v>635</v>
      </c>
      <c r="M25726" t="s">
        <v>154378</v>
      </c>
      <c r="N25726" t="s">
        <v>154379</v>
      </c>
      <c r="O25726" t="s">
        <v>154380</v>
      </c>
      <c r="P25726" t="s">
        <v>154381</v>
      </c>
      <c r="Q25726" t="s">
        <v>154382</v>
      </c>
    </row>
    <row r="25727" spans="1:17" x14ac:dyDescent="0.3">
      <c r="A25727" t="s">
        <v>154383</v>
      </c>
      <c r="B25727" t="s">
        <v>154384</v>
      </c>
      <c r="C25727" t="s">
        <v>30</v>
      </c>
      <c r="D25727" t="s">
        <v>8424</v>
      </c>
      <c r="E25727" t="s">
        <v>57076</v>
      </c>
      <c r="F25727" t="s">
        <v>154385</v>
      </c>
      <c r="G25727" t="s">
        <v>23</v>
      </c>
      <c r="H25727" t="s">
        <v>38</v>
      </c>
      <c r="I25727" t="b">
        <v>1</v>
      </c>
      <c r="J25727" t="s">
        <v>25</v>
      </c>
      <c r="K25727" t="s">
        <v>154386</v>
      </c>
      <c r="L25727" t="s">
        <v>66</v>
      </c>
      <c r="M25727" t="s">
        <v>154387</v>
      </c>
      <c r="N25727" t="s">
        <v>154388</v>
      </c>
      <c r="O25727" t="s">
        <v>154389</v>
      </c>
      <c r="P25727" t="s">
        <v>154390</v>
      </c>
      <c r="Q25727" t="s">
        <v>154391</v>
      </c>
    </row>
    <row r="25728" spans="1:17" x14ac:dyDescent="0.3">
      <c r="A25728" t="s">
        <v>154392</v>
      </c>
      <c r="B25728" t="s">
        <v>154384</v>
      </c>
      <c r="C25728" t="s">
        <v>30</v>
      </c>
      <c r="D25728" t="s">
        <v>50521</v>
      </c>
      <c r="E25728" t="s">
        <v>154393</v>
      </c>
      <c r="F25728" t="s">
        <v>154385</v>
      </c>
      <c r="G25728" t="s">
        <v>23</v>
      </c>
      <c r="H25728" t="s">
        <v>38</v>
      </c>
      <c r="I25728" t="b">
        <v>1</v>
      </c>
      <c r="J25728" t="s">
        <v>25</v>
      </c>
      <c r="K25728" t="s">
        <v>154386</v>
      </c>
      <c r="L25728" t="s">
        <v>15098</v>
      </c>
      <c r="M25728" t="s">
        <v>154394</v>
      </c>
      <c r="N25728" t="s">
        <v>154395</v>
      </c>
      <c r="O25728" t="s">
        <v>154396</v>
      </c>
      <c r="P25728" t="s">
        <v>154397</v>
      </c>
      <c r="Q25728" t="s">
        <v>154398</v>
      </c>
    </row>
    <row r="25729" spans="1:17" x14ac:dyDescent="0.3">
      <c r="A25729" t="s">
        <v>154399</v>
      </c>
      <c r="B25729" t="s">
        <v>34450</v>
      </c>
      <c r="C25729" t="s">
        <v>73</v>
      </c>
      <c r="D25729" t="s">
        <v>20</v>
      </c>
      <c r="E25729" t="s">
        <v>154400</v>
      </c>
      <c r="G25729" t="s">
        <v>23</v>
      </c>
      <c r="H25729" t="s">
        <v>24</v>
      </c>
      <c r="I25729" t="b">
        <v>1</v>
      </c>
      <c r="J25729" t="s">
        <v>25</v>
      </c>
      <c r="K25729" t="s">
        <v>728</v>
      </c>
      <c r="L25729" t="s">
        <v>2281</v>
      </c>
      <c r="M25729" t="s">
        <v>154401</v>
      </c>
      <c r="N25729" t="s">
        <v>154402</v>
      </c>
      <c r="O25729" t="s">
        <v>154403</v>
      </c>
      <c r="P25729" t="s">
        <v>34455</v>
      </c>
      <c r="Q25729" t="s">
        <v>154404</v>
      </c>
    </row>
    <row r="25730" spans="1:17" x14ac:dyDescent="0.3">
      <c r="A25730" t="s">
        <v>154405</v>
      </c>
      <c r="B25730" t="s">
        <v>244</v>
      </c>
      <c r="C25730" t="s">
        <v>30</v>
      </c>
      <c r="D25730" t="s">
        <v>20</v>
      </c>
      <c r="E25730" t="s">
        <v>154406</v>
      </c>
      <c r="G25730" t="s">
        <v>23</v>
      </c>
      <c r="H25730" t="s">
        <v>24</v>
      </c>
      <c r="I25730" t="b">
        <v>1</v>
      </c>
      <c r="J25730" t="s">
        <v>25</v>
      </c>
      <c r="K25730" t="s">
        <v>246</v>
      </c>
      <c r="L25730" t="s">
        <v>154407</v>
      </c>
      <c r="M25730" t="s">
        <v>154408</v>
      </c>
      <c r="N25730" t="s">
        <v>154409</v>
      </c>
      <c r="O25730" t="s">
        <v>154410</v>
      </c>
      <c r="P25730" t="s">
        <v>151939</v>
      </c>
      <c r="Q25730" t="s">
        <v>154411</v>
      </c>
    </row>
    <row r="25731" spans="1:17" x14ac:dyDescent="0.3">
      <c r="A25731" t="s">
        <v>154412</v>
      </c>
      <c r="B25731" t="s">
        <v>24284</v>
      </c>
      <c r="C25731" t="s">
        <v>30</v>
      </c>
      <c r="D25731" t="s">
        <v>13848</v>
      </c>
      <c r="E25731" t="s">
        <v>8929</v>
      </c>
      <c r="G25731" t="s">
        <v>23</v>
      </c>
      <c r="H25731" t="s">
        <v>24</v>
      </c>
      <c r="I25731" t="b">
        <v>1</v>
      </c>
      <c r="J25731" t="s">
        <v>25</v>
      </c>
      <c r="K25731" t="s">
        <v>105470</v>
      </c>
      <c r="L25731" t="s">
        <v>1033</v>
      </c>
      <c r="M25731" t="s">
        <v>154413</v>
      </c>
      <c r="N25731" t="s">
        <v>154414</v>
      </c>
      <c r="O25731" t="s">
        <v>154415</v>
      </c>
      <c r="P25731" t="s">
        <v>154416</v>
      </c>
      <c r="Q25731" t="s">
        <v>154417</v>
      </c>
    </row>
    <row r="25732" spans="1:17" x14ac:dyDescent="0.3">
      <c r="A25732" t="s">
        <v>154418</v>
      </c>
      <c r="B25732" t="s">
        <v>727</v>
      </c>
      <c r="C25732" t="s">
        <v>30</v>
      </c>
      <c r="D25732" t="s">
        <v>20</v>
      </c>
      <c r="E25732" t="s">
        <v>154419</v>
      </c>
      <c r="G25732" t="s">
        <v>23</v>
      </c>
      <c r="H25732" t="s">
        <v>24</v>
      </c>
      <c r="I25732" t="b">
        <v>1</v>
      </c>
      <c r="J25732" t="s">
        <v>25</v>
      </c>
      <c r="K25732" t="s">
        <v>728</v>
      </c>
      <c r="L25732" t="s">
        <v>97317</v>
      </c>
      <c r="M25732" t="s">
        <v>154420</v>
      </c>
      <c r="N25732" t="s">
        <v>154421</v>
      </c>
      <c r="O25732" t="s">
        <v>154422</v>
      </c>
      <c r="P25732" t="s">
        <v>154423</v>
      </c>
      <c r="Q25732" t="s">
        <v>154424</v>
      </c>
    </row>
    <row r="25733" spans="1:17" x14ac:dyDescent="0.3">
      <c r="A25733" t="s">
        <v>154425</v>
      </c>
      <c r="B25733" t="s">
        <v>4624</v>
      </c>
      <c r="C25733" t="s">
        <v>30</v>
      </c>
      <c r="D25733" t="s">
        <v>20</v>
      </c>
      <c r="E25733" t="s">
        <v>154426</v>
      </c>
      <c r="G25733" t="s">
        <v>23</v>
      </c>
      <c r="H25733" t="s">
        <v>24</v>
      </c>
      <c r="I25733" t="b">
        <v>1</v>
      </c>
      <c r="J25733" t="s">
        <v>25</v>
      </c>
      <c r="K25733" t="s">
        <v>4626</v>
      </c>
      <c r="L25733" t="s">
        <v>6610</v>
      </c>
      <c r="M25733" t="s">
        <v>154427</v>
      </c>
      <c r="N25733" t="s">
        <v>154428</v>
      </c>
      <c r="O25733" t="s">
        <v>23213</v>
      </c>
      <c r="P25733" t="s">
        <v>4631</v>
      </c>
      <c r="Q25733" t="s">
        <v>154429</v>
      </c>
    </row>
    <row r="25734" spans="1:17" x14ac:dyDescent="0.3">
      <c r="A25734" t="s">
        <v>154430</v>
      </c>
      <c r="B25734" t="s">
        <v>244</v>
      </c>
      <c r="C25734" t="s">
        <v>30</v>
      </c>
      <c r="D25734" t="s">
        <v>20</v>
      </c>
      <c r="E25734" t="s">
        <v>154431</v>
      </c>
      <c r="G25734" t="s">
        <v>23</v>
      </c>
      <c r="H25734" t="s">
        <v>24</v>
      </c>
      <c r="I25734" t="b">
        <v>1</v>
      </c>
      <c r="J25734" t="s">
        <v>25</v>
      </c>
      <c r="K25734" t="s">
        <v>246</v>
      </c>
      <c r="L25734" t="s">
        <v>154432</v>
      </c>
      <c r="M25734" t="s">
        <v>154433</v>
      </c>
      <c r="N25734" t="s">
        <v>154434</v>
      </c>
      <c r="O25734" t="s">
        <v>154435</v>
      </c>
      <c r="P25734" t="s">
        <v>154436</v>
      </c>
      <c r="Q25734" t="s">
        <v>154437</v>
      </c>
    </row>
    <row r="25735" spans="1:17" x14ac:dyDescent="0.3">
      <c r="A25735" t="s">
        <v>154438</v>
      </c>
      <c r="B25735" t="s">
        <v>244</v>
      </c>
      <c r="C25735" t="s">
        <v>30</v>
      </c>
      <c r="D25735" t="s">
        <v>13848</v>
      </c>
      <c r="E25735" t="s">
        <v>154439</v>
      </c>
      <c r="G25735" t="s">
        <v>23</v>
      </c>
      <c r="H25735" t="s">
        <v>24</v>
      </c>
      <c r="I25735" t="b">
        <v>1</v>
      </c>
      <c r="J25735" t="s">
        <v>25</v>
      </c>
      <c r="K25735" t="s">
        <v>246</v>
      </c>
      <c r="L25735" t="s">
        <v>75792</v>
      </c>
      <c r="M25735" t="s">
        <v>154440</v>
      </c>
      <c r="N25735" t="s">
        <v>154441</v>
      </c>
      <c r="O25735" t="s">
        <v>154442</v>
      </c>
      <c r="P25735" t="s">
        <v>60242</v>
      </c>
      <c r="Q25735" t="s">
        <v>154443</v>
      </c>
    </row>
    <row r="25736" spans="1:17" x14ac:dyDescent="0.3">
      <c r="A25736" t="s">
        <v>154444</v>
      </c>
      <c r="B25736" t="s">
        <v>28337</v>
      </c>
      <c r="C25736" t="s">
        <v>30</v>
      </c>
      <c r="D25736" t="s">
        <v>13848</v>
      </c>
      <c r="E25736" t="s">
        <v>154445</v>
      </c>
      <c r="G25736" t="s">
        <v>23</v>
      </c>
      <c r="H25736" t="s">
        <v>24</v>
      </c>
      <c r="I25736" t="b">
        <v>1</v>
      </c>
      <c r="J25736" t="s">
        <v>25</v>
      </c>
      <c r="K25736" t="s">
        <v>28339</v>
      </c>
      <c r="L25736" t="s">
        <v>65202</v>
      </c>
      <c r="M25736" t="s">
        <v>154446</v>
      </c>
      <c r="N25736" t="s">
        <v>154447</v>
      </c>
      <c r="O25736" t="s">
        <v>154448</v>
      </c>
      <c r="P25736" t="s">
        <v>82953</v>
      </c>
      <c r="Q25736" t="s">
        <v>154449</v>
      </c>
    </row>
    <row r="25737" spans="1:17" x14ac:dyDescent="0.3">
      <c r="A25737" t="s">
        <v>154450</v>
      </c>
      <c r="B25737" t="s">
        <v>244</v>
      </c>
      <c r="C25737" t="s">
        <v>30</v>
      </c>
      <c r="D25737" t="s">
        <v>13848</v>
      </c>
      <c r="E25737" t="s">
        <v>154451</v>
      </c>
      <c r="G25737" t="s">
        <v>23</v>
      </c>
      <c r="H25737" t="s">
        <v>24</v>
      </c>
      <c r="I25737" t="b">
        <v>1</v>
      </c>
      <c r="J25737" t="s">
        <v>25</v>
      </c>
      <c r="K25737" t="s">
        <v>246</v>
      </c>
      <c r="L25737" t="s">
        <v>4950</v>
      </c>
      <c r="M25737" t="s">
        <v>154452</v>
      </c>
      <c r="N25737" t="s">
        <v>154453</v>
      </c>
      <c r="O25737" t="s">
        <v>154442</v>
      </c>
      <c r="P25737" t="s">
        <v>60242</v>
      </c>
      <c r="Q25737" t="s">
        <v>154454</v>
      </c>
    </row>
    <row r="25738" spans="1:17" x14ac:dyDescent="0.3">
      <c r="A25738" t="s">
        <v>154455</v>
      </c>
      <c r="B25738" t="s">
        <v>26072</v>
      </c>
      <c r="C25738" t="s">
        <v>30</v>
      </c>
      <c r="D25738" t="s">
        <v>27343</v>
      </c>
      <c r="E25738" t="s">
        <v>154456</v>
      </c>
      <c r="F25738" t="s">
        <v>26074</v>
      </c>
      <c r="G25738" t="s">
        <v>23</v>
      </c>
      <c r="H25738" t="s">
        <v>24</v>
      </c>
      <c r="I25738" t="b">
        <v>1</v>
      </c>
      <c r="J25738" t="s">
        <v>25</v>
      </c>
      <c r="K25738" t="s">
        <v>74100</v>
      </c>
      <c r="L25738" t="s">
        <v>20607</v>
      </c>
      <c r="M25738" t="s">
        <v>154457</v>
      </c>
      <c r="N25738" t="s">
        <v>154458</v>
      </c>
      <c r="O25738" t="s">
        <v>116134</v>
      </c>
      <c r="P25738" t="s">
        <v>116135</v>
      </c>
      <c r="Q25738" t="s">
        <v>154459</v>
      </c>
    </row>
    <row r="25739" spans="1:17" x14ac:dyDescent="0.3">
      <c r="A25739" t="s">
        <v>154460</v>
      </c>
      <c r="B25739" t="s">
        <v>26072</v>
      </c>
      <c r="C25739" t="s">
        <v>30</v>
      </c>
      <c r="D25739" t="s">
        <v>27343</v>
      </c>
      <c r="E25739" t="s">
        <v>154461</v>
      </c>
      <c r="F25739" t="s">
        <v>26074</v>
      </c>
      <c r="G25739" t="s">
        <v>23</v>
      </c>
      <c r="H25739" t="s">
        <v>24</v>
      </c>
      <c r="I25739" t="b">
        <v>1</v>
      </c>
      <c r="J25739" t="s">
        <v>25</v>
      </c>
      <c r="K25739" t="s">
        <v>74100</v>
      </c>
      <c r="L25739" t="s">
        <v>5051</v>
      </c>
      <c r="M25739" t="s">
        <v>154462</v>
      </c>
      <c r="N25739" t="s">
        <v>154463</v>
      </c>
      <c r="O25739" t="s">
        <v>138930</v>
      </c>
      <c r="P25739" t="s">
        <v>116135</v>
      </c>
      <c r="Q25739" t="s">
        <v>154464</v>
      </c>
    </row>
    <row r="25740" spans="1:17" x14ac:dyDescent="0.3">
      <c r="A25740" t="s">
        <v>154465</v>
      </c>
      <c r="B25740" t="s">
        <v>15140</v>
      </c>
      <c r="C25740" t="s">
        <v>30</v>
      </c>
      <c r="D25740" t="s">
        <v>10775</v>
      </c>
      <c r="E25740" t="s">
        <v>154466</v>
      </c>
      <c r="F25740" t="s">
        <v>26693</v>
      </c>
      <c r="G25740" t="s">
        <v>23</v>
      </c>
      <c r="H25740" t="s">
        <v>24</v>
      </c>
      <c r="I25740" t="b">
        <v>1</v>
      </c>
      <c r="J25740" t="s">
        <v>25</v>
      </c>
      <c r="K25740" t="s">
        <v>15143</v>
      </c>
      <c r="L25740" t="s">
        <v>25613</v>
      </c>
      <c r="M25740" t="s">
        <v>154467</v>
      </c>
      <c r="N25740" t="s">
        <v>154468</v>
      </c>
      <c r="O25740" t="s">
        <v>154469</v>
      </c>
      <c r="P25740" t="s">
        <v>154470</v>
      </c>
      <c r="Q25740" t="s">
        <v>154471</v>
      </c>
    </row>
    <row r="25741" spans="1:17" x14ac:dyDescent="0.3">
      <c r="A25741" t="s">
        <v>154472</v>
      </c>
      <c r="B25741" t="s">
        <v>43</v>
      </c>
      <c r="C25741" t="s">
        <v>30</v>
      </c>
      <c r="D25741" t="s">
        <v>20</v>
      </c>
      <c r="E25741" t="s">
        <v>50985</v>
      </c>
      <c r="G25741" t="s">
        <v>23</v>
      </c>
      <c r="H25741" t="s">
        <v>24</v>
      </c>
      <c r="I25741" t="b">
        <v>1</v>
      </c>
      <c r="J25741" t="s">
        <v>25</v>
      </c>
      <c r="K25741" t="s">
        <v>45</v>
      </c>
      <c r="L25741" t="s">
        <v>45783</v>
      </c>
      <c r="M25741" t="s">
        <v>154473</v>
      </c>
      <c r="N25741" t="s">
        <v>154474</v>
      </c>
      <c r="O25741" t="s">
        <v>154475</v>
      </c>
      <c r="P25741" t="s">
        <v>6348</v>
      </c>
      <c r="Q25741" t="s">
        <v>154476</v>
      </c>
    </row>
    <row r="25742" spans="1:17" x14ac:dyDescent="0.3">
      <c r="A25742" t="s">
        <v>154477</v>
      </c>
      <c r="B25742" t="s">
        <v>7806</v>
      </c>
      <c r="C25742" t="s">
        <v>30</v>
      </c>
      <c r="D25742" t="s">
        <v>21439</v>
      </c>
      <c r="E25742" t="s">
        <v>154478</v>
      </c>
      <c r="G25742" t="s">
        <v>23</v>
      </c>
      <c r="H25742" t="s">
        <v>24</v>
      </c>
      <c r="I25742" t="b">
        <v>1</v>
      </c>
      <c r="J25742" t="s">
        <v>25</v>
      </c>
      <c r="K25742" t="s">
        <v>101253</v>
      </c>
      <c r="L25742" t="s">
        <v>63521</v>
      </c>
      <c r="M25742" t="s">
        <v>154479</v>
      </c>
      <c r="N25742" t="s">
        <v>154480</v>
      </c>
      <c r="O25742" t="s">
        <v>154481</v>
      </c>
      <c r="P25742" t="s">
        <v>154482</v>
      </c>
      <c r="Q25742" t="s">
        <v>154483</v>
      </c>
    </row>
    <row r="25743" spans="1:17" x14ac:dyDescent="0.3">
      <c r="A25743" t="s">
        <v>154484</v>
      </c>
      <c r="B25743" t="s">
        <v>7806</v>
      </c>
      <c r="C25743" t="s">
        <v>30</v>
      </c>
      <c r="D25743" t="s">
        <v>25561</v>
      </c>
      <c r="E25743" t="s">
        <v>154485</v>
      </c>
      <c r="G25743" t="s">
        <v>23</v>
      </c>
      <c r="H25743" t="s">
        <v>24</v>
      </c>
      <c r="I25743" t="b">
        <v>1</v>
      </c>
      <c r="J25743" t="s">
        <v>25</v>
      </c>
      <c r="K25743" t="s">
        <v>103365</v>
      </c>
      <c r="L25743" t="s">
        <v>65202</v>
      </c>
      <c r="M25743" t="s">
        <v>154486</v>
      </c>
      <c r="N25743" t="s">
        <v>154487</v>
      </c>
      <c r="O25743" t="s">
        <v>112302</v>
      </c>
      <c r="P25743" t="s">
        <v>154488</v>
      </c>
      <c r="Q25743" t="s">
        <v>154489</v>
      </c>
    </row>
    <row r="25744" spans="1:17" x14ac:dyDescent="0.3">
      <c r="A25744" t="s">
        <v>154490</v>
      </c>
      <c r="B25744" t="s">
        <v>7806</v>
      </c>
      <c r="C25744" t="s">
        <v>30</v>
      </c>
      <c r="D25744" t="s">
        <v>27343</v>
      </c>
      <c r="E25744" t="s">
        <v>154491</v>
      </c>
      <c r="G25744" t="s">
        <v>23</v>
      </c>
      <c r="H25744" t="s">
        <v>24</v>
      </c>
      <c r="I25744" t="b">
        <v>1</v>
      </c>
      <c r="J25744" t="s">
        <v>25</v>
      </c>
      <c r="K25744" t="s">
        <v>103365</v>
      </c>
      <c r="L25744" t="s">
        <v>112393</v>
      </c>
      <c r="M25744" t="s">
        <v>154492</v>
      </c>
      <c r="N25744" t="s">
        <v>154493</v>
      </c>
      <c r="O25744" t="s">
        <v>154494</v>
      </c>
      <c r="P25744" t="s">
        <v>154495</v>
      </c>
      <c r="Q25744" t="s">
        <v>154496</v>
      </c>
    </row>
    <row r="25745" spans="1:17" x14ac:dyDescent="0.3">
      <c r="A25745" t="s">
        <v>154497</v>
      </c>
      <c r="B25745" t="s">
        <v>13304</v>
      </c>
      <c r="C25745" t="s">
        <v>827</v>
      </c>
      <c r="D25745" t="s">
        <v>20</v>
      </c>
      <c r="E25745" t="s">
        <v>154498</v>
      </c>
      <c r="F25745" t="s">
        <v>13305</v>
      </c>
      <c r="G25745" t="s">
        <v>23</v>
      </c>
      <c r="H25745" t="s">
        <v>24</v>
      </c>
      <c r="I25745" t="b">
        <v>1</v>
      </c>
      <c r="J25745" t="s">
        <v>25</v>
      </c>
      <c r="K25745" t="s">
        <v>143546</v>
      </c>
      <c r="L25745" t="s">
        <v>24424</v>
      </c>
      <c r="M25745" t="s">
        <v>154499</v>
      </c>
      <c r="N25745" t="s">
        <v>154500</v>
      </c>
      <c r="O25745" t="s">
        <v>154501</v>
      </c>
      <c r="P25745" t="s">
        <v>154502</v>
      </c>
      <c r="Q25745" t="s">
        <v>154503</v>
      </c>
    </row>
    <row r="25746" spans="1:17" x14ac:dyDescent="0.3">
      <c r="A25746" t="s">
        <v>154504</v>
      </c>
      <c r="B25746" t="s">
        <v>36517</v>
      </c>
      <c r="C25746" t="s">
        <v>30</v>
      </c>
      <c r="D25746" t="s">
        <v>20</v>
      </c>
      <c r="E25746" t="s">
        <v>154505</v>
      </c>
      <c r="F25746" t="s">
        <v>95265</v>
      </c>
      <c r="G25746" t="s">
        <v>23</v>
      </c>
      <c r="H25746" t="s">
        <v>24</v>
      </c>
      <c r="I25746" t="b">
        <v>1</v>
      </c>
      <c r="J25746" t="s">
        <v>25</v>
      </c>
      <c r="K25746" t="s">
        <v>36519</v>
      </c>
      <c r="L25746" t="s">
        <v>1033</v>
      </c>
      <c r="M25746" t="s">
        <v>154506</v>
      </c>
      <c r="N25746" t="s">
        <v>154507</v>
      </c>
      <c r="O25746" t="s">
        <v>95274</v>
      </c>
      <c r="P25746" t="s">
        <v>152374</v>
      </c>
      <c r="Q25746" t="s">
        <v>154508</v>
      </c>
    </row>
    <row r="25747" spans="1:17" x14ac:dyDescent="0.3">
      <c r="A25747" t="s">
        <v>154509</v>
      </c>
      <c r="B25747" t="s">
        <v>154510</v>
      </c>
      <c r="C25747" t="s">
        <v>131</v>
      </c>
      <c r="D25747" t="s">
        <v>13848</v>
      </c>
      <c r="E25747" t="s">
        <v>154511</v>
      </c>
      <c r="G25747" t="s">
        <v>23</v>
      </c>
      <c r="H25747" t="s">
        <v>45139</v>
      </c>
      <c r="I25747" t="b">
        <v>1</v>
      </c>
      <c r="J25747" t="s">
        <v>25</v>
      </c>
      <c r="K25747" t="s">
        <v>154512</v>
      </c>
      <c r="L25747" t="s">
        <v>7390</v>
      </c>
      <c r="M25747" t="s">
        <v>154513</v>
      </c>
      <c r="N25747" t="s">
        <v>154514</v>
      </c>
      <c r="O25747" t="s">
        <v>154515</v>
      </c>
      <c r="P25747" t="s">
        <v>154516</v>
      </c>
    </row>
    <row r="25748" spans="1:17" x14ac:dyDescent="0.3">
      <c r="A25748" t="s">
        <v>154517</v>
      </c>
      <c r="B25748" t="s">
        <v>100679</v>
      </c>
      <c r="C25748" t="s">
        <v>30</v>
      </c>
      <c r="D25748" t="s">
        <v>13848</v>
      </c>
      <c r="E25748" t="s">
        <v>2404</v>
      </c>
      <c r="F25748" t="s">
        <v>100682</v>
      </c>
      <c r="G25748" t="s">
        <v>23</v>
      </c>
      <c r="H25748" t="s">
        <v>24</v>
      </c>
      <c r="I25748" t="b">
        <v>1</v>
      </c>
      <c r="J25748" t="s">
        <v>25</v>
      </c>
      <c r="K25748" t="s">
        <v>100683</v>
      </c>
      <c r="L25748" t="s">
        <v>2020</v>
      </c>
      <c r="M25748" t="s">
        <v>154518</v>
      </c>
      <c r="N25748" t="s">
        <v>154519</v>
      </c>
      <c r="O25748" t="s">
        <v>154520</v>
      </c>
      <c r="P25748" t="s">
        <v>154521</v>
      </c>
      <c r="Q25748" t="s">
        <v>154522</v>
      </c>
    </row>
    <row r="25749" spans="1:17" x14ac:dyDescent="0.3">
      <c r="A25749" t="s">
        <v>154523</v>
      </c>
      <c r="B25749" t="s">
        <v>154524</v>
      </c>
      <c r="C25749" t="s">
        <v>36</v>
      </c>
      <c r="D25749" t="s">
        <v>48923</v>
      </c>
      <c r="E25749" t="s">
        <v>154525</v>
      </c>
      <c r="G25749" t="s">
        <v>23</v>
      </c>
      <c r="H25749" t="s">
        <v>507</v>
      </c>
      <c r="I25749" t="b">
        <v>1</v>
      </c>
      <c r="J25749" t="s">
        <v>25</v>
      </c>
      <c r="K25749" t="s">
        <v>154526</v>
      </c>
      <c r="L25749" t="s">
        <v>81232</v>
      </c>
      <c r="M25749" t="s">
        <v>154527</v>
      </c>
      <c r="N25749" t="s">
        <v>154528</v>
      </c>
      <c r="O25749" t="s">
        <v>154529</v>
      </c>
      <c r="P25749" t="s">
        <v>154530</v>
      </c>
      <c r="Q25749" t="s">
        <v>154531</v>
      </c>
    </row>
    <row r="25750" spans="1:17" x14ac:dyDescent="0.3">
      <c r="A25750" t="s">
        <v>154532</v>
      </c>
      <c r="B25750" t="s">
        <v>154144</v>
      </c>
      <c r="C25750" t="s">
        <v>123</v>
      </c>
      <c r="D25750" t="s">
        <v>20</v>
      </c>
      <c r="E25750" t="s">
        <v>154533</v>
      </c>
      <c r="G25750" t="s">
        <v>23</v>
      </c>
      <c r="H25750" t="s">
        <v>24</v>
      </c>
      <c r="I25750" t="b">
        <v>1</v>
      </c>
      <c r="J25750" t="s">
        <v>25</v>
      </c>
      <c r="K25750" t="s">
        <v>154147</v>
      </c>
      <c r="L25750" t="s">
        <v>13458</v>
      </c>
      <c r="M25750" t="s">
        <v>154534</v>
      </c>
      <c r="N25750" t="s">
        <v>154535</v>
      </c>
      <c r="O25750" t="s">
        <v>154536</v>
      </c>
      <c r="P25750" t="s">
        <v>154152</v>
      </c>
      <c r="Q25750" t="s">
        <v>154537</v>
      </c>
    </row>
    <row r="25751" spans="1:17" x14ac:dyDescent="0.3">
      <c r="A25751" t="s">
        <v>154538</v>
      </c>
      <c r="B25751" t="s">
        <v>44621</v>
      </c>
      <c r="C25751" t="s">
        <v>3776</v>
      </c>
      <c r="D25751" t="s">
        <v>128172</v>
      </c>
      <c r="E25751" t="s">
        <v>149534</v>
      </c>
      <c r="G25751" t="s">
        <v>23</v>
      </c>
      <c r="H25751" t="s">
        <v>24</v>
      </c>
      <c r="I25751" t="b">
        <v>1</v>
      </c>
      <c r="J25751" t="s">
        <v>25</v>
      </c>
      <c r="K25751" t="s">
        <v>44624</v>
      </c>
      <c r="L25751" t="s">
        <v>54956</v>
      </c>
      <c r="M25751" t="s">
        <v>149535</v>
      </c>
      <c r="N25751" t="s">
        <v>149536</v>
      </c>
      <c r="O25751" t="s">
        <v>149537</v>
      </c>
      <c r="P25751" t="s">
        <v>154539</v>
      </c>
      <c r="Q25751" t="s">
        <v>154540</v>
      </c>
    </row>
    <row r="25752" spans="1:17" x14ac:dyDescent="0.3">
      <c r="A25752" t="s">
        <v>154541</v>
      </c>
      <c r="B25752" t="s">
        <v>116903</v>
      </c>
      <c r="C25752" t="s">
        <v>73</v>
      </c>
      <c r="D25752" t="s">
        <v>20</v>
      </c>
      <c r="E25752" t="s">
        <v>154542</v>
      </c>
      <c r="G25752" t="s">
        <v>23</v>
      </c>
      <c r="H25752" t="s">
        <v>24</v>
      </c>
      <c r="I25752" t="b">
        <v>1</v>
      </c>
      <c r="J25752" t="s">
        <v>25</v>
      </c>
      <c r="K25752" t="s">
        <v>151414</v>
      </c>
      <c r="L25752" t="s">
        <v>2008</v>
      </c>
      <c r="M25752" t="s">
        <v>154543</v>
      </c>
      <c r="N25752" t="s">
        <v>154544</v>
      </c>
      <c r="O25752" t="s">
        <v>142276</v>
      </c>
      <c r="P25752" t="s">
        <v>151417</v>
      </c>
      <c r="Q25752" t="s">
        <v>154545</v>
      </c>
    </row>
    <row r="25753" spans="1:17" x14ac:dyDescent="0.3">
      <c r="A25753" t="s">
        <v>154546</v>
      </c>
      <c r="B25753" t="s">
        <v>39927</v>
      </c>
      <c r="C25753" t="s">
        <v>30</v>
      </c>
      <c r="D25753" t="s">
        <v>20</v>
      </c>
      <c r="E25753" t="s">
        <v>154547</v>
      </c>
      <c r="F25753" t="s">
        <v>39929</v>
      </c>
      <c r="G25753" t="s">
        <v>23</v>
      </c>
      <c r="H25753" t="s">
        <v>38</v>
      </c>
      <c r="I25753" t="b">
        <v>1</v>
      </c>
      <c r="J25753" t="s">
        <v>25</v>
      </c>
      <c r="K25753" t="s">
        <v>154548</v>
      </c>
      <c r="L25753" t="s">
        <v>3438</v>
      </c>
      <c r="M25753" t="s">
        <v>154549</v>
      </c>
      <c r="N25753" t="s">
        <v>154550</v>
      </c>
      <c r="O25753" t="s">
        <v>154551</v>
      </c>
      <c r="P25753" t="s">
        <v>149851</v>
      </c>
      <c r="Q25753" t="s">
        <v>154552</v>
      </c>
    </row>
    <row r="25754" spans="1:17" x14ac:dyDescent="0.3">
      <c r="A25754" t="s">
        <v>154553</v>
      </c>
      <c r="B25754" t="s">
        <v>154554</v>
      </c>
      <c r="C25754" t="s">
        <v>30</v>
      </c>
      <c r="D25754" t="s">
        <v>76699</v>
      </c>
      <c r="E25754" t="s">
        <v>154555</v>
      </c>
      <c r="G25754" t="s">
        <v>23</v>
      </c>
      <c r="H25754" t="s">
        <v>24</v>
      </c>
      <c r="I25754" t="b">
        <v>1</v>
      </c>
      <c r="J25754" t="s">
        <v>25</v>
      </c>
      <c r="K25754" t="s">
        <v>154556</v>
      </c>
      <c r="L25754" t="s">
        <v>154557</v>
      </c>
      <c r="M25754" t="s">
        <v>154558</v>
      </c>
      <c r="N25754" t="s">
        <v>154559</v>
      </c>
      <c r="O25754" t="s">
        <v>154560</v>
      </c>
      <c r="P25754" t="s">
        <v>154561</v>
      </c>
      <c r="Q25754" t="s">
        <v>154562</v>
      </c>
    </row>
    <row r="25755" spans="1:17" x14ac:dyDescent="0.3">
      <c r="A25755" t="s">
        <v>154563</v>
      </c>
      <c r="B25755" t="s">
        <v>154564</v>
      </c>
      <c r="C25755" t="s">
        <v>30</v>
      </c>
      <c r="D25755" t="s">
        <v>5208</v>
      </c>
      <c r="E25755" t="s">
        <v>154565</v>
      </c>
      <c r="G25755" t="s">
        <v>23</v>
      </c>
      <c r="H25755" t="s">
        <v>38</v>
      </c>
      <c r="I25755" t="b">
        <v>1</v>
      </c>
      <c r="J25755" t="s">
        <v>25</v>
      </c>
      <c r="K25755" t="s">
        <v>154566</v>
      </c>
      <c r="L25755" t="s">
        <v>234</v>
      </c>
      <c r="M25755" t="s">
        <v>154567</v>
      </c>
      <c r="N25755" t="s">
        <v>154568</v>
      </c>
      <c r="O25755" t="s">
        <v>154569</v>
      </c>
      <c r="P25755" t="s">
        <v>154570</v>
      </c>
      <c r="Q25755" t="s">
        <v>154571</v>
      </c>
    </row>
    <row r="25756" spans="1:17" x14ac:dyDescent="0.3">
      <c r="A25756" t="s">
        <v>154572</v>
      </c>
      <c r="B25756" t="s">
        <v>154573</v>
      </c>
      <c r="C25756" t="s">
        <v>30</v>
      </c>
      <c r="D25756" t="s">
        <v>21431</v>
      </c>
      <c r="E25756" t="s">
        <v>154574</v>
      </c>
      <c r="F25756" t="s">
        <v>154575</v>
      </c>
      <c r="G25756" t="s">
        <v>23</v>
      </c>
      <c r="H25756" t="s">
        <v>24</v>
      </c>
      <c r="I25756" t="b">
        <v>1</v>
      </c>
      <c r="J25756" t="s">
        <v>25</v>
      </c>
      <c r="K25756" t="s">
        <v>154576</v>
      </c>
      <c r="L25756" t="s">
        <v>1215</v>
      </c>
      <c r="M25756" t="s">
        <v>154577</v>
      </c>
      <c r="N25756" t="s">
        <v>154578</v>
      </c>
      <c r="O25756" t="s">
        <v>154579</v>
      </c>
      <c r="P25756" t="s">
        <v>154580</v>
      </c>
      <c r="Q25756" t="s">
        <v>154581</v>
      </c>
    </row>
    <row r="25757" spans="1:17" x14ac:dyDescent="0.3">
      <c r="A25757" t="s">
        <v>154582</v>
      </c>
      <c r="B25757" t="s">
        <v>154583</v>
      </c>
      <c r="C25757" t="s">
        <v>131</v>
      </c>
      <c r="D25757" t="s">
        <v>20</v>
      </c>
      <c r="E25757" t="s">
        <v>154584</v>
      </c>
      <c r="G25757" t="s">
        <v>23</v>
      </c>
      <c r="H25757" t="s">
        <v>24</v>
      </c>
      <c r="I25757" t="b">
        <v>1</v>
      </c>
      <c r="J25757" t="s">
        <v>25</v>
      </c>
      <c r="K25757" t="s">
        <v>154585</v>
      </c>
      <c r="L25757" t="s">
        <v>594</v>
      </c>
      <c r="M25757" t="s">
        <v>154586</v>
      </c>
      <c r="N25757" t="s">
        <v>154587</v>
      </c>
      <c r="O25757" t="s">
        <v>154588</v>
      </c>
      <c r="P25757" t="s">
        <v>154589</v>
      </c>
      <c r="Q25757" t="s">
        <v>154590</v>
      </c>
    </row>
    <row r="25758" spans="1:17" x14ac:dyDescent="0.3">
      <c r="A25758" t="s">
        <v>154591</v>
      </c>
      <c r="B25758" t="s">
        <v>72153</v>
      </c>
      <c r="C25758" t="s">
        <v>30</v>
      </c>
      <c r="D25758" t="s">
        <v>42376</v>
      </c>
      <c r="E25758" t="s">
        <v>154592</v>
      </c>
      <c r="G25758" t="s">
        <v>23</v>
      </c>
      <c r="H25758" t="s">
        <v>38</v>
      </c>
      <c r="I25758" t="b">
        <v>1</v>
      </c>
      <c r="J25758" t="s">
        <v>25</v>
      </c>
      <c r="K25758" t="s">
        <v>72154</v>
      </c>
      <c r="L25758" t="s">
        <v>1557</v>
      </c>
      <c r="M25758" t="s">
        <v>154593</v>
      </c>
      <c r="N25758" t="s">
        <v>154594</v>
      </c>
      <c r="O25758" t="s">
        <v>154595</v>
      </c>
      <c r="P25758" t="s">
        <v>154596</v>
      </c>
      <c r="Q25758" t="s">
        <v>97728</v>
      </c>
    </row>
    <row r="25759" spans="1:17" x14ac:dyDescent="0.3">
      <c r="A25759" t="s">
        <v>154597</v>
      </c>
      <c r="B25759" t="s">
        <v>8387</v>
      </c>
      <c r="C25759" t="s">
        <v>30</v>
      </c>
      <c r="D25759" t="s">
        <v>81185</v>
      </c>
      <c r="E25759" t="s">
        <v>154598</v>
      </c>
      <c r="G25759" t="s">
        <v>23</v>
      </c>
      <c r="H25759" t="s">
        <v>24</v>
      </c>
      <c r="I25759" t="b">
        <v>1</v>
      </c>
      <c r="J25759" t="s">
        <v>25</v>
      </c>
      <c r="K25759" t="s">
        <v>8389</v>
      </c>
      <c r="L25759" t="s">
        <v>1305</v>
      </c>
      <c r="M25759" t="s">
        <v>154599</v>
      </c>
      <c r="N25759" t="s">
        <v>154600</v>
      </c>
      <c r="O25759" t="s">
        <v>73618</v>
      </c>
      <c r="P25759" t="s">
        <v>8401</v>
      </c>
      <c r="Q25759" t="s">
        <v>154601</v>
      </c>
    </row>
    <row r="25760" spans="1:17" x14ac:dyDescent="0.3">
      <c r="A25760" t="s">
        <v>154602</v>
      </c>
      <c r="B25760" t="s">
        <v>65087</v>
      </c>
      <c r="C25760" t="s">
        <v>106</v>
      </c>
      <c r="D25760" t="s">
        <v>48923</v>
      </c>
      <c r="E25760" t="s">
        <v>4140</v>
      </c>
      <c r="G25760" t="s">
        <v>23</v>
      </c>
      <c r="H25760" t="s">
        <v>24</v>
      </c>
      <c r="I25760" t="b">
        <v>1</v>
      </c>
      <c r="J25760" t="s">
        <v>25</v>
      </c>
      <c r="K25760" t="s">
        <v>65089</v>
      </c>
      <c r="L25760" t="s">
        <v>154603</v>
      </c>
      <c r="M25760" t="s">
        <v>154604</v>
      </c>
      <c r="N25760" t="s">
        <v>154605</v>
      </c>
      <c r="O25760" t="s">
        <v>154606</v>
      </c>
      <c r="P25760" t="s">
        <v>154607</v>
      </c>
      <c r="Q25760" t="s">
        <v>154608</v>
      </c>
    </row>
    <row r="25761" spans="1:17" x14ac:dyDescent="0.3">
      <c r="A25761" t="s">
        <v>154609</v>
      </c>
      <c r="B25761" t="s">
        <v>100399</v>
      </c>
      <c r="C25761" t="s">
        <v>30</v>
      </c>
      <c r="D25761" t="s">
        <v>28908</v>
      </c>
      <c r="E25761" t="s">
        <v>154610</v>
      </c>
      <c r="G25761" t="s">
        <v>23</v>
      </c>
      <c r="H25761" t="s">
        <v>24</v>
      </c>
      <c r="I25761" t="b">
        <v>1</v>
      </c>
      <c r="J25761" t="s">
        <v>25</v>
      </c>
      <c r="K25761" t="s">
        <v>129775</v>
      </c>
      <c r="L25761" t="s">
        <v>154611</v>
      </c>
      <c r="M25761" t="s">
        <v>154612</v>
      </c>
      <c r="N25761" t="s">
        <v>154613</v>
      </c>
      <c r="O25761" t="s">
        <v>138420</v>
      </c>
      <c r="P25761" t="s">
        <v>100405</v>
      </c>
      <c r="Q25761" t="s">
        <v>154614</v>
      </c>
    </row>
    <row r="25762" spans="1:17" x14ac:dyDescent="0.3">
      <c r="A25762" t="s">
        <v>154615</v>
      </c>
      <c r="B25762" t="s">
        <v>72532</v>
      </c>
      <c r="C25762" t="s">
        <v>30</v>
      </c>
      <c r="D25762" t="s">
        <v>20</v>
      </c>
      <c r="E25762" t="s">
        <v>154616</v>
      </c>
      <c r="G25762" t="s">
        <v>23</v>
      </c>
      <c r="H25762" t="s">
        <v>24</v>
      </c>
      <c r="I25762" t="b">
        <v>1</v>
      </c>
      <c r="J25762" t="s">
        <v>25</v>
      </c>
      <c r="K25762" t="s">
        <v>72533</v>
      </c>
      <c r="L25762" t="s">
        <v>5838</v>
      </c>
      <c r="M25762" t="s">
        <v>154617</v>
      </c>
      <c r="N25762" t="s">
        <v>154618</v>
      </c>
      <c r="O25762" t="s">
        <v>151488</v>
      </c>
      <c r="P25762" t="s">
        <v>154619</v>
      </c>
      <c r="Q25762" t="s">
        <v>154620</v>
      </c>
    </row>
    <row r="25763" spans="1:17" x14ac:dyDescent="0.3">
      <c r="A25763" t="s">
        <v>154621</v>
      </c>
      <c r="B25763" t="s">
        <v>5474</v>
      </c>
      <c r="C25763" t="s">
        <v>106</v>
      </c>
      <c r="D25763" t="s">
        <v>20</v>
      </c>
      <c r="E25763" t="s">
        <v>8011</v>
      </c>
      <c r="G25763" t="s">
        <v>23</v>
      </c>
      <c r="H25763" t="s">
        <v>24</v>
      </c>
      <c r="I25763" t="b">
        <v>1</v>
      </c>
      <c r="J25763" t="s">
        <v>25</v>
      </c>
      <c r="K25763" t="s">
        <v>5476</v>
      </c>
      <c r="L25763" t="s">
        <v>154622</v>
      </c>
      <c r="M25763" t="s">
        <v>154623</v>
      </c>
      <c r="N25763" t="s">
        <v>154624</v>
      </c>
      <c r="O25763" t="s">
        <v>113116</v>
      </c>
      <c r="P25763" t="s">
        <v>113070</v>
      </c>
      <c r="Q25763" t="s">
        <v>154625</v>
      </c>
    </row>
    <row r="25764" spans="1:17" x14ac:dyDescent="0.3">
      <c r="A25764" t="s">
        <v>154626</v>
      </c>
      <c r="B25764" t="s">
        <v>2516</v>
      </c>
      <c r="C25764" t="s">
        <v>30</v>
      </c>
      <c r="D25764" t="s">
        <v>94214</v>
      </c>
      <c r="E25764" t="s">
        <v>4587</v>
      </c>
      <c r="G25764" t="s">
        <v>23</v>
      </c>
      <c r="H25764" t="s">
        <v>24</v>
      </c>
      <c r="I25764" t="b">
        <v>1</v>
      </c>
      <c r="J25764" t="s">
        <v>25</v>
      </c>
      <c r="K25764" t="s">
        <v>16058</v>
      </c>
      <c r="L25764" t="s">
        <v>154627</v>
      </c>
      <c r="M25764" t="s">
        <v>154628</v>
      </c>
      <c r="N25764" t="s">
        <v>154629</v>
      </c>
      <c r="O25764" t="s">
        <v>31713</v>
      </c>
      <c r="P25764" t="s">
        <v>116307</v>
      </c>
    </row>
    <row r="25765" spans="1:17" x14ac:dyDescent="0.3">
      <c r="A25765" t="s">
        <v>154630</v>
      </c>
      <c r="B25765" t="s">
        <v>21120</v>
      </c>
      <c r="C25765" t="s">
        <v>89</v>
      </c>
      <c r="D25765" t="s">
        <v>6822</v>
      </c>
      <c r="E25765" t="s">
        <v>2849</v>
      </c>
      <c r="F25765" t="s">
        <v>21122</v>
      </c>
      <c r="G25765" t="s">
        <v>23</v>
      </c>
      <c r="H25765" t="s">
        <v>24</v>
      </c>
      <c r="I25765" t="b">
        <v>1</v>
      </c>
      <c r="J25765" t="s">
        <v>25</v>
      </c>
      <c r="K25765" t="s">
        <v>21123</v>
      </c>
      <c r="L25765" t="s">
        <v>13703</v>
      </c>
      <c r="M25765" t="s">
        <v>154631</v>
      </c>
      <c r="N25765" t="s">
        <v>154632</v>
      </c>
      <c r="O25765" t="s">
        <v>21435</v>
      </c>
      <c r="P25765" t="s">
        <v>129419</v>
      </c>
      <c r="Q25765" t="s">
        <v>154633</v>
      </c>
    </row>
    <row r="25766" spans="1:17" x14ac:dyDescent="0.3">
      <c r="A25766" t="s">
        <v>154634</v>
      </c>
      <c r="B25766" t="s">
        <v>22521</v>
      </c>
      <c r="C25766" t="s">
        <v>30</v>
      </c>
      <c r="D25766" t="s">
        <v>20</v>
      </c>
      <c r="E25766" t="s">
        <v>154635</v>
      </c>
      <c r="G25766" t="s">
        <v>23</v>
      </c>
      <c r="H25766" t="s">
        <v>24</v>
      </c>
      <c r="I25766" t="b">
        <v>1</v>
      </c>
      <c r="J25766" t="s">
        <v>25</v>
      </c>
      <c r="K25766" t="s">
        <v>22568</v>
      </c>
      <c r="L25766" t="s">
        <v>7835</v>
      </c>
      <c r="M25766" t="s">
        <v>124204</v>
      </c>
      <c r="N25766" t="s">
        <v>154636</v>
      </c>
      <c r="O25766" t="s">
        <v>22571</v>
      </c>
      <c r="P25766" t="s">
        <v>51003</v>
      </c>
      <c r="Q25766" t="s">
        <v>124207</v>
      </c>
    </row>
    <row r="25767" spans="1:17" x14ac:dyDescent="0.3">
      <c r="A25767" t="s">
        <v>154637</v>
      </c>
      <c r="B25767" t="s">
        <v>154573</v>
      </c>
      <c r="C25767" t="s">
        <v>30</v>
      </c>
      <c r="D25767" t="s">
        <v>8396</v>
      </c>
      <c r="E25767" t="s">
        <v>154638</v>
      </c>
      <c r="F25767" t="s">
        <v>154575</v>
      </c>
      <c r="G25767" t="s">
        <v>23</v>
      </c>
      <c r="H25767" t="s">
        <v>24</v>
      </c>
      <c r="I25767" t="b">
        <v>1</v>
      </c>
      <c r="J25767" t="s">
        <v>25</v>
      </c>
      <c r="K25767" t="s">
        <v>154576</v>
      </c>
      <c r="L25767" t="s">
        <v>5610</v>
      </c>
      <c r="M25767" t="s">
        <v>154639</v>
      </c>
      <c r="N25767" t="s">
        <v>154640</v>
      </c>
      <c r="O25767" t="s">
        <v>154579</v>
      </c>
      <c r="P25767" t="s">
        <v>154641</v>
      </c>
      <c r="Q25767" t="s">
        <v>154642</v>
      </c>
    </row>
    <row r="25768" spans="1:17" x14ac:dyDescent="0.3">
      <c r="A25768" t="s">
        <v>154643</v>
      </c>
      <c r="B25768" t="s">
        <v>8161</v>
      </c>
      <c r="C25768" t="s">
        <v>30</v>
      </c>
      <c r="D25768" t="s">
        <v>20</v>
      </c>
      <c r="E25768" t="s">
        <v>154644</v>
      </c>
      <c r="F25768" t="s">
        <v>154645</v>
      </c>
      <c r="G25768" t="s">
        <v>23</v>
      </c>
      <c r="H25768" t="s">
        <v>24</v>
      </c>
      <c r="I25768" t="b">
        <v>1</v>
      </c>
      <c r="J25768" t="s">
        <v>25</v>
      </c>
      <c r="K25768" t="s">
        <v>8164</v>
      </c>
      <c r="L25768" t="s">
        <v>3917</v>
      </c>
      <c r="M25768" t="s">
        <v>154646</v>
      </c>
      <c r="N25768" t="s">
        <v>154647</v>
      </c>
      <c r="O25768" t="s">
        <v>154648</v>
      </c>
      <c r="P25768" t="s">
        <v>154649</v>
      </c>
    </row>
    <row r="25769" spans="1:17" x14ac:dyDescent="0.3">
      <c r="A25769" t="s">
        <v>154650</v>
      </c>
      <c r="B25769" t="s">
        <v>22030</v>
      </c>
      <c r="C25769" t="s">
        <v>30</v>
      </c>
      <c r="D25769" t="s">
        <v>20</v>
      </c>
      <c r="E25769" t="s">
        <v>154651</v>
      </c>
      <c r="G25769" t="s">
        <v>23</v>
      </c>
      <c r="H25769" t="s">
        <v>24</v>
      </c>
      <c r="I25769" t="b">
        <v>1</v>
      </c>
      <c r="J25769" t="s">
        <v>25</v>
      </c>
      <c r="K25769" t="s">
        <v>82900</v>
      </c>
      <c r="L25769" t="s">
        <v>29907</v>
      </c>
      <c r="M25769" t="s">
        <v>154652</v>
      </c>
      <c r="N25769" t="s">
        <v>154653</v>
      </c>
      <c r="O25769" t="s">
        <v>154654</v>
      </c>
      <c r="P25769" t="s">
        <v>154655</v>
      </c>
      <c r="Q25769" t="s">
        <v>154656</v>
      </c>
    </row>
    <row r="25770" spans="1:17" x14ac:dyDescent="0.3">
      <c r="A25770" t="s">
        <v>154657</v>
      </c>
      <c r="B25770" t="s">
        <v>22030</v>
      </c>
      <c r="C25770" t="s">
        <v>30</v>
      </c>
      <c r="D25770" t="s">
        <v>20</v>
      </c>
      <c r="E25770" t="s">
        <v>154658</v>
      </c>
      <c r="G25770" t="s">
        <v>23</v>
      </c>
      <c r="H25770" t="s">
        <v>24</v>
      </c>
      <c r="I25770" t="b">
        <v>1</v>
      </c>
      <c r="J25770" t="s">
        <v>25</v>
      </c>
      <c r="K25770" t="s">
        <v>22032</v>
      </c>
      <c r="L25770" t="s">
        <v>14505</v>
      </c>
      <c r="M25770" t="s">
        <v>154659</v>
      </c>
      <c r="N25770" t="s">
        <v>154660</v>
      </c>
      <c r="O25770" t="s">
        <v>144964</v>
      </c>
      <c r="P25770" t="s">
        <v>154661</v>
      </c>
      <c r="Q25770" t="s">
        <v>154662</v>
      </c>
    </row>
    <row r="25771" spans="1:17" x14ac:dyDescent="0.3">
      <c r="A25771" t="s">
        <v>154663</v>
      </c>
      <c r="B25771" t="s">
        <v>2446</v>
      </c>
      <c r="C25771" t="s">
        <v>30</v>
      </c>
      <c r="D25771" t="s">
        <v>25251</v>
      </c>
      <c r="E25771" t="s">
        <v>154664</v>
      </c>
      <c r="G25771" t="s">
        <v>23</v>
      </c>
      <c r="H25771" t="s">
        <v>24</v>
      </c>
      <c r="I25771" t="b">
        <v>1</v>
      </c>
      <c r="J25771" t="s">
        <v>25</v>
      </c>
      <c r="K25771" t="s">
        <v>2448</v>
      </c>
      <c r="L25771" t="s">
        <v>906</v>
      </c>
      <c r="M25771" t="s">
        <v>154665</v>
      </c>
      <c r="N25771" t="s">
        <v>154666</v>
      </c>
      <c r="O25771" t="s">
        <v>154667</v>
      </c>
      <c r="P25771" t="s">
        <v>154668</v>
      </c>
      <c r="Q25771" t="s">
        <v>154669</v>
      </c>
    </row>
    <row r="25772" spans="1:17" x14ac:dyDescent="0.3">
      <c r="A25772" t="s">
        <v>154670</v>
      </c>
      <c r="B25772" t="s">
        <v>153444</v>
      </c>
      <c r="C25772" t="s">
        <v>30</v>
      </c>
      <c r="D25772" t="s">
        <v>67034</v>
      </c>
      <c r="E25772" t="s">
        <v>154671</v>
      </c>
      <c r="G25772" t="s">
        <v>23</v>
      </c>
      <c r="H25772" t="s">
        <v>24</v>
      </c>
      <c r="I25772" t="b">
        <v>1</v>
      </c>
      <c r="J25772" t="s">
        <v>25</v>
      </c>
      <c r="K25772" t="s">
        <v>153845</v>
      </c>
      <c r="L25772" t="s">
        <v>217</v>
      </c>
      <c r="M25772" t="s">
        <v>154672</v>
      </c>
      <c r="N25772" t="s">
        <v>154673</v>
      </c>
      <c r="O25772" t="s">
        <v>154674</v>
      </c>
      <c r="P25772" t="s">
        <v>153849</v>
      </c>
      <c r="Q25772" t="s">
        <v>154675</v>
      </c>
    </row>
    <row r="25773" spans="1:17" x14ac:dyDescent="0.3">
      <c r="A25773" t="s">
        <v>154676</v>
      </c>
      <c r="B25773" t="s">
        <v>154677</v>
      </c>
      <c r="C25773" t="s">
        <v>106</v>
      </c>
      <c r="D25773" t="s">
        <v>97466</v>
      </c>
      <c r="E25773" t="s">
        <v>154678</v>
      </c>
      <c r="G25773" t="s">
        <v>23</v>
      </c>
      <c r="H25773" t="s">
        <v>26952</v>
      </c>
      <c r="I25773" t="b">
        <v>1</v>
      </c>
      <c r="J25773" t="s">
        <v>25</v>
      </c>
      <c r="K25773" t="s">
        <v>154679</v>
      </c>
      <c r="L25773" t="s">
        <v>12033</v>
      </c>
      <c r="M25773" t="s">
        <v>154680</v>
      </c>
      <c r="N25773" t="s">
        <v>154681</v>
      </c>
      <c r="O25773" t="s">
        <v>154682</v>
      </c>
      <c r="P25773" t="s">
        <v>154683</v>
      </c>
      <c r="Q25773" t="s">
        <v>154684</v>
      </c>
    </row>
    <row r="25774" spans="1:17" x14ac:dyDescent="0.3">
      <c r="A25774" t="s">
        <v>154685</v>
      </c>
      <c r="B25774" t="s">
        <v>107474</v>
      </c>
      <c r="C25774" t="s">
        <v>264</v>
      </c>
      <c r="D25774" t="s">
        <v>23872</v>
      </c>
      <c r="E25774" t="s">
        <v>154686</v>
      </c>
      <c r="G25774" t="s">
        <v>26139</v>
      </c>
      <c r="H25774" t="s">
        <v>82632</v>
      </c>
      <c r="I25774" t="b">
        <v>1</v>
      </c>
      <c r="J25774" t="s">
        <v>25</v>
      </c>
      <c r="K25774" t="s">
        <v>107476</v>
      </c>
      <c r="L25774" t="s">
        <v>154687</v>
      </c>
      <c r="M25774" t="s">
        <v>154688</v>
      </c>
      <c r="N25774" t="s">
        <v>154689</v>
      </c>
      <c r="O25774" t="s">
        <v>154690</v>
      </c>
      <c r="P25774" t="s">
        <v>121962</v>
      </c>
    </row>
    <row r="25775" spans="1:17" x14ac:dyDescent="0.3">
      <c r="A25775" t="s">
        <v>154691</v>
      </c>
      <c r="B25775" t="s">
        <v>448</v>
      </c>
      <c r="C25775" t="s">
        <v>30</v>
      </c>
      <c r="D25775" t="s">
        <v>20</v>
      </c>
      <c r="E25775" t="s">
        <v>76658</v>
      </c>
      <c r="F25775" t="s">
        <v>450</v>
      </c>
      <c r="G25775" t="s">
        <v>23</v>
      </c>
      <c r="H25775" t="s">
        <v>24</v>
      </c>
      <c r="I25775" t="b">
        <v>1</v>
      </c>
      <c r="J25775" t="s">
        <v>25</v>
      </c>
      <c r="K25775" t="s">
        <v>451</v>
      </c>
      <c r="L25775" t="s">
        <v>635</v>
      </c>
      <c r="M25775" t="s">
        <v>154692</v>
      </c>
      <c r="N25775" t="s">
        <v>154693</v>
      </c>
      <c r="O25775" t="s">
        <v>154694</v>
      </c>
      <c r="P25775" t="s">
        <v>154695</v>
      </c>
      <c r="Q25775" t="s">
        <v>154696</v>
      </c>
    </row>
    <row r="25776" spans="1:17" x14ac:dyDescent="0.3">
      <c r="A25776" t="s">
        <v>154697</v>
      </c>
      <c r="B25776" t="s">
        <v>448</v>
      </c>
      <c r="C25776" t="s">
        <v>30</v>
      </c>
      <c r="D25776" t="s">
        <v>20</v>
      </c>
      <c r="E25776" t="s">
        <v>76658</v>
      </c>
      <c r="F25776" t="s">
        <v>450</v>
      </c>
      <c r="G25776" t="s">
        <v>23</v>
      </c>
      <c r="H25776" t="s">
        <v>24</v>
      </c>
      <c r="I25776" t="b">
        <v>1</v>
      </c>
      <c r="J25776" t="s">
        <v>25</v>
      </c>
      <c r="K25776" t="s">
        <v>451</v>
      </c>
      <c r="L25776" t="s">
        <v>635</v>
      </c>
      <c r="M25776" t="s">
        <v>154698</v>
      </c>
      <c r="N25776" t="s">
        <v>140940</v>
      </c>
      <c r="O25776" t="s">
        <v>154699</v>
      </c>
      <c r="P25776" t="s">
        <v>154700</v>
      </c>
      <c r="Q25776" t="s">
        <v>154701</v>
      </c>
    </row>
    <row r="25777" spans="1:17" x14ac:dyDescent="0.3">
      <c r="A25777" t="s">
        <v>154702</v>
      </c>
      <c r="B25777" t="s">
        <v>1466</v>
      </c>
      <c r="C25777" t="s">
        <v>30</v>
      </c>
      <c r="D25777" t="s">
        <v>20</v>
      </c>
      <c r="E25777" t="s">
        <v>154703</v>
      </c>
      <c r="G25777" t="s">
        <v>23</v>
      </c>
      <c r="H25777" t="s">
        <v>24</v>
      </c>
      <c r="I25777" t="b">
        <v>1</v>
      </c>
      <c r="J25777" t="s">
        <v>25</v>
      </c>
      <c r="K25777" t="s">
        <v>56339</v>
      </c>
      <c r="L25777" t="s">
        <v>20135</v>
      </c>
      <c r="M25777" t="s">
        <v>154704</v>
      </c>
      <c r="N25777" t="s">
        <v>154705</v>
      </c>
      <c r="O25777" t="s">
        <v>154706</v>
      </c>
      <c r="P25777" t="s">
        <v>149192</v>
      </c>
      <c r="Q25777" t="s">
        <v>154707</v>
      </c>
    </row>
    <row r="25778" spans="1:17" x14ac:dyDescent="0.3">
      <c r="A25778" t="s">
        <v>154708</v>
      </c>
      <c r="B25778" t="s">
        <v>11918</v>
      </c>
      <c r="C25778" t="s">
        <v>30</v>
      </c>
      <c r="D25778" t="s">
        <v>20</v>
      </c>
      <c r="E25778" t="s">
        <v>154709</v>
      </c>
      <c r="G25778" t="s">
        <v>1455</v>
      </c>
      <c r="H25778" t="s">
        <v>1456</v>
      </c>
      <c r="I25778" t="b">
        <v>1</v>
      </c>
      <c r="J25778" t="s">
        <v>25</v>
      </c>
      <c r="K25778" t="s">
        <v>11920</v>
      </c>
      <c r="L25778" t="s">
        <v>324</v>
      </c>
      <c r="M25778" t="s">
        <v>154710</v>
      </c>
      <c r="N25778" t="s">
        <v>154711</v>
      </c>
      <c r="O25778" t="s">
        <v>154712</v>
      </c>
      <c r="P25778" t="s">
        <v>11967</v>
      </c>
      <c r="Q25778" t="s">
        <v>154713</v>
      </c>
    </row>
    <row r="25779" spans="1:17" x14ac:dyDescent="0.3">
      <c r="A25779" t="s">
        <v>154714</v>
      </c>
      <c r="B25779" t="s">
        <v>45261</v>
      </c>
      <c r="C25779" t="s">
        <v>30</v>
      </c>
      <c r="D25779" t="s">
        <v>20</v>
      </c>
      <c r="E25779" t="s">
        <v>154715</v>
      </c>
      <c r="G25779" t="s">
        <v>23</v>
      </c>
      <c r="H25779" t="s">
        <v>24</v>
      </c>
      <c r="I25779" t="b">
        <v>1</v>
      </c>
      <c r="J25779" t="s">
        <v>25</v>
      </c>
      <c r="K25779" t="s">
        <v>45263</v>
      </c>
      <c r="L25779" t="s">
        <v>80864</v>
      </c>
      <c r="M25779" t="s">
        <v>154716</v>
      </c>
      <c r="N25779" t="s">
        <v>154717</v>
      </c>
      <c r="P25779" t="s">
        <v>154718</v>
      </c>
      <c r="Q25779" t="s">
        <v>154719</v>
      </c>
    </row>
    <row r="25780" spans="1:17" x14ac:dyDescent="0.3">
      <c r="A25780" t="s">
        <v>154720</v>
      </c>
      <c r="B25780" t="s">
        <v>11918</v>
      </c>
      <c r="C25780" t="s">
        <v>30</v>
      </c>
      <c r="D25780" t="s">
        <v>20</v>
      </c>
      <c r="E25780" t="s">
        <v>154721</v>
      </c>
      <c r="G25780" t="s">
        <v>1455</v>
      </c>
      <c r="H25780" t="s">
        <v>1456</v>
      </c>
      <c r="I25780" t="b">
        <v>1</v>
      </c>
      <c r="J25780" t="s">
        <v>25</v>
      </c>
      <c r="K25780" t="s">
        <v>11920</v>
      </c>
      <c r="L25780" t="s">
        <v>1436</v>
      </c>
      <c r="N25780" t="s">
        <v>154722</v>
      </c>
      <c r="O25780" t="s">
        <v>154723</v>
      </c>
      <c r="P25780" t="s">
        <v>137374</v>
      </c>
    </row>
    <row r="25781" spans="1:17" x14ac:dyDescent="0.3">
      <c r="A25781" t="s">
        <v>154724</v>
      </c>
      <c r="B25781" t="s">
        <v>108697</v>
      </c>
      <c r="C25781" t="s">
        <v>30</v>
      </c>
      <c r="D25781" t="s">
        <v>67034</v>
      </c>
      <c r="E25781" t="s">
        <v>10260</v>
      </c>
      <c r="F25781" t="s">
        <v>108698</v>
      </c>
      <c r="G25781" t="s">
        <v>23</v>
      </c>
      <c r="H25781" t="s">
        <v>24</v>
      </c>
      <c r="I25781" t="b">
        <v>1</v>
      </c>
      <c r="J25781" t="s">
        <v>25</v>
      </c>
      <c r="K25781" t="s">
        <v>108699</v>
      </c>
      <c r="L25781" t="s">
        <v>355</v>
      </c>
      <c r="M25781" t="s">
        <v>154725</v>
      </c>
      <c r="N25781" t="s">
        <v>154726</v>
      </c>
      <c r="O25781" t="s">
        <v>116531</v>
      </c>
      <c r="P25781" t="s">
        <v>132219</v>
      </c>
      <c r="Q25781" t="s">
        <v>154727</v>
      </c>
    </row>
    <row r="25782" spans="1:17" x14ac:dyDescent="0.3">
      <c r="A25782" t="s">
        <v>154728</v>
      </c>
      <c r="B25782" t="s">
        <v>7806</v>
      </c>
      <c r="C25782" t="s">
        <v>30</v>
      </c>
      <c r="D25782" t="s">
        <v>2940</v>
      </c>
      <c r="E25782" t="s">
        <v>154729</v>
      </c>
      <c r="F25782" t="s">
        <v>23653</v>
      </c>
      <c r="G25782" t="s">
        <v>23</v>
      </c>
      <c r="H25782" t="s">
        <v>24</v>
      </c>
      <c r="I25782" t="b">
        <v>1</v>
      </c>
      <c r="J25782" t="s">
        <v>25</v>
      </c>
      <c r="K25782" t="s">
        <v>103365</v>
      </c>
      <c r="L25782" t="s">
        <v>5033</v>
      </c>
      <c r="M25782" t="s">
        <v>154730</v>
      </c>
      <c r="N25782" t="s">
        <v>154731</v>
      </c>
      <c r="O25782" t="s">
        <v>154732</v>
      </c>
      <c r="P25782" t="s">
        <v>154733</v>
      </c>
      <c r="Q25782" t="s">
        <v>154734</v>
      </c>
    </row>
    <row r="25783" spans="1:17" x14ac:dyDescent="0.3">
      <c r="A25783" t="s">
        <v>154735</v>
      </c>
      <c r="B25783" t="s">
        <v>36217</v>
      </c>
      <c r="C25783" t="s">
        <v>30</v>
      </c>
      <c r="D25783" t="s">
        <v>20</v>
      </c>
      <c r="E25783" t="s">
        <v>154736</v>
      </c>
      <c r="F25783" t="s">
        <v>110130</v>
      </c>
      <c r="G25783" t="s">
        <v>23</v>
      </c>
      <c r="H25783" t="s">
        <v>24</v>
      </c>
      <c r="I25783" t="b">
        <v>1</v>
      </c>
      <c r="J25783" t="s">
        <v>25</v>
      </c>
      <c r="K25783" t="s">
        <v>36219</v>
      </c>
      <c r="L25783" t="s">
        <v>3380</v>
      </c>
      <c r="M25783" t="s">
        <v>154737</v>
      </c>
      <c r="N25783" t="s">
        <v>154738</v>
      </c>
      <c r="O25783" t="s">
        <v>36222</v>
      </c>
      <c r="P25783" t="s">
        <v>154739</v>
      </c>
      <c r="Q25783" t="s">
        <v>154740</v>
      </c>
    </row>
    <row r="25784" spans="1:17" x14ac:dyDescent="0.3">
      <c r="A25784" t="s">
        <v>154741</v>
      </c>
      <c r="B25784" t="s">
        <v>147987</v>
      </c>
      <c r="C25784" t="s">
        <v>30</v>
      </c>
      <c r="D25784" t="s">
        <v>139674</v>
      </c>
      <c r="E25784" t="s">
        <v>154742</v>
      </c>
      <c r="G25784" t="s">
        <v>23</v>
      </c>
      <c r="H25784" t="s">
        <v>24</v>
      </c>
      <c r="I25784" t="b">
        <v>1</v>
      </c>
      <c r="J25784" t="s">
        <v>25</v>
      </c>
      <c r="K25784" t="s">
        <v>154743</v>
      </c>
      <c r="L25784" t="s">
        <v>13377</v>
      </c>
      <c r="M25784" t="s">
        <v>154744</v>
      </c>
      <c r="N25784" t="s">
        <v>154745</v>
      </c>
      <c r="O25784" t="s">
        <v>148012</v>
      </c>
      <c r="P25784" t="s">
        <v>154746</v>
      </c>
      <c r="Q25784" t="s">
        <v>154747</v>
      </c>
    </row>
    <row r="25785" spans="1:17" x14ac:dyDescent="0.3">
      <c r="A25785" t="s">
        <v>154748</v>
      </c>
      <c r="B25785" t="s">
        <v>23795</v>
      </c>
      <c r="C25785" t="s">
        <v>89</v>
      </c>
      <c r="D25785" t="s">
        <v>25561</v>
      </c>
      <c r="E25785" t="s">
        <v>57</v>
      </c>
      <c r="G25785" t="s">
        <v>23</v>
      </c>
      <c r="H25785" t="s">
        <v>24</v>
      </c>
      <c r="I25785" t="b">
        <v>1</v>
      </c>
      <c r="J25785" t="s">
        <v>25</v>
      </c>
      <c r="K25785" t="s">
        <v>23797</v>
      </c>
      <c r="L25785" t="s">
        <v>1778</v>
      </c>
      <c r="M25785" t="s">
        <v>154749</v>
      </c>
      <c r="N25785" t="s">
        <v>154750</v>
      </c>
      <c r="O25785" t="s">
        <v>154751</v>
      </c>
      <c r="P25785" t="s">
        <v>154752</v>
      </c>
      <c r="Q25785" t="s">
        <v>154753</v>
      </c>
    </row>
    <row r="25786" spans="1:17" x14ac:dyDescent="0.3">
      <c r="A25786" t="s">
        <v>154754</v>
      </c>
      <c r="B25786" t="s">
        <v>19699</v>
      </c>
      <c r="C25786" t="s">
        <v>30</v>
      </c>
      <c r="D25786" t="s">
        <v>20</v>
      </c>
      <c r="E25786" t="s">
        <v>154755</v>
      </c>
      <c r="G25786" t="s">
        <v>23</v>
      </c>
      <c r="H25786" t="s">
        <v>24</v>
      </c>
      <c r="I25786" t="b">
        <v>1</v>
      </c>
      <c r="J25786" t="s">
        <v>25</v>
      </c>
      <c r="K25786" t="s">
        <v>19701</v>
      </c>
      <c r="L25786" t="s">
        <v>8872</v>
      </c>
      <c r="M25786" t="s">
        <v>154756</v>
      </c>
      <c r="N25786" t="s">
        <v>154757</v>
      </c>
      <c r="O25786" t="s">
        <v>154758</v>
      </c>
      <c r="P25786" t="s">
        <v>121881</v>
      </c>
    </row>
    <row r="25787" spans="1:17" x14ac:dyDescent="0.3">
      <c r="A25787" t="s">
        <v>154759</v>
      </c>
      <c r="B25787" t="s">
        <v>19699</v>
      </c>
      <c r="C25787" t="s">
        <v>30</v>
      </c>
      <c r="D25787" t="s">
        <v>20</v>
      </c>
      <c r="E25787" t="s">
        <v>154760</v>
      </c>
      <c r="G25787" t="s">
        <v>23</v>
      </c>
      <c r="H25787" t="s">
        <v>24</v>
      </c>
      <c r="I25787" t="b">
        <v>1</v>
      </c>
      <c r="J25787" t="s">
        <v>25</v>
      </c>
      <c r="K25787" t="s">
        <v>19701</v>
      </c>
      <c r="L25787" t="s">
        <v>8872</v>
      </c>
      <c r="M25787" t="s">
        <v>154761</v>
      </c>
      <c r="N25787" t="s">
        <v>154762</v>
      </c>
      <c r="O25787" t="s">
        <v>154763</v>
      </c>
      <c r="P25787" t="s">
        <v>121881</v>
      </c>
    </row>
    <row r="25788" spans="1:17" x14ac:dyDescent="0.3">
      <c r="A25788" t="s">
        <v>154764</v>
      </c>
      <c r="B25788" t="s">
        <v>44663</v>
      </c>
      <c r="C25788" t="s">
        <v>30</v>
      </c>
      <c r="D25788" t="s">
        <v>20</v>
      </c>
      <c r="E25788" t="s">
        <v>154765</v>
      </c>
      <c r="F25788" t="s">
        <v>4644</v>
      </c>
      <c r="G25788" t="s">
        <v>23</v>
      </c>
      <c r="H25788" t="s">
        <v>24</v>
      </c>
      <c r="I25788" t="b">
        <v>1</v>
      </c>
      <c r="J25788" t="s">
        <v>25</v>
      </c>
      <c r="K25788" t="s">
        <v>44665</v>
      </c>
      <c r="L25788" t="s">
        <v>93450</v>
      </c>
      <c r="M25788" t="s">
        <v>154766</v>
      </c>
      <c r="N25788" t="s">
        <v>154767</v>
      </c>
      <c r="O25788" t="s">
        <v>154768</v>
      </c>
      <c r="P25788" t="s">
        <v>154769</v>
      </c>
      <c r="Q25788" t="s">
        <v>154770</v>
      </c>
    </row>
    <row r="25789" spans="1:17" x14ac:dyDescent="0.3">
      <c r="A25789" t="s">
        <v>154771</v>
      </c>
      <c r="B25789" t="s">
        <v>135580</v>
      </c>
      <c r="C25789" t="s">
        <v>30</v>
      </c>
      <c r="D25789" t="s">
        <v>20</v>
      </c>
      <c r="E25789" t="s">
        <v>154772</v>
      </c>
      <c r="G25789" t="s">
        <v>23</v>
      </c>
      <c r="H25789" t="s">
        <v>24</v>
      </c>
      <c r="I25789" t="b">
        <v>1</v>
      </c>
      <c r="J25789" t="s">
        <v>25</v>
      </c>
      <c r="K25789" t="s">
        <v>135582</v>
      </c>
      <c r="L25789" t="s">
        <v>9787</v>
      </c>
      <c r="M25789" t="s">
        <v>154773</v>
      </c>
      <c r="N25789" t="s">
        <v>154774</v>
      </c>
      <c r="O25789" t="s">
        <v>154775</v>
      </c>
      <c r="P25789" t="s">
        <v>154776</v>
      </c>
      <c r="Q25789" t="s">
        <v>154777</v>
      </c>
    </row>
    <row r="25790" spans="1:17" x14ac:dyDescent="0.3">
      <c r="A25790" t="s">
        <v>154778</v>
      </c>
      <c r="B25790" t="s">
        <v>135580</v>
      </c>
      <c r="C25790" t="s">
        <v>30</v>
      </c>
      <c r="D25790" t="s">
        <v>20</v>
      </c>
      <c r="E25790" t="s">
        <v>154779</v>
      </c>
      <c r="G25790" t="s">
        <v>23</v>
      </c>
      <c r="H25790" t="s">
        <v>24</v>
      </c>
      <c r="I25790" t="b">
        <v>1</v>
      </c>
      <c r="J25790" t="s">
        <v>25</v>
      </c>
      <c r="K25790" t="s">
        <v>135582</v>
      </c>
      <c r="L25790" t="s">
        <v>154780</v>
      </c>
      <c r="M25790" t="s">
        <v>154781</v>
      </c>
      <c r="N25790" t="s">
        <v>154782</v>
      </c>
      <c r="O25790" t="s">
        <v>154779</v>
      </c>
      <c r="P25790" t="s">
        <v>154783</v>
      </c>
      <c r="Q25790" t="s">
        <v>154781</v>
      </c>
    </row>
    <row r="25791" spans="1:17" x14ac:dyDescent="0.3">
      <c r="A25791" t="s">
        <v>154784</v>
      </c>
      <c r="B25791" t="s">
        <v>135580</v>
      </c>
      <c r="C25791" t="s">
        <v>30</v>
      </c>
      <c r="D25791" t="s">
        <v>20</v>
      </c>
      <c r="E25791" t="s">
        <v>154785</v>
      </c>
      <c r="G25791" t="s">
        <v>23</v>
      </c>
      <c r="H25791" t="s">
        <v>24</v>
      </c>
      <c r="I25791" t="b">
        <v>1</v>
      </c>
      <c r="J25791" t="s">
        <v>25</v>
      </c>
      <c r="K25791" t="s">
        <v>135582</v>
      </c>
      <c r="L25791" t="s">
        <v>37360</v>
      </c>
      <c r="M25791" t="s">
        <v>154786</v>
      </c>
      <c r="N25791" t="s">
        <v>154787</v>
      </c>
      <c r="O25791" t="s">
        <v>154788</v>
      </c>
      <c r="P25791" t="s">
        <v>154789</v>
      </c>
      <c r="Q25791" t="s">
        <v>154790</v>
      </c>
    </row>
    <row r="25792" spans="1:17" x14ac:dyDescent="0.3">
      <c r="A25792" t="s">
        <v>154791</v>
      </c>
      <c r="B25792" t="s">
        <v>2446</v>
      </c>
      <c r="C25792" t="s">
        <v>30</v>
      </c>
      <c r="D25792" t="s">
        <v>25561</v>
      </c>
      <c r="E25792" t="s">
        <v>154792</v>
      </c>
      <c r="F25792" t="s">
        <v>53327</v>
      </c>
      <c r="G25792" t="s">
        <v>23</v>
      </c>
      <c r="H25792" t="s">
        <v>24</v>
      </c>
      <c r="I25792" t="b">
        <v>1</v>
      </c>
      <c r="J25792" t="s">
        <v>25</v>
      </c>
      <c r="K25792" t="s">
        <v>2448</v>
      </c>
      <c r="L25792" t="s">
        <v>1264</v>
      </c>
      <c r="M25792" t="s">
        <v>151492</v>
      </c>
      <c r="N25792" t="s">
        <v>151493</v>
      </c>
      <c r="O25792" t="s">
        <v>154793</v>
      </c>
      <c r="P25792" t="s">
        <v>150863</v>
      </c>
      <c r="Q25792" t="s">
        <v>151495</v>
      </c>
    </row>
    <row r="25793" spans="1:17" x14ac:dyDescent="0.3">
      <c r="A25793" t="s">
        <v>154794</v>
      </c>
      <c r="B25793" t="s">
        <v>1355</v>
      </c>
      <c r="C25793" t="s">
        <v>30</v>
      </c>
      <c r="D25793" t="s">
        <v>533</v>
      </c>
      <c r="E25793" t="s">
        <v>154795</v>
      </c>
      <c r="G25793" t="s">
        <v>23</v>
      </c>
      <c r="H25793" t="s">
        <v>24</v>
      </c>
      <c r="I25793" t="b">
        <v>1</v>
      </c>
      <c r="J25793" t="s">
        <v>25</v>
      </c>
      <c r="K25793" t="s">
        <v>1359</v>
      </c>
      <c r="L25793" t="s">
        <v>1267</v>
      </c>
      <c r="M25793" t="s">
        <v>154796</v>
      </c>
      <c r="N25793" t="s">
        <v>154797</v>
      </c>
      <c r="O25793" t="s">
        <v>154798</v>
      </c>
      <c r="P25793" t="s">
        <v>112062</v>
      </c>
      <c r="Q25793" t="s">
        <v>154799</v>
      </c>
    </row>
    <row r="25794" spans="1:17" x14ac:dyDescent="0.3">
      <c r="A25794" t="s">
        <v>154800</v>
      </c>
      <c r="B25794" t="s">
        <v>23144</v>
      </c>
      <c r="C25794" t="s">
        <v>30</v>
      </c>
      <c r="D25794" t="s">
        <v>97636</v>
      </c>
      <c r="E25794" t="s">
        <v>154801</v>
      </c>
      <c r="G25794" t="s">
        <v>23</v>
      </c>
      <c r="H25794" t="s">
        <v>24</v>
      </c>
      <c r="I25794" t="b">
        <v>1</v>
      </c>
      <c r="J25794" t="s">
        <v>25</v>
      </c>
      <c r="K25794" t="s">
        <v>91362</v>
      </c>
      <c r="L25794" t="s">
        <v>94866</v>
      </c>
      <c r="M25794" t="s">
        <v>154802</v>
      </c>
      <c r="N25794" t="s">
        <v>154803</v>
      </c>
      <c r="O25794" t="s">
        <v>154804</v>
      </c>
      <c r="P25794" t="s">
        <v>154805</v>
      </c>
      <c r="Q25794" t="s">
        <v>154806</v>
      </c>
    </row>
    <row r="25795" spans="1:17" x14ac:dyDescent="0.3">
      <c r="A25795" t="s">
        <v>154807</v>
      </c>
      <c r="B25795" t="s">
        <v>108285</v>
      </c>
      <c r="C25795" t="s">
        <v>30</v>
      </c>
      <c r="D25795" t="s">
        <v>121630</v>
      </c>
      <c r="E25795" t="s">
        <v>154808</v>
      </c>
      <c r="G25795" t="s">
        <v>23</v>
      </c>
      <c r="H25795" t="s">
        <v>24</v>
      </c>
      <c r="I25795" t="b">
        <v>1</v>
      </c>
      <c r="J25795" t="s">
        <v>25</v>
      </c>
      <c r="K25795" t="s">
        <v>108287</v>
      </c>
      <c r="L25795" t="s">
        <v>13998</v>
      </c>
      <c r="M25795" t="s">
        <v>154809</v>
      </c>
      <c r="N25795" t="s">
        <v>154810</v>
      </c>
      <c r="O25795" t="s">
        <v>154811</v>
      </c>
      <c r="P25795" t="s">
        <v>154812</v>
      </c>
      <c r="Q25795" t="s">
        <v>154813</v>
      </c>
    </row>
    <row r="25796" spans="1:17" x14ac:dyDescent="0.3">
      <c r="A25796" t="s">
        <v>154814</v>
      </c>
      <c r="B25796" t="s">
        <v>23144</v>
      </c>
      <c r="C25796" t="s">
        <v>30</v>
      </c>
      <c r="D25796" t="s">
        <v>25251</v>
      </c>
      <c r="E25796" t="s">
        <v>154815</v>
      </c>
      <c r="F25796" t="s">
        <v>29610</v>
      </c>
      <c r="G25796" t="s">
        <v>23</v>
      </c>
      <c r="H25796" t="s">
        <v>24</v>
      </c>
      <c r="I25796" t="b">
        <v>1</v>
      </c>
      <c r="J25796" t="s">
        <v>25</v>
      </c>
      <c r="K25796" t="s">
        <v>91362</v>
      </c>
      <c r="L25796" t="s">
        <v>7575</v>
      </c>
      <c r="M25796" t="s">
        <v>154816</v>
      </c>
      <c r="N25796" t="s">
        <v>154817</v>
      </c>
      <c r="O25796" t="s">
        <v>91365</v>
      </c>
      <c r="P25796" t="s">
        <v>91366</v>
      </c>
      <c r="Q25796" t="s">
        <v>154818</v>
      </c>
    </row>
    <row r="25797" spans="1:17" x14ac:dyDescent="0.3">
      <c r="A25797" t="s">
        <v>154819</v>
      </c>
      <c r="B25797" t="s">
        <v>1256</v>
      </c>
      <c r="C25797" t="s">
        <v>30</v>
      </c>
      <c r="D25797" t="s">
        <v>48923</v>
      </c>
      <c r="E25797" t="s">
        <v>81835</v>
      </c>
      <c r="F25797" t="s">
        <v>1263</v>
      </c>
      <c r="G25797" t="s">
        <v>23</v>
      </c>
      <c r="H25797" t="s">
        <v>24</v>
      </c>
      <c r="I25797" t="b">
        <v>1</v>
      </c>
      <c r="J25797" t="s">
        <v>25</v>
      </c>
      <c r="K25797" t="s">
        <v>1258</v>
      </c>
      <c r="L25797" t="s">
        <v>4950</v>
      </c>
      <c r="M25797" t="s">
        <v>154820</v>
      </c>
      <c r="N25797" t="s">
        <v>154821</v>
      </c>
      <c r="O25797" t="s">
        <v>115603</v>
      </c>
      <c r="P25797" t="s">
        <v>154228</v>
      </c>
      <c r="Q25797" t="s">
        <v>154822</v>
      </c>
    </row>
    <row r="25798" spans="1:17" x14ac:dyDescent="0.3">
      <c r="A25798" t="s">
        <v>154823</v>
      </c>
      <c r="B25798" t="s">
        <v>1256</v>
      </c>
      <c r="C25798" t="s">
        <v>30</v>
      </c>
      <c r="D25798" t="s">
        <v>7792</v>
      </c>
      <c r="E25798" t="s">
        <v>53400</v>
      </c>
      <c r="F25798" t="s">
        <v>1263</v>
      </c>
      <c r="G25798" t="s">
        <v>23</v>
      </c>
      <c r="H25798" t="s">
        <v>24</v>
      </c>
      <c r="I25798" t="b">
        <v>1</v>
      </c>
      <c r="J25798" t="s">
        <v>25</v>
      </c>
      <c r="K25798" t="s">
        <v>1258</v>
      </c>
      <c r="L25798" t="s">
        <v>154824</v>
      </c>
      <c r="M25798" t="s">
        <v>154825</v>
      </c>
      <c r="N25798" t="s">
        <v>154826</v>
      </c>
      <c r="O25798" t="s">
        <v>115603</v>
      </c>
      <c r="P25798" t="s">
        <v>154228</v>
      </c>
      <c r="Q25798" t="s">
        <v>154827</v>
      </c>
    </row>
    <row r="25799" spans="1:17" x14ac:dyDescent="0.3">
      <c r="A25799" t="s">
        <v>154828</v>
      </c>
      <c r="B25799" t="s">
        <v>1256</v>
      </c>
      <c r="C25799" t="s">
        <v>30</v>
      </c>
      <c r="D25799" t="s">
        <v>154829</v>
      </c>
      <c r="E25799" t="s">
        <v>69454</v>
      </c>
      <c r="F25799" t="s">
        <v>64459</v>
      </c>
      <c r="G25799" t="s">
        <v>23</v>
      </c>
      <c r="H25799" t="s">
        <v>24</v>
      </c>
      <c r="I25799" t="b">
        <v>1</v>
      </c>
      <c r="J25799" t="s">
        <v>25</v>
      </c>
      <c r="K25799" t="s">
        <v>1258</v>
      </c>
      <c r="L25799" t="s">
        <v>1948</v>
      </c>
      <c r="M25799" t="s">
        <v>154830</v>
      </c>
      <c r="N25799" t="s">
        <v>154831</v>
      </c>
      <c r="O25799" t="s">
        <v>115603</v>
      </c>
      <c r="P25799" t="s">
        <v>154832</v>
      </c>
      <c r="Q25799" t="s">
        <v>154833</v>
      </c>
    </row>
    <row r="25800" spans="1:17" x14ac:dyDescent="0.3">
      <c r="A25800" t="s">
        <v>154834</v>
      </c>
      <c r="B25800" t="s">
        <v>154835</v>
      </c>
      <c r="C25800" t="s">
        <v>30</v>
      </c>
      <c r="D25800" t="s">
        <v>13848</v>
      </c>
      <c r="E25800" t="s">
        <v>71908</v>
      </c>
      <c r="G25800" t="s">
        <v>23</v>
      </c>
      <c r="H25800" t="s">
        <v>24</v>
      </c>
      <c r="I25800" t="b">
        <v>1</v>
      </c>
      <c r="J25800" t="s">
        <v>25</v>
      </c>
      <c r="K25800" t="s">
        <v>154836</v>
      </c>
      <c r="L25800" t="s">
        <v>749</v>
      </c>
      <c r="M25800" t="s">
        <v>154837</v>
      </c>
      <c r="N25800" t="s">
        <v>154838</v>
      </c>
      <c r="O25800" t="s">
        <v>154839</v>
      </c>
      <c r="P25800" t="s">
        <v>154840</v>
      </c>
      <c r="Q25800" t="s">
        <v>154841</v>
      </c>
    </row>
    <row r="25801" spans="1:17" x14ac:dyDescent="0.3">
      <c r="A25801" t="s">
        <v>154842</v>
      </c>
      <c r="B25801" t="s">
        <v>154843</v>
      </c>
      <c r="C25801" t="s">
        <v>30</v>
      </c>
      <c r="D25801" t="s">
        <v>23681</v>
      </c>
      <c r="E25801" t="s">
        <v>232</v>
      </c>
      <c r="G25801" t="s">
        <v>23</v>
      </c>
      <c r="H25801" t="s">
        <v>24</v>
      </c>
      <c r="I25801" t="b">
        <v>1</v>
      </c>
      <c r="J25801" t="s">
        <v>25</v>
      </c>
      <c r="K25801" t="s">
        <v>154844</v>
      </c>
      <c r="L25801" t="s">
        <v>749</v>
      </c>
      <c r="M25801" t="s">
        <v>154845</v>
      </c>
      <c r="N25801" t="s">
        <v>154846</v>
      </c>
      <c r="O25801" t="s">
        <v>154847</v>
      </c>
      <c r="P25801" t="s">
        <v>154848</v>
      </c>
      <c r="Q25801" t="s">
        <v>154849</v>
      </c>
    </row>
    <row r="25802" spans="1:17" x14ac:dyDescent="0.3">
      <c r="A25802" t="s">
        <v>154850</v>
      </c>
      <c r="B25802" t="s">
        <v>154843</v>
      </c>
      <c r="C25802" t="s">
        <v>30</v>
      </c>
      <c r="D25802" t="s">
        <v>23681</v>
      </c>
      <c r="E25802" t="s">
        <v>49</v>
      </c>
      <c r="G25802" t="s">
        <v>23</v>
      </c>
      <c r="H25802" t="s">
        <v>24</v>
      </c>
      <c r="I25802" t="b">
        <v>1</v>
      </c>
      <c r="J25802" t="s">
        <v>25</v>
      </c>
      <c r="K25802" t="s">
        <v>154844</v>
      </c>
      <c r="L25802" t="s">
        <v>1360</v>
      </c>
      <c r="M25802" t="s">
        <v>154845</v>
      </c>
      <c r="N25802" t="s">
        <v>154851</v>
      </c>
      <c r="O25802" t="s">
        <v>154852</v>
      </c>
      <c r="P25802" t="s">
        <v>154848</v>
      </c>
      <c r="Q25802" t="s">
        <v>154849</v>
      </c>
    </row>
    <row r="25803" spans="1:17" x14ac:dyDescent="0.3">
      <c r="A25803" t="s">
        <v>154853</v>
      </c>
      <c r="B25803" t="s">
        <v>4624</v>
      </c>
      <c r="C25803" t="s">
        <v>30</v>
      </c>
      <c r="D25803" t="s">
        <v>20</v>
      </c>
      <c r="E25803" t="s">
        <v>154854</v>
      </c>
      <c r="G25803" t="s">
        <v>23</v>
      </c>
      <c r="H25803" t="s">
        <v>24</v>
      </c>
      <c r="I25803" t="b">
        <v>1</v>
      </c>
      <c r="J25803" t="s">
        <v>25</v>
      </c>
      <c r="K25803" t="s">
        <v>4626</v>
      </c>
      <c r="L25803" t="s">
        <v>12445</v>
      </c>
      <c r="M25803" t="s">
        <v>154855</v>
      </c>
      <c r="N25803" t="s">
        <v>154856</v>
      </c>
      <c r="O25803" t="s">
        <v>23213</v>
      </c>
      <c r="P25803" t="s">
        <v>13051</v>
      </c>
      <c r="Q25803" t="s">
        <v>154857</v>
      </c>
    </row>
    <row r="25804" spans="1:17" x14ac:dyDescent="0.3">
      <c r="A25804" t="s">
        <v>154858</v>
      </c>
      <c r="B25804" t="s">
        <v>87425</v>
      </c>
      <c r="C25804" t="s">
        <v>106</v>
      </c>
      <c r="D25804" t="s">
        <v>31417</v>
      </c>
      <c r="E25804" t="s">
        <v>154859</v>
      </c>
      <c r="F25804" t="s">
        <v>87428</v>
      </c>
      <c r="G25804" t="s">
        <v>23</v>
      </c>
      <c r="H25804" t="s">
        <v>38</v>
      </c>
      <c r="I25804" t="b">
        <v>1</v>
      </c>
      <c r="J25804" t="s">
        <v>25</v>
      </c>
      <c r="K25804" t="s">
        <v>139314</v>
      </c>
      <c r="L25804" t="s">
        <v>3634</v>
      </c>
      <c r="M25804" t="s">
        <v>154860</v>
      </c>
      <c r="N25804" t="s">
        <v>154861</v>
      </c>
      <c r="O25804" t="s">
        <v>154862</v>
      </c>
      <c r="P25804" t="s">
        <v>154863</v>
      </c>
      <c r="Q25804" t="s">
        <v>154864</v>
      </c>
    </row>
    <row r="25805" spans="1:17" x14ac:dyDescent="0.3">
      <c r="A25805" t="s">
        <v>154865</v>
      </c>
      <c r="B25805" t="s">
        <v>154866</v>
      </c>
      <c r="C25805" t="s">
        <v>827</v>
      </c>
      <c r="D25805" t="s">
        <v>98148</v>
      </c>
      <c r="E25805" t="s">
        <v>154867</v>
      </c>
      <c r="G25805" t="s">
        <v>26139</v>
      </c>
      <c r="I25805" t="b">
        <v>1</v>
      </c>
      <c r="J25805" t="s">
        <v>25</v>
      </c>
      <c r="K25805" t="s">
        <v>154868</v>
      </c>
      <c r="L25805" t="s">
        <v>154869</v>
      </c>
      <c r="M25805" t="s">
        <v>154870</v>
      </c>
      <c r="N25805" t="s">
        <v>154871</v>
      </c>
      <c r="O25805" t="s">
        <v>154872</v>
      </c>
      <c r="P25805" t="s">
        <v>154873</v>
      </c>
      <c r="Q25805" t="s">
        <v>154874</v>
      </c>
    </row>
    <row r="25806" spans="1:17" x14ac:dyDescent="0.3">
      <c r="A25806" t="s">
        <v>154875</v>
      </c>
      <c r="B25806" t="s">
        <v>126950</v>
      </c>
      <c r="C25806" t="s">
        <v>131</v>
      </c>
      <c r="D25806" t="s">
        <v>23681</v>
      </c>
      <c r="E25806" t="s">
        <v>127594</v>
      </c>
      <c r="G25806" t="s">
        <v>23</v>
      </c>
      <c r="H25806" t="s">
        <v>38</v>
      </c>
      <c r="I25806" t="b">
        <v>1</v>
      </c>
      <c r="J25806" t="s">
        <v>25</v>
      </c>
      <c r="K25806" t="s">
        <v>126952</v>
      </c>
      <c r="L25806" t="s">
        <v>105824</v>
      </c>
      <c r="M25806" t="s">
        <v>154876</v>
      </c>
      <c r="N25806" t="s">
        <v>154877</v>
      </c>
      <c r="O25806" t="s">
        <v>126956</v>
      </c>
      <c r="P25806" t="s">
        <v>126957</v>
      </c>
      <c r="Q25806" t="s">
        <v>154878</v>
      </c>
    </row>
    <row r="25807" spans="1:17" x14ac:dyDescent="0.3">
      <c r="A25807" t="s">
        <v>154879</v>
      </c>
      <c r="B25807" t="s">
        <v>154880</v>
      </c>
      <c r="C25807" t="s">
        <v>5286</v>
      </c>
      <c r="D25807" t="s">
        <v>20</v>
      </c>
      <c r="E25807" t="s">
        <v>154881</v>
      </c>
      <c r="G25807" t="s">
        <v>23</v>
      </c>
      <c r="H25807" t="s">
        <v>38</v>
      </c>
      <c r="I25807" t="b">
        <v>1</v>
      </c>
      <c r="J25807" t="s">
        <v>25</v>
      </c>
      <c r="K25807" t="s">
        <v>154882</v>
      </c>
      <c r="L25807" t="s">
        <v>45783</v>
      </c>
      <c r="M25807" t="s">
        <v>154883</v>
      </c>
      <c r="N25807" t="s">
        <v>154884</v>
      </c>
      <c r="O25807" t="s">
        <v>154885</v>
      </c>
      <c r="P25807" t="s">
        <v>154886</v>
      </c>
      <c r="Q25807" t="s">
        <v>154887</v>
      </c>
    </row>
    <row r="25808" spans="1:17" x14ac:dyDescent="0.3">
      <c r="A25808" t="s">
        <v>154888</v>
      </c>
      <c r="B25808" t="s">
        <v>95237</v>
      </c>
      <c r="C25808" t="s">
        <v>30</v>
      </c>
      <c r="D25808" t="s">
        <v>7069</v>
      </c>
      <c r="E25808" t="s">
        <v>154889</v>
      </c>
      <c r="G25808" t="s">
        <v>23</v>
      </c>
      <c r="H25808" t="s">
        <v>24</v>
      </c>
      <c r="I25808" t="b">
        <v>0</v>
      </c>
      <c r="J25808" t="s">
        <v>1946</v>
      </c>
      <c r="K25808" t="s">
        <v>99540</v>
      </c>
      <c r="L25808" t="s">
        <v>1593</v>
      </c>
      <c r="M25808" t="s">
        <v>154890</v>
      </c>
      <c r="N25808" t="s">
        <v>154891</v>
      </c>
      <c r="O25808" t="s">
        <v>154892</v>
      </c>
      <c r="P25808" t="s">
        <v>154893</v>
      </c>
      <c r="Q25808" t="s">
        <v>154894</v>
      </c>
    </row>
    <row r="25809" spans="1:17" x14ac:dyDescent="0.3">
      <c r="A25809" t="s">
        <v>154895</v>
      </c>
      <c r="B25809" t="s">
        <v>154896</v>
      </c>
      <c r="C25809" t="s">
        <v>30</v>
      </c>
      <c r="D25809" t="s">
        <v>98032</v>
      </c>
      <c r="E25809" t="s">
        <v>101088</v>
      </c>
      <c r="G25809" t="s">
        <v>23</v>
      </c>
      <c r="H25809" t="s">
        <v>24</v>
      </c>
      <c r="I25809" t="b">
        <v>1</v>
      </c>
      <c r="J25809" t="s">
        <v>25</v>
      </c>
      <c r="K25809" t="s">
        <v>154897</v>
      </c>
      <c r="L25809" t="s">
        <v>65169</v>
      </c>
      <c r="N25809" t="s">
        <v>154898</v>
      </c>
      <c r="O25809" t="s">
        <v>154899</v>
      </c>
      <c r="P25809" t="s">
        <v>154900</v>
      </c>
      <c r="Q25809" t="s">
        <v>154901</v>
      </c>
    </row>
    <row r="25810" spans="1:17" x14ac:dyDescent="0.3">
      <c r="A25810" t="s">
        <v>154902</v>
      </c>
      <c r="B25810" t="s">
        <v>154880</v>
      </c>
      <c r="C25810" t="s">
        <v>5286</v>
      </c>
      <c r="D25810" t="s">
        <v>20</v>
      </c>
      <c r="E25810" t="s">
        <v>154903</v>
      </c>
      <c r="G25810" t="s">
        <v>23</v>
      </c>
      <c r="H25810" t="s">
        <v>38</v>
      </c>
      <c r="I25810" t="b">
        <v>1</v>
      </c>
      <c r="J25810" t="s">
        <v>25</v>
      </c>
      <c r="K25810" t="s">
        <v>154882</v>
      </c>
      <c r="L25810" t="s">
        <v>107754</v>
      </c>
      <c r="M25810" t="s">
        <v>154904</v>
      </c>
      <c r="N25810" t="s">
        <v>154905</v>
      </c>
      <c r="O25810" t="s">
        <v>154906</v>
      </c>
      <c r="P25810" t="s">
        <v>154886</v>
      </c>
      <c r="Q25810" t="s">
        <v>154907</v>
      </c>
    </row>
    <row r="25811" spans="1:17" x14ac:dyDescent="0.3">
      <c r="A25811" t="s">
        <v>154908</v>
      </c>
      <c r="B25811" t="s">
        <v>23144</v>
      </c>
      <c r="C25811" t="s">
        <v>30</v>
      </c>
      <c r="D25811" t="s">
        <v>97636</v>
      </c>
      <c r="E25811" t="s">
        <v>154909</v>
      </c>
      <c r="G25811" t="s">
        <v>23</v>
      </c>
      <c r="H25811" t="s">
        <v>24</v>
      </c>
      <c r="I25811" t="b">
        <v>1</v>
      </c>
      <c r="J25811" t="s">
        <v>25</v>
      </c>
      <c r="K25811" t="s">
        <v>23146</v>
      </c>
      <c r="L25811" t="s">
        <v>4418</v>
      </c>
      <c r="M25811" t="s">
        <v>154910</v>
      </c>
      <c r="N25811" t="s">
        <v>154911</v>
      </c>
      <c r="O25811" t="s">
        <v>154912</v>
      </c>
      <c r="P25811" t="s">
        <v>139393</v>
      </c>
      <c r="Q25811" t="s">
        <v>154913</v>
      </c>
    </row>
    <row r="25812" spans="1:17" x14ac:dyDescent="0.3">
      <c r="A25812" t="s">
        <v>154914</v>
      </c>
      <c r="B25812" t="s">
        <v>138584</v>
      </c>
      <c r="C25812" t="s">
        <v>106</v>
      </c>
      <c r="D25812" t="s">
        <v>27343</v>
      </c>
      <c r="E25812" t="s">
        <v>154915</v>
      </c>
      <c r="F25812" t="s">
        <v>138616</v>
      </c>
      <c r="G25812" t="s">
        <v>23</v>
      </c>
      <c r="H25812" t="s">
        <v>24</v>
      </c>
      <c r="I25812" t="b">
        <v>1</v>
      </c>
      <c r="J25812" t="s">
        <v>25</v>
      </c>
      <c r="K25812" t="s">
        <v>138586</v>
      </c>
      <c r="L25812" t="s">
        <v>2182</v>
      </c>
      <c r="M25812" t="s">
        <v>154916</v>
      </c>
      <c r="N25812" t="s">
        <v>154917</v>
      </c>
      <c r="O25812" t="s">
        <v>138598</v>
      </c>
      <c r="P25812" t="s">
        <v>154918</v>
      </c>
      <c r="Q25812" t="s">
        <v>154919</v>
      </c>
    </row>
    <row r="25813" spans="1:17" x14ac:dyDescent="0.3">
      <c r="A25813" t="s">
        <v>154920</v>
      </c>
      <c r="B25813" t="s">
        <v>76078</v>
      </c>
      <c r="C25813" t="s">
        <v>30</v>
      </c>
      <c r="D25813" t="s">
        <v>20</v>
      </c>
      <c r="E25813" t="s">
        <v>154921</v>
      </c>
      <c r="G25813" t="s">
        <v>23</v>
      </c>
      <c r="H25813" t="s">
        <v>24</v>
      </c>
      <c r="I25813" t="b">
        <v>1</v>
      </c>
      <c r="J25813" t="s">
        <v>25</v>
      </c>
      <c r="K25813" t="s">
        <v>76079</v>
      </c>
      <c r="L25813" t="s">
        <v>660</v>
      </c>
      <c r="M25813" t="s">
        <v>154922</v>
      </c>
      <c r="N25813" t="s">
        <v>154923</v>
      </c>
      <c r="O25813" t="s">
        <v>154924</v>
      </c>
      <c r="P25813" t="s">
        <v>87225</v>
      </c>
      <c r="Q25813" t="s">
        <v>154925</v>
      </c>
    </row>
    <row r="25814" spans="1:17" x14ac:dyDescent="0.3">
      <c r="A25814" t="s">
        <v>154926</v>
      </c>
      <c r="B25814" t="s">
        <v>76078</v>
      </c>
      <c r="C25814" t="s">
        <v>30</v>
      </c>
      <c r="D25814" t="s">
        <v>20</v>
      </c>
      <c r="E25814" t="s">
        <v>154927</v>
      </c>
      <c r="G25814" t="s">
        <v>23</v>
      </c>
      <c r="H25814" t="s">
        <v>24</v>
      </c>
      <c r="I25814" t="b">
        <v>1</v>
      </c>
      <c r="J25814" t="s">
        <v>25</v>
      </c>
      <c r="K25814" t="s">
        <v>76079</v>
      </c>
      <c r="L25814" t="s">
        <v>660</v>
      </c>
      <c r="M25814" t="s">
        <v>154928</v>
      </c>
      <c r="N25814" t="s">
        <v>154929</v>
      </c>
      <c r="O25814" t="s">
        <v>154924</v>
      </c>
      <c r="P25814" t="s">
        <v>87225</v>
      </c>
      <c r="Q25814" t="s">
        <v>154930</v>
      </c>
    </row>
    <row r="25815" spans="1:17" x14ac:dyDescent="0.3">
      <c r="A25815" t="s">
        <v>154931</v>
      </c>
      <c r="B25815" t="s">
        <v>154932</v>
      </c>
      <c r="C25815" t="s">
        <v>30</v>
      </c>
      <c r="D25815" t="s">
        <v>20</v>
      </c>
      <c r="E25815" t="s">
        <v>211</v>
      </c>
      <c r="F25815" t="s">
        <v>141846</v>
      </c>
      <c r="G25815" t="s">
        <v>23</v>
      </c>
      <c r="H25815" t="s">
        <v>24</v>
      </c>
      <c r="I25815" t="b">
        <v>1</v>
      </c>
      <c r="J25815" t="s">
        <v>25</v>
      </c>
      <c r="K25815" t="s">
        <v>154933</v>
      </c>
      <c r="L25815" t="s">
        <v>120</v>
      </c>
      <c r="M25815" t="s">
        <v>154934</v>
      </c>
      <c r="N25815" t="s">
        <v>154935</v>
      </c>
      <c r="O25815" t="s">
        <v>154936</v>
      </c>
      <c r="P25815" t="s">
        <v>154937</v>
      </c>
      <c r="Q25815" t="s">
        <v>154938</v>
      </c>
    </row>
    <row r="25816" spans="1:17" x14ac:dyDescent="0.3">
      <c r="A25816" t="s">
        <v>154939</v>
      </c>
      <c r="B25816" t="s">
        <v>154056</v>
      </c>
      <c r="C25816" t="s">
        <v>5286</v>
      </c>
      <c r="D25816" t="s">
        <v>20</v>
      </c>
      <c r="E25816" t="s">
        <v>11635</v>
      </c>
      <c r="G25816" t="s">
        <v>26139</v>
      </c>
      <c r="I25816" t="b">
        <v>1</v>
      </c>
      <c r="J25816" t="s">
        <v>25</v>
      </c>
      <c r="K25816" t="s">
        <v>154057</v>
      </c>
      <c r="L25816" t="s">
        <v>154940</v>
      </c>
      <c r="M25816" t="s">
        <v>154941</v>
      </c>
      <c r="N25816" t="s">
        <v>154942</v>
      </c>
      <c r="O25816" t="s">
        <v>154943</v>
      </c>
      <c r="P25816" t="s">
        <v>154061</v>
      </c>
      <c r="Q25816" t="s">
        <v>154944</v>
      </c>
    </row>
    <row r="25817" spans="1:17" x14ac:dyDescent="0.3">
      <c r="A25817" t="s">
        <v>154945</v>
      </c>
      <c r="B25817" t="s">
        <v>95208</v>
      </c>
      <c r="C25817" t="s">
        <v>30</v>
      </c>
      <c r="D25817" t="s">
        <v>20</v>
      </c>
      <c r="E25817" t="s">
        <v>65611</v>
      </c>
      <c r="F25817" t="s">
        <v>6128</v>
      </c>
      <c r="G25817" t="s">
        <v>23</v>
      </c>
      <c r="H25817" t="s">
        <v>24</v>
      </c>
      <c r="I25817" t="b">
        <v>1</v>
      </c>
      <c r="J25817" t="s">
        <v>25</v>
      </c>
      <c r="K25817" t="s">
        <v>102162</v>
      </c>
      <c r="L25817" t="s">
        <v>65612</v>
      </c>
      <c r="M25817" t="s">
        <v>154946</v>
      </c>
      <c r="N25817" t="s">
        <v>154947</v>
      </c>
      <c r="O25817" t="s">
        <v>141843</v>
      </c>
      <c r="P25817" t="s">
        <v>102166</v>
      </c>
      <c r="Q25817" t="s">
        <v>154948</v>
      </c>
    </row>
    <row r="25818" spans="1:17" x14ac:dyDescent="0.3">
      <c r="A25818" t="s">
        <v>154949</v>
      </c>
      <c r="B25818" t="s">
        <v>22698</v>
      </c>
      <c r="C25818" t="s">
        <v>30</v>
      </c>
      <c r="D25818" t="s">
        <v>20</v>
      </c>
      <c r="E25818" t="s">
        <v>154950</v>
      </c>
      <c r="G25818" t="s">
        <v>23</v>
      </c>
      <c r="H25818" t="s">
        <v>24</v>
      </c>
      <c r="I25818" t="b">
        <v>1</v>
      </c>
      <c r="J25818" t="s">
        <v>25</v>
      </c>
      <c r="K25818" t="s">
        <v>22707</v>
      </c>
      <c r="L25818" t="s">
        <v>4393</v>
      </c>
      <c r="M25818" t="s">
        <v>154951</v>
      </c>
      <c r="N25818" t="s">
        <v>154952</v>
      </c>
      <c r="O25818" t="s">
        <v>22702</v>
      </c>
      <c r="P25818" t="s">
        <v>154953</v>
      </c>
      <c r="Q25818" t="s">
        <v>154954</v>
      </c>
    </row>
    <row r="25819" spans="1:17" x14ac:dyDescent="0.3">
      <c r="A25819" t="s">
        <v>154955</v>
      </c>
      <c r="B25819" t="s">
        <v>2356</v>
      </c>
      <c r="C25819" t="s">
        <v>30</v>
      </c>
      <c r="D25819" t="s">
        <v>20</v>
      </c>
      <c r="E25819" t="s">
        <v>1167</v>
      </c>
      <c r="G25819" t="s">
        <v>23</v>
      </c>
      <c r="H25819" t="s">
        <v>24</v>
      </c>
      <c r="I25819" t="b">
        <v>1</v>
      </c>
      <c r="J25819" t="s">
        <v>25</v>
      </c>
      <c r="K25819" t="s">
        <v>2359</v>
      </c>
      <c r="L25819" t="s">
        <v>15971</v>
      </c>
      <c r="M25819" t="s">
        <v>154956</v>
      </c>
      <c r="N25819" t="s">
        <v>154957</v>
      </c>
      <c r="O25819" t="s">
        <v>2362</v>
      </c>
      <c r="P25819" t="s">
        <v>2363</v>
      </c>
      <c r="Q25819" t="s">
        <v>154958</v>
      </c>
    </row>
    <row r="25820" spans="1:17" x14ac:dyDescent="0.3">
      <c r="A25820" t="s">
        <v>154959</v>
      </c>
      <c r="B25820" t="s">
        <v>154960</v>
      </c>
      <c r="C25820" t="s">
        <v>36</v>
      </c>
      <c r="D25820" t="s">
        <v>20</v>
      </c>
      <c r="E25820" t="s">
        <v>154961</v>
      </c>
      <c r="G25820" t="s">
        <v>23</v>
      </c>
      <c r="H25820" t="s">
        <v>24</v>
      </c>
      <c r="I25820" t="b">
        <v>1</v>
      </c>
      <c r="J25820" t="s">
        <v>25</v>
      </c>
      <c r="K25820" t="s">
        <v>154962</v>
      </c>
      <c r="L25820" t="s">
        <v>65369</v>
      </c>
      <c r="M25820" t="s">
        <v>154963</v>
      </c>
      <c r="N25820" t="s">
        <v>154964</v>
      </c>
      <c r="O25820" t="s">
        <v>154965</v>
      </c>
      <c r="P25820" t="s">
        <v>154966</v>
      </c>
      <c r="Q25820" t="s">
        <v>154967</v>
      </c>
    </row>
    <row r="25821" spans="1:17" x14ac:dyDescent="0.3">
      <c r="A25821" t="s">
        <v>154968</v>
      </c>
      <c r="B25821" t="s">
        <v>8731</v>
      </c>
      <c r="C25821" t="s">
        <v>30</v>
      </c>
      <c r="D25821" t="s">
        <v>154969</v>
      </c>
      <c r="E25821" t="s">
        <v>154970</v>
      </c>
      <c r="G25821" t="s">
        <v>23</v>
      </c>
      <c r="H25821" t="s">
        <v>24</v>
      </c>
      <c r="I25821" t="b">
        <v>1</v>
      </c>
      <c r="J25821" t="s">
        <v>25</v>
      </c>
      <c r="K25821" t="s">
        <v>8734</v>
      </c>
      <c r="L25821" t="s">
        <v>4498</v>
      </c>
      <c r="M25821" t="s">
        <v>154971</v>
      </c>
      <c r="N25821" t="s">
        <v>154972</v>
      </c>
      <c r="O25821" t="s">
        <v>154973</v>
      </c>
      <c r="P25821" t="s">
        <v>154974</v>
      </c>
      <c r="Q25821" t="s">
        <v>154975</v>
      </c>
    </row>
    <row r="25822" spans="1:17" x14ac:dyDescent="0.3">
      <c r="A25822" t="s">
        <v>154976</v>
      </c>
      <c r="B25822" t="s">
        <v>39603</v>
      </c>
      <c r="C25822" t="s">
        <v>106</v>
      </c>
      <c r="D25822" t="s">
        <v>20</v>
      </c>
      <c r="E25822" t="s">
        <v>154977</v>
      </c>
      <c r="G25822" t="s">
        <v>1455</v>
      </c>
      <c r="H25822" t="s">
        <v>39605</v>
      </c>
      <c r="I25822" t="b">
        <v>1</v>
      </c>
      <c r="J25822" t="s">
        <v>25</v>
      </c>
      <c r="K25822" t="s">
        <v>115229</v>
      </c>
      <c r="L25822" t="s">
        <v>154978</v>
      </c>
      <c r="M25822" t="s">
        <v>154979</v>
      </c>
      <c r="N25822" t="s">
        <v>154980</v>
      </c>
      <c r="O25822" t="s">
        <v>154981</v>
      </c>
      <c r="P25822" t="s">
        <v>107764</v>
      </c>
      <c r="Q25822" t="s">
        <v>154982</v>
      </c>
    </row>
    <row r="25823" spans="1:17" x14ac:dyDescent="0.3">
      <c r="A25823" t="s">
        <v>154983</v>
      </c>
      <c r="B25823" t="s">
        <v>41434</v>
      </c>
      <c r="C25823" t="s">
        <v>36</v>
      </c>
      <c r="D25823" t="s">
        <v>20</v>
      </c>
      <c r="E25823" t="s">
        <v>154984</v>
      </c>
      <c r="F25823" t="s">
        <v>154985</v>
      </c>
      <c r="G25823" t="s">
        <v>23</v>
      </c>
      <c r="H25823" t="s">
        <v>24</v>
      </c>
      <c r="I25823" t="b">
        <v>1</v>
      </c>
      <c r="J25823" t="s">
        <v>25</v>
      </c>
      <c r="K25823" t="s">
        <v>41436</v>
      </c>
      <c r="L25823" t="s">
        <v>2125</v>
      </c>
      <c r="M25823" t="s">
        <v>154986</v>
      </c>
      <c r="N25823" t="s">
        <v>154987</v>
      </c>
      <c r="O25823" t="s">
        <v>154988</v>
      </c>
      <c r="P25823" t="s">
        <v>154989</v>
      </c>
    </row>
    <row r="25824" spans="1:17" x14ac:dyDescent="0.3">
      <c r="A25824" t="s">
        <v>154990</v>
      </c>
      <c r="B25824" t="s">
        <v>138584</v>
      </c>
      <c r="C25824" t="s">
        <v>106</v>
      </c>
      <c r="D25824" t="s">
        <v>20</v>
      </c>
      <c r="E25824" t="s">
        <v>35623</v>
      </c>
      <c r="F25824" t="s">
        <v>138616</v>
      </c>
      <c r="G25824" t="s">
        <v>23</v>
      </c>
      <c r="H25824" t="s">
        <v>24</v>
      </c>
      <c r="I25824" t="b">
        <v>1</v>
      </c>
      <c r="J25824" t="s">
        <v>25</v>
      </c>
      <c r="K25824" t="s">
        <v>138586</v>
      </c>
      <c r="L25824" t="s">
        <v>2125</v>
      </c>
      <c r="M25824" t="s">
        <v>154991</v>
      </c>
      <c r="N25824" t="s">
        <v>154917</v>
      </c>
      <c r="O25824" t="s">
        <v>154992</v>
      </c>
      <c r="P25824" t="s">
        <v>154993</v>
      </c>
      <c r="Q25824" t="s">
        <v>154994</v>
      </c>
    </row>
    <row r="25825" spans="1:17" x14ac:dyDescent="0.3">
      <c r="A25825" t="s">
        <v>154995</v>
      </c>
      <c r="B25825" t="s">
        <v>8731</v>
      </c>
      <c r="C25825" t="s">
        <v>30</v>
      </c>
      <c r="D25825" t="s">
        <v>25561</v>
      </c>
      <c r="E25825" t="s">
        <v>81953</v>
      </c>
      <c r="G25825" t="s">
        <v>23</v>
      </c>
      <c r="H25825" t="s">
        <v>24</v>
      </c>
      <c r="I25825" t="b">
        <v>1</v>
      </c>
      <c r="J25825" t="s">
        <v>25</v>
      </c>
      <c r="K25825" t="s">
        <v>8734</v>
      </c>
      <c r="L25825" t="s">
        <v>71627</v>
      </c>
      <c r="M25825" t="s">
        <v>154996</v>
      </c>
      <c r="N25825" t="s">
        <v>154997</v>
      </c>
      <c r="O25825" t="s">
        <v>154998</v>
      </c>
      <c r="P25825" t="s">
        <v>120979</v>
      </c>
      <c r="Q25825" t="s">
        <v>154999</v>
      </c>
    </row>
    <row r="25826" spans="1:17" x14ac:dyDescent="0.3">
      <c r="A25826" t="s">
        <v>155000</v>
      </c>
      <c r="B25826" t="s">
        <v>5474</v>
      </c>
      <c r="C25826" t="s">
        <v>106</v>
      </c>
      <c r="D25826" t="s">
        <v>20</v>
      </c>
      <c r="E25826" t="s">
        <v>155001</v>
      </c>
      <c r="G25826" t="s">
        <v>23</v>
      </c>
      <c r="H25826" t="s">
        <v>24</v>
      </c>
      <c r="I25826" t="b">
        <v>1</v>
      </c>
      <c r="J25826" t="s">
        <v>25</v>
      </c>
      <c r="K25826" t="s">
        <v>5476</v>
      </c>
      <c r="L25826" t="s">
        <v>1033</v>
      </c>
      <c r="M25826" t="s">
        <v>155002</v>
      </c>
      <c r="N25826" t="s">
        <v>155003</v>
      </c>
      <c r="O25826" t="s">
        <v>14529</v>
      </c>
      <c r="P25826" t="s">
        <v>14530</v>
      </c>
      <c r="Q25826" t="s">
        <v>155004</v>
      </c>
    </row>
    <row r="25827" spans="1:17" x14ac:dyDescent="0.3">
      <c r="A25827" t="s">
        <v>155005</v>
      </c>
      <c r="B25827" t="s">
        <v>39603</v>
      </c>
      <c r="C25827" t="s">
        <v>106</v>
      </c>
      <c r="D25827" t="s">
        <v>20</v>
      </c>
      <c r="E25827" t="s">
        <v>155006</v>
      </c>
      <c r="G25827" t="s">
        <v>1455</v>
      </c>
      <c r="H25827" t="s">
        <v>39605</v>
      </c>
      <c r="I25827" t="b">
        <v>1</v>
      </c>
      <c r="J25827" t="s">
        <v>25</v>
      </c>
      <c r="K25827" t="s">
        <v>115229</v>
      </c>
      <c r="L25827" t="s">
        <v>140543</v>
      </c>
      <c r="M25827" t="s">
        <v>155007</v>
      </c>
      <c r="N25827" t="s">
        <v>155008</v>
      </c>
      <c r="O25827" t="s">
        <v>155009</v>
      </c>
      <c r="P25827" t="s">
        <v>155010</v>
      </c>
      <c r="Q25827" t="s">
        <v>155011</v>
      </c>
    </row>
    <row r="25828" spans="1:17" x14ac:dyDescent="0.3">
      <c r="A25828" t="s">
        <v>155012</v>
      </c>
      <c r="B25828" t="s">
        <v>28081</v>
      </c>
      <c r="C25828" t="s">
        <v>30</v>
      </c>
      <c r="D25828" t="s">
        <v>20</v>
      </c>
      <c r="E25828" t="s">
        <v>155013</v>
      </c>
      <c r="G25828" t="s">
        <v>23</v>
      </c>
      <c r="H25828" t="s">
        <v>24</v>
      </c>
      <c r="I25828" t="b">
        <v>1</v>
      </c>
      <c r="J25828" t="s">
        <v>25</v>
      </c>
      <c r="K25828" t="s">
        <v>28084</v>
      </c>
      <c r="L25828" t="s">
        <v>7244</v>
      </c>
      <c r="M25828" t="s">
        <v>155014</v>
      </c>
      <c r="N25828" t="s">
        <v>155015</v>
      </c>
      <c r="O25828" t="s">
        <v>155016</v>
      </c>
      <c r="P25828" t="s">
        <v>155017</v>
      </c>
      <c r="Q25828" t="s">
        <v>155018</v>
      </c>
    </row>
    <row r="25829" spans="1:17" x14ac:dyDescent="0.3">
      <c r="A25829" t="s">
        <v>155019</v>
      </c>
      <c r="B25829" t="s">
        <v>8731</v>
      </c>
      <c r="C25829" t="s">
        <v>30</v>
      </c>
      <c r="D25829" t="s">
        <v>85129</v>
      </c>
      <c r="E25829" t="s">
        <v>8662</v>
      </c>
      <c r="F25829" t="s">
        <v>8770</v>
      </c>
      <c r="G25829" t="s">
        <v>23</v>
      </c>
      <c r="H25829" t="s">
        <v>24</v>
      </c>
      <c r="I25829" t="b">
        <v>1</v>
      </c>
      <c r="J25829" t="s">
        <v>25</v>
      </c>
      <c r="K25829" t="s">
        <v>8734</v>
      </c>
      <c r="L25829" t="s">
        <v>57261</v>
      </c>
      <c r="M25829" t="s">
        <v>155020</v>
      </c>
      <c r="N25829" t="s">
        <v>155021</v>
      </c>
      <c r="O25829" t="s">
        <v>155022</v>
      </c>
      <c r="P25829" t="s">
        <v>120979</v>
      </c>
      <c r="Q25829" t="s">
        <v>155023</v>
      </c>
    </row>
    <row r="25830" spans="1:17" x14ac:dyDescent="0.3">
      <c r="A25830" t="s">
        <v>155024</v>
      </c>
      <c r="B25830" t="s">
        <v>133007</v>
      </c>
      <c r="C25830" t="s">
        <v>30</v>
      </c>
      <c r="D25830" t="s">
        <v>133008</v>
      </c>
      <c r="E25830" t="s">
        <v>133028</v>
      </c>
      <c r="G25830" t="s">
        <v>23</v>
      </c>
      <c r="H25830" t="s">
        <v>24</v>
      </c>
      <c r="I25830" t="b">
        <v>1</v>
      </c>
      <c r="J25830" t="s">
        <v>25</v>
      </c>
      <c r="K25830" t="s">
        <v>133010</v>
      </c>
      <c r="L25830" t="s">
        <v>2189</v>
      </c>
      <c r="M25830" t="s">
        <v>133029</v>
      </c>
      <c r="N25830" t="s">
        <v>133030</v>
      </c>
      <c r="O25830" t="s">
        <v>155025</v>
      </c>
      <c r="P25830" t="s">
        <v>155026</v>
      </c>
      <c r="Q25830" t="s">
        <v>133033</v>
      </c>
    </row>
    <row r="25831" spans="1:17" x14ac:dyDescent="0.3">
      <c r="A25831" t="s">
        <v>155027</v>
      </c>
      <c r="B25831" t="s">
        <v>2356</v>
      </c>
      <c r="C25831" t="s">
        <v>30</v>
      </c>
      <c r="D25831" t="s">
        <v>20</v>
      </c>
      <c r="E25831" t="s">
        <v>120584</v>
      </c>
      <c r="F25831" t="s">
        <v>11382</v>
      </c>
      <c r="G25831" t="s">
        <v>23</v>
      </c>
      <c r="H25831" t="s">
        <v>24</v>
      </c>
      <c r="I25831" t="b">
        <v>1</v>
      </c>
      <c r="J25831" t="s">
        <v>25</v>
      </c>
      <c r="K25831" t="s">
        <v>2359</v>
      </c>
      <c r="L25831" t="s">
        <v>1215</v>
      </c>
      <c r="M25831" t="s">
        <v>130991</v>
      </c>
      <c r="N25831" t="s">
        <v>155028</v>
      </c>
      <c r="O25831" t="s">
        <v>2362</v>
      </c>
      <c r="P25831" t="s">
        <v>2363</v>
      </c>
      <c r="Q25831" t="s">
        <v>155029</v>
      </c>
    </row>
    <row r="25832" spans="1:17" x14ac:dyDescent="0.3">
      <c r="A25832" t="s">
        <v>155030</v>
      </c>
      <c r="B25832" t="s">
        <v>77624</v>
      </c>
      <c r="C25832" t="s">
        <v>73</v>
      </c>
      <c r="D25832" t="s">
        <v>21809</v>
      </c>
      <c r="E25832" t="s">
        <v>155031</v>
      </c>
      <c r="F25832" t="s">
        <v>77686</v>
      </c>
      <c r="G25832" t="s">
        <v>23</v>
      </c>
      <c r="H25832" t="s">
        <v>24</v>
      </c>
      <c r="I25832" t="b">
        <v>1</v>
      </c>
      <c r="J25832" t="s">
        <v>25</v>
      </c>
      <c r="K25832" t="s">
        <v>77815</v>
      </c>
      <c r="L25832" t="s">
        <v>68</v>
      </c>
      <c r="M25832" t="s">
        <v>155032</v>
      </c>
      <c r="N25832" t="s">
        <v>155033</v>
      </c>
      <c r="O25832" t="s">
        <v>149942</v>
      </c>
      <c r="P25832" t="s">
        <v>77819</v>
      </c>
      <c r="Q25832" t="s">
        <v>155034</v>
      </c>
    </row>
    <row r="25833" spans="1:17" x14ac:dyDescent="0.3">
      <c r="A25833" t="s">
        <v>155035</v>
      </c>
      <c r="B25833" t="s">
        <v>38207</v>
      </c>
      <c r="C25833" t="s">
        <v>30</v>
      </c>
      <c r="D25833" t="s">
        <v>7792</v>
      </c>
      <c r="E25833" t="s">
        <v>155036</v>
      </c>
      <c r="G25833" t="s">
        <v>23</v>
      </c>
      <c r="H25833" t="s">
        <v>24</v>
      </c>
      <c r="I25833" t="b">
        <v>1</v>
      </c>
      <c r="J25833" t="s">
        <v>25</v>
      </c>
      <c r="K25833" t="s">
        <v>38208</v>
      </c>
      <c r="L25833" t="s">
        <v>951</v>
      </c>
      <c r="M25833" t="s">
        <v>155037</v>
      </c>
      <c r="N25833" t="s">
        <v>155038</v>
      </c>
      <c r="O25833" t="s">
        <v>101383</v>
      </c>
      <c r="P25833" t="s">
        <v>155039</v>
      </c>
      <c r="Q25833" t="s">
        <v>155040</v>
      </c>
    </row>
    <row r="25834" spans="1:17" x14ac:dyDescent="0.3">
      <c r="A25834" t="s">
        <v>155041</v>
      </c>
      <c r="B25834" t="s">
        <v>77624</v>
      </c>
      <c r="C25834" t="s">
        <v>73</v>
      </c>
      <c r="D25834" t="s">
        <v>20</v>
      </c>
      <c r="E25834" t="s">
        <v>155042</v>
      </c>
      <c r="F25834" t="s">
        <v>77686</v>
      </c>
      <c r="G25834" t="s">
        <v>23</v>
      </c>
      <c r="H25834" t="s">
        <v>24</v>
      </c>
      <c r="I25834" t="b">
        <v>1</v>
      </c>
      <c r="J25834" t="s">
        <v>25</v>
      </c>
      <c r="K25834" t="s">
        <v>77626</v>
      </c>
      <c r="L25834" t="s">
        <v>1215</v>
      </c>
      <c r="M25834" t="s">
        <v>155043</v>
      </c>
      <c r="N25834" t="s">
        <v>155044</v>
      </c>
      <c r="O25834" t="s">
        <v>155045</v>
      </c>
      <c r="P25834" t="s">
        <v>152858</v>
      </c>
      <c r="Q25834" t="s">
        <v>155046</v>
      </c>
    </row>
    <row r="25835" spans="1:17" x14ac:dyDescent="0.3">
      <c r="A25835" t="s">
        <v>155047</v>
      </c>
      <c r="B25835" t="s">
        <v>43</v>
      </c>
      <c r="C25835" t="s">
        <v>30</v>
      </c>
      <c r="D25835" t="s">
        <v>20</v>
      </c>
      <c r="E25835" t="s">
        <v>155048</v>
      </c>
      <c r="F25835" t="s">
        <v>61583</v>
      </c>
      <c r="G25835" t="s">
        <v>23</v>
      </c>
      <c r="H25835" t="s">
        <v>24</v>
      </c>
      <c r="I25835" t="b">
        <v>1</v>
      </c>
      <c r="J25835" t="s">
        <v>25</v>
      </c>
      <c r="K25835" t="s">
        <v>45</v>
      </c>
      <c r="L25835" t="s">
        <v>102216</v>
      </c>
      <c r="M25835" t="s">
        <v>155049</v>
      </c>
      <c r="N25835" t="s">
        <v>109836</v>
      </c>
      <c r="O25835" t="s">
        <v>91582</v>
      </c>
      <c r="P25835" t="s">
        <v>155050</v>
      </c>
      <c r="Q25835" t="s">
        <v>109838</v>
      </c>
    </row>
    <row r="25836" spans="1:17" x14ac:dyDescent="0.3">
      <c r="A25836" t="s">
        <v>155051</v>
      </c>
      <c r="B25836" t="s">
        <v>24014</v>
      </c>
      <c r="C25836" t="s">
        <v>73</v>
      </c>
      <c r="D25836" t="s">
        <v>13848</v>
      </c>
      <c r="E25836" t="s">
        <v>155052</v>
      </c>
      <c r="G25836" t="s">
        <v>23</v>
      </c>
      <c r="H25836" t="s">
        <v>24</v>
      </c>
      <c r="I25836" t="b">
        <v>1</v>
      </c>
      <c r="J25836" t="s">
        <v>25</v>
      </c>
      <c r="K25836" t="s">
        <v>125242</v>
      </c>
      <c r="L25836" t="s">
        <v>1593</v>
      </c>
      <c r="M25836" t="s">
        <v>155053</v>
      </c>
      <c r="N25836" t="s">
        <v>155054</v>
      </c>
      <c r="O25836" t="s">
        <v>155055</v>
      </c>
      <c r="P25836" t="s">
        <v>155056</v>
      </c>
    </row>
    <row r="25837" spans="1:17" x14ac:dyDescent="0.3">
      <c r="A25837" t="s">
        <v>155057</v>
      </c>
      <c r="B25837" t="s">
        <v>155058</v>
      </c>
      <c r="C25837" t="s">
        <v>131</v>
      </c>
      <c r="D25837" t="s">
        <v>20</v>
      </c>
      <c r="E25837" t="s">
        <v>155059</v>
      </c>
      <c r="G25837" t="s">
        <v>23</v>
      </c>
      <c r="H25837" t="s">
        <v>24</v>
      </c>
      <c r="I25837" t="b">
        <v>1</v>
      </c>
      <c r="J25837" t="s">
        <v>25</v>
      </c>
      <c r="K25837" t="s">
        <v>153515</v>
      </c>
      <c r="L25837" t="s">
        <v>26543</v>
      </c>
      <c r="M25837" t="s">
        <v>155060</v>
      </c>
      <c r="N25837" t="s">
        <v>155061</v>
      </c>
      <c r="O25837" t="s">
        <v>155062</v>
      </c>
      <c r="P25837" t="s">
        <v>155063</v>
      </c>
      <c r="Q25837" t="s">
        <v>155064</v>
      </c>
    </row>
    <row r="25838" spans="1:17" x14ac:dyDescent="0.3">
      <c r="A25838" t="s">
        <v>155065</v>
      </c>
      <c r="B25838" t="s">
        <v>155058</v>
      </c>
      <c r="C25838" t="s">
        <v>131</v>
      </c>
      <c r="D25838" t="s">
        <v>20</v>
      </c>
      <c r="E25838" t="s">
        <v>155066</v>
      </c>
      <c r="G25838" t="s">
        <v>23</v>
      </c>
      <c r="H25838" t="s">
        <v>24</v>
      </c>
      <c r="I25838" t="b">
        <v>1</v>
      </c>
      <c r="J25838" t="s">
        <v>25</v>
      </c>
      <c r="K25838" t="s">
        <v>153515</v>
      </c>
      <c r="L25838" t="s">
        <v>3368</v>
      </c>
      <c r="M25838" t="s">
        <v>155067</v>
      </c>
      <c r="N25838" t="s">
        <v>155068</v>
      </c>
      <c r="O25838" t="s">
        <v>155069</v>
      </c>
      <c r="P25838" t="s">
        <v>155063</v>
      </c>
      <c r="Q25838" t="s">
        <v>155070</v>
      </c>
    </row>
    <row r="25839" spans="1:17" x14ac:dyDescent="0.3">
      <c r="A25839" t="s">
        <v>155071</v>
      </c>
      <c r="B25839" t="s">
        <v>155058</v>
      </c>
      <c r="C25839" t="s">
        <v>131</v>
      </c>
      <c r="D25839" t="s">
        <v>20</v>
      </c>
      <c r="E25839" t="s">
        <v>155072</v>
      </c>
      <c r="G25839" t="s">
        <v>23</v>
      </c>
      <c r="H25839" t="s">
        <v>24</v>
      </c>
      <c r="I25839" t="b">
        <v>1</v>
      </c>
      <c r="J25839" t="s">
        <v>25</v>
      </c>
      <c r="K25839" t="s">
        <v>153515</v>
      </c>
      <c r="L25839" t="s">
        <v>3368</v>
      </c>
      <c r="M25839" t="s">
        <v>155073</v>
      </c>
      <c r="N25839" t="s">
        <v>155074</v>
      </c>
      <c r="O25839" t="s">
        <v>155075</v>
      </c>
      <c r="P25839" t="s">
        <v>155063</v>
      </c>
      <c r="Q25839" t="s">
        <v>155076</v>
      </c>
    </row>
    <row r="25840" spans="1:17" x14ac:dyDescent="0.3">
      <c r="A25840" t="s">
        <v>155077</v>
      </c>
      <c r="B25840" t="s">
        <v>155058</v>
      </c>
      <c r="C25840" t="s">
        <v>131</v>
      </c>
      <c r="D25840" t="s">
        <v>20</v>
      </c>
      <c r="E25840" t="s">
        <v>155078</v>
      </c>
      <c r="G25840" t="s">
        <v>23</v>
      </c>
      <c r="H25840" t="s">
        <v>24</v>
      </c>
      <c r="I25840" t="b">
        <v>1</v>
      </c>
      <c r="J25840" t="s">
        <v>158</v>
      </c>
      <c r="K25840" t="s">
        <v>153515</v>
      </c>
      <c r="L25840" t="s">
        <v>26543</v>
      </c>
      <c r="M25840" t="s">
        <v>155079</v>
      </c>
      <c r="N25840" t="s">
        <v>155080</v>
      </c>
      <c r="O25840" t="s">
        <v>155081</v>
      </c>
      <c r="P25840" t="s">
        <v>155063</v>
      </c>
      <c r="Q25840" t="s">
        <v>155082</v>
      </c>
    </row>
    <row r="25841" spans="1:17" x14ac:dyDescent="0.3">
      <c r="A25841" t="s">
        <v>155083</v>
      </c>
      <c r="B25841" t="s">
        <v>73973</v>
      </c>
      <c r="C25841" t="s">
        <v>30</v>
      </c>
      <c r="D25841" t="s">
        <v>94181</v>
      </c>
      <c r="E25841" t="s">
        <v>10642</v>
      </c>
      <c r="F25841" t="s">
        <v>73974</v>
      </c>
      <c r="G25841" t="s">
        <v>23</v>
      </c>
      <c r="H25841" t="s">
        <v>24</v>
      </c>
      <c r="I25841" t="b">
        <v>1</v>
      </c>
      <c r="J25841" t="s">
        <v>25</v>
      </c>
      <c r="K25841" t="s">
        <v>80574</v>
      </c>
      <c r="L25841" t="s">
        <v>66</v>
      </c>
      <c r="M25841" t="s">
        <v>155084</v>
      </c>
      <c r="N25841" t="s">
        <v>155085</v>
      </c>
      <c r="O25841" t="s">
        <v>155086</v>
      </c>
      <c r="P25841" t="s">
        <v>155087</v>
      </c>
      <c r="Q25841" t="s">
        <v>155088</v>
      </c>
    </row>
    <row r="25842" spans="1:17" x14ac:dyDescent="0.3">
      <c r="A25842" t="s">
        <v>155089</v>
      </c>
      <c r="B25842" t="s">
        <v>2446</v>
      </c>
      <c r="C25842" t="s">
        <v>30</v>
      </c>
      <c r="D25842" t="s">
        <v>42376</v>
      </c>
      <c r="E25842" t="s">
        <v>97251</v>
      </c>
      <c r="F25842" t="s">
        <v>53327</v>
      </c>
      <c r="G25842" t="s">
        <v>23</v>
      </c>
      <c r="H25842" t="s">
        <v>24</v>
      </c>
      <c r="I25842" t="b">
        <v>1</v>
      </c>
      <c r="J25842" t="s">
        <v>25</v>
      </c>
      <c r="K25842" t="s">
        <v>2448</v>
      </c>
      <c r="L25842" t="s">
        <v>15971</v>
      </c>
      <c r="M25842" t="s">
        <v>155090</v>
      </c>
      <c r="N25842" t="s">
        <v>155091</v>
      </c>
      <c r="O25842" t="s">
        <v>155092</v>
      </c>
      <c r="P25842" t="s">
        <v>150881</v>
      </c>
      <c r="Q25842" t="s">
        <v>155093</v>
      </c>
    </row>
    <row r="25843" spans="1:17" x14ac:dyDescent="0.3">
      <c r="A25843" t="s">
        <v>155094</v>
      </c>
      <c r="B25843" t="s">
        <v>69999</v>
      </c>
      <c r="C25843" t="s">
        <v>30</v>
      </c>
      <c r="D25843" t="s">
        <v>20</v>
      </c>
      <c r="E25843" t="s">
        <v>155095</v>
      </c>
      <c r="F25843" t="s">
        <v>155096</v>
      </c>
      <c r="G25843" t="s">
        <v>23</v>
      </c>
      <c r="H25843" t="s">
        <v>24</v>
      </c>
      <c r="I25843" t="b">
        <v>1</v>
      </c>
      <c r="J25843" t="s">
        <v>25</v>
      </c>
      <c r="K25843" t="s">
        <v>70002</v>
      </c>
      <c r="L25843" t="s">
        <v>4164</v>
      </c>
      <c r="M25843" t="s">
        <v>155097</v>
      </c>
      <c r="N25843" t="s">
        <v>155098</v>
      </c>
      <c r="O25843" t="s">
        <v>70005</v>
      </c>
      <c r="P25843" t="s">
        <v>70006</v>
      </c>
      <c r="Q25843" t="s">
        <v>155099</v>
      </c>
    </row>
    <row r="25844" spans="1:17" x14ac:dyDescent="0.3">
      <c r="A25844" t="s">
        <v>155100</v>
      </c>
      <c r="B25844" t="s">
        <v>155101</v>
      </c>
      <c r="C25844" t="s">
        <v>5286</v>
      </c>
      <c r="D25844" t="s">
        <v>20</v>
      </c>
      <c r="E25844" t="s">
        <v>155102</v>
      </c>
      <c r="G25844" t="s">
        <v>16098</v>
      </c>
      <c r="H25844" t="s">
        <v>16099</v>
      </c>
      <c r="I25844" t="b">
        <v>1</v>
      </c>
      <c r="J25844" t="s">
        <v>25</v>
      </c>
      <c r="K25844" t="s">
        <v>155103</v>
      </c>
      <c r="L25844" t="s">
        <v>38539</v>
      </c>
      <c r="N25844" t="s">
        <v>155104</v>
      </c>
      <c r="O25844" t="s">
        <v>155105</v>
      </c>
      <c r="P25844" t="s">
        <v>155106</v>
      </c>
    </row>
    <row r="25845" spans="1:17" x14ac:dyDescent="0.3">
      <c r="A25845" t="s">
        <v>155107</v>
      </c>
      <c r="B25845" t="s">
        <v>155108</v>
      </c>
      <c r="C25845" t="s">
        <v>30</v>
      </c>
      <c r="D25845" t="s">
        <v>20</v>
      </c>
      <c r="E25845" t="s">
        <v>265</v>
      </c>
      <c r="G25845" t="s">
        <v>23</v>
      </c>
      <c r="H25845" t="s">
        <v>24</v>
      </c>
      <c r="I25845" t="b">
        <v>1</v>
      </c>
      <c r="J25845" t="s">
        <v>25</v>
      </c>
      <c r="K25845" t="s">
        <v>155109</v>
      </c>
      <c r="L25845" t="s">
        <v>11038</v>
      </c>
      <c r="M25845" t="s">
        <v>155110</v>
      </c>
      <c r="N25845" t="s">
        <v>155111</v>
      </c>
      <c r="O25845" t="s">
        <v>155112</v>
      </c>
      <c r="P25845" t="s">
        <v>155113</v>
      </c>
      <c r="Q25845" t="s">
        <v>155114</v>
      </c>
    </row>
    <row r="25846" spans="1:17" x14ac:dyDescent="0.3">
      <c r="A25846" t="s">
        <v>155115</v>
      </c>
      <c r="B25846" t="s">
        <v>21120</v>
      </c>
      <c r="C25846" t="s">
        <v>89</v>
      </c>
      <c r="D25846" t="s">
        <v>23681</v>
      </c>
      <c r="E25846" t="s">
        <v>155116</v>
      </c>
      <c r="G25846" t="s">
        <v>23</v>
      </c>
      <c r="H25846" t="s">
        <v>24</v>
      </c>
      <c r="I25846" t="b">
        <v>1</v>
      </c>
      <c r="J25846" t="s">
        <v>25</v>
      </c>
      <c r="K25846" t="s">
        <v>21123</v>
      </c>
      <c r="L25846" t="s">
        <v>26585</v>
      </c>
      <c r="M25846" t="s">
        <v>155117</v>
      </c>
      <c r="N25846" t="s">
        <v>155118</v>
      </c>
      <c r="O25846" t="s">
        <v>94577</v>
      </c>
      <c r="P25846" t="s">
        <v>21127</v>
      </c>
      <c r="Q25846" t="s">
        <v>155119</v>
      </c>
    </row>
    <row r="25847" spans="1:17" x14ac:dyDescent="0.3">
      <c r="A25847" t="s">
        <v>155120</v>
      </c>
      <c r="B25847" t="s">
        <v>444</v>
      </c>
      <c r="C25847" t="s">
        <v>30</v>
      </c>
      <c r="D25847" t="s">
        <v>20</v>
      </c>
      <c r="E25847" t="s">
        <v>155121</v>
      </c>
      <c r="F25847" t="s">
        <v>1566</v>
      </c>
      <c r="G25847" t="s">
        <v>23</v>
      </c>
      <c r="H25847" t="s">
        <v>38</v>
      </c>
      <c r="I25847" t="b">
        <v>1</v>
      </c>
      <c r="J25847" t="s">
        <v>25</v>
      </c>
      <c r="K25847" t="s">
        <v>445</v>
      </c>
      <c r="L25847" t="s">
        <v>3361</v>
      </c>
      <c r="M25847" t="s">
        <v>155122</v>
      </c>
      <c r="N25847" t="s">
        <v>155123</v>
      </c>
      <c r="O25847" t="s">
        <v>155124</v>
      </c>
      <c r="P25847" t="s">
        <v>2816</v>
      </c>
      <c r="Q25847" t="s">
        <v>155125</v>
      </c>
    </row>
    <row r="25848" spans="1:17" x14ac:dyDescent="0.3">
      <c r="A25848" t="s">
        <v>155126</v>
      </c>
      <c r="B25848" t="s">
        <v>8497</v>
      </c>
      <c r="C25848" t="s">
        <v>30</v>
      </c>
      <c r="D25848" t="s">
        <v>20</v>
      </c>
      <c r="E25848" t="s">
        <v>10113</v>
      </c>
      <c r="F25848" t="s">
        <v>14764</v>
      </c>
      <c r="G25848" t="s">
        <v>23</v>
      </c>
      <c r="H25848" t="s">
        <v>24</v>
      </c>
      <c r="I25848" t="b">
        <v>1</v>
      </c>
      <c r="J25848" t="s">
        <v>25</v>
      </c>
      <c r="K25848" t="s">
        <v>8500</v>
      </c>
      <c r="L25848" t="s">
        <v>1567</v>
      </c>
      <c r="M25848" t="s">
        <v>155127</v>
      </c>
      <c r="N25848" t="s">
        <v>155128</v>
      </c>
      <c r="O25848" t="s">
        <v>89026</v>
      </c>
      <c r="P25848" t="s">
        <v>8794</v>
      </c>
      <c r="Q25848" t="s">
        <v>155129</v>
      </c>
    </row>
    <row r="25849" spans="1:17" x14ac:dyDescent="0.3">
      <c r="A25849" t="s">
        <v>155130</v>
      </c>
      <c r="B25849" t="s">
        <v>61738</v>
      </c>
      <c r="C25849" t="s">
        <v>123</v>
      </c>
      <c r="D25849" t="s">
        <v>20</v>
      </c>
      <c r="E25849" t="s">
        <v>155131</v>
      </c>
      <c r="G25849" t="s">
        <v>26139</v>
      </c>
      <c r="I25849" t="b">
        <v>1</v>
      </c>
      <c r="J25849" t="s">
        <v>25</v>
      </c>
      <c r="K25849" t="s">
        <v>61740</v>
      </c>
      <c r="L25849" t="s">
        <v>16848</v>
      </c>
      <c r="M25849" t="s">
        <v>155132</v>
      </c>
      <c r="N25849" t="s">
        <v>155133</v>
      </c>
      <c r="O25849" t="s">
        <v>155134</v>
      </c>
      <c r="P25849" t="s">
        <v>61757</v>
      </c>
    </row>
    <row r="25850" spans="1:17" x14ac:dyDescent="0.3">
      <c r="A25850" t="s">
        <v>155135</v>
      </c>
      <c r="B25850" t="s">
        <v>444</v>
      </c>
      <c r="C25850" t="s">
        <v>30</v>
      </c>
      <c r="D25850" t="s">
        <v>20</v>
      </c>
      <c r="E25850" t="s">
        <v>155136</v>
      </c>
      <c r="G25850" t="s">
        <v>23</v>
      </c>
      <c r="H25850" t="s">
        <v>38</v>
      </c>
      <c r="I25850" t="b">
        <v>1</v>
      </c>
      <c r="J25850" t="s">
        <v>25</v>
      </c>
      <c r="K25850" t="s">
        <v>445</v>
      </c>
      <c r="L25850" t="s">
        <v>4418</v>
      </c>
      <c r="M25850" t="s">
        <v>155137</v>
      </c>
      <c r="N25850" t="s">
        <v>155138</v>
      </c>
      <c r="O25850" t="s">
        <v>155124</v>
      </c>
      <c r="P25850" t="s">
        <v>2816</v>
      </c>
      <c r="Q25850" t="s">
        <v>155139</v>
      </c>
    </row>
    <row r="25851" spans="1:17" x14ac:dyDescent="0.3">
      <c r="A25851" t="s">
        <v>155140</v>
      </c>
      <c r="B25851" t="s">
        <v>12728</v>
      </c>
      <c r="C25851" t="s">
        <v>30</v>
      </c>
      <c r="D25851" t="s">
        <v>55672</v>
      </c>
      <c r="E25851" t="s">
        <v>155141</v>
      </c>
      <c r="G25851" t="s">
        <v>23</v>
      </c>
      <c r="H25851" t="s">
        <v>24</v>
      </c>
      <c r="I25851" t="b">
        <v>1</v>
      </c>
      <c r="J25851" t="s">
        <v>25</v>
      </c>
      <c r="K25851" t="s">
        <v>12729</v>
      </c>
      <c r="L25851" t="s">
        <v>5278</v>
      </c>
      <c r="M25851" t="s">
        <v>155142</v>
      </c>
      <c r="N25851" t="s">
        <v>155143</v>
      </c>
      <c r="O25851" t="s">
        <v>117008</v>
      </c>
      <c r="P25851" t="s">
        <v>155144</v>
      </c>
      <c r="Q25851" t="s">
        <v>155145</v>
      </c>
    </row>
    <row r="25852" spans="1:17" x14ac:dyDescent="0.3">
      <c r="A25852" t="s">
        <v>155146</v>
      </c>
      <c r="B25852" t="s">
        <v>83321</v>
      </c>
      <c r="C25852" t="s">
        <v>30</v>
      </c>
      <c r="D25852" t="s">
        <v>1882</v>
      </c>
      <c r="E25852" t="s">
        <v>155147</v>
      </c>
      <c r="F25852" t="s">
        <v>83324</v>
      </c>
      <c r="G25852" t="s">
        <v>23</v>
      </c>
      <c r="H25852" t="s">
        <v>24</v>
      </c>
      <c r="I25852" t="b">
        <v>1</v>
      </c>
      <c r="J25852" t="s">
        <v>25</v>
      </c>
      <c r="K25852" t="s">
        <v>83325</v>
      </c>
      <c r="L25852" t="s">
        <v>155148</v>
      </c>
      <c r="M25852" t="s">
        <v>155149</v>
      </c>
      <c r="N25852" t="s">
        <v>155150</v>
      </c>
      <c r="O25852" t="s">
        <v>155151</v>
      </c>
      <c r="P25852" t="s">
        <v>155152</v>
      </c>
      <c r="Q25852" t="s">
        <v>155153</v>
      </c>
    </row>
    <row r="25853" spans="1:17" x14ac:dyDescent="0.3">
      <c r="A25853" t="s">
        <v>155154</v>
      </c>
      <c r="B25853" t="s">
        <v>444</v>
      </c>
      <c r="C25853" t="s">
        <v>30</v>
      </c>
      <c r="D25853" t="s">
        <v>20</v>
      </c>
      <c r="E25853" t="s">
        <v>155155</v>
      </c>
      <c r="F25853" t="s">
        <v>1566</v>
      </c>
      <c r="G25853" t="s">
        <v>23</v>
      </c>
      <c r="H25853" t="s">
        <v>38</v>
      </c>
      <c r="I25853" t="b">
        <v>1</v>
      </c>
      <c r="J25853" t="s">
        <v>25</v>
      </c>
      <c r="K25853" t="s">
        <v>445</v>
      </c>
      <c r="L25853" t="s">
        <v>48511</v>
      </c>
      <c r="M25853" t="s">
        <v>155156</v>
      </c>
      <c r="N25853" t="s">
        <v>155157</v>
      </c>
      <c r="O25853" t="s">
        <v>155124</v>
      </c>
      <c r="P25853" t="s">
        <v>2816</v>
      </c>
      <c r="Q25853" t="s">
        <v>155158</v>
      </c>
    </row>
    <row r="25854" spans="1:17" x14ac:dyDescent="0.3">
      <c r="A25854" t="s">
        <v>155159</v>
      </c>
      <c r="B25854" t="s">
        <v>61738</v>
      </c>
      <c r="C25854" t="s">
        <v>123</v>
      </c>
      <c r="D25854" t="s">
        <v>20</v>
      </c>
      <c r="E25854" t="s">
        <v>102828</v>
      </c>
      <c r="G25854" t="s">
        <v>26139</v>
      </c>
      <c r="I25854" t="b">
        <v>1</v>
      </c>
      <c r="J25854" t="s">
        <v>25</v>
      </c>
      <c r="K25854" t="s">
        <v>61740</v>
      </c>
      <c r="L25854" t="s">
        <v>155160</v>
      </c>
      <c r="M25854" t="s">
        <v>155161</v>
      </c>
      <c r="N25854" t="s">
        <v>155162</v>
      </c>
      <c r="O25854" t="s">
        <v>155163</v>
      </c>
      <c r="P25854" t="s">
        <v>61757</v>
      </c>
    </row>
    <row r="25855" spans="1:17" x14ac:dyDescent="0.3">
      <c r="A25855" t="s">
        <v>155164</v>
      </c>
      <c r="B25855" t="s">
        <v>24462</v>
      </c>
      <c r="C25855" t="s">
        <v>30</v>
      </c>
      <c r="D25855" t="s">
        <v>20</v>
      </c>
      <c r="E25855" t="s">
        <v>155165</v>
      </c>
      <c r="F25855" t="s">
        <v>4567</v>
      </c>
      <c r="G25855" t="s">
        <v>23</v>
      </c>
      <c r="H25855" t="s">
        <v>24</v>
      </c>
      <c r="I25855" t="b">
        <v>1</v>
      </c>
      <c r="J25855" t="s">
        <v>25</v>
      </c>
      <c r="K25855" t="s">
        <v>24464</v>
      </c>
      <c r="L25855" t="s">
        <v>22250</v>
      </c>
      <c r="M25855" t="s">
        <v>155166</v>
      </c>
      <c r="N25855" t="s">
        <v>155167</v>
      </c>
      <c r="O25855" t="s">
        <v>155168</v>
      </c>
      <c r="P25855" t="s">
        <v>155169</v>
      </c>
      <c r="Q25855" t="s">
        <v>155170</v>
      </c>
    </row>
    <row r="25856" spans="1:17" x14ac:dyDescent="0.3">
      <c r="A25856" t="s">
        <v>155171</v>
      </c>
      <c r="B25856" t="s">
        <v>444</v>
      </c>
      <c r="C25856" t="s">
        <v>30</v>
      </c>
      <c r="D25856" t="s">
        <v>20</v>
      </c>
      <c r="E25856" t="s">
        <v>155172</v>
      </c>
      <c r="F25856" t="s">
        <v>1566</v>
      </c>
      <c r="G25856" t="s">
        <v>23</v>
      </c>
      <c r="H25856" t="s">
        <v>38</v>
      </c>
      <c r="I25856" t="b">
        <v>1</v>
      </c>
      <c r="J25856" t="s">
        <v>25</v>
      </c>
      <c r="K25856" t="s">
        <v>445</v>
      </c>
      <c r="L25856" t="s">
        <v>15823</v>
      </c>
      <c r="M25856" t="s">
        <v>155173</v>
      </c>
      <c r="N25856" t="s">
        <v>155174</v>
      </c>
      <c r="O25856" t="s">
        <v>155124</v>
      </c>
      <c r="P25856" t="s">
        <v>2816</v>
      </c>
      <c r="Q25856" t="s">
        <v>155175</v>
      </c>
    </row>
    <row r="25857" spans="1:17" x14ac:dyDescent="0.3">
      <c r="A25857" t="s">
        <v>155176</v>
      </c>
      <c r="B25857" t="s">
        <v>143902</v>
      </c>
      <c r="C25857" t="s">
        <v>30</v>
      </c>
      <c r="D25857" t="s">
        <v>48923</v>
      </c>
      <c r="E25857" t="s">
        <v>10260</v>
      </c>
      <c r="G25857" t="s">
        <v>23</v>
      </c>
      <c r="H25857" t="s">
        <v>24</v>
      </c>
      <c r="I25857" t="b">
        <v>1</v>
      </c>
      <c r="J25857" t="s">
        <v>25</v>
      </c>
      <c r="K25857" t="s">
        <v>143903</v>
      </c>
      <c r="L25857" t="s">
        <v>155177</v>
      </c>
      <c r="M25857" t="s">
        <v>155178</v>
      </c>
      <c r="N25857" t="s">
        <v>155179</v>
      </c>
      <c r="O25857" t="s">
        <v>144399</v>
      </c>
      <c r="P25857" t="s">
        <v>144400</v>
      </c>
      <c r="Q25857" t="s">
        <v>155180</v>
      </c>
    </row>
    <row r="25858" spans="1:17" x14ac:dyDescent="0.3">
      <c r="A25858" t="s">
        <v>155181</v>
      </c>
      <c r="B25858" t="s">
        <v>155182</v>
      </c>
      <c r="C25858" t="s">
        <v>30</v>
      </c>
      <c r="D25858" t="s">
        <v>20</v>
      </c>
      <c r="E25858" t="s">
        <v>155183</v>
      </c>
      <c r="G25858" t="s">
        <v>16098</v>
      </c>
      <c r="H25858" t="s">
        <v>58367</v>
      </c>
      <c r="I25858" t="b">
        <v>1</v>
      </c>
      <c r="J25858" t="s">
        <v>2550</v>
      </c>
      <c r="K25858" t="s">
        <v>155184</v>
      </c>
      <c r="L25858" t="s">
        <v>68</v>
      </c>
      <c r="M25858" t="s">
        <v>155185</v>
      </c>
      <c r="N25858" t="s">
        <v>155186</v>
      </c>
      <c r="O25858" t="s">
        <v>155187</v>
      </c>
      <c r="P25858" t="s">
        <v>155188</v>
      </c>
      <c r="Q25858" t="s">
        <v>155189</v>
      </c>
    </row>
    <row r="25859" spans="1:17" x14ac:dyDescent="0.3">
      <c r="A25859" t="s">
        <v>155190</v>
      </c>
      <c r="B25859" t="s">
        <v>109469</v>
      </c>
      <c r="C25859" t="s">
        <v>73</v>
      </c>
      <c r="D25859" t="s">
        <v>31700</v>
      </c>
      <c r="E25859" t="s">
        <v>34260</v>
      </c>
      <c r="G25859" t="s">
        <v>23</v>
      </c>
      <c r="H25859" t="s">
        <v>24</v>
      </c>
      <c r="I25859" t="b">
        <v>1</v>
      </c>
      <c r="J25859" t="s">
        <v>25</v>
      </c>
      <c r="K25859" t="s">
        <v>109470</v>
      </c>
      <c r="L25859" t="s">
        <v>155191</v>
      </c>
      <c r="M25859" t="s">
        <v>155192</v>
      </c>
      <c r="N25859" t="s">
        <v>155193</v>
      </c>
      <c r="O25859" t="s">
        <v>155194</v>
      </c>
      <c r="P25859" t="s">
        <v>155195</v>
      </c>
      <c r="Q25859" t="s">
        <v>155196</v>
      </c>
    </row>
    <row r="25860" spans="1:17" x14ac:dyDescent="0.3">
      <c r="A25860" t="s">
        <v>155197</v>
      </c>
      <c r="B25860" t="s">
        <v>20209</v>
      </c>
      <c r="C25860" t="s">
        <v>30</v>
      </c>
      <c r="D25860" t="s">
        <v>20</v>
      </c>
      <c r="E25860" t="s">
        <v>155198</v>
      </c>
      <c r="G25860" t="s">
        <v>23</v>
      </c>
      <c r="H25860" t="s">
        <v>38</v>
      </c>
      <c r="I25860" t="b">
        <v>1</v>
      </c>
      <c r="J25860" t="s">
        <v>25</v>
      </c>
      <c r="K25860" t="s">
        <v>20211</v>
      </c>
      <c r="L25860" t="s">
        <v>594</v>
      </c>
      <c r="M25860" t="s">
        <v>155199</v>
      </c>
      <c r="N25860" t="s">
        <v>155200</v>
      </c>
      <c r="O25860" t="s">
        <v>155201</v>
      </c>
      <c r="P25860" t="s">
        <v>28569</v>
      </c>
      <c r="Q25860" t="s">
        <v>155202</v>
      </c>
    </row>
    <row r="25861" spans="1:17" x14ac:dyDescent="0.3">
      <c r="A25861" t="s">
        <v>155203</v>
      </c>
      <c r="B25861" t="s">
        <v>24284</v>
      </c>
      <c r="C25861" t="s">
        <v>30</v>
      </c>
      <c r="D25861" t="s">
        <v>7792</v>
      </c>
      <c r="E25861" t="s">
        <v>155204</v>
      </c>
      <c r="G25861" t="s">
        <v>23</v>
      </c>
      <c r="H25861" t="s">
        <v>24</v>
      </c>
      <c r="I25861" t="b">
        <v>1</v>
      </c>
      <c r="J25861" t="s">
        <v>25</v>
      </c>
      <c r="K25861" t="s">
        <v>105470</v>
      </c>
      <c r="L25861" t="s">
        <v>3091</v>
      </c>
      <c r="M25861" t="s">
        <v>155205</v>
      </c>
      <c r="N25861" t="s">
        <v>155206</v>
      </c>
      <c r="O25861" t="s">
        <v>155207</v>
      </c>
      <c r="P25861" t="s">
        <v>155208</v>
      </c>
      <c r="Q25861" t="s">
        <v>155209</v>
      </c>
    </row>
    <row r="25862" spans="1:17" x14ac:dyDescent="0.3">
      <c r="A25862" t="s">
        <v>155210</v>
      </c>
      <c r="B25862" t="s">
        <v>155211</v>
      </c>
      <c r="C25862" t="s">
        <v>89</v>
      </c>
      <c r="D25862" t="s">
        <v>20</v>
      </c>
      <c r="E25862" t="s">
        <v>155212</v>
      </c>
      <c r="G25862" t="s">
        <v>23</v>
      </c>
      <c r="H25862" t="s">
        <v>24</v>
      </c>
      <c r="I25862" t="b">
        <v>1</v>
      </c>
      <c r="J25862" t="s">
        <v>25</v>
      </c>
      <c r="K25862" t="s">
        <v>155213</v>
      </c>
      <c r="L25862" t="s">
        <v>155214</v>
      </c>
      <c r="M25862" t="s">
        <v>155215</v>
      </c>
      <c r="N25862" t="s">
        <v>155216</v>
      </c>
      <c r="O25862" t="s">
        <v>155217</v>
      </c>
      <c r="P25862" t="s">
        <v>155218</v>
      </c>
      <c r="Q25862" t="s">
        <v>155219</v>
      </c>
    </row>
    <row r="25863" spans="1:17" x14ac:dyDescent="0.3">
      <c r="A25863" t="s">
        <v>155220</v>
      </c>
      <c r="B25863" t="s">
        <v>127059</v>
      </c>
      <c r="C25863" t="s">
        <v>30</v>
      </c>
      <c r="D25863" t="s">
        <v>5208</v>
      </c>
      <c r="E25863" t="s">
        <v>155221</v>
      </c>
      <c r="F25863" t="s">
        <v>127288</v>
      </c>
      <c r="G25863" t="s">
        <v>23</v>
      </c>
      <c r="H25863" t="s">
        <v>24</v>
      </c>
      <c r="I25863" t="b">
        <v>1</v>
      </c>
      <c r="J25863" t="s">
        <v>25</v>
      </c>
      <c r="K25863" t="s">
        <v>127062</v>
      </c>
      <c r="L25863" t="s">
        <v>155222</v>
      </c>
      <c r="M25863" t="s">
        <v>155223</v>
      </c>
      <c r="N25863" t="s">
        <v>155224</v>
      </c>
      <c r="O25863" t="s">
        <v>155225</v>
      </c>
      <c r="P25863" t="s">
        <v>155226</v>
      </c>
      <c r="Q25863" t="s">
        <v>155227</v>
      </c>
    </row>
    <row r="25864" spans="1:17" x14ac:dyDescent="0.3">
      <c r="A25864" t="s">
        <v>155228</v>
      </c>
      <c r="B25864" t="s">
        <v>545</v>
      </c>
      <c r="C25864" t="s">
        <v>30</v>
      </c>
      <c r="D25864" t="s">
        <v>20</v>
      </c>
      <c r="E25864" t="s">
        <v>155229</v>
      </c>
      <c r="G25864" t="s">
        <v>23</v>
      </c>
      <c r="H25864" t="s">
        <v>24</v>
      </c>
      <c r="I25864" t="b">
        <v>1</v>
      </c>
      <c r="J25864" t="s">
        <v>25</v>
      </c>
      <c r="K25864" t="s">
        <v>546</v>
      </c>
      <c r="L25864" t="s">
        <v>21099</v>
      </c>
      <c r="M25864" t="s">
        <v>155230</v>
      </c>
      <c r="N25864" t="s">
        <v>155231</v>
      </c>
      <c r="O25864" t="s">
        <v>150707</v>
      </c>
      <c r="P25864" t="s">
        <v>122531</v>
      </c>
      <c r="Q25864" t="s">
        <v>155232</v>
      </c>
    </row>
    <row r="25865" spans="1:17" x14ac:dyDescent="0.3">
      <c r="A25865" t="s">
        <v>155233</v>
      </c>
      <c r="B25865" t="s">
        <v>1355</v>
      </c>
      <c r="C25865" t="s">
        <v>30</v>
      </c>
      <c r="D25865" t="s">
        <v>20</v>
      </c>
      <c r="E25865" t="s">
        <v>155234</v>
      </c>
      <c r="F25865" t="s">
        <v>1358</v>
      </c>
      <c r="G25865" t="s">
        <v>23</v>
      </c>
      <c r="H25865" t="s">
        <v>24</v>
      </c>
      <c r="I25865" t="b">
        <v>1</v>
      </c>
      <c r="J25865" t="s">
        <v>25</v>
      </c>
      <c r="K25865" t="s">
        <v>1359</v>
      </c>
      <c r="L25865" t="s">
        <v>12780</v>
      </c>
      <c r="M25865" t="s">
        <v>155235</v>
      </c>
      <c r="N25865" t="s">
        <v>155236</v>
      </c>
      <c r="O25865" t="s">
        <v>112039</v>
      </c>
      <c r="P25865" t="s">
        <v>112040</v>
      </c>
      <c r="Q25865" t="s">
        <v>155237</v>
      </c>
    </row>
    <row r="25866" spans="1:17" x14ac:dyDescent="0.3">
      <c r="A25866" t="s">
        <v>155238</v>
      </c>
      <c r="B25866" t="s">
        <v>41242</v>
      </c>
      <c r="C25866" t="s">
        <v>30</v>
      </c>
      <c r="D25866" t="s">
        <v>20</v>
      </c>
      <c r="E25866" t="s">
        <v>155239</v>
      </c>
      <c r="G25866" t="s">
        <v>1455</v>
      </c>
      <c r="H25866" t="s">
        <v>1456</v>
      </c>
      <c r="I25866" t="b">
        <v>1</v>
      </c>
      <c r="J25866" t="s">
        <v>25</v>
      </c>
      <c r="K25866" t="s">
        <v>53469</v>
      </c>
      <c r="L25866" t="s">
        <v>27529</v>
      </c>
      <c r="M25866" t="s">
        <v>79155</v>
      </c>
      <c r="N25866" t="s">
        <v>79156</v>
      </c>
      <c r="O25866" t="s">
        <v>155240</v>
      </c>
      <c r="P25866" t="s">
        <v>155241</v>
      </c>
      <c r="Q25866" t="s">
        <v>155242</v>
      </c>
    </row>
    <row r="25867" spans="1:17" x14ac:dyDescent="0.3">
      <c r="A25867" t="s">
        <v>155243</v>
      </c>
      <c r="B25867" t="s">
        <v>41242</v>
      </c>
      <c r="C25867" t="s">
        <v>30</v>
      </c>
      <c r="D25867" t="s">
        <v>20</v>
      </c>
      <c r="E25867" t="s">
        <v>155244</v>
      </c>
      <c r="G25867" t="s">
        <v>1455</v>
      </c>
      <c r="H25867" t="s">
        <v>1456</v>
      </c>
      <c r="I25867" t="b">
        <v>1</v>
      </c>
      <c r="J25867" t="s">
        <v>25</v>
      </c>
      <c r="K25867" t="s">
        <v>53469</v>
      </c>
      <c r="L25867" t="s">
        <v>18748</v>
      </c>
      <c r="M25867" t="s">
        <v>155245</v>
      </c>
      <c r="N25867" t="s">
        <v>155246</v>
      </c>
      <c r="O25867" t="s">
        <v>155247</v>
      </c>
      <c r="P25867" t="s">
        <v>83073</v>
      </c>
    </row>
    <row r="25868" spans="1:17" x14ac:dyDescent="0.3">
      <c r="A25868" t="s">
        <v>155248</v>
      </c>
      <c r="B25868" t="s">
        <v>41242</v>
      </c>
      <c r="C25868" t="s">
        <v>30</v>
      </c>
      <c r="D25868" t="s">
        <v>20</v>
      </c>
      <c r="E25868" t="s">
        <v>155249</v>
      </c>
      <c r="G25868" t="s">
        <v>1455</v>
      </c>
      <c r="H25868" t="s">
        <v>1456</v>
      </c>
      <c r="I25868" t="b">
        <v>1</v>
      </c>
      <c r="J25868" t="s">
        <v>25</v>
      </c>
      <c r="K25868" t="s">
        <v>53469</v>
      </c>
      <c r="L25868" t="s">
        <v>65239</v>
      </c>
      <c r="M25868" t="s">
        <v>79155</v>
      </c>
      <c r="N25868" t="s">
        <v>155250</v>
      </c>
      <c r="O25868" t="s">
        <v>155251</v>
      </c>
      <c r="P25868" t="s">
        <v>155252</v>
      </c>
      <c r="Q25868" t="s">
        <v>155242</v>
      </c>
    </row>
    <row r="25869" spans="1:17" x14ac:dyDescent="0.3">
      <c r="A25869" t="s">
        <v>155253</v>
      </c>
      <c r="B25869" t="s">
        <v>155254</v>
      </c>
      <c r="C25869" t="s">
        <v>30</v>
      </c>
      <c r="D25869" t="s">
        <v>121817</v>
      </c>
      <c r="E25869" t="s">
        <v>155255</v>
      </c>
      <c r="G25869" t="s">
        <v>16098</v>
      </c>
      <c r="H25869" t="s">
        <v>130174</v>
      </c>
      <c r="I25869" t="b">
        <v>1</v>
      </c>
      <c r="J25869" t="s">
        <v>25</v>
      </c>
      <c r="K25869" t="s">
        <v>155256</v>
      </c>
      <c r="L25869" t="s">
        <v>155257</v>
      </c>
      <c r="M25869" t="s">
        <v>155258</v>
      </c>
      <c r="N25869" t="s">
        <v>155259</v>
      </c>
      <c r="O25869" t="s">
        <v>155260</v>
      </c>
      <c r="P25869" t="s">
        <v>155261</v>
      </c>
      <c r="Q25869" t="s">
        <v>155262</v>
      </c>
    </row>
    <row r="25870" spans="1:17" x14ac:dyDescent="0.3">
      <c r="A25870" t="s">
        <v>155263</v>
      </c>
      <c r="B25870" t="s">
        <v>155254</v>
      </c>
      <c r="C25870" t="s">
        <v>30</v>
      </c>
      <c r="D25870" t="s">
        <v>19353</v>
      </c>
      <c r="E25870" t="s">
        <v>155264</v>
      </c>
      <c r="G25870" t="s">
        <v>16098</v>
      </c>
      <c r="H25870" t="s">
        <v>130174</v>
      </c>
      <c r="I25870" t="b">
        <v>1</v>
      </c>
      <c r="J25870" t="s">
        <v>25</v>
      </c>
      <c r="K25870" t="s">
        <v>155256</v>
      </c>
      <c r="L25870" t="s">
        <v>5807</v>
      </c>
      <c r="M25870" t="s">
        <v>155265</v>
      </c>
      <c r="N25870" t="s">
        <v>155266</v>
      </c>
      <c r="O25870" t="s">
        <v>155267</v>
      </c>
      <c r="P25870" t="s">
        <v>155268</v>
      </c>
      <c r="Q25870" t="s">
        <v>155269</v>
      </c>
    </row>
    <row r="25871" spans="1:17" x14ac:dyDescent="0.3">
      <c r="A25871" t="s">
        <v>155270</v>
      </c>
      <c r="B25871" t="s">
        <v>41242</v>
      </c>
      <c r="C25871" t="s">
        <v>30</v>
      </c>
      <c r="D25871" t="s">
        <v>20</v>
      </c>
      <c r="E25871" t="s">
        <v>155271</v>
      </c>
      <c r="G25871" t="s">
        <v>1455</v>
      </c>
      <c r="H25871" t="s">
        <v>1456</v>
      </c>
      <c r="I25871" t="b">
        <v>1</v>
      </c>
      <c r="J25871" t="s">
        <v>25</v>
      </c>
      <c r="K25871" t="s">
        <v>53469</v>
      </c>
      <c r="L25871" t="s">
        <v>155272</v>
      </c>
      <c r="M25871" t="s">
        <v>155273</v>
      </c>
      <c r="N25871" t="s">
        <v>155274</v>
      </c>
      <c r="O25871" t="s">
        <v>79145</v>
      </c>
      <c r="P25871" t="s">
        <v>155275</v>
      </c>
      <c r="Q25871" t="s">
        <v>155276</v>
      </c>
    </row>
    <row r="25872" spans="1:17" x14ac:dyDescent="0.3">
      <c r="A25872" t="s">
        <v>155277</v>
      </c>
      <c r="B25872" t="s">
        <v>41242</v>
      </c>
      <c r="C25872" t="s">
        <v>30</v>
      </c>
      <c r="D25872" t="s">
        <v>20</v>
      </c>
      <c r="E25872" t="s">
        <v>155278</v>
      </c>
      <c r="G25872" t="s">
        <v>1455</v>
      </c>
      <c r="H25872" t="s">
        <v>1456</v>
      </c>
      <c r="I25872" t="b">
        <v>1</v>
      </c>
      <c r="J25872" t="s">
        <v>25</v>
      </c>
      <c r="K25872" t="s">
        <v>53469</v>
      </c>
      <c r="L25872" t="s">
        <v>7575</v>
      </c>
      <c r="M25872" t="s">
        <v>155279</v>
      </c>
      <c r="N25872" t="s">
        <v>155280</v>
      </c>
      <c r="O25872" t="s">
        <v>155281</v>
      </c>
      <c r="P25872" t="s">
        <v>155282</v>
      </c>
      <c r="Q25872" t="s">
        <v>155283</v>
      </c>
    </row>
    <row r="25873" spans="1:17" x14ac:dyDescent="0.3">
      <c r="A25873" t="s">
        <v>155284</v>
      </c>
      <c r="B25873" t="s">
        <v>41242</v>
      </c>
      <c r="C25873" t="s">
        <v>30</v>
      </c>
      <c r="D25873" t="s">
        <v>20</v>
      </c>
      <c r="E25873" t="s">
        <v>155285</v>
      </c>
      <c r="G25873" t="s">
        <v>1455</v>
      </c>
      <c r="H25873" t="s">
        <v>1456</v>
      </c>
      <c r="I25873" t="b">
        <v>1</v>
      </c>
      <c r="J25873" t="s">
        <v>25</v>
      </c>
      <c r="K25873" t="s">
        <v>53469</v>
      </c>
      <c r="L25873" t="s">
        <v>155286</v>
      </c>
      <c r="M25873" t="s">
        <v>83172</v>
      </c>
      <c r="N25873" t="s">
        <v>155287</v>
      </c>
      <c r="O25873" t="s">
        <v>155288</v>
      </c>
      <c r="P25873" t="s">
        <v>155289</v>
      </c>
      <c r="Q25873" t="s">
        <v>83176</v>
      </c>
    </row>
    <row r="25874" spans="1:17" x14ac:dyDescent="0.3">
      <c r="A25874" t="s">
        <v>155290</v>
      </c>
      <c r="B25874" t="s">
        <v>80216</v>
      </c>
      <c r="C25874" t="s">
        <v>30</v>
      </c>
      <c r="D25874" t="s">
        <v>20</v>
      </c>
      <c r="E25874" t="s">
        <v>155291</v>
      </c>
      <c r="G25874" t="s">
        <v>23</v>
      </c>
      <c r="H25874" t="s">
        <v>24</v>
      </c>
      <c r="I25874" t="b">
        <v>1</v>
      </c>
      <c r="J25874" t="s">
        <v>25</v>
      </c>
      <c r="K25874" t="s">
        <v>728</v>
      </c>
      <c r="L25874" t="s">
        <v>7575</v>
      </c>
      <c r="M25874" t="s">
        <v>155292</v>
      </c>
      <c r="N25874" t="s">
        <v>155293</v>
      </c>
      <c r="O25874" t="s">
        <v>155294</v>
      </c>
      <c r="P25874" t="s">
        <v>107416</v>
      </c>
      <c r="Q25874" t="s">
        <v>155295</v>
      </c>
    </row>
    <row r="25875" spans="1:17" x14ac:dyDescent="0.3">
      <c r="A25875" t="s">
        <v>155296</v>
      </c>
      <c r="B25875" t="s">
        <v>137145</v>
      </c>
      <c r="C25875" t="s">
        <v>30</v>
      </c>
      <c r="D25875" t="s">
        <v>82319</v>
      </c>
      <c r="E25875" t="s">
        <v>155297</v>
      </c>
      <c r="G25875" t="s">
        <v>16098</v>
      </c>
      <c r="H25875" t="s">
        <v>44648</v>
      </c>
      <c r="I25875" t="b">
        <v>1</v>
      </c>
      <c r="J25875" t="s">
        <v>25</v>
      </c>
      <c r="K25875" t="s">
        <v>137148</v>
      </c>
      <c r="L25875" t="s">
        <v>30259</v>
      </c>
      <c r="M25875" t="s">
        <v>155298</v>
      </c>
      <c r="N25875" t="s">
        <v>155299</v>
      </c>
      <c r="O25875" t="s">
        <v>155300</v>
      </c>
      <c r="P25875" t="s">
        <v>155301</v>
      </c>
    </row>
    <row r="25876" spans="1:17" x14ac:dyDescent="0.3">
      <c r="A25876" t="s">
        <v>155302</v>
      </c>
      <c r="B25876" t="s">
        <v>41242</v>
      </c>
      <c r="C25876" t="s">
        <v>30</v>
      </c>
      <c r="D25876" t="s">
        <v>20</v>
      </c>
      <c r="E25876" t="s">
        <v>155303</v>
      </c>
      <c r="G25876" t="s">
        <v>1455</v>
      </c>
      <c r="H25876" t="s">
        <v>1456</v>
      </c>
      <c r="I25876" t="b">
        <v>1</v>
      </c>
      <c r="J25876" t="s">
        <v>25</v>
      </c>
      <c r="K25876" t="s">
        <v>53469</v>
      </c>
      <c r="L25876" t="s">
        <v>29515</v>
      </c>
      <c r="M25876" t="s">
        <v>155304</v>
      </c>
      <c r="N25876" t="s">
        <v>155305</v>
      </c>
      <c r="O25876" t="s">
        <v>41299</v>
      </c>
      <c r="P25876" t="s">
        <v>155275</v>
      </c>
      <c r="Q25876" t="s">
        <v>155242</v>
      </c>
    </row>
    <row r="25877" spans="1:17" x14ac:dyDescent="0.3">
      <c r="A25877" t="s">
        <v>155306</v>
      </c>
      <c r="B25877" t="s">
        <v>41242</v>
      </c>
      <c r="C25877" t="s">
        <v>30</v>
      </c>
      <c r="D25877" t="s">
        <v>20</v>
      </c>
      <c r="E25877" t="s">
        <v>155307</v>
      </c>
      <c r="G25877" t="s">
        <v>1455</v>
      </c>
      <c r="H25877" t="s">
        <v>1456</v>
      </c>
      <c r="I25877" t="b">
        <v>1</v>
      </c>
      <c r="J25877" t="s">
        <v>25</v>
      </c>
      <c r="K25877" t="s">
        <v>53469</v>
      </c>
      <c r="L25877" t="s">
        <v>29515</v>
      </c>
      <c r="M25877" t="s">
        <v>53496</v>
      </c>
      <c r="N25877" t="s">
        <v>155308</v>
      </c>
      <c r="O25877" t="s">
        <v>53498</v>
      </c>
      <c r="P25877" t="s">
        <v>155275</v>
      </c>
      <c r="Q25877" t="s">
        <v>155309</v>
      </c>
    </row>
    <row r="25878" spans="1:17" x14ac:dyDescent="0.3">
      <c r="A25878" t="s">
        <v>155310</v>
      </c>
      <c r="B25878" t="s">
        <v>41242</v>
      </c>
      <c r="C25878" t="s">
        <v>30</v>
      </c>
      <c r="D25878" t="s">
        <v>20</v>
      </c>
      <c r="E25878" t="s">
        <v>155311</v>
      </c>
      <c r="G25878" t="s">
        <v>1455</v>
      </c>
      <c r="H25878" t="s">
        <v>1456</v>
      </c>
      <c r="I25878" t="b">
        <v>1</v>
      </c>
      <c r="J25878" t="s">
        <v>25</v>
      </c>
      <c r="K25878" t="s">
        <v>53469</v>
      </c>
      <c r="L25878" t="s">
        <v>131214</v>
      </c>
      <c r="M25878" t="s">
        <v>53490</v>
      </c>
      <c r="N25878" t="s">
        <v>155312</v>
      </c>
      <c r="O25878" t="s">
        <v>155313</v>
      </c>
      <c r="P25878" t="s">
        <v>155275</v>
      </c>
      <c r="Q25878" t="s">
        <v>155314</v>
      </c>
    </row>
    <row r="25879" spans="1:17" x14ac:dyDescent="0.3">
      <c r="A25879" t="s">
        <v>155315</v>
      </c>
      <c r="B25879" t="s">
        <v>154932</v>
      </c>
      <c r="C25879" t="s">
        <v>30</v>
      </c>
      <c r="D25879" t="s">
        <v>20</v>
      </c>
      <c r="E25879" t="s">
        <v>49</v>
      </c>
      <c r="F25879" t="s">
        <v>141846</v>
      </c>
      <c r="G25879" t="s">
        <v>23</v>
      </c>
      <c r="H25879" t="s">
        <v>24</v>
      </c>
      <c r="I25879" t="b">
        <v>1</v>
      </c>
      <c r="J25879" t="s">
        <v>25</v>
      </c>
      <c r="K25879" t="s">
        <v>154933</v>
      </c>
      <c r="L25879" t="s">
        <v>66</v>
      </c>
      <c r="M25879" t="s">
        <v>155316</v>
      </c>
      <c r="N25879" t="s">
        <v>155317</v>
      </c>
      <c r="O25879" t="s">
        <v>155318</v>
      </c>
      <c r="P25879" t="s">
        <v>155319</v>
      </c>
      <c r="Q25879" t="s">
        <v>155320</v>
      </c>
    </row>
    <row r="25880" spans="1:17" x14ac:dyDescent="0.3">
      <c r="A25880" t="s">
        <v>155321</v>
      </c>
      <c r="B25880" t="s">
        <v>41242</v>
      </c>
      <c r="C25880" t="s">
        <v>30</v>
      </c>
      <c r="D25880" t="s">
        <v>20</v>
      </c>
      <c r="E25880" t="s">
        <v>155322</v>
      </c>
      <c r="G25880" t="s">
        <v>1455</v>
      </c>
      <c r="H25880" t="s">
        <v>1456</v>
      </c>
      <c r="I25880" t="b">
        <v>1</v>
      </c>
      <c r="J25880" t="s">
        <v>25</v>
      </c>
      <c r="K25880" t="s">
        <v>53469</v>
      </c>
      <c r="L25880" t="s">
        <v>18748</v>
      </c>
      <c r="M25880" t="s">
        <v>155323</v>
      </c>
      <c r="N25880" t="s">
        <v>155324</v>
      </c>
      <c r="O25880" t="s">
        <v>155325</v>
      </c>
      <c r="P25880" t="s">
        <v>155326</v>
      </c>
      <c r="Q25880" t="s">
        <v>155327</v>
      </c>
    </row>
    <row r="25881" spans="1:17" x14ac:dyDescent="0.3">
      <c r="A25881" t="s">
        <v>155328</v>
      </c>
      <c r="B25881" t="s">
        <v>42045</v>
      </c>
      <c r="C25881" t="s">
        <v>123</v>
      </c>
      <c r="D25881" t="s">
        <v>20</v>
      </c>
      <c r="E25881" t="s">
        <v>155329</v>
      </c>
      <c r="G25881" t="s">
        <v>39513</v>
      </c>
      <c r="I25881" t="b">
        <v>1</v>
      </c>
      <c r="J25881" t="s">
        <v>25</v>
      </c>
      <c r="K25881" t="s">
        <v>42047</v>
      </c>
      <c r="L25881" t="s">
        <v>1839</v>
      </c>
      <c r="M25881" t="s">
        <v>155330</v>
      </c>
      <c r="N25881" t="s">
        <v>155331</v>
      </c>
      <c r="O25881" t="s">
        <v>42050</v>
      </c>
      <c r="P25881" t="s">
        <v>42051</v>
      </c>
    </row>
    <row r="25882" spans="1:17" x14ac:dyDescent="0.3">
      <c r="A25882" t="s">
        <v>155332</v>
      </c>
      <c r="B25882" t="s">
        <v>155333</v>
      </c>
      <c r="C25882" t="s">
        <v>106</v>
      </c>
      <c r="D25882" t="s">
        <v>20</v>
      </c>
      <c r="E25882" t="s">
        <v>155334</v>
      </c>
      <c r="G25882" t="s">
        <v>23</v>
      </c>
      <c r="H25882" t="s">
        <v>24</v>
      </c>
      <c r="I25882" t="b">
        <v>1</v>
      </c>
      <c r="J25882" t="s">
        <v>25</v>
      </c>
      <c r="K25882" t="s">
        <v>155335</v>
      </c>
      <c r="L25882" t="s">
        <v>19776</v>
      </c>
      <c r="M25882" t="s">
        <v>155336</v>
      </c>
      <c r="N25882" t="s">
        <v>155337</v>
      </c>
      <c r="O25882" t="s">
        <v>155338</v>
      </c>
      <c r="P25882" t="s">
        <v>155339</v>
      </c>
    </row>
    <row r="25883" spans="1:17" x14ac:dyDescent="0.3">
      <c r="A25883" t="s">
        <v>155340</v>
      </c>
      <c r="B25883" t="s">
        <v>244</v>
      </c>
      <c r="C25883" t="s">
        <v>30</v>
      </c>
      <c r="D25883" t="s">
        <v>13848</v>
      </c>
      <c r="E25883" t="s">
        <v>155341</v>
      </c>
      <c r="G25883" t="s">
        <v>23</v>
      </c>
      <c r="H25883" t="s">
        <v>24</v>
      </c>
      <c r="I25883" t="b">
        <v>1</v>
      </c>
      <c r="J25883" t="s">
        <v>25</v>
      </c>
      <c r="K25883" t="s">
        <v>246</v>
      </c>
      <c r="L25883" t="s">
        <v>154407</v>
      </c>
      <c r="M25883" t="s">
        <v>155342</v>
      </c>
      <c r="N25883" t="s">
        <v>155343</v>
      </c>
      <c r="O25883" t="s">
        <v>155344</v>
      </c>
      <c r="P25883" t="s">
        <v>99891</v>
      </c>
      <c r="Q25883" t="s">
        <v>155345</v>
      </c>
    </row>
    <row r="25884" spans="1:17" x14ac:dyDescent="0.3">
      <c r="A25884" t="s">
        <v>155346</v>
      </c>
      <c r="B25884" t="s">
        <v>155333</v>
      </c>
      <c r="C25884" t="s">
        <v>106</v>
      </c>
      <c r="D25884" t="s">
        <v>67034</v>
      </c>
      <c r="E25884" t="s">
        <v>155347</v>
      </c>
      <c r="G25884" t="s">
        <v>23</v>
      </c>
      <c r="H25884" t="s">
        <v>24</v>
      </c>
      <c r="I25884" t="b">
        <v>1</v>
      </c>
      <c r="J25884" t="s">
        <v>25</v>
      </c>
      <c r="K25884" t="s">
        <v>155335</v>
      </c>
      <c r="M25884" t="s">
        <v>155348</v>
      </c>
      <c r="N25884" t="s">
        <v>155349</v>
      </c>
      <c r="O25884" t="s">
        <v>155350</v>
      </c>
      <c r="P25884" t="s">
        <v>155351</v>
      </c>
    </row>
    <row r="25885" spans="1:17" x14ac:dyDescent="0.3">
      <c r="A25885" t="s">
        <v>155352</v>
      </c>
      <c r="B25885" t="s">
        <v>244</v>
      </c>
      <c r="C25885" t="s">
        <v>30</v>
      </c>
      <c r="D25885" t="s">
        <v>13848</v>
      </c>
      <c r="E25885" t="s">
        <v>136169</v>
      </c>
      <c r="G25885" t="s">
        <v>23</v>
      </c>
      <c r="H25885" t="s">
        <v>24</v>
      </c>
      <c r="I25885" t="b">
        <v>1</v>
      </c>
      <c r="J25885" t="s">
        <v>25</v>
      </c>
      <c r="K25885" t="s">
        <v>246</v>
      </c>
      <c r="L25885" t="s">
        <v>155353</v>
      </c>
      <c r="M25885" t="s">
        <v>155354</v>
      </c>
      <c r="N25885" t="s">
        <v>155355</v>
      </c>
      <c r="O25885" t="s">
        <v>155356</v>
      </c>
      <c r="P25885" t="s">
        <v>99891</v>
      </c>
      <c r="Q25885" t="s">
        <v>155357</v>
      </c>
    </row>
    <row r="25886" spans="1:17" x14ac:dyDescent="0.3">
      <c r="A25886" t="s">
        <v>155358</v>
      </c>
      <c r="B25886" t="s">
        <v>244</v>
      </c>
      <c r="C25886" t="s">
        <v>30</v>
      </c>
      <c r="D25886" t="s">
        <v>13848</v>
      </c>
      <c r="E25886" t="s">
        <v>155359</v>
      </c>
      <c r="G25886" t="s">
        <v>23</v>
      </c>
      <c r="H25886" t="s">
        <v>24</v>
      </c>
      <c r="I25886" t="b">
        <v>1</v>
      </c>
      <c r="J25886" t="s">
        <v>25</v>
      </c>
      <c r="K25886" t="s">
        <v>246</v>
      </c>
      <c r="L25886" t="s">
        <v>2439</v>
      </c>
      <c r="M25886" t="s">
        <v>155360</v>
      </c>
      <c r="N25886" t="s">
        <v>155361</v>
      </c>
      <c r="O25886" t="s">
        <v>155362</v>
      </c>
      <c r="P25886" t="s">
        <v>99891</v>
      </c>
      <c r="Q25886" t="s">
        <v>155363</v>
      </c>
    </row>
    <row r="25887" spans="1:17" x14ac:dyDescent="0.3">
      <c r="A25887" t="s">
        <v>155364</v>
      </c>
      <c r="B25887" t="s">
        <v>140428</v>
      </c>
      <c r="C25887" t="s">
        <v>30</v>
      </c>
      <c r="D25887" t="s">
        <v>50957</v>
      </c>
      <c r="E25887" t="s">
        <v>470</v>
      </c>
      <c r="F25887" t="s">
        <v>140429</v>
      </c>
      <c r="G25887" t="s">
        <v>23</v>
      </c>
      <c r="H25887" t="s">
        <v>24</v>
      </c>
      <c r="I25887" t="b">
        <v>1</v>
      </c>
      <c r="J25887" t="s">
        <v>25</v>
      </c>
      <c r="K25887" t="s">
        <v>140430</v>
      </c>
      <c r="L25887" t="s">
        <v>7360</v>
      </c>
      <c r="M25887" t="s">
        <v>155365</v>
      </c>
      <c r="N25887" t="s">
        <v>155366</v>
      </c>
      <c r="O25887" t="s">
        <v>155367</v>
      </c>
      <c r="P25887" t="s">
        <v>155368</v>
      </c>
      <c r="Q25887" t="s">
        <v>155369</v>
      </c>
    </row>
    <row r="25888" spans="1:17" x14ac:dyDescent="0.3">
      <c r="A25888" t="s">
        <v>155370</v>
      </c>
      <c r="B25888" t="s">
        <v>155371</v>
      </c>
      <c r="C25888" t="s">
        <v>30</v>
      </c>
      <c r="D25888" t="s">
        <v>81151</v>
      </c>
      <c r="E25888" t="s">
        <v>10260</v>
      </c>
      <c r="G25888" t="s">
        <v>23</v>
      </c>
      <c r="H25888" t="s">
        <v>24</v>
      </c>
      <c r="I25888" t="b">
        <v>1</v>
      </c>
      <c r="J25888" t="s">
        <v>25</v>
      </c>
      <c r="K25888" t="s">
        <v>155372</v>
      </c>
      <c r="L25888" t="s">
        <v>355</v>
      </c>
      <c r="M25888" t="s">
        <v>155373</v>
      </c>
      <c r="N25888" t="s">
        <v>155374</v>
      </c>
      <c r="O25888" t="s">
        <v>155375</v>
      </c>
      <c r="P25888" t="s">
        <v>155376</v>
      </c>
      <c r="Q25888" t="s">
        <v>155377</v>
      </c>
    </row>
    <row r="25889" spans="1:17" x14ac:dyDescent="0.3">
      <c r="A25889" t="s">
        <v>155378</v>
      </c>
      <c r="B25889" t="s">
        <v>155333</v>
      </c>
      <c r="C25889" t="s">
        <v>106</v>
      </c>
      <c r="D25889" t="s">
        <v>67034</v>
      </c>
      <c r="E25889" t="s">
        <v>155379</v>
      </c>
      <c r="G25889" t="s">
        <v>23</v>
      </c>
      <c r="H25889" t="s">
        <v>9238</v>
      </c>
      <c r="I25889" t="b">
        <v>1</v>
      </c>
      <c r="J25889" t="s">
        <v>25</v>
      </c>
      <c r="K25889" t="s">
        <v>155380</v>
      </c>
      <c r="M25889" t="s">
        <v>155381</v>
      </c>
      <c r="N25889" t="s">
        <v>155382</v>
      </c>
      <c r="O25889" t="s">
        <v>155350</v>
      </c>
      <c r="P25889" t="s">
        <v>155339</v>
      </c>
    </row>
    <row r="25890" spans="1:17" x14ac:dyDescent="0.3">
      <c r="A25890" t="s">
        <v>155383</v>
      </c>
      <c r="B25890" t="s">
        <v>137808</v>
      </c>
      <c r="C25890" t="s">
        <v>123</v>
      </c>
      <c r="D25890" t="s">
        <v>20</v>
      </c>
      <c r="E25890" t="s">
        <v>29704</v>
      </c>
      <c r="G25890" t="s">
        <v>23</v>
      </c>
      <c r="H25890" t="s">
        <v>24</v>
      </c>
      <c r="I25890" t="b">
        <v>1</v>
      </c>
      <c r="J25890" t="s">
        <v>25</v>
      </c>
      <c r="K25890" t="s">
        <v>103820</v>
      </c>
      <c r="L25890" t="s">
        <v>37360</v>
      </c>
      <c r="M25890" t="s">
        <v>155384</v>
      </c>
      <c r="N25890" t="s">
        <v>155385</v>
      </c>
      <c r="O25890" t="s">
        <v>155386</v>
      </c>
      <c r="P25890" t="s">
        <v>137815</v>
      </c>
      <c r="Q25890" t="s">
        <v>155387</v>
      </c>
    </row>
    <row r="25891" spans="1:17" x14ac:dyDescent="0.3">
      <c r="A25891" t="s">
        <v>155388</v>
      </c>
      <c r="B25891" t="s">
        <v>19745</v>
      </c>
      <c r="C25891" t="s">
        <v>30</v>
      </c>
      <c r="D25891" t="s">
        <v>20</v>
      </c>
      <c r="E25891" t="s">
        <v>155389</v>
      </c>
      <c r="G25891" t="s">
        <v>23</v>
      </c>
      <c r="H25891" t="s">
        <v>24</v>
      </c>
      <c r="I25891" t="b">
        <v>1</v>
      </c>
      <c r="J25891" t="s">
        <v>25</v>
      </c>
      <c r="K25891" t="s">
        <v>43761</v>
      </c>
      <c r="L25891" t="s">
        <v>33</v>
      </c>
      <c r="M25891" t="s">
        <v>155390</v>
      </c>
      <c r="N25891" t="s">
        <v>155391</v>
      </c>
      <c r="O25891" t="s">
        <v>155392</v>
      </c>
      <c r="P25891" t="s">
        <v>93951</v>
      </c>
      <c r="Q25891" t="s">
        <v>155393</v>
      </c>
    </row>
    <row r="25892" spans="1:17" x14ac:dyDescent="0.3">
      <c r="A25892" t="s">
        <v>155394</v>
      </c>
      <c r="B25892" t="s">
        <v>19745</v>
      </c>
      <c r="C25892" t="s">
        <v>30</v>
      </c>
      <c r="D25892" t="s">
        <v>155395</v>
      </c>
      <c r="E25892" t="s">
        <v>155396</v>
      </c>
      <c r="G25892" t="s">
        <v>23</v>
      </c>
      <c r="H25892" t="s">
        <v>24</v>
      </c>
      <c r="I25892" t="b">
        <v>1</v>
      </c>
      <c r="J25892" t="s">
        <v>25</v>
      </c>
      <c r="K25892" t="s">
        <v>43761</v>
      </c>
      <c r="L25892" t="s">
        <v>26561</v>
      </c>
      <c r="M25892" t="s">
        <v>155397</v>
      </c>
      <c r="N25892" t="s">
        <v>155398</v>
      </c>
      <c r="O25892" t="s">
        <v>155399</v>
      </c>
      <c r="P25892" t="s">
        <v>155400</v>
      </c>
      <c r="Q25892" t="s">
        <v>155401</v>
      </c>
    </row>
    <row r="25893" spans="1:17" x14ac:dyDescent="0.3">
      <c r="A25893" t="s">
        <v>155402</v>
      </c>
      <c r="B25893" t="s">
        <v>19745</v>
      </c>
      <c r="C25893" t="s">
        <v>30</v>
      </c>
      <c r="D25893" t="s">
        <v>67034</v>
      </c>
      <c r="E25893" t="s">
        <v>155403</v>
      </c>
      <c r="G25893" t="s">
        <v>23</v>
      </c>
      <c r="H25893" t="s">
        <v>24</v>
      </c>
      <c r="I25893" t="b">
        <v>1</v>
      </c>
      <c r="J25893" t="s">
        <v>25</v>
      </c>
      <c r="K25893" t="s">
        <v>19747</v>
      </c>
      <c r="L25893" t="s">
        <v>78289</v>
      </c>
      <c r="M25893" t="s">
        <v>155404</v>
      </c>
      <c r="N25893" t="s">
        <v>155405</v>
      </c>
      <c r="O25893" t="s">
        <v>155406</v>
      </c>
      <c r="P25893" t="s">
        <v>155407</v>
      </c>
      <c r="Q25893" t="s">
        <v>155408</v>
      </c>
    </row>
    <row r="25894" spans="1:17" x14ac:dyDescent="0.3">
      <c r="A25894" t="s">
        <v>155409</v>
      </c>
      <c r="B25894" t="s">
        <v>63137</v>
      </c>
      <c r="C25894" t="s">
        <v>30</v>
      </c>
      <c r="D25894" t="s">
        <v>28908</v>
      </c>
      <c r="E25894" t="s">
        <v>86842</v>
      </c>
      <c r="G25894" t="s">
        <v>23</v>
      </c>
      <c r="H25894" t="s">
        <v>24</v>
      </c>
      <c r="I25894" t="b">
        <v>1</v>
      </c>
      <c r="J25894" t="s">
        <v>25</v>
      </c>
      <c r="K25894" t="s">
        <v>155410</v>
      </c>
      <c r="L25894" t="s">
        <v>2079</v>
      </c>
      <c r="M25894" t="s">
        <v>155411</v>
      </c>
      <c r="N25894" t="s">
        <v>155412</v>
      </c>
      <c r="O25894" t="s">
        <v>155413</v>
      </c>
      <c r="P25894" t="s">
        <v>155414</v>
      </c>
      <c r="Q25894" t="s">
        <v>155415</v>
      </c>
    </row>
    <row r="25895" spans="1:17" x14ac:dyDescent="0.3">
      <c r="A25895" t="s">
        <v>155416</v>
      </c>
      <c r="B25895" t="s">
        <v>19745</v>
      </c>
      <c r="C25895" t="s">
        <v>30</v>
      </c>
      <c r="D25895" t="s">
        <v>67034</v>
      </c>
      <c r="E25895" t="s">
        <v>155417</v>
      </c>
      <c r="G25895" t="s">
        <v>23</v>
      </c>
      <c r="H25895" t="s">
        <v>24</v>
      </c>
      <c r="I25895" t="b">
        <v>1</v>
      </c>
      <c r="J25895" t="s">
        <v>25</v>
      </c>
      <c r="K25895" t="s">
        <v>19747</v>
      </c>
      <c r="L25895" t="s">
        <v>65369</v>
      </c>
      <c r="M25895" t="s">
        <v>155418</v>
      </c>
      <c r="N25895" t="s">
        <v>155419</v>
      </c>
      <c r="O25895" t="s">
        <v>155420</v>
      </c>
      <c r="P25895" t="s">
        <v>155421</v>
      </c>
      <c r="Q25895" t="s">
        <v>155422</v>
      </c>
    </row>
    <row r="25896" spans="1:17" x14ac:dyDescent="0.3">
      <c r="A25896" t="s">
        <v>155423</v>
      </c>
      <c r="B25896" t="s">
        <v>155254</v>
      </c>
      <c r="C25896" t="s">
        <v>30</v>
      </c>
      <c r="D25896" t="s">
        <v>155424</v>
      </c>
      <c r="E25896" t="s">
        <v>155425</v>
      </c>
      <c r="G25896" t="s">
        <v>16098</v>
      </c>
      <c r="H25896" t="s">
        <v>130174</v>
      </c>
      <c r="I25896" t="b">
        <v>1</v>
      </c>
      <c r="J25896" t="s">
        <v>25</v>
      </c>
      <c r="K25896" t="s">
        <v>155256</v>
      </c>
      <c r="L25896" t="s">
        <v>34547</v>
      </c>
      <c r="M25896" t="s">
        <v>155426</v>
      </c>
      <c r="N25896" t="s">
        <v>155427</v>
      </c>
      <c r="O25896" t="s">
        <v>155428</v>
      </c>
      <c r="P25896" t="s">
        <v>155429</v>
      </c>
    </row>
    <row r="25897" spans="1:17" x14ac:dyDescent="0.3">
      <c r="A25897" t="s">
        <v>155430</v>
      </c>
      <c r="B25897" t="s">
        <v>57494</v>
      </c>
      <c r="C25897" t="s">
        <v>30</v>
      </c>
      <c r="D25897" t="s">
        <v>23160</v>
      </c>
      <c r="E25897" t="s">
        <v>155431</v>
      </c>
      <c r="G25897" t="s">
        <v>23</v>
      </c>
      <c r="H25897" t="s">
        <v>24</v>
      </c>
      <c r="I25897" t="b">
        <v>1</v>
      </c>
      <c r="J25897" t="s">
        <v>25</v>
      </c>
      <c r="K25897" t="s">
        <v>57496</v>
      </c>
      <c r="L25897" t="s">
        <v>37673</v>
      </c>
      <c r="M25897" t="s">
        <v>155432</v>
      </c>
      <c r="N25897" t="s">
        <v>155433</v>
      </c>
      <c r="O25897" t="s">
        <v>155434</v>
      </c>
      <c r="P25897" t="s">
        <v>155435</v>
      </c>
      <c r="Q25897" t="s">
        <v>155436</v>
      </c>
    </row>
    <row r="25898" spans="1:17" x14ac:dyDescent="0.3">
      <c r="A25898" t="s">
        <v>155437</v>
      </c>
      <c r="B25898" t="s">
        <v>20209</v>
      </c>
      <c r="C25898" t="s">
        <v>30</v>
      </c>
      <c r="D25898" t="s">
        <v>13848</v>
      </c>
      <c r="E25898" t="s">
        <v>155438</v>
      </c>
      <c r="G25898" t="s">
        <v>23</v>
      </c>
      <c r="H25898" t="s">
        <v>38</v>
      </c>
      <c r="I25898" t="b">
        <v>1</v>
      </c>
      <c r="J25898" t="s">
        <v>25</v>
      </c>
      <c r="K25898" t="s">
        <v>20211</v>
      </c>
      <c r="L25898" t="s">
        <v>155439</v>
      </c>
      <c r="M25898" t="s">
        <v>155440</v>
      </c>
      <c r="N25898" t="s">
        <v>155441</v>
      </c>
      <c r="O25898" t="s">
        <v>155442</v>
      </c>
      <c r="P25898" t="s">
        <v>32110</v>
      </c>
      <c r="Q25898" t="s">
        <v>155443</v>
      </c>
    </row>
    <row r="25899" spans="1:17" x14ac:dyDescent="0.3">
      <c r="A25899" t="s">
        <v>155444</v>
      </c>
      <c r="B25899" t="s">
        <v>20209</v>
      </c>
      <c r="C25899" t="s">
        <v>30</v>
      </c>
      <c r="D25899" t="s">
        <v>13848</v>
      </c>
      <c r="E25899" t="s">
        <v>155438</v>
      </c>
      <c r="G25899" t="s">
        <v>23</v>
      </c>
      <c r="H25899" t="s">
        <v>38</v>
      </c>
      <c r="I25899" t="b">
        <v>1</v>
      </c>
      <c r="J25899" t="s">
        <v>25</v>
      </c>
      <c r="K25899" t="s">
        <v>20211</v>
      </c>
      <c r="M25899" t="s">
        <v>155440</v>
      </c>
      <c r="N25899" t="s">
        <v>155441</v>
      </c>
      <c r="O25899" t="s">
        <v>155445</v>
      </c>
      <c r="P25899" t="s">
        <v>72030</v>
      </c>
      <c r="Q25899" t="s">
        <v>155443</v>
      </c>
    </row>
    <row r="25900" spans="1:17" x14ac:dyDescent="0.3">
      <c r="A25900" t="s">
        <v>155446</v>
      </c>
      <c r="B25900" t="s">
        <v>58264</v>
      </c>
      <c r="C25900" t="s">
        <v>30</v>
      </c>
      <c r="D25900" t="s">
        <v>7014</v>
      </c>
      <c r="E25900" t="s">
        <v>155447</v>
      </c>
      <c r="G25900" t="s">
        <v>23</v>
      </c>
      <c r="H25900" t="s">
        <v>24</v>
      </c>
      <c r="I25900" t="b">
        <v>1</v>
      </c>
      <c r="J25900" t="s">
        <v>25</v>
      </c>
      <c r="K25900" t="s">
        <v>58266</v>
      </c>
      <c r="L25900" t="s">
        <v>3037</v>
      </c>
      <c r="M25900" t="s">
        <v>155448</v>
      </c>
      <c r="N25900" t="s">
        <v>155449</v>
      </c>
      <c r="O25900" t="s">
        <v>128641</v>
      </c>
      <c r="P25900" t="s">
        <v>155450</v>
      </c>
      <c r="Q25900" t="s">
        <v>155451</v>
      </c>
    </row>
    <row r="25901" spans="1:17" x14ac:dyDescent="0.3">
      <c r="A25901" t="s">
        <v>155452</v>
      </c>
      <c r="B25901" t="s">
        <v>57494</v>
      </c>
      <c r="C25901" t="s">
        <v>30</v>
      </c>
      <c r="D25901" t="s">
        <v>155453</v>
      </c>
      <c r="E25901" t="s">
        <v>155454</v>
      </c>
      <c r="G25901" t="s">
        <v>23</v>
      </c>
      <c r="H25901" t="s">
        <v>24</v>
      </c>
      <c r="I25901" t="b">
        <v>1</v>
      </c>
      <c r="J25901" t="s">
        <v>25</v>
      </c>
      <c r="K25901" t="s">
        <v>57496</v>
      </c>
      <c r="L25901" t="s">
        <v>155455</v>
      </c>
      <c r="M25901" t="s">
        <v>155456</v>
      </c>
      <c r="N25901" t="s">
        <v>155457</v>
      </c>
      <c r="O25901" t="s">
        <v>155458</v>
      </c>
      <c r="P25901" t="s">
        <v>155459</v>
      </c>
      <c r="Q25901" t="s">
        <v>155460</v>
      </c>
    </row>
    <row r="25902" spans="1:17" x14ac:dyDescent="0.3">
      <c r="A25902" t="s">
        <v>155461</v>
      </c>
      <c r="B25902" t="s">
        <v>80216</v>
      </c>
      <c r="C25902" t="s">
        <v>30</v>
      </c>
      <c r="D25902" t="s">
        <v>20</v>
      </c>
      <c r="E25902" t="s">
        <v>155462</v>
      </c>
      <c r="G25902" t="s">
        <v>23</v>
      </c>
      <c r="H25902" t="s">
        <v>24</v>
      </c>
      <c r="I25902" t="b">
        <v>1</v>
      </c>
      <c r="J25902" t="s">
        <v>25</v>
      </c>
      <c r="K25902" t="s">
        <v>107372</v>
      </c>
      <c r="L25902" t="s">
        <v>155463</v>
      </c>
      <c r="M25902" t="s">
        <v>155464</v>
      </c>
      <c r="N25902" t="s">
        <v>155465</v>
      </c>
      <c r="O25902" t="s">
        <v>155466</v>
      </c>
      <c r="P25902" t="s">
        <v>128581</v>
      </c>
      <c r="Q25902" t="s">
        <v>155467</v>
      </c>
    </row>
    <row r="25903" spans="1:17" x14ac:dyDescent="0.3">
      <c r="A25903" t="s">
        <v>155468</v>
      </c>
      <c r="B25903" t="s">
        <v>155469</v>
      </c>
      <c r="C25903" t="s">
        <v>30</v>
      </c>
      <c r="D25903" t="s">
        <v>65706</v>
      </c>
      <c r="E25903" t="s">
        <v>155470</v>
      </c>
      <c r="F25903" t="s">
        <v>155471</v>
      </c>
      <c r="G25903" t="s">
        <v>23</v>
      </c>
      <c r="H25903" t="s">
        <v>26739</v>
      </c>
      <c r="I25903" t="b">
        <v>1</v>
      </c>
      <c r="J25903" t="s">
        <v>25</v>
      </c>
      <c r="K25903" t="s">
        <v>155472</v>
      </c>
      <c r="L25903" t="s">
        <v>3438</v>
      </c>
    </row>
    <row r="25904" spans="1:17" x14ac:dyDescent="0.3">
      <c r="A25904" t="s">
        <v>155473</v>
      </c>
      <c r="B25904" t="s">
        <v>88929</v>
      </c>
      <c r="C25904" t="s">
        <v>30</v>
      </c>
      <c r="D25904" t="s">
        <v>13848</v>
      </c>
      <c r="E25904" t="s">
        <v>155474</v>
      </c>
      <c r="F25904" t="s">
        <v>88952</v>
      </c>
      <c r="G25904" t="s">
        <v>23</v>
      </c>
      <c r="H25904" t="s">
        <v>24</v>
      </c>
      <c r="I25904" t="b">
        <v>1</v>
      </c>
      <c r="J25904" t="s">
        <v>25</v>
      </c>
      <c r="K25904" t="s">
        <v>5624</v>
      </c>
      <c r="L25904" t="s">
        <v>511</v>
      </c>
      <c r="M25904" t="s">
        <v>155475</v>
      </c>
      <c r="N25904" t="s">
        <v>155476</v>
      </c>
      <c r="O25904" t="s">
        <v>94673</v>
      </c>
      <c r="P25904" t="s">
        <v>88935</v>
      </c>
      <c r="Q25904" t="s">
        <v>155477</v>
      </c>
    </row>
    <row r="25905" spans="1:17" x14ac:dyDescent="0.3">
      <c r="A25905" t="s">
        <v>155478</v>
      </c>
      <c r="B25905" t="s">
        <v>88929</v>
      </c>
      <c r="C25905" t="s">
        <v>30</v>
      </c>
      <c r="D25905" t="s">
        <v>20</v>
      </c>
      <c r="E25905" t="s">
        <v>155474</v>
      </c>
      <c r="F25905" t="s">
        <v>88952</v>
      </c>
      <c r="G25905" t="s">
        <v>23</v>
      </c>
      <c r="H25905" t="s">
        <v>24</v>
      </c>
      <c r="I25905" t="b">
        <v>1</v>
      </c>
      <c r="J25905" t="s">
        <v>25</v>
      </c>
      <c r="K25905" t="s">
        <v>5624</v>
      </c>
      <c r="L25905" t="s">
        <v>511</v>
      </c>
      <c r="M25905" t="s">
        <v>155475</v>
      </c>
      <c r="N25905" t="s">
        <v>155476</v>
      </c>
      <c r="O25905" t="s">
        <v>94673</v>
      </c>
      <c r="P25905" t="s">
        <v>92597</v>
      </c>
      <c r="Q25905" t="s">
        <v>155477</v>
      </c>
    </row>
    <row r="25906" spans="1:17" x14ac:dyDescent="0.3">
      <c r="A25906" t="s">
        <v>155479</v>
      </c>
      <c r="B25906" t="s">
        <v>144139</v>
      </c>
      <c r="C25906" t="s">
        <v>30</v>
      </c>
      <c r="D25906" t="s">
        <v>20</v>
      </c>
      <c r="E25906" t="s">
        <v>155480</v>
      </c>
      <c r="G25906" t="s">
        <v>23</v>
      </c>
      <c r="H25906" t="s">
        <v>24</v>
      </c>
      <c r="I25906" t="b">
        <v>1</v>
      </c>
      <c r="J25906" t="s">
        <v>25</v>
      </c>
      <c r="K25906" t="s">
        <v>144140</v>
      </c>
      <c r="L25906" t="s">
        <v>962</v>
      </c>
      <c r="M25906" t="s">
        <v>155481</v>
      </c>
      <c r="N25906" t="s">
        <v>155482</v>
      </c>
      <c r="O25906" t="s">
        <v>155483</v>
      </c>
      <c r="P25906" t="s">
        <v>144144</v>
      </c>
      <c r="Q25906" t="s">
        <v>155484</v>
      </c>
    </row>
    <row r="25907" spans="1:17" x14ac:dyDescent="0.3">
      <c r="A25907" t="s">
        <v>155485</v>
      </c>
      <c r="B25907" t="s">
        <v>5252</v>
      </c>
      <c r="C25907" t="s">
        <v>73</v>
      </c>
      <c r="D25907" t="s">
        <v>20</v>
      </c>
      <c r="E25907" t="s">
        <v>155486</v>
      </c>
      <c r="G25907" t="s">
        <v>23</v>
      </c>
      <c r="H25907" t="s">
        <v>24</v>
      </c>
      <c r="I25907" t="b">
        <v>1</v>
      </c>
      <c r="J25907" t="s">
        <v>25</v>
      </c>
      <c r="K25907" t="s">
        <v>78471</v>
      </c>
      <c r="L25907" t="s">
        <v>594</v>
      </c>
      <c r="M25907" t="s">
        <v>155487</v>
      </c>
      <c r="N25907" t="s">
        <v>155488</v>
      </c>
      <c r="O25907" t="s">
        <v>68681</v>
      </c>
      <c r="P25907" t="s">
        <v>155489</v>
      </c>
      <c r="Q25907" t="s">
        <v>155490</v>
      </c>
    </row>
    <row r="25908" spans="1:17" x14ac:dyDescent="0.3">
      <c r="A25908" t="s">
        <v>155491</v>
      </c>
      <c r="B25908" t="s">
        <v>71254</v>
      </c>
      <c r="C25908" t="s">
        <v>30</v>
      </c>
      <c r="D25908" t="s">
        <v>20</v>
      </c>
      <c r="E25908" t="s">
        <v>155492</v>
      </c>
      <c r="G25908" t="s">
        <v>1455</v>
      </c>
      <c r="H25908" t="s">
        <v>1456</v>
      </c>
      <c r="I25908" t="b">
        <v>1</v>
      </c>
      <c r="J25908" t="s">
        <v>25</v>
      </c>
      <c r="K25908" t="s">
        <v>71256</v>
      </c>
      <c r="L25908" t="s">
        <v>62816</v>
      </c>
      <c r="M25908" t="s">
        <v>155493</v>
      </c>
      <c r="N25908" t="s">
        <v>155494</v>
      </c>
      <c r="O25908" t="s">
        <v>155495</v>
      </c>
      <c r="P25908" t="s">
        <v>71260</v>
      </c>
      <c r="Q25908" t="s">
        <v>155496</v>
      </c>
    </row>
    <row r="25909" spans="1:17" x14ac:dyDescent="0.3">
      <c r="A25909" t="s">
        <v>155497</v>
      </c>
      <c r="B25909" t="s">
        <v>2751</v>
      </c>
      <c r="C25909" t="s">
        <v>30</v>
      </c>
      <c r="D25909" t="s">
        <v>20</v>
      </c>
      <c r="E25909" t="s">
        <v>155498</v>
      </c>
      <c r="G25909" t="s">
        <v>23</v>
      </c>
      <c r="H25909" t="s">
        <v>24</v>
      </c>
      <c r="I25909" t="b">
        <v>1</v>
      </c>
      <c r="J25909" t="s">
        <v>25</v>
      </c>
      <c r="K25909" t="s">
        <v>2752</v>
      </c>
      <c r="L25909" t="s">
        <v>3149</v>
      </c>
      <c r="M25909" t="s">
        <v>155499</v>
      </c>
      <c r="N25909" t="s">
        <v>155500</v>
      </c>
      <c r="O25909" t="s">
        <v>126045</v>
      </c>
      <c r="P25909" t="s">
        <v>2756</v>
      </c>
      <c r="Q25909" t="s">
        <v>155501</v>
      </c>
    </row>
    <row r="25910" spans="1:17" x14ac:dyDescent="0.3">
      <c r="A25910" t="s">
        <v>155502</v>
      </c>
      <c r="B25910" t="s">
        <v>244</v>
      </c>
      <c r="C25910" t="s">
        <v>30</v>
      </c>
      <c r="D25910" t="s">
        <v>129329</v>
      </c>
      <c r="E25910" t="s">
        <v>155503</v>
      </c>
      <c r="G25910" t="s">
        <v>23</v>
      </c>
      <c r="H25910" t="s">
        <v>24</v>
      </c>
      <c r="I25910" t="b">
        <v>1</v>
      </c>
      <c r="J25910" t="s">
        <v>25</v>
      </c>
      <c r="K25910" t="s">
        <v>246</v>
      </c>
      <c r="L25910" t="s">
        <v>154407</v>
      </c>
      <c r="M25910" t="s">
        <v>155504</v>
      </c>
      <c r="N25910" t="s">
        <v>155505</v>
      </c>
      <c r="O25910" t="s">
        <v>155506</v>
      </c>
      <c r="P25910" t="s">
        <v>151939</v>
      </c>
      <c r="Q25910" t="s">
        <v>154411</v>
      </c>
    </row>
    <row r="25911" spans="1:17" x14ac:dyDescent="0.3">
      <c r="A25911" t="s">
        <v>155507</v>
      </c>
      <c r="B25911" t="s">
        <v>154524</v>
      </c>
      <c r="C25911" t="s">
        <v>36</v>
      </c>
      <c r="D25911" t="s">
        <v>48923</v>
      </c>
      <c r="E25911" t="s">
        <v>155508</v>
      </c>
      <c r="G25911" t="s">
        <v>23</v>
      </c>
      <c r="H25911" t="s">
        <v>38</v>
      </c>
      <c r="I25911" t="b">
        <v>1</v>
      </c>
      <c r="J25911" t="s">
        <v>25</v>
      </c>
      <c r="K25911" t="s">
        <v>155509</v>
      </c>
      <c r="L25911" t="s">
        <v>11233</v>
      </c>
      <c r="M25911" t="s">
        <v>155510</v>
      </c>
      <c r="N25911" t="s">
        <v>155511</v>
      </c>
      <c r="O25911" t="s">
        <v>155512</v>
      </c>
      <c r="P25911" t="s">
        <v>155513</v>
      </c>
      <c r="Q25911" t="s">
        <v>155514</v>
      </c>
    </row>
    <row r="25912" spans="1:17" x14ac:dyDescent="0.3">
      <c r="A25912" t="s">
        <v>155515</v>
      </c>
      <c r="B25912" t="s">
        <v>155516</v>
      </c>
      <c r="C25912" t="s">
        <v>3776</v>
      </c>
      <c r="D25912" t="s">
        <v>23681</v>
      </c>
      <c r="E25912" t="s">
        <v>155517</v>
      </c>
      <c r="G25912" t="s">
        <v>23</v>
      </c>
      <c r="H25912" t="s">
        <v>24</v>
      </c>
      <c r="I25912" t="b">
        <v>1</v>
      </c>
      <c r="J25912" t="s">
        <v>25</v>
      </c>
      <c r="K25912" t="s">
        <v>155518</v>
      </c>
      <c r="L25912" t="s">
        <v>17874</v>
      </c>
      <c r="M25912" t="s">
        <v>155519</v>
      </c>
      <c r="N25912" t="s">
        <v>155520</v>
      </c>
      <c r="O25912" t="s">
        <v>155521</v>
      </c>
      <c r="P25912" t="s">
        <v>155522</v>
      </c>
      <c r="Q25912" t="s">
        <v>155523</v>
      </c>
    </row>
    <row r="25913" spans="1:17" x14ac:dyDescent="0.3">
      <c r="A25913" t="s">
        <v>155524</v>
      </c>
      <c r="B25913" t="s">
        <v>5252</v>
      </c>
      <c r="C25913" t="s">
        <v>73</v>
      </c>
      <c r="D25913" t="s">
        <v>20</v>
      </c>
      <c r="E25913" t="s">
        <v>155525</v>
      </c>
      <c r="G25913" t="s">
        <v>23</v>
      </c>
      <c r="H25913" t="s">
        <v>24</v>
      </c>
      <c r="I25913" t="b">
        <v>1</v>
      </c>
      <c r="J25913" t="s">
        <v>25</v>
      </c>
      <c r="K25913" t="s">
        <v>5254</v>
      </c>
      <c r="L25913" t="s">
        <v>27099</v>
      </c>
      <c r="M25913" t="s">
        <v>155526</v>
      </c>
      <c r="N25913" t="s">
        <v>155527</v>
      </c>
      <c r="O25913" t="s">
        <v>68681</v>
      </c>
      <c r="P25913" t="s">
        <v>78520</v>
      </c>
      <c r="Q25913" t="s">
        <v>155528</v>
      </c>
    </row>
    <row r="25914" spans="1:17" x14ac:dyDescent="0.3">
      <c r="A25914" t="s">
        <v>155529</v>
      </c>
      <c r="B25914" t="s">
        <v>5252</v>
      </c>
      <c r="C25914" t="s">
        <v>73</v>
      </c>
      <c r="D25914" t="s">
        <v>20</v>
      </c>
      <c r="E25914" t="s">
        <v>155530</v>
      </c>
      <c r="G25914" t="s">
        <v>23</v>
      </c>
      <c r="H25914" t="s">
        <v>24</v>
      </c>
      <c r="I25914" t="b">
        <v>1</v>
      </c>
      <c r="J25914" t="s">
        <v>25</v>
      </c>
      <c r="K25914" t="s">
        <v>5254</v>
      </c>
      <c r="L25914" t="s">
        <v>27099</v>
      </c>
      <c r="M25914" t="s">
        <v>155531</v>
      </c>
      <c r="N25914" t="s">
        <v>155532</v>
      </c>
      <c r="O25914" t="s">
        <v>68681</v>
      </c>
      <c r="P25914" t="s">
        <v>78520</v>
      </c>
      <c r="Q25914" t="s">
        <v>155533</v>
      </c>
    </row>
    <row r="25915" spans="1:17" x14ac:dyDescent="0.3">
      <c r="A25915" t="s">
        <v>155534</v>
      </c>
      <c r="B25915" t="s">
        <v>88240</v>
      </c>
      <c r="C25915" t="s">
        <v>30</v>
      </c>
      <c r="D25915" t="s">
        <v>111115</v>
      </c>
      <c r="E25915" t="s">
        <v>24649</v>
      </c>
      <c r="F25915" t="s">
        <v>93488</v>
      </c>
      <c r="G25915" t="s">
        <v>23</v>
      </c>
      <c r="H25915" t="s">
        <v>24</v>
      </c>
      <c r="I25915" t="b">
        <v>1</v>
      </c>
      <c r="J25915" t="s">
        <v>25</v>
      </c>
      <c r="K25915" t="s">
        <v>88243</v>
      </c>
      <c r="L25915" t="s">
        <v>120</v>
      </c>
      <c r="M25915" t="s">
        <v>155535</v>
      </c>
      <c r="N25915" t="s">
        <v>155536</v>
      </c>
      <c r="O25915" t="s">
        <v>155537</v>
      </c>
      <c r="P25915" t="s">
        <v>155538</v>
      </c>
      <c r="Q25915" t="s">
        <v>155539</v>
      </c>
    </row>
    <row r="25916" spans="1:17" x14ac:dyDescent="0.3">
      <c r="A25916" t="s">
        <v>155540</v>
      </c>
      <c r="B25916" t="s">
        <v>104124</v>
      </c>
      <c r="C25916" t="s">
        <v>30</v>
      </c>
      <c r="D25916" t="s">
        <v>125227</v>
      </c>
      <c r="E25916" t="s">
        <v>155541</v>
      </c>
      <c r="G25916" t="s">
        <v>23</v>
      </c>
      <c r="H25916" t="s">
        <v>24</v>
      </c>
      <c r="I25916" t="b">
        <v>1</v>
      </c>
      <c r="J25916" t="s">
        <v>25</v>
      </c>
      <c r="K25916" t="s">
        <v>104127</v>
      </c>
      <c r="L25916" t="s">
        <v>40782</v>
      </c>
      <c r="M25916" t="s">
        <v>155542</v>
      </c>
      <c r="N25916" t="s">
        <v>155543</v>
      </c>
      <c r="O25916" t="s">
        <v>155544</v>
      </c>
      <c r="P25916" t="s">
        <v>155545</v>
      </c>
      <c r="Q25916" t="s">
        <v>155546</v>
      </c>
    </row>
    <row r="25917" spans="1:17" x14ac:dyDescent="0.3">
      <c r="A25917" t="s">
        <v>155547</v>
      </c>
      <c r="B25917" t="s">
        <v>81425</v>
      </c>
      <c r="C25917" t="s">
        <v>30</v>
      </c>
      <c r="D25917" t="s">
        <v>20</v>
      </c>
      <c r="E25917" t="s">
        <v>155548</v>
      </c>
      <c r="G25917" t="s">
        <v>23</v>
      </c>
      <c r="H25917" t="s">
        <v>24</v>
      </c>
      <c r="I25917" t="b">
        <v>1</v>
      </c>
      <c r="J25917" t="s">
        <v>25</v>
      </c>
      <c r="K25917" t="s">
        <v>81428</v>
      </c>
      <c r="L25917" t="s">
        <v>66</v>
      </c>
      <c r="M25917" t="s">
        <v>155549</v>
      </c>
      <c r="N25917" t="s">
        <v>155550</v>
      </c>
      <c r="O25917" t="s">
        <v>155551</v>
      </c>
      <c r="P25917" t="s">
        <v>81432</v>
      </c>
      <c r="Q25917" t="s">
        <v>155552</v>
      </c>
    </row>
    <row r="25918" spans="1:17" x14ac:dyDescent="0.3">
      <c r="A25918" t="s">
        <v>155553</v>
      </c>
      <c r="B25918" t="s">
        <v>81425</v>
      </c>
      <c r="C25918" t="s">
        <v>30</v>
      </c>
      <c r="D25918" t="s">
        <v>20</v>
      </c>
      <c r="E25918" t="s">
        <v>155554</v>
      </c>
      <c r="G25918" t="s">
        <v>23</v>
      </c>
      <c r="H25918" t="s">
        <v>24</v>
      </c>
      <c r="I25918" t="b">
        <v>1</v>
      </c>
      <c r="J25918" t="s">
        <v>25</v>
      </c>
      <c r="K25918" t="s">
        <v>81428</v>
      </c>
      <c r="L25918" t="s">
        <v>81</v>
      </c>
      <c r="M25918" t="s">
        <v>155555</v>
      </c>
      <c r="N25918" t="s">
        <v>155550</v>
      </c>
      <c r="O25918" t="s">
        <v>81431</v>
      </c>
      <c r="P25918" t="s">
        <v>81432</v>
      </c>
      <c r="Q25918" t="s">
        <v>155556</v>
      </c>
    </row>
    <row r="25919" spans="1:17" x14ac:dyDescent="0.3">
      <c r="A25919" t="s">
        <v>155557</v>
      </c>
      <c r="B25919" t="s">
        <v>155558</v>
      </c>
      <c r="C25919" t="s">
        <v>106</v>
      </c>
      <c r="D25919" t="s">
        <v>121630</v>
      </c>
      <c r="E25919" t="s">
        <v>155559</v>
      </c>
      <c r="F25919" t="s">
        <v>155560</v>
      </c>
      <c r="G25919" t="s">
        <v>23</v>
      </c>
      <c r="H25919" t="s">
        <v>24</v>
      </c>
      <c r="I25919" t="b">
        <v>1</v>
      </c>
      <c r="J25919" t="s">
        <v>25</v>
      </c>
      <c r="K25919" t="s">
        <v>155561</v>
      </c>
      <c r="L25919" t="s">
        <v>7291</v>
      </c>
      <c r="M25919" t="s">
        <v>155562</v>
      </c>
      <c r="N25919" t="s">
        <v>155563</v>
      </c>
      <c r="O25919" t="s">
        <v>155564</v>
      </c>
      <c r="P25919" t="s">
        <v>155565</v>
      </c>
    </row>
    <row r="25920" spans="1:17" x14ac:dyDescent="0.3">
      <c r="A25920" t="s">
        <v>155566</v>
      </c>
      <c r="B25920" t="s">
        <v>71254</v>
      </c>
      <c r="C25920" t="s">
        <v>30</v>
      </c>
      <c r="D25920" t="s">
        <v>20</v>
      </c>
      <c r="E25920" t="s">
        <v>155567</v>
      </c>
      <c r="G25920" t="s">
        <v>1455</v>
      </c>
      <c r="H25920" t="s">
        <v>1456</v>
      </c>
      <c r="I25920" t="b">
        <v>1</v>
      </c>
      <c r="J25920" t="s">
        <v>25</v>
      </c>
      <c r="K25920" t="s">
        <v>71256</v>
      </c>
      <c r="L25920" t="s">
        <v>118408</v>
      </c>
      <c r="M25920" t="s">
        <v>155568</v>
      </c>
      <c r="N25920" t="s">
        <v>155569</v>
      </c>
      <c r="O25920" t="s">
        <v>155570</v>
      </c>
      <c r="P25920" t="s">
        <v>71260</v>
      </c>
      <c r="Q25920" t="s">
        <v>155571</v>
      </c>
    </row>
    <row r="25921" spans="1:17" x14ac:dyDescent="0.3">
      <c r="A25921" t="s">
        <v>155572</v>
      </c>
      <c r="B25921" t="s">
        <v>88929</v>
      </c>
      <c r="C25921" t="s">
        <v>30</v>
      </c>
      <c r="D25921" t="s">
        <v>20152</v>
      </c>
      <c r="E25921" t="s">
        <v>155573</v>
      </c>
      <c r="G25921" t="s">
        <v>23</v>
      </c>
      <c r="H25921" t="s">
        <v>24</v>
      </c>
      <c r="I25921" t="b">
        <v>1</v>
      </c>
      <c r="J25921" t="s">
        <v>25</v>
      </c>
      <c r="K25921" t="s">
        <v>5624</v>
      </c>
      <c r="L25921" t="s">
        <v>18769</v>
      </c>
      <c r="M25921" t="s">
        <v>155574</v>
      </c>
      <c r="N25921" t="s">
        <v>155575</v>
      </c>
      <c r="O25921" t="s">
        <v>94673</v>
      </c>
      <c r="P25921" t="s">
        <v>92597</v>
      </c>
      <c r="Q25921" t="s">
        <v>155576</v>
      </c>
    </row>
    <row r="25922" spans="1:17" x14ac:dyDescent="0.3">
      <c r="A25922" t="s">
        <v>155577</v>
      </c>
      <c r="B25922" t="s">
        <v>244</v>
      </c>
      <c r="C25922" t="s">
        <v>30</v>
      </c>
      <c r="D25922" t="s">
        <v>155578</v>
      </c>
      <c r="E25922" t="s">
        <v>155579</v>
      </c>
      <c r="G25922" t="s">
        <v>23</v>
      </c>
      <c r="H25922" t="s">
        <v>24</v>
      </c>
      <c r="I25922" t="b">
        <v>1</v>
      </c>
      <c r="J25922" t="s">
        <v>25</v>
      </c>
      <c r="K25922" t="s">
        <v>246</v>
      </c>
      <c r="L25922" t="s">
        <v>3037</v>
      </c>
      <c r="M25922" t="s">
        <v>155580</v>
      </c>
      <c r="N25922" t="s">
        <v>155581</v>
      </c>
      <c r="O25922" t="s">
        <v>155582</v>
      </c>
      <c r="P25922" t="s">
        <v>99891</v>
      </c>
      <c r="Q25922" t="s">
        <v>155583</v>
      </c>
    </row>
    <row r="25923" spans="1:17" x14ac:dyDescent="0.3">
      <c r="A25923" t="s">
        <v>155584</v>
      </c>
      <c r="B25923" t="s">
        <v>21570</v>
      </c>
      <c r="C25923" t="s">
        <v>30</v>
      </c>
      <c r="D25923" t="s">
        <v>121630</v>
      </c>
      <c r="E25923" t="s">
        <v>1573</v>
      </c>
      <c r="G25923" t="s">
        <v>23</v>
      </c>
      <c r="H25923" t="s">
        <v>24</v>
      </c>
      <c r="I25923" t="b">
        <v>1</v>
      </c>
      <c r="J25923" t="s">
        <v>25</v>
      </c>
      <c r="K25923" t="s">
        <v>21572</v>
      </c>
      <c r="L25923" t="s">
        <v>217</v>
      </c>
      <c r="M25923" t="s">
        <v>155585</v>
      </c>
      <c r="N25923" t="s">
        <v>155586</v>
      </c>
      <c r="O25923" t="s">
        <v>152778</v>
      </c>
      <c r="P25923" t="s">
        <v>152779</v>
      </c>
      <c r="Q25923" t="s">
        <v>155587</v>
      </c>
    </row>
    <row r="25924" spans="1:17" x14ac:dyDescent="0.3">
      <c r="A25924" t="s">
        <v>155588</v>
      </c>
      <c r="B25924" t="s">
        <v>21570</v>
      </c>
      <c r="C25924" t="s">
        <v>30</v>
      </c>
      <c r="D25924" t="s">
        <v>7699</v>
      </c>
      <c r="E25924" t="s">
        <v>103643</v>
      </c>
      <c r="G25924" t="s">
        <v>23</v>
      </c>
      <c r="H25924" t="s">
        <v>24</v>
      </c>
      <c r="I25924" t="b">
        <v>1</v>
      </c>
      <c r="J25924" t="s">
        <v>25</v>
      </c>
      <c r="K25924" t="s">
        <v>21572</v>
      </c>
      <c r="L25924" t="s">
        <v>556</v>
      </c>
      <c r="M25924" t="s">
        <v>155589</v>
      </c>
      <c r="N25924" t="s">
        <v>155590</v>
      </c>
      <c r="O25924" t="s">
        <v>152778</v>
      </c>
      <c r="P25924" t="s">
        <v>152779</v>
      </c>
      <c r="Q25924" t="s">
        <v>155591</v>
      </c>
    </row>
    <row r="25925" spans="1:17" x14ac:dyDescent="0.3">
      <c r="A25925" t="s">
        <v>155592</v>
      </c>
      <c r="B25925" t="s">
        <v>421</v>
      </c>
      <c r="C25925" t="s">
        <v>123</v>
      </c>
      <c r="D25925" t="s">
        <v>20</v>
      </c>
      <c r="E25925" t="s">
        <v>155593</v>
      </c>
      <c r="F25925" t="s">
        <v>1304</v>
      </c>
      <c r="G25925" t="s">
        <v>23</v>
      </c>
      <c r="H25925" t="s">
        <v>24</v>
      </c>
      <c r="I25925" t="b">
        <v>1</v>
      </c>
      <c r="J25925" t="s">
        <v>25</v>
      </c>
      <c r="K25925" t="s">
        <v>1273</v>
      </c>
      <c r="L25925" t="s">
        <v>1305</v>
      </c>
      <c r="M25925" t="s">
        <v>155594</v>
      </c>
      <c r="N25925" t="s">
        <v>155595</v>
      </c>
      <c r="O25925" t="s">
        <v>155596</v>
      </c>
      <c r="P25925" t="s">
        <v>95438</v>
      </c>
      <c r="Q25925" t="s">
        <v>155597</v>
      </c>
    </row>
    <row r="25926" spans="1:17" x14ac:dyDescent="0.3">
      <c r="A25926" t="s">
        <v>155598</v>
      </c>
      <c r="B25926" t="s">
        <v>421</v>
      </c>
      <c r="C25926" t="s">
        <v>123</v>
      </c>
      <c r="D25926" t="s">
        <v>20</v>
      </c>
      <c r="E25926" t="s">
        <v>155599</v>
      </c>
      <c r="F25926" t="s">
        <v>1272</v>
      </c>
      <c r="G25926" t="s">
        <v>23</v>
      </c>
      <c r="H25926" t="s">
        <v>24</v>
      </c>
      <c r="I25926" t="b">
        <v>1</v>
      </c>
      <c r="J25926" t="s">
        <v>25</v>
      </c>
      <c r="K25926" t="s">
        <v>1273</v>
      </c>
      <c r="L25926" t="s">
        <v>120</v>
      </c>
      <c r="M25926" t="s">
        <v>153726</v>
      </c>
      <c r="N25926" t="s">
        <v>153727</v>
      </c>
      <c r="O25926" t="s">
        <v>155600</v>
      </c>
      <c r="P25926" t="s">
        <v>95438</v>
      </c>
      <c r="Q25926" t="s">
        <v>155601</v>
      </c>
    </row>
    <row r="25927" spans="1:17" x14ac:dyDescent="0.3">
      <c r="A25927" t="s">
        <v>155602</v>
      </c>
      <c r="B25927" t="s">
        <v>104124</v>
      </c>
      <c r="C25927" t="s">
        <v>30</v>
      </c>
      <c r="D25927" t="s">
        <v>8647</v>
      </c>
      <c r="E25927" t="s">
        <v>155603</v>
      </c>
      <c r="G25927" t="s">
        <v>23</v>
      </c>
      <c r="H25927" t="s">
        <v>24</v>
      </c>
      <c r="I25927" t="b">
        <v>1</v>
      </c>
      <c r="J25927" t="s">
        <v>25</v>
      </c>
      <c r="K25927" t="s">
        <v>104127</v>
      </c>
      <c r="L25927" t="s">
        <v>31088</v>
      </c>
      <c r="M25927" t="s">
        <v>155604</v>
      </c>
      <c r="N25927" t="s">
        <v>155605</v>
      </c>
      <c r="O25927" t="s">
        <v>155606</v>
      </c>
      <c r="P25927" t="s">
        <v>105035</v>
      </c>
      <c r="Q25927" t="s">
        <v>155607</v>
      </c>
    </row>
    <row r="25928" spans="1:17" x14ac:dyDescent="0.3">
      <c r="A25928" t="s">
        <v>155608</v>
      </c>
      <c r="B25928" t="s">
        <v>421</v>
      </c>
      <c r="C25928" t="s">
        <v>123</v>
      </c>
      <c r="D25928" t="s">
        <v>20</v>
      </c>
      <c r="E25928" t="s">
        <v>155609</v>
      </c>
      <c r="F25928" t="s">
        <v>1304</v>
      </c>
      <c r="G25928" t="s">
        <v>23</v>
      </c>
      <c r="H25928" t="s">
        <v>24</v>
      </c>
      <c r="I25928" t="b">
        <v>1</v>
      </c>
      <c r="J25928" t="s">
        <v>25</v>
      </c>
      <c r="K25928" t="s">
        <v>1273</v>
      </c>
      <c r="L25928" t="s">
        <v>1305</v>
      </c>
      <c r="M25928" t="s">
        <v>155610</v>
      </c>
      <c r="N25928" t="s">
        <v>155611</v>
      </c>
      <c r="O25928" t="s">
        <v>155612</v>
      </c>
      <c r="P25928" t="s">
        <v>95438</v>
      </c>
      <c r="Q25928" t="s">
        <v>155613</v>
      </c>
    </row>
    <row r="25929" spans="1:17" x14ac:dyDescent="0.3">
      <c r="A25929" t="s">
        <v>155614</v>
      </c>
      <c r="B25929" t="s">
        <v>21120</v>
      </c>
      <c r="C25929" t="s">
        <v>89</v>
      </c>
      <c r="D25929" t="s">
        <v>13848</v>
      </c>
      <c r="E25929" t="s">
        <v>155615</v>
      </c>
      <c r="G25929" t="s">
        <v>23</v>
      </c>
      <c r="H25929" t="s">
        <v>24</v>
      </c>
      <c r="I25929" t="b">
        <v>1</v>
      </c>
      <c r="J25929" t="s">
        <v>25</v>
      </c>
      <c r="K25929" t="s">
        <v>21123</v>
      </c>
      <c r="L25929" t="s">
        <v>96912</v>
      </c>
      <c r="M25929" t="s">
        <v>155616</v>
      </c>
      <c r="N25929" t="s">
        <v>155617</v>
      </c>
      <c r="O25929" t="s">
        <v>94577</v>
      </c>
      <c r="P25929" t="s">
        <v>94578</v>
      </c>
      <c r="Q25929" t="s">
        <v>155618</v>
      </c>
    </row>
    <row r="25930" spans="1:17" x14ac:dyDescent="0.3">
      <c r="A25930" t="s">
        <v>155619</v>
      </c>
      <c r="B25930" t="s">
        <v>88929</v>
      </c>
      <c r="C25930" t="s">
        <v>30</v>
      </c>
      <c r="D25930" t="s">
        <v>51946</v>
      </c>
      <c r="E25930" t="s">
        <v>155620</v>
      </c>
      <c r="F25930" t="s">
        <v>22532</v>
      </c>
      <c r="G25930" t="s">
        <v>23</v>
      </c>
      <c r="H25930" t="s">
        <v>24</v>
      </c>
      <c r="I25930" t="b">
        <v>1</v>
      </c>
      <c r="J25930" t="s">
        <v>25</v>
      </c>
      <c r="K25930" t="s">
        <v>5624</v>
      </c>
      <c r="L25930" t="s">
        <v>428</v>
      </c>
      <c r="M25930" t="s">
        <v>155621</v>
      </c>
      <c r="N25930" t="s">
        <v>155622</v>
      </c>
      <c r="O25930" t="s">
        <v>94673</v>
      </c>
      <c r="P25930" t="s">
        <v>92597</v>
      </c>
      <c r="Q25930" t="s">
        <v>155623</v>
      </c>
    </row>
    <row r="25931" spans="1:17" x14ac:dyDescent="0.3">
      <c r="A25931" t="s">
        <v>155624</v>
      </c>
      <c r="B25931" t="s">
        <v>21570</v>
      </c>
      <c r="C25931" t="s">
        <v>30</v>
      </c>
      <c r="D25931" t="s">
        <v>134606</v>
      </c>
      <c r="E25931" t="s">
        <v>155625</v>
      </c>
      <c r="G25931" t="s">
        <v>23</v>
      </c>
      <c r="H25931" t="s">
        <v>24</v>
      </c>
      <c r="I25931" t="b">
        <v>1</v>
      </c>
      <c r="J25931" t="s">
        <v>25</v>
      </c>
      <c r="K25931" t="s">
        <v>21572</v>
      </c>
      <c r="L25931" t="s">
        <v>2296</v>
      </c>
      <c r="M25931" t="s">
        <v>155626</v>
      </c>
      <c r="N25931" t="s">
        <v>155627</v>
      </c>
      <c r="O25931" t="s">
        <v>152778</v>
      </c>
      <c r="P25931" t="s">
        <v>152779</v>
      </c>
      <c r="Q25931" t="s">
        <v>155628</v>
      </c>
    </row>
    <row r="25932" spans="1:17" x14ac:dyDescent="0.3">
      <c r="A25932" t="s">
        <v>155629</v>
      </c>
      <c r="B25932" t="s">
        <v>244</v>
      </c>
      <c r="C25932" t="s">
        <v>30</v>
      </c>
      <c r="D25932" t="s">
        <v>155578</v>
      </c>
      <c r="E25932" t="s">
        <v>155630</v>
      </c>
      <c r="G25932" t="s">
        <v>23</v>
      </c>
      <c r="H25932" t="s">
        <v>24</v>
      </c>
      <c r="I25932" t="b">
        <v>1</v>
      </c>
      <c r="J25932" t="s">
        <v>25</v>
      </c>
      <c r="K25932" t="s">
        <v>246</v>
      </c>
      <c r="L25932" t="s">
        <v>2008</v>
      </c>
      <c r="M25932" t="s">
        <v>155631</v>
      </c>
      <c r="N25932" t="s">
        <v>155632</v>
      </c>
      <c r="O25932" t="s">
        <v>155633</v>
      </c>
      <c r="P25932" t="s">
        <v>99891</v>
      </c>
      <c r="Q25932" t="s">
        <v>155634</v>
      </c>
    </row>
    <row r="25933" spans="1:17" x14ac:dyDescent="0.3">
      <c r="A25933" t="s">
        <v>155635</v>
      </c>
      <c r="B25933" t="s">
        <v>155636</v>
      </c>
      <c r="C25933" t="s">
        <v>30</v>
      </c>
      <c r="D25933" t="s">
        <v>87266</v>
      </c>
      <c r="E25933" t="s">
        <v>503</v>
      </c>
      <c r="F25933" t="s">
        <v>155637</v>
      </c>
      <c r="G25933" t="s">
        <v>23</v>
      </c>
      <c r="H25933" t="s">
        <v>24</v>
      </c>
      <c r="I25933" t="b">
        <v>1</v>
      </c>
      <c r="J25933" t="s">
        <v>25</v>
      </c>
      <c r="K25933" t="s">
        <v>155638</v>
      </c>
      <c r="L25933" t="s">
        <v>1593</v>
      </c>
      <c r="M25933" t="s">
        <v>155639</v>
      </c>
      <c r="N25933" t="s">
        <v>145955</v>
      </c>
      <c r="O25933" t="s">
        <v>155640</v>
      </c>
      <c r="P25933" t="s">
        <v>155641</v>
      </c>
      <c r="Q25933" t="s">
        <v>155642</v>
      </c>
    </row>
    <row r="25934" spans="1:17" x14ac:dyDescent="0.3">
      <c r="A25934" t="s">
        <v>155643</v>
      </c>
      <c r="B25934" t="s">
        <v>76078</v>
      </c>
      <c r="C25934" t="s">
        <v>30</v>
      </c>
      <c r="D25934" t="s">
        <v>20</v>
      </c>
      <c r="E25934" t="s">
        <v>155644</v>
      </c>
      <c r="F25934" t="s">
        <v>87229</v>
      </c>
      <c r="G25934" t="s">
        <v>23</v>
      </c>
      <c r="H25934" t="s">
        <v>24</v>
      </c>
      <c r="I25934" t="b">
        <v>1</v>
      </c>
      <c r="J25934" t="s">
        <v>25</v>
      </c>
      <c r="K25934" t="s">
        <v>76079</v>
      </c>
      <c r="L25934" t="s">
        <v>4201</v>
      </c>
      <c r="M25934" t="s">
        <v>155645</v>
      </c>
      <c r="N25934" t="s">
        <v>87231</v>
      </c>
      <c r="O25934" t="s">
        <v>87232</v>
      </c>
      <c r="P25934" t="s">
        <v>87233</v>
      </c>
      <c r="Q25934" t="s">
        <v>87234</v>
      </c>
    </row>
    <row r="25935" spans="1:17" x14ac:dyDescent="0.3">
      <c r="A25935" t="s">
        <v>155646</v>
      </c>
      <c r="B25935" t="s">
        <v>16243</v>
      </c>
      <c r="C25935" t="s">
        <v>30</v>
      </c>
      <c r="D25935" t="s">
        <v>20</v>
      </c>
      <c r="E25935" t="s">
        <v>155647</v>
      </c>
      <c r="G25935" t="s">
        <v>23</v>
      </c>
      <c r="H25935" t="s">
        <v>24</v>
      </c>
      <c r="I25935" t="b">
        <v>1</v>
      </c>
      <c r="J25935" t="s">
        <v>25</v>
      </c>
      <c r="K25935" t="s">
        <v>16245</v>
      </c>
      <c r="L25935" t="s">
        <v>32583</v>
      </c>
      <c r="M25935" t="s">
        <v>155648</v>
      </c>
      <c r="N25935" t="s">
        <v>155649</v>
      </c>
      <c r="O25935" t="s">
        <v>16394</v>
      </c>
      <c r="P25935" t="s">
        <v>16395</v>
      </c>
    </row>
    <row r="25936" spans="1:17" x14ac:dyDescent="0.3">
      <c r="A25936" t="s">
        <v>155650</v>
      </c>
      <c r="B25936" t="s">
        <v>136699</v>
      </c>
      <c r="C25936" t="s">
        <v>30</v>
      </c>
      <c r="D25936" t="s">
        <v>25561</v>
      </c>
      <c r="E25936" t="s">
        <v>155651</v>
      </c>
      <c r="F25936" t="s">
        <v>136700</v>
      </c>
      <c r="G25936" t="s">
        <v>23</v>
      </c>
      <c r="H25936" t="s">
        <v>38</v>
      </c>
      <c r="I25936" t="b">
        <v>1</v>
      </c>
      <c r="J25936" t="s">
        <v>25</v>
      </c>
      <c r="K25936" t="s">
        <v>136701</v>
      </c>
      <c r="L25936" t="s">
        <v>1033</v>
      </c>
      <c r="M25936" t="s">
        <v>155652</v>
      </c>
      <c r="N25936" t="s">
        <v>155653</v>
      </c>
      <c r="O25936" t="s">
        <v>155654</v>
      </c>
      <c r="P25936" t="s">
        <v>155655</v>
      </c>
      <c r="Q25936" t="s">
        <v>155656</v>
      </c>
    </row>
    <row r="25937" spans="1:17" x14ac:dyDescent="0.3">
      <c r="A25937" t="s">
        <v>155657</v>
      </c>
      <c r="B25937" t="s">
        <v>274</v>
      </c>
      <c r="C25937" t="s">
        <v>30</v>
      </c>
      <c r="D25937" t="s">
        <v>13848</v>
      </c>
      <c r="E25937" t="s">
        <v>155658</v>
      </c>
      <c r="G25937" t="s">
        <v>23</v>
      </c>
      <c r="H25937" t="s">
        <v>24</v>
      </c>
      <c r="I25937" t="b">
        <v>1</v>
      </c>
      <c r="J25937" t="s">
        <v>25</v>
      </c>
      <c r="K25937" t="s">
        <v>155659</v>
      </c>
      <c r="L25937" t="s">
        <v>35475</v>
      </c>
      <c r="M25937" t="s">
        <v>155660</v>
      </c>
      <c r="N25937" t="s">
        <v>155661</v>
      </c>
      <c r="O25937" t="s">
        <v>139684</v>
      </c>
      <c r="P25937" t="s">
        <v>152560</v>
      </c>
      <c r="Q25937" t="s">
        <v>155662</v>
      </c>
    </row>
    <row r="25938" spans="1:17" x14ac:dyDescent="0.3">
      <c r="A25938" t="s">
        <v>155663</v>
      </c>
      <c r="B25938" t="s">
        <v>21907</v>
      </c>
      <c r="C25938" t="s">
        <v>30</v>
      </c>
      <c r="D25938" t="s">
        <v>21908</v>
      </c>
      <c r="E25938" t="s">
        <v>118542</v>
      </c>
      <c r="F25938" t="s">
        <v>21910</v>
      </c>
      <c r="G25938" t="s">
        <v>23</v>
      </c>
      <c r="H25938" t="s">
        <v>24</v>
      </c>
      <c r="I25938" t="b">
        <v>1</v>
      </c>
      <c r="J25938" t="s">
        <v>25</v>
      </c>
      <c r="K25938" t="s">
        <v>21911</v>
      </c>
      <c r="L25938" t="s">
        <v>1033</v>
      </c>
      <c r="M25938" t="s">
        <v>155664</v>
      </c>
      <c r="N25938" t="s">
        <v>155665</v>
      </c>
      <c r="O25938" t="s">
        <v>106015</v>
      </c>
      <c r="P25938" t="s">
        <v>155666</v>
      </c>
      <c r="Q25938" t="s">
        <v>155667</v>
      </c>
    </row>
    <row r="25939" spans="1:17" x14ac:dyDescent="0.3">
      <c r="A25939" t="s">
        <v>155668</v>
      </c>
      <c r="B25939" t="s">
        <v>24284</v>
      </c>
      <c r="C25939" t="s">
        <v>30</v>
      </c>
      <c r="D25939" t="s">
        <v>25561</v>
      </c>
      <c r="E25939" t="s">
        <v>155669</v>
      </c>
      <c r="G25939" t="s">
        <v>23</v>
      </c>
      <c r="H25939" t="s">
        <v>24</v>
      </c>
      <c r="I25939" t="b">
        <v>1</v>
      </c>
      <c r="J25939" t="s">
        <v>25</v>
      </c>
      <c r="K25939" t="s">
        <v>105470</v>
      </c>
      <c r="L25939" t="s">
        <v>4194</v>
      </c>
      <c r="M25939" t="s">
        <v>155670</v>
      </c>
      <c r="N25939" t="s">
        <v>155671</v>
      </c>
      <c r="O25939" t="s">
        <v>155672</v>
      </c>
      <c r="P25939" t="s">
        <v>155673</v>
      </c>
      <c r="Q25939" t="s">
        <v>155674</v>
      </c>
    </row>
    <row r="25940" spans="1:17" x14ac:dyDescent="0.3">
      <c r="A25940" t="s">
        <v>155675</v>
      </c>
      <c r="B25940" t="s">
        <v>149229</v>
      </c>
      <c r="C25940" t="s">
        <v>30</v>
      </c>
      <c r="D25940" t="s">
        <v>20</v>
      </c>
      <c r="E25940" t="s">
        <v>155676</v>
      </c>
      <c r="G25940" t="s">
        <v>23</v>
      </c>
      <c r="H25940" t="s">
        <v>24</v>
      </c>
      <c r="I25940" t="b">
        <v>1</v>
      </c>
      <c r="J25940" t="s">
        <v>25</v>
      </c>
      <c r="K25940" t="s">
        <v>149232</v>
      </c>
      <c r="L25940" t="s">
        <v>155677</v>
      </c>
      <c r="M25940" t="s">
        <v>155678</v>
      </c>
      <c r="N25940" t="s">
        <v>155679</v>
      </c>
      <c r="O25940" t="s">
        <v>155680</v>
      </c>
      <c r="P25940" t="s">
        <v>155681</v>
      </c>
      <c r="Q25940" t="s">
        <v>155682</v>
      </c>
    </row>
    <row r="25941" spans="1:17" x14ac:dyDescent="0.3">
      <c r="A25941" t="s">
        <v>155683</v>
      </c>
      <c r="B25941" t="s">
        <v>119229</v>
      </c>
      <c r="C25941" t="s">
        <v>123</v>
      </c>
      <c r="D25941" t="s">
        <v>20</v>
      </c>
      <c r="E25941" t="s">
        <v>932</v>
      </c>
      <c r="G25941" t="s">
        <v>23</v>
      </c>
      <c r="H25941" t="s">
        <v>24</v>
      </c>
      <c r="I25941" t="b">
        <v>1</v>
      </c>
      <c r="J25941" t="s">
        <v>25</v>
      </c>
      <c r="K25941" t="s">
        <v>119231</v>
      </c>
      <c r="L25941" t="s">
        <v>48503</v>
      </c>
      <c r="M25941" t="s">
        <v>155684</v>
      </c>
      <c r="N25941" t="s">
        <v>155685</v>
      </c>
      <c r="O25941" t="s">
        <v>134015</v>
      </c>
      <c r="P25941" t="s">
        <v>155686</v>
      </c>
      <c r="Q25941" t="s">
        <v>155687</v>
      </c>
    </row>
    <row r="25942" spans="1:17" x14ac:dyDescent="0.3">
      <c r="A25942" t="s">
        <v>155688</v>
      </c>
      <c r="B25942" t="s">
        <v>140799</v>
      </c>
      <c r="C25942" t="s">
        <v>30</v>
      </c>
      <c r="D25942" t="s">
        <v>20</v>
      </c>
      <c r="E25942" t="s">
        <v>155689</v>
      </c>
      <c r="G25942" t="s">
        <v>1455</v>
      </c>
      <c r="H25942" t="s">
        <v>1456</v>
      </c>
      <c r="I25942" t="b">
        <v>1</v>
      </c>
      <c r="J25942" t="s">
        <v>25</v>
      </c>
      <c r="K25942" t="s">
        <v>140800</v>
      </c>
      <c r="L25942" t="s">
        <v>15241</v>
      </c>
      <c r="M25942" t="s">
        <v>155690</v>
      </c>
      <c r="N25942" t="s">
        <v>155691</v>
      </c>
      <c r="O25942" t="s">
        <v>155692</v>
      </c>
      <c r="P25942" t="s">
        <v>155693</v>
      </c>
      <c r="Q25942" t="s">
        <v>155694</v>
      </c>
    </row>
    <row r="25943" spans="1:17" x14ac:dyDescent="0.3">
      <c r="A25943" t="s">
        <v>155695</v>
      </c>
      <c r="B25943" t="s">
        <v>34507</v>
      </c>
      <c r="C25943" t="s">
        <v>30</v>
      </c>
      <c r="D25943" t="s">
        <v>20</v>
      </c>
      <c r="E25943" t="s">
        <v>155696</v>
      </c>
      <c r="G25943" t="s">
        <v>23</v>
      </c>
      <c r="H25943" t="s">
        <v>38</v>
      </c>
      <c r="I25943" t="b">
        <v>1</v>
      </c>
      <c r="J25943" t="s">
        <v>25</v>
      </c>
      <c r="K25943" t="s">
        <v>966</v>
      </c>
      <c r="L25943" t="s">
        <v>66224</v>
      </c>
      <c r="M25943" t="s">
        <v>155697</v>
      </c>
      <c r="N25943" t="s">
        <v>155698</v>
      </c>
      <c r="O25943" t="s">
        <v>155699</v>
      </c>
      <c r="P25943" t="s">
        <v>76231</v>
      </c>
      <c r="Q25943" t="s">
        <v>155700</v>
      </c>
    </row>
    <row r="25944" spans="1:17" x14ac:dyDescent="0.3">
      <c r="A25944" t="s">
        <v>155701</v>
      </c>
      <c r="B25944" t="s">
        <v>140799</v>
      </c>
      <c r="C25944" t="s">
        <v>30</v>
      </c>
      <c r="D25944" t="s">
        <v>20</v>
      </c>
      <c r="E25944" t="s">
        <v>155702</v>
      </c>
      <c r="G25944" t="s">
        <v>1455</v>
      </c>
      <c r="H25944" t="s">
        <v>1456</v>
      </c>
      <c r="I25944" t="b">
        <v>1</v>
      </c>
      <c r="J25944" t="s">
        <v>25</v>
      </c>
      <c r="K25944" t="s">
        <v>140800</v>
      </c>
      <c r="L25944" t="s">
        <v>15241</v>
      </c>
      <c r="M25944" t="s">
        <v>155703</v>
      </c>
      <c r="N25944" t="s">
        <v>155691</v>
      </c>
      <c r="O25944" t="s">
        <v>155692</v>
      </c>
      <c r="P25944" t="s">
        <v>143216</v>
      </c>
      <c r="Q25944" t="s">
        <v>155704</v>
      </c>
    </row>
    <row r="25945" spans="1:17" x14ac:dyDescent="0.3">
      <c r="A25945" t="s">
        <v>155705</v>
      </c>
      <c r="B25945" t="s">
        <v>140799</v>
      </c>
      <c r="C25945" t="s">
        <v>30</v>
      </c>
      <c r="D25945" t="s">
        <v>20</v>
      </c>
      <c r="E25945" t="s">
        <v>22875</v>
      </c>
      <c r="G25945" t="s">
        <v>1455</v>
      </c>
      <c r="H25945" t="s">
        <v>1456</v>
      </c>
      <c r="I25945" t="b">
        <v>1</v>
      </c>
      <c r="J25945" t="s">
        <v>25</v>
      </c>
      <c r="K25945" t="s">
        <v>140800</v>
      </c>
      <c r="L25945" t="s">
        <v>2037</v>
      </c>
      <c r="M25945" t="s">
        <v>155706</v>
      </c>
      <c r="N25945" t="s">
        <v>155707</v>
      </c>
      <c r="O25945" t="s">
        <v>155692</v>
      </c>
      <c r="P25945" t="s">
        <v>155708</v>
      </c>
      <c r="Q25945" t="s">
        <v>155709</v>
      </c>
    </row>
    <row r="25946" spans="1:17" x14ac:dyDescent="0.3">
      <c r="A25946" t="s">
        <v>155710</v>
      </c>
      <c r="B25946" t="s">
        <v>140799</v>
      </c>
      <c r="C25946" t="s">
        <v>30</v>
      </c>
      <c r="D25946" t="s">
        <v>20</v>
      </c>
      <c r="E25946" t="s">
        <v>155711</v>
      </c>
      <c r="G25946" t="s">
        <v>1455</v>
      </c>
      <c r="H25946" t="s">
        <v>1456</v>
      </c>
      <c r="I25946" t="b">
        <v>1</v>
      </c>
      <c r="J25946" t="s">
        <v>25</v>
      </c>
      <c r="K25946" t="s">
        <v>140800</v>
      </c>
      <c r="L25946" t="s">
        <v>140801</v>
      </c>
      <c r="M25946" t="s">
        <v>155712</v>
      </c>
      <c r="N25946" t="s">
        <v>155713</v>
      </c>
      <c r="O25946" t="s">
        <v>155714</v>
      </c>
      <c r="P25946" t="s">
        <v>155708</v>
      </c>
      <c r="Q25946" t="s">
        <v>155715</v>
      </c>
    </row>
    <row r="25947" spans="1:17" x14ac:dyDescent="0.3">
      <c r="A25947" t="s">
        <v>155716</v>
      </c>
      <c r="B25947" t="s">
        <v>5638</v>
      </c>
      <c r="C25947" t="s">
        <v>123</v>
      </c>
      <c r="D25947" t="s">
        <v>20</v>
      </c>
      <c r="E25947" t="s">
        <v>155717</v>
      </c>
      <c r="F25947" t="s">
        <v>5641</v>
      </c>
      <c r="G25947" t="s">
        <v>23</v>
      </c>
      <c r="H25947" t="s">
        <v>38</v>
      </c>
      <c r="I25947" t="b">
        <v>1</v>
      </c>
      <c r="J25947" t="s">
        <v>25</v>
      </c>
      <c r="K25947" t="s">
        <v>5642</v>
      </c>
      <c r="L25947" t="s">
        <v>20888</v>
      </c>
      <c r="M25947" t="s">
        <v>155718</v>
      </c>
      <c r="N25947" t="s">
        <v>155719</v>
      </c>
      <c r="O25947" t="s">
        <v>121750</v>
      </c>
      <c r="P25947" t="s">
        <v>121707</v>
      </c>
      <c r="Q25947" t="s">
        <v>155720</v>
      </c>
    </row>
    <row r="25948" spans="1:17" x14ac:dyDescent="0.3">
      <c r="A25948" t="s">
        <v>155721</v>
      </c>
      <c r="B25948" t="s">
        <v>124909</v>
      </c>
      <c r="C25948" t="s">
        <v>73</v>
      </c>
      <c r="D25948" t="s">
        <v>20</v>
      </c>
      <c r="E25948" t="s">
        <v>155722</v>
      </c>
      <c r="G25948" t="s">
        <v>23</v>
      </c>
      <c r="H25948" t="s">
        <v>45139</v>
      </c>
      <c r="I25948" t="b">
        <v>1</v>
      </c>
      <c r="J25948" t="s">
        <v>25</v>
      </c>
      <c r="K25948" t="s">
        <v>124985</v>
      </c>
      <c r="L25948" t="s">
        <v>155723</v>
      </c>
      <c r="M25948" t="s">
        <v>155724</v>
      </c>
      <c r="N25948" t="s">
        <v>155725</v>
      </c>
      <c r="O25948" t="s">
        <v>155726</v>
      </c>
      <c r="P25948" t="s">
        <v>125180</v>
      </c>
      <c r="Q25948" t="s">
        <v>155727</v>
      </c>
    </row>
    <row r="25949" spans="1:17" x14ac:dyDescent="0.3">
      <c r="A25949" t="s">
        <v>155728</v>
      </c>
      <c r="B25949" t="s">
        <v>5252</v>
      </c>
      <c r="C25949" t="s">
        <v>73</v>
      </c>
      <c r="D25949" t="s">
        <v>20</v>
      </c>
      <c r="E25949" t="s">
        <v>155729</v>
      </c>
      <c r="F25949" t="s">
        <v>5451</v>
      </c>
      <c r="G25949" t="s">
        <v>23</v>
      </c>
      <c r="H25949" t="s">
        <v>24</v>
      </c>
      <c r="I25949" t="b">
        <v>1</v>
      </c>
      <c r="J25949" t="s">
        <v>25</v>
      </c>
      <c r="K25949" t="s">
        <v>98570</v>
      </c>
      <c r="L25949" t="s">
        <v>8872</v>
      </c>
      <c r="M25949" t="s">
        <v>155730</v>
      </c>
      <c r="N25949" t="s">
        <v>155731</v>
      </c>
      <c r="O25949" t="s">
        <v>78474</v>
      </c>
      <c r="P25949" t="s">
        <v>155732</v>
      </c>
      <c r="Q25949" t="s">
        <v>155733</v>
      </c>
    </row>
    <row r="25950" spans="1:17" x14ac:dyDescent="0.3">
      <c r="A25950" t="s">
        <v>155734</v>
      </c>
      <c r="B25950" t="s">
        <v>5252</v>
      </c>
      <c r="C25950" t="s">
        <v>73</v>
      </c>
      <c r="D25950" t="s">
        <v>20</v>
      </c>
      <c r="E25950" t="s">
        <v>155735</v>
      </c>
      <c r="F25950" t="s">
        <v>5451</v>
      </c>
      <c r="G25950" t="s">
        <v>23</v>
      </c>
      <c r="H25950" t="s">
        <v>24</v>
      </c>
      <c r="I25950" t="b">
        <v>1</v>
      </c>
      <c r="J25950" t="s">
        <v>25</v>
      </c>
      <c r="K25950" t="s">
        <v>98570</v>
      </c>
      <c r="L25950" t="s">
        <v>8872</v>
      </c>
      <c r="M25950" t="s">
        <v>155736</v>
      </c>
      <c r="N25950" t="s">
        <v>155737</v>
      </c>
      <c r="O25950" t="s">
        <v>78474</v>
      </c>
      <c r="P25950" t="s">
        <v>155732</v>
      </c>
      <c r="Q25950" t="s">
        <v>155738</v>
      </c>
    </row>
    <row r="25951" spans="1:17" x14ac:dyDescent="0.3">
      <c r="A25951" t="s">
        <v>155739</v>
      </c>
      <c r="B25951" t="s">
        <v>14043</v>
      </c>
      <c r="C25951" t="s">
        <v>73</v>
      </c>
      <c r="D25951" t="s">
        <v>20</v>
      </c>
      <c r="E25951" t="s">
        <v>155740</v>
      </c>
      <c r="G25951" t="s">
        <v>23</v>
      </c>
      <c r="H25951" t="s">
        <v>24</v>
      </c>
      <c r="I25951" t="b">
        <v>1</v>
      </c>
      <c r="J25951" t="s">
        <v>25</v>
      </c>
      <c r="K25951" t="s">
        <v>14045</v>
      </c>
      <c r="L25951" t="s">
        <v>56885</v>
      </c>
      <c r="M25951" t="s">
        <v>155741</v>
      </c>
      <c r="N25951" t="s">
        <v>155742</v>
      </c>
      <c r="O25951" t="s">
        <v>155743</v>
      </c>
      <c r="P25951" t="s">
        <v>42280</v>
      </c>
      <c r="Q25951" t="s">
        <v>155744</v>
      </c>
    </row>
    <row r="25952" spans="1:17" x14ac:dyDescent="0.3">
      <c r="A25952" t="s">
        <v>155745</v>
      </c>
      <c r="B25952" t="s">
        <v>14043</v>
      </c>
      <c r="C25952" t="s">
        <v>73</v>
      </c>
      <c r="D25952" t="s">
        <v>20</v>
      </c>
      <c r="E25952" t="s">
        <v>34313</v>
      </c>
      <c r="G25952" t="s">
        <v>23</v>
      </c>
      <c r="H25952" t="s">
        <v>24</v>
      </c>
      <c r="I25952" t="b">
        <v>1</v>
      </c>
      <c r="J25952" t="s">
        <v>25</v>
      </c>
      <c r="K25952" t="s">
        <v>14045</v>
      </c>
      <c r="L25952" t="s">
        <v>112036</v>
      </c>
      <c r="M25952" t="s">
        <v>155746</v>
      </c>
      <c r="N25952" t="s">
        <v>155747</v>
      </c>
      <c r="O25952" t="s">
        <v>155748</v>
      </c>
      <c r="P25952" t="s">
        <v>42280</v>
      </c>
      <c r="Q25952" t="s">
        <v>155749</v>
      </c>
    </row>
    <row r="25953" spans="1:17" x14ac:dyDescent="0.3">
      <c r="A25953" t="s">
        <v>155750</v>
      </c>
      <c r="B25953" t="s">
        <v>14043</v>
      </c>
      <c r="C25953" t="s">
        <v>73</v>
      </c>
      <c r="D25953" t="s">
        <v>20</v>
      </c>
      <c r="E25953" t="s">
        <v>155751</v>
      </c>
      <c r="G25953" t="s">
        <v>23</v>
      </c>
      <c r="H25953" t="s">
        <v>24</v>
      </c>
      <c r="I25953" t="b">
        <v>1</v>
      </c>
      <c r="J25953" t="s">
        <v>25</v>
      </c>
      <c r="K25953" t="s">
        <v>14045</v>
      </c>
      <c r="L25953" t="s">
        <v>20560</v>
      </c>
      <c r="M25953" t="s">
        <v>155752</v>
      </c>
      <c r="N25953" t="s">
        <v>155753</v>
      </c>
      <c r="O25953" t="s">
        <v>155754</v>
      </c>
      <c r="P25953" t="s">
        <v>141917</v>
      </c>
      <c r="Q25953" t="s">
        <v>155755</v>
      </c>
    </row>
    <row r="25954" spans="1:17" x14ac:dyDescent="0.3">
      <c r="A25954" t="s">
        <v>155756</v>
      </c>
      <c r="B25954" t="s">
        <v>14043</v>
      </c>
      <c r="C25954" t="s">
        <v>73</v>
      </c>
      <c r="D25954" t="s">
        <v>20</v>
      </c>
      <c r="E25954" t="s">
        <v>4140</v>
      </c>
      <c r="G25954" t="s">
        <v>23</v>
      </c>
      <c r="H25954" t="s">
        <v>24</v>
      </c>
      <c r="I25954" t="b">
        <v>1</v>
      </c>
      <c r="J25954" t="s">
        <v>25</v>
      </c>
      <c r="K25954" t="s">
        <v>14045</v>
      </c>
      <c r="L25954" t="s">
        <v>123240</v>
      </c>
      <c r="M25954" t="s">
        <v>155757</v>
      </c>
      <c r="N25954" t="s">
        <v>155758</v>
      </c>
      <c r="O25954" t="s">
        <v>155759</v>
      </c>
      <c r="P25954" t="s">
        <v>42280</v>
      </c>
      <c r="Q25954" t="s">
        <v>155760</v>
      </c>
    </row>
    <row r="25955" spans="1:17" x14ac:dyDescent="0.3">
      <c r="A25955" t="s">
        <v>155761</v>
      </c>
      <c r="B25955" t="s">
        <v>5252</v>
      </c>
      <c r="C25955" t="s">
        <v>73</v>
      </c>
      <c r="D25955" t="s">
        <v>155762</v>
      </c>
      <c r="E25955" t="s">
        <v>155763</v>
      </c>
      <c r="G25955" t="s">
        <v>23</v>
      </c>
      <c r="H25955" t="s">
        <v>24</v>
      </c>
      <c r="I25955" t="b">
        <v>1</v>
      </c>
      <c r="J25955" t="s">
        <v>25</v>
      </c>
      <c r="K25955" t="s">
        <v>98570</v>
      </c>
      <c r="L25955" t="s">
        <v>1480</v>
      </c>
      <c r="M25955" t="s">
        <v>155764</v>
      </c>
      <c r="N25955" t="s">
        <v>155765</v>
      </c>
      <c r="O25955" t="s">
        <v>155766</v>
      </c>
      <c r="P25955" t="s">
        <v>155767</v>
      </c>
      <c r="Q25955" t="s">
        <v>155768</v>
      </c>
    </row>
    <row r="25956" spans="1:17" x14ac:dyDescent="0.3">
      <c r="A25956" t="s">
        <v>155769</v>
      </c>
      <c r="B25956" t="s">
        <v>5252</v>
      </c>
      <c r="C25956" t="s">
        <v>73</v>
      </c>
      <c r="D25956" t="s">
        <v>20</v>
      </c>
      <c r="E25956" t="s">
        <v>155770</v>
      </c>
      <c r="G25956" t="s">
        <v>23</v>
      </c>
      <c r="H25956" t="s">
        <v>24</v>
      </c>
      <c r="I25956" t="b">
        <v>1</v>
      </c>
      <c r="J25956" t="s">
        <v>25</v>
      </c>
      <c r="K25956" t="s">
        <v>98570</v>
      </c>
      <c r="L25956" t="s">
        <v>1305</v>
      </c>
      <c r="M25956" t="s">
        <v>155771</v>
      </c>
      <c r="N25956" t="s">
        <v>155772</v>
      </c>
      <c r="O25956" t="s">
        <v>78474</v>
      </c>
      <c r="P25956" t="s">
        <v>155732</v>
      </c>
      <c r="Q25956" t="s">
        <v>68676</v>
      </c>
    </row>
    <row r="25957" spans="1:17" x14ac:dyDescent="0.3">
      <c r="A25957" t="s">
        <v>155773</v>
      </c>
      <c r="B25957" t="s">
        <v>85242</v>
      </c>
      <c r="C25957" t="s">
        <v>131</v>
      </c>
      <c r="D25957" t="s">
        <v>20</v>
      </c>
      <c r="E25957" t="s">
        <v>155774</v>
      </c>
      <c r="G25957" t="s">
        <v>23</v>
      </c>
      <c r="H25957" t="s">
        <v>38</v>
      </c>
      <c r="I25957" t="b">
        <v>1</v>
      </c>
      <c r="J25957" t="s">
        <v>25</v>
      </c>
      <c r="K25957" t="s">
        <v>85244</v>
      </c>
      <c r="L25957" t="s">
        <v>155775</v>
      </c>
      <c r="M25957" t="s">
        <v>155776</v>
      </c>
      <c r="N25957" t="s">
        <v>155777</v>
      </c>
      <c r="O25957" t="s">
        <v>155778</v>
      </c>
      <c r="P25957" t="s">
        <v>155779</v>
      </c>
      <c r="Q25957" t="s">
        <v>155780</v>
      </c>
    </row>
    <row r="25958" spans="1:17" x14ac:dyDescent="0.3">
      <c r="A25958" t="s">
        <v>155781</v>
      </c>
      <c r="B25958" t="s">
        <v>85242</v>
      </c>
      <c r="C25958" t="s">
        <v>131</v>
      </c>
      <c r="D25958" t="s">
        <v>20</v>
      </c>
      <c r="E25958" t="s">
        <v>155782</v>
      </c>
      <c r="G25958" t="s">
        <v>23</v>
      </c>
      <c r="H25958" t="s">
        <v>38</v>
      </c>
      <c r="I25958" t="b">
        <v>1</v>
      </c>
      <c r="J25958" t="s">
        <v>25</v>
      </c>
      <c r="K25958" t="s">
        <v>85244</v>
      </c>
      <c r="L25958" t="s">
        <v>155783</v>
      </c>
      <c r="M25958" t="s">
        <v>155784</v>
      </c>
      <c r="N25958" t="s">
        <v>155785</v>
      </c>
      <c r="O25958" t="s">
        <v>155786</v>
      </c>
      <c r="P25958" t="s">
        <v>155787</v>
      </c>
      <c r="Q25958" t="s">
        <v>155788</v>
      </c>
    </row>
    <row r="25959" spans="1:17" x14ac:dyDescent="0.3">
      <c r="A25959" t="s">
        <v>155789</v>
      </c>
      <c r="B25959" t="s">
        <v>30390</v>
      </c>
      <c r="C25959" t="s">
        <v>30</v>
      </c>
      <c r="D25959" t="s">
        <v>20</v>
      </c>
      <c r="E25959" t="s">
        <v>36399</v>
      </c>
      <c r="G25959" t="s">
        <v>23</v>
      </c>
      <c r="H25959" t="s">
        <v>24</v>
      </c>
      <c r="I25959" t="b">
        <v>1</v>
      </c>
      <c r="J25959" t="s">
        <v>25</v>
      </c>
      <c r="K25959" t="s">
        <v>30392</v>
      </c>
      <c r="L25959" t="s">
        <v>77220</v>
      </c>
      <c r="M25959" t="s">
        <v>155790</v>
      </c>
      <c r="N25959" t="s">
        <v>140794</v>
      </c>
      <c r="O25959" t="s">
        <v>155791</v>
      </c>
      <c r="P25959" t="s">
        <v>30417</v>
      </c>
      <c r="Q25959" t="s">
        <v>155792</v>
      </c>
    </row>
    <row r="25960" spans="1:17" x14ac:dyDescent="0.3">
      <c r="A25960" t="s">
        <v>155793</v>
      </c>
      <c r="B25960" t="s">
        <v>421</v>
      </c>
      <c r="C25960" t="s">
        <v>123</v>
      </c>
      <c r="D25960" t="s">
        <v>20</v>
      </c>
      <c r="E25960" t="s">
        <v>155794</v>
      </c>
      <c r="F25960" t="s">
        <v>1304</v>
      </c>
      <c r="G25960" t="s">
        <v>23</v>
      </c>
      <c r="H25960" t="s">
        <v>24</v>
      </c>
      <c r="I25960" t="b">
        <v>1</v>
      </c>
      <c r="J25960" t="s">
        <v>25</v>
      </c>
      <c r="K25960" t="s">
        <v>1273</v>
      </c>
      <c r="L25960" t="s">
        <v>1305</v>
      </c>
      <c r="M25960" t="s">
        <v>155795</v>
      </c>
      <c r="N25960" t="s">
        <v>155796</v>
      </c>
      <c r="O25960" t="s">
        <v>155797</v>
      </c>
      <c r="P25960" t="s">
        <v>95438</v>
      </c>
      <c r="Q25960" t="s">
        <v>155798</v>
      </c>
    </row>
    <row r="25961" spans="1:17" x14ac:dyDescent="0.3">
      <c r="A25961" t="s">
        <v>155799</v>
      </c>
      <c r="B25961" t="s">
        <v>155800</v>
      </c>
      <c r="C25961" t="s">
        <v>73</v>
      </c>
      <c r="D25961" t="s">
        <v>20</v>
      </c>
      <c r="E25961" t="s">
        <v>23737</v>
      </c>
      <c r="G25961" t="s">
        <v>23</v>
      </c>
      <c r="H25961" t="s">
        <v>24</v>
      </c>
      <c r="I25961" t="b">
        <v>1</v>
      </c>
      <c r="J25961" t="s">
        <v>25</v>
      </c>
      <c r="K25961" t="s">
        <v>155801</v>
      </c>
      <c r="L25961" t="s">
        <v>7835</v>
      </c>
      <c r="M25961" t="s">
        <v>155802</v>
      </c>
      <c r="N25961" t="s">
        <v>155803</v>
      </c>
      <c r="O25961" t="s">
        <v>155804</v>
      </c>
      <c r="P25961" t="s">
        <v>155805</v>
      </c>
      <c r="Q25961" t="s">
        <v>155806</v>
      </c>
    </row>
    <row r="25962" spans="1:17" x14ac:dyDescent="0.3">
      <c r="A25962" t="s">
        <v>155807</v>
      </c>
      <c r="B25962" t="s">
        <v>421</v>
      </c>
      <c r="C25962" t="s">
        <v>123</v>
      </c>
      <c r="D25962" t="s">
        <v>20</v>
      </c>
      <c r="E25962" t="s">
        <v>155808</v>
      </c>
      <c r="F25962" t="s">
        <v>1272</v>
      </c>
      <c r="G25962" t="s">
        <v>23</v>
      </c>
      <c r="H25962" t="s">
        <v>24</v>
      </c>
      <c r="I25962" t="b">
        <v>1</v>
      </c>
      <c r="J25962" t="s">
        <v>25</v>
      </c>
      <c r="K25962" t="s">
        <v>1273</v>
      </c>
      <c r="L25962" t="s">
        <v>66</v>
      </c>
      <c r="M25962" t="s">
        <v>151158</v>
      </c>
      <c r="N25962" t="s">
        <v>155809</v>
      </c>
      <c r="O25962" t="s">
        <v>155810</v>
      </c>
      <c r="P25962" t="s">
        <v>95438</v>
      </c>
      <c r="Q25962" t="s">
        <v>151160</v>
      </c>
    </row>
    <row r="25963" spans="1:17" x14ac:dyDescent="0.3">
      <c r="A25963" t="s">
        <v>155811</v>
      </c>
      <c r="B25963" t="s">
        <v>421</v>
      </c>
      <c r="C25963" t="s">
        <v>123</v>
      </c>
      <c r="D25963" t="s">
        <v>20</v>
      </c>
      <c r="E25963" t="s">
        <v>155812</v>
      </c>
      <c r="F25963" t="s">
        <v>1272</v>
      </c>
      <c r="G25963" t="s">
        <v>23</v>
      </c>
      <c r="H25963" t="s">
        <v>24</v>
      </c>
      <c r="I25963" t="b">
        <v>1</v>
      </c>
      <c r="J25963" t="s">
        <v>25</v>
      </c>
      <c r="K25963" t="s">
        <v>1273</v>
      </c>
      <c r="L25963" t="s">
        <v>81</v>
      </c>
      <c r="M25963" t="s">
        <v>153966</v>
      </c>
      <c r="N25963" t="s">
        <v>155813</v>
      </c>
      <c r="O25963" t="s">
        <v>155810</v>
      </c>
      <c r="P25963" t="s">
        <v>95438</v>
      </c>
      <c r="Q25963" t="s">
        <v>153968</v>
      </c>
    </row>
    <row r="25964" spans="1:17" x14ac:dyDescent="0.3">
      <c r="A25964" t="s">
        <v>155814</v>
      </c>
      <c r="B25964" t="s">
        <v>421</v>
      </c>
      <c r="C25964" t="s">
        <v>123</v>
      </c>
      <c r="D25964" t="s">
        <v>20</v>
      </c>
      <c r="E25964" t="s">
        <v>155815</v>
      </c>
      <c r="F25964" t="s">
        <v>1272</v>
      </c>
      <c r="G25964" t="s">
        <v>23</v>
      </c>
      <c r="H25964" t="s">
        <v>24</v>
      </c>
      <c r="I25964" t="b">
        <v>1</v>
      </c>
      <c r="J25964" t="s">
        <v>25</v>
      </c>
      <c r="K25964" t="s">
        <v>1273</v>
      </c>
      <c r="L25964" t="s">
        <v>324</v>
      </c>
      <c r="M25964" t="s">
        <v>153949</v>
      </c>
      <c r="N25964" t="s">
        <v>155816</v>
      </c>
      <c r="O25964" t="s">
        <v>155817</v>
      </c>
      <c r="P25964" t="s">
        <v>95438</v>
      </c>
      <c r="Q25964" t="s">
        <v>153952</v>
      </c>
    </row>
    <row r="25965" spans="1:17" x14ac:dyDescent="0.3">
      <c r="A25965" t="s">
        <v>155818</v>
      </c>
      <c r="B25965" t="s">
        <v>421</v>
      </c>
      <c r="C25965" t="s">
        <v>123</v>
      </c>
      <c r="D25965" t="s">
        <v>20</v>
      </c>
      <c r="E25965" t="s">
        <v>155819</v>
      </c>
      <c r="G25965" t="s">
        <v>23</v>
      </c>
      <c r="H25965" t="s">
        <v>24</v>
      </c>
      <c r="I25965" t="b">
        <v>1</v>
      </c>
      <c r="J25965" t="s">
        <v>25</v>
      </c>
      <c r="K25965" t="s">
        <v>1273</v>
      </c>
      <c r="L25965" t="s">
        <v>1974</v>
      </c>
      <c r="M25965" t="s">
        <v>155820</v>
      </c>
      <c r="N25965" t="s">
        <v>155821</v>
      </c>
      <c r="O25965" t="s">
        <v>155822</v>
      </c>
      <c r="P25965" t="s">
        <v>1309</v>
      </c>
      <c r="Q25965" t="s">
        <v>148867</v>
      </c>
    </row>
    <row r="25966" spans="1:17" x14ac:dyDescent="0.3">
      <c r="A25966" t="s">
        <v>155823</v>
      </c>
      <c r="B25966" t="s">
        <v>421</v>
      </c>
      <c r="C25966" t="s">
        <v>123</v>
      </c>
      <c r="D25966" t="s">
        <v>20</v>
      </c>
      <c r="E25966" t="s">
        <v>155824</v>
      </c>
      <c r="F25966" t="s">
        <v>1272</v>
      </c>
      <c r="G25966" t="s">
        <v>23</v>
      </c>
      <c r="H25966" t="s">
        <v>24</v>
      </c>
      <c r="I25966" t="b">
        <v>1</v>
      </c>
      <c r="J25966" t="s">
        <v>25</v>
      </c>
      <c r="K25966" t="s">
        <v>1273</v>
      </c>
      <c r="L25966" t="s">
        <v>120</v>
      </c>
      <c r="M25966" t="s">
        <v>153936</v>
      </c>
      <c r="N25966" t="s">
        <v>153937</v>
      </c>
      <c r="O25966" t="s">
        <v>155825</v>
      </c>
      <c r="P25966" t="s">
        <v>95438</v>
      </c>
      <c r="Q25966" t="s">
        <v>155826</v>
      </c>
    </row>
    <row r="25967" spans="1:17" x14ac:dyDescent="0.3">
      <c r="A25967" t="s">
        <v>155827</v>
      </c>
      <c r="B25967" t="s">
        <v>421</v>
      </c>
      <c r="C25967" t="s">
        <v>123</v>
      </c>
      <c r="D25967" t="s">
        <v>20</v>
      </c>
      <c r="E25967" t="s">
        <v>155828</v>
      </c>
      <c r="F25967" t="s">
        <v>1272</v>
      </c>
      <c r="G25967" t="s">
        <v>23</v>
      </c>
      <c r="H25967" t="s">
        <v>24</v>
      </c>
      <c r="I25967" t="b">
        <v>1</v>
      </c>
      <c r="J25967" t="s">
        <v>25</v>
      </c>
      <c r="K25967" t="s">
        <v>1273</v>
      </c>
      <c r="L25967" t="s">
        <v>324</v>
      </c>
      <c r="M25967" t="s">
        <v>153949</v>
      </c>
      <c r="N25967" t="s">
        <v>153950</v>
      </c>
      <c r="O25967" t="s">
        <v>155829</v>
      </c>
      <c r="P25967" t="s">
        <v>95438</v>
      </c>
      <c r="Q25967" t="s">
        <v>155830</v>
      </c>
    </row>
    <row r="25968" spans="1:17" x14ac:dyDescent="0.3">
      <c r="A25968" t="s">
        <v>155831</v>
      </c>
      <c r="B25968" t="s">
        <v>421</v>
      </c>
      <c r="C25968" t="s">
        <v>123</v>
      </c>
      <c r="D25968" t="s">
        <v>20</v>
      </c>
      <c r="E25968" t="s">
        <v>155832</v>
      </c>
      <c r="F25968" t="s">
        <v>1304</v>
      </c>
      <c r="G25968" t="s">
        <v>23</v>
      </c>
      <c r="H25968" t="s">
        <v>24</v>
      </c>
      <c r="I25968" t="b">
        <v>1</v>
      </c>
      <c r="J25968" t="s">
        <v>25</v>
      </c>
      <c r="K25968" t="s">
        <v>1273</v>
      </c>
      <c r="L25968" t="s">
        <v>1305</v>
      </c>
      <c r="M25968" t="s">
        <v>155833</v>
      </c>
      <c r="N25968" t="s">
        <v>155834</v>
      </c>
      <c r="O25968" t="s">
        <v>155835</v>
      </c>
      <c r="P25968" t="s">
        <v>95438</v>
      </c>
      <c r="Q25968" t="s">
        <v>155836</v>
      </c>
    </row>
    <row r="25969" spans="1:17" x14ac:dyDescent="0.3">
      <c r="A25969" t="s">
        <v>155837</v>
      </c>
      <c r="B25969" t="s">
        <v>421</v>
      </c>
      <c r="C25969" t="s">
        <v>123</v>
      </c>
      <c r="D25969" t="s">
        <v>20</v>
      </c>
      <c r="E25969" t="s">
        <v>155838</v>
      </c>
      <c r="F25969" t="s">
        <v>1272</v>
      </c>
      <c r="G25969" t="s">
        <v>23</v>
      </c>
      <c r="H25969" t="s">
        <v>24</v>
      </c>
      <c r="I25969" t="b">
        <v>1</v>
      </c>
      <c r="J25969" t="s">
        <v>25</v>
      </c>
      <c r="K25969" t="s">
        <v>1273</v>
      </c>
      <c r="L25969" t="s">
        <v>66</v>
      </c>
      <c r="M25969" t="s">
        <v>151158</v>
      </c>
      <c r="N25969" t="s">
        <v>155839</v>
      </c>
      <c r="O25969" t="s">
        <v>155840</v>
      </c>
      <c r="P25969" t="s">
        <v>95438</v>
      </c>
      <c r="Q25969" t="s">
        <v>155841</v>
      </c>
    </row>
    <row r="25970" spans="1:17" x14ac:dyDescent="0.3">
      <c r="A25970" t="s">
        <v>155842</v>
      </c>
      <c r="B25970" t="s">
        <v>421</v>
      </c>
      <c r="C25970" t="s">
        <v>123</v>
      </c>
      <c r="D25970" t="s">
        <v>20</v>
      </c>
      <c r="E25970" t="s">
        <v>155843</v>
      </c>
      <c r="F25970" t="s">
        <v>1272</v>
      </c>
      <c r="G25970" t="s">
        <v>23</v>
      </c>
      <c r="H25970" t="s">
        <v>24</v>
      </c>
      <c r="I25970" t="b">
        <v>1</v>
      </c>
      <c r="J25970" t="s">
        <v>25</v>
      </c>
      <c r="K25970" t="s">
        <v>1273</v>
      </c>
      <c r="L25970" t="s">
        <v>81</v>
      </c>
      <c r="M25970" t="s">
        <v>153966</v>
      </c>
      <c r="N25970" t="s">
        <v>155844</v>
      </c>
      <c r="O25970" t="s">
        <v>155840</v>
      </c>
      <c r="P25970" t="s">
        <v>95438</v>
      </c>
      <c r="Q25970" t="s">
        <v>155845</v>
      </c>
    </row>
    <row r="25971" spans="1:17" x14ac:dyDescent="0.3">
      <c r="A25971" t="s">
        <v>155846</v>
      </c>
      <c r="B25971" t="s">
        <v>421</v>
      </c>
      <c r="C25971" t="s">
        <v>123</v>
      </c>
      <c r="D25971" t="s">
        <v>20</v>
      </c>
      <c r="E25971" t="s">
        <v>155847</v>
      </c>
      <c r="G25971" t="s">
        <v>23</v>
      </c>
      <c r="H25971" t="s">
        <v>24</v>
      </c>
      <c r="I25971" t="b">
        <v>1</v>
      </c>
      <c r="J25971" t="s">
        <v>25</v>
      </c>
      <c r="K25971" t="s">
        <v>1273</v>
      </c>
      <c r="L25971" t="s">
        <v>1974</v>
      </c>
      <c r="M25971" t="s">
        <v>155848</v>
      </c>
      <c r="N25971" t="s">
        <v>155849</v>
      </c>
      <c r="O25971" t="s">
        <v>155829</v>
      </c>
      <c r="P25971" t="s">
        <v>1309</v>
      </c>
      <c r="Q25971" t="s">
        <v>155850</v>
      </c>
    </row>
    <row r="25972" spans="1:17" x14ac:dyDescent="0.3">
      <c r="A25972" t="s">
        <v>155851</v>
      </c>
      <c r="B25972" t="s">
        <v>2018</v>
      </c>
      <c r="C25972" t="s">
        <v>30</v>
      </c>
      <c r="D25972" t="s">
        <v>20</v>
      </c>
      <c r="E25972" t="s">
        <v>97559</v>
      </c>
      <c r="G25972" t="s">
        <v>23</v>
      </c>
      <c r="H25972" t="s">
        <v>24</v>
      </c>
      <c r="I25972" t="b">
        <v>1</v>
      </c>
      <c r="J25972" t="s">
        <v>25</v>
      </c>
      <c r="K25972" t="s">
        <v>2019</v>
      </c>
      <c r="L25972" t="s">
        <v>951</v>
      </c>
      <c r="M25972" t="s">
        <v>155852</v>
      </c>
      <c r="N25972" t="s">
        <v>155853</v>
      </c>
      <c r="O25972" t="s">
        <v>121850</v>
      </c>
      <c r="P25972" t="s">
        <v>155854</v>
      </c>
      <c r="Q25972" t="s">
        <v>155855</v>
      </c>
    </row>
    <row r="25973" spans="1:17" x14ac:dyDescent="0.3">
      <c r="A25973" t="s">
        <v>155856</v>
      </c>
      <c r="B25973" t="s">
        <v>5638</v>
      </c>
      <c r="C25973" t="s">
        <v>123</v>
      </c>
      <c r="D25973" t="s">
        <v>20</v>
      </c>
      <c r="E25973" t="s">
        <v>126309</v>
      </c>
      <c r="F25973" t="s">
        <v>5641</v>
      </c>
      <c r="G25973" t="s">
        <v>23</v>
      </c>
      <c r="H25973" t="s">
        <v>38</v>
      </c>
      <c r="I25973" t="b">
        <v>1</v>
      </c>
      <c r="J25973" t="s">
        <v>25</v>
      </c>
      <c r="K25973" t="s">
        <v>5642</v>
      </c>
      <c r="L25973" t="s">
        <v>20888</v>
      </c>
      <c r="M25973" t="s">
        <v>155857</v>
      </c>
      <c r="N25973" t="s">
        <v>155858</v>
      </c>
      <c r="O25973" t="s">
        <v>121750</v>
      </c>
      <c r="P25973" t="s">
        <v>121707</v>
      </c>
      <c r="Q25973" t="s">
        <v>155859</v>
      </c>
    </row>
    <row r="25974" spans="1:17" x14ac:dyDescent="0.3">
      <c r="A25974" t="s">
        <v>155860</v>
      </c>
      <c r="B25974" t="s">
        <v>71919</v>
      </c>
      <c r="C25974" t="s">
        <v>30</v>
      </c>
      <c r="D25974" t="s">
        <v>20</v>
      </c>
      <c r="E25974" t="s">
        <v>31</v>
      </c>
      <c r="F25974" t="s">
        <v>94119</v>
      </c>
      <c r="G25974" t="s">
        <v>23</v>
      </c>
      <c r="H25974" t="s">
        <v>24</v>
      </c>
      <c r="I25974" t="b">
        <v>1</v>
      </c>
      <c r="J25974" t="s">
        <v>25</v>
      </c>
      <c r="K25974" t="s">
        <v>71923</v>
      </c>
      <c r="L25974" t="s">
        <v>1305</v>
      </c>
      <c r="M25974" t="s">
        <v>155861</v>
      </c>
      <c r="N25974" t="s">
        <v>155862</v>
      </c>
      <c r="O25974" t="s">
        <v>155863</v>
      </c>
      <c r="P25974" t="s">
        <v>71928</v>
      </c>
      <c r="Q25974" t="s">
        <v>155864</v>
      </c>
    </row>
    <row r="25975" spans="1:17" x14ac:dyDescent="0.3">
      <c r="A25975" t="s">
        <v>155865</v>
      </c>
      <c r="B25975" t="s">
        <v>789</v>
      </c>
      <c r="C25975" t="s">
        <v>30</v>
      </c>
      <c r="D25975" t="s">
        <v>20</v>
      </c>
      <c r="E25975" t="s">
        <v>155866</v>
      </c>
      <c r="G25975" t="s">
        <v>23</v>
      </c>
      <c r="H25975" t="s">
        <v>24</v>
      </c>
      <c r="I25975" t="b">
        <v>1</v>
      </c>
      <c r="J25975" t="s">
        <v>25</v>
      </c>
      <c r="K25975" t="s">
        <v>790</v>
      </c>
      <c r="L25975" t="s">
        <v>371</v>
      </c>
      <c r="M25975" t="s">
        <v>155867</v>
      </c>
      <c r="N25975" t="s">
        <v>155868</v>
      </c>
      <c r="O25975" t="s">
        <v>155869</v>
      </c>
      <c r="P25975" t="s">
        <v>155870</v>
      </c>
      <c r="Q25975" t="s">
        <v>155871</v>
      </c>
    </row>
    <row r="25976" spans="1:17" x14ac:dyDescent="0.3">
      <c r="A25976" t="s">
        <v>155872</v>
      </c>
      <c r="B25976" t="s">
        <v>155873</v>
      </c>
      <c r="C25976" t="s">
        <v>30</v>
      </c>
      <c r="D25976" t="s">
        <v>155874</v>
      </c>
      <c r="E25976" t="s">
        <v>65739</v>
      </c>
      <c r="G25976" t="s">
        <v>23</v>
      </c>
      <c r="H25976" t="s">
        <v>38</v>
      </c>
      <c r="I25976" t="b">
        <v>1</v>
      </c>
      <c r="J25976" t="s">
        <v>25</v>
      </c>
      <c r="K25976" t="s">
        <v>155875</v>
      </c>
      <c r="L25976" t="s">
        <v>635</v>
      </c>
    </row>
    <row r="25977" spans="1:17" x14ac:dyDescent="0.3">
      <c r="A25977" t="s">
        <v>155876</v>
      </c>
      <c r="B25977" t="s">
        <v>100399</v>
      </c>
      <c r="C25977" t="s">
        <v>30</v>
      </c>
      <c r="D25977" t="s">
        <v>149638</v>
      </c>
      <c r="E25977" t="s">
        <v>155877</v>
      </c>
      <c r="G25977" t="s">
        <v>23</v>
      </c>
      <c r="H25977" t="s">
        <v>24</v>
      </c>
      <c r="I25977" t="b">
        <v>1</v>
      </c>
      <c r="J25977" t="s">
        <v>25</v>
      </c>
      <c r="K25977" t="s">
        <v>129775</v>
      </c>
      <c r="L25977" t="s">
        <v>155878</v>
      </c>
      <c r="M25977" t="s">
        <v>155879</v>
      </c>
      <c r="N25977" t="s">
        <v>155880</v>
      </c>
      <c r="O25977" t="s">
        <v>138420</v>
      </c>
      <c r="P25977" t="s">
        <v>100405</v>
      </c>
      <c r="Q25977" t="s">
        <v>155881</v>
      </c>
    </row>
    <row r="25978" spans="1:17" x14ac:dyDescent="0.3">
      <c r="A25978" t="s">
        <v>155882</v>
      </c>
      <c r="B25978" t="s">
        <v>25560</v>
      </c>
      <c r="C25978" t="s">
        <v>30</v>
      </c>
      <c r="D25978" t="s">
        <v>25561</v>
      </c>
      <c r="E25978" t="s">
        <v>155883</v>
      </c>
      <c r="G25978" t="s">
        <v>23</v>
      </c>
      <c r="H25978" t="s">
        <v>24</v>
      </c>
      <c r="I25978" t="b">
        <v>1</v>
      </c>
      <c r="J25978" t="s">
        <v>25</v>
      </c>
      <c r="K25978" t="s">
        <v>25563</v>
      </c>
      <c r="L25978" t="s">
        <v>638</v>
      </c>
      <c r="M25978" t="s">
        <v>155884</v>
      </c>
      <c r="N25978" t="s">
        <v>155885</v>
      </c>
      <c r="O25978" t="s">
        <v>25566</v>
      </c>
      <c r="P25978" t="s">
        <v>25567</v>
      </c>
      <c r="Q25978" t="s">
        <v>155886</v>
      </c>
    </row>
    <row r="25979" spans="1:17" x14ac:dyDescent="0.3">
      <c r="A25979" t="s">
        <v>155887</v>
      </c>
      <c r="B25979" t="s">
        <v>244</v>
      </c>
      <c r="C25979" t="s">
        <v>30</v>
      </c>
      <c r="D25979" t="s">
        <v>13848</v>
      </c>
      <c r="E25979" t="s">
        <v>155888</v>
      </c>
      <c r="G25979" t="s">
        <v>23</v>
      </c>
      <c r="H25979" t="s">
        <v>24</v>
      </c>
      <c r="I25979" t="b">
        <v>1</v>
      </c>
      <c r="J25979" t="s">
        <v>25</v>
      </c>
      <c r="K25979" t="s">
        <v>246</v>
      </c>
      <c r="L25979" t="s">
        <v>2439</v>
      </c>
      <c r="M25979" t="s">
        <v>155889</v>
      </c>
      <c r="N25979" t="s">
        <v>155890</v>
      </c>
      <c r="O25979" t="s">
        <v>155891</v>
      </c>
      <c r="P25979" t="s">
        <v>99891</v>
      </c>
      <c r="Q25979" t="s">
        <v>155892</v>
      </c>
    </row>
    <row r="25980" spans="1:17" x14ac:dyDescent="0.3">
      <c r="A25980" t="s">
        <v>155893</v>
      </c>
      <c r="B25980" t="s">
        <v>155894</v>
      </c>
      <c r="C25980" t="s">
        <v>106</v>
      </c>
      <c r="D25980" t="s">
        <v>48923</v>
      </c>
      <c r="E25980" t="s">
        <v>155895</v>
      </c>
      <c r="G25980" t="s">
        <v>23</v>
      </c>
      <c r="H25980" t="s">
        <v>26952</v>
      </c>
      <c r="I25980" t="b">
        <v>1</v>
      </c>
      <c r="J25980" t="s">
        <v>25</v>
      </c>
      <c r="K25980" t="s">
        <v>155896</v>
      </c>
      <c r="L25980" t="s">
        <v>8012</v>
      </c>
      <c r="M25980" t="s">
        <v>155897</v>
      </c>
      <c r="N25980" t="s">
        <v>155898</v>
      </c>
      <c r="O25980" t="s">
        <v>155899</v>
      </c>
      <c r="P25980" t="s">
        <v>155900</v>
      </c>
      <c r="Q25980" t="s">
        <v>155901</v>
      </c>
    </row>
    <row r="25981" spans="1:17" x14ac:dyDescent="0.3">
      <c r="A25981" t="s">
        <v>155902</v>
      </c>
      <c r="B25981" t="s">
        <v>155903</v>
      </c>
      <c r="C25981" t="s">
        <v>19</v>
      </c>
      <c r="D25981" t="s">
        <v>20</v>
      </c>
      <c r="E25981" t="s">
        <v>155904</v>
      </c>
      <c r="G25981" t="s">
        <v>23</v>
      </c>
      <c r="H25981" t="s">
        <v>38</v>
      </c>
      <c r="I25981" t="b">
        <v>1</v>
      </c>
      <c r="J25981" t="s">
        <v>25</v>
      </c>
      <c r="K25981" t="s">
        <v>155905</v>
      </c>
      <c r="L25981" t="s">
        <v>69965</v>
      </c>
      <c r="M25981" t="s">
        <v>155906</v>
      </c>
      <c r="N25981" t="s">
        <v>155907</v>
      </c>
      <c r="O25981" t="s">
        <v>155908</v>
      </c>
      <c r="P25981" t="s">
        <v>155909</v>
      </c>
      <c r="Q25981" t="s">
        <v>155910</v>
      </c>
    </row>
    <row r="25982" spans="1:17" x14ac:dyDescent="0.3">
      <c r="A25982" t="s">
        <v>155911</v>
      </c>
      <c r="B25982" t="s">
        <v>8710</v>
      </c>
      <c r="C25982" t="s">
        <v>89</v>
      </c>
      <c r="D25982" t="s">
        <v>20</v>
      </c>
      <c r="E25982" t="s">
        <v>155912</v>
      </c>
      <c r="F25982" t="s">
        <v>19199</v>
      </c>
      <c r="G25982" t="s">
        <v>23</v>
      </c>
      <c r="H25982" t="s">
        <v>24</v>
      </c>
      <c r="I25982" t="b">
        <v>1</v>
      </c>
      <c r="J25982" t="s">
        <v>25</v>
      </c>
      <c r="K25982" t="s">
        <v>8713</v>
      </c>
      <c r="L25982" t="s">
        <v>1508</v>
      </c>
      <c r="M25982" t="s">
        <v>155913</v>
      </c>
      <c r="N25982" t="s">
        <v>155914</v>
      </c>
      <c r="O25982" t="s">
        <v>19202</v>
      </c>
      <c r="P25982" t="s">
        <v>155915</v>
      </c>
      <c r="Q25982" t="s">
        <v>155916</v>
      </c>
    </row>
    <row r="25983" spans="1:17" x14ac:dyDescent="0.3">
      <c r="A25983" t="s">
        <v>155917</v>
      </c>
      <c r="B25983" t="s">
        <v>11457</v>
      </c>
      <c r="C25983" t="s">
        <v>30</v>
      </c>
      <c r="D25983" t="s">
        <v>20</v>
      </c>
      <c r="E25983" t="s">
        <v>12534</v>
      </c>
      <c r="G25983" t="s">
        <v>23</v>
      </c>
      <c r="H25983" t="s">
        <v>24</v>
      </c>
      <c r="I25983" t="b">
        <v>1</v>
      </c>
      <c r="J25983" t="s">
        <v>25</v>
      </c>
      <c r="K25983" t="s">
        <v>11461</v>
      </c>
      <c r="L25983" t="s">
        <v>577</v>
      </c>
      <c r="M25983" t="s">
        <v>155918</v>
      </c>
      <c r="N25983" t="s">
        <v>155919</v>
      </c>
      <c r="O25983" t="s">
        <v>137685</v>
      </c>
      <c r="P25983" t="s">
        <v>155920</v>
      </c>
      <c r="Q25983" t="s">
        <v>155921</v>
      </c>
    </row>
    <row r="25984" spans="1:17" x14ac:dyDescent="0.3">
      <c r="A25984" t="s">
        <v>155922</v>
      </c>
      <c r="B25984" t="s">
        <v>147987</v>
      </c>
      <c r="C25984" t="s">
        <v>30</v>
      </c>
      <c r="D25984" t="s">
        <v>23681</v>
      </c>
      <c r="E25984" t="s">
        <v>155923</v>
      </c>
      <c r="F25984" t="s">
        <v>148009</v>
      </c>
      <c r="G25984" t="s">
        <v>23</v>
      </c>
      <c r="H25984" t="s">
        <v>24</v>
      </c>
      <c r="I25984" t="b">
        <v>1</v>
      </c>
      <c r="J25984" t="s">
        <v>25</v>
      </c>
      <c r="K25984" t="s">
        <v>154743</v>
      </c>
      <c r="L25984" t="s">
        <v>155924</v>
      </c>
      <c r="M25984" t="s">
        <v>155925</v>
      </c>
      <c r="N25984" t="s">
        <v>155926</v>
      </c>
      <c r="O25984" t="s">
        <v>148012</v>
      </c>
      <c r="P25984" t="s">
        <v>155927</v>
      </c>
      <c r="Q25984" t="s">
        <v>155928</v>
      </c>
    </row>
    <row r="25985" spans="1:17" x14ac:dyDescent="0.3">
      <c r="A25985" t="s">
        <v>155929</v>
      </c>
      <c r="B25985" t="s">
        <v>71254</v>
      </c>
      <c r="C25985" t="s">
        <v>30</v>
      </c>
      <c r="D25985" t="s">
        <v>20</v>
      </c>
      <c r="E25985" t="s">
        <v>155930</v>
      </c>
      <c r="G25985" t="s">
        <v>1455</v>
      </c>
      <c r="H25985" t="s">
        <v>1456</v>
      </c>
      <c r="I25985" t="b">
        <v>1</v>
      </c>
      <c r="J25985" t="s">
        <v>25</v>
      </c>
      <c r="K25985" t="s">
        <v>71256</v>
      </c>
      <c r="L25985" t="s">
        <v>3361</v>
      </c>
      <c r="M25985" t="s">
        <v>155931</v>
      </c>
      <c r="N25985" t="s">
        <v>155932</v>
      </c>
      <c r="O25985" t="s">
        <v>155933</v>
      </c>
      <c r="P25985" t="s">
        <v>71260</v>
      </c>
      <c r="Q25985" t="s">
        <v>155934</v>
      </c>
    </row>
    <row r="25986" spans="1:17" x14ac:dyDescent="0.3">
      <c r="A25986" t="s">
        <v>155935</v>
      </c>
      <c r="B25986" t="s">
        <v>71254</v>
      </c>
      <c r="C25986" t="s">
        <v>30</v>
      </c>
      <c r="D25986" t="s">
        <v>20</v>
      </c>
      <c r="E25986" t="s">
        <v>155936</v>
      </c>
      <c r="G25986" t="s">
        <v>1455</v>
      </c>
      <c r="H25986" t="s">
        <v>1456</v>
      </c>
      <c r="I25986" t="b">
        <v>1</v>
      </c>
      <c r="J25986" t="s">
        <v>25</v>
      </c>
      <c r="K25986" t="s">
        <v>71256</v>
      </c>
      <c r="L25986" t="s">
        <v>130643</v>
      </c>
      <c r="M25986" t="s">
        <v>155937</v>
      </c>
      <c r="N25986" t="s">
        <v>155938</v>
      </c>
      <c r="O25986" t="s">
        <v>155939</v>
      </c>
      <c r="P25986" t="s">
        <v>71260</v>
      </c>
      <c r="Q25986" t="s">
        <v>155940</v>
      </c>
    </row>
    <row r="25987" spans="1:17" x14ac:dyDescent="0.3">
      <c r="A25987" t="s">
        <v>155941</v>
      </c>
      <c r="B25987" t="s">
        <v>71254</v>
      </c>
      <c r="C25987" t="s">
        <v>30</v>
      </c>
      <c r="D25987" t="s">
        <v>20</v>
      </c>
      <c r="E25987" t="s">
        <v>155942</v>
      </c>
      <c r="G25987" t="s">
        <v>1455</v>
      </c>
      <c r="H25987" t="s">
        <v>1456</v>
      </c>
      <c r="I25987" t="b">
        <v>1</v>
      </c>
      <c r="J25987" t="s">
        <v>25</v>
      </c>
      <c r="K25987" t="s">
        <v>71256</v>
      </c>
      <c r="L25987" t="s">
        <v>130643</v>
      </c>
      <c r="M25987" t="s">
        <v>155943</v>
      </c>
      <c r="N25987" t="s">
        <v>155944</v>
      </c>
      <c r="O25987" t="s">
        <v>155945</v>
      </c>
      <c r="P25987" t="s">
        <v>71260</v>
      </c>
      <c r="Q25987" t="s">
        <v>155946</v>
      </c>
    </row>
    <row r="25988" spans="1:17" x14ac:dyDescent="0.3">
      <c r="A25988" t="s">
        <v>155947</v>
      </c>
      <c r="B25988" t="s">
        <v>23957</v>
      </c>
      <c r="C25988" t="s">
        <v>30</v>
      </c>
      <c r="D25988" t="s">
        <v>46943</v>
      </c>
      <c r="E25988" t="s">
        <v>155948</v>
      </c>
      <c r="G25988" t="s">
        <v>23</v>
      </c>
      <c r="H25988" t="s">
        <v>24</v>
      </c>
      <c r="I25988" t="b">
        <v>1</v>
      </c>
      <c r="J25988" t="s">
        <v>25</v>
      </c>
      <c r="K25988" t="s">
        <v>23959</v>
      </c>
      <c r="L25988" t="s">
        <v>19776</v>
      </c>
      <c r="M25988" t="s">
        <v>155949</v>
      </c>
      <c r="N25988" t="s">
        <v>155950</v>
      </c>
      <c r="O25988" t="s">
        <v>70217</v>
      </c>
      <c r="P25988" t="s">
        <v>155951</v>
      </c>
      <c r="Q25988" t="s">
        <v>155952</v>
      </c>
    </row>
    <row r="25989" spans="1:17" x14ac:dyDescent="0.3">
      <c r="A25989" t="s">
        <v>155953</v>
      </c>
      <c r="B25989" t="s">
        <v>72532</v>
      </c>
      <c r="C25989" t="s">
        <v>30</v>
      </c>
      <c r="D25989" t="s">
        <v>20</v>
      </c>
      <c r="E25989" t="s">
        <v>155954</v>
      </c>
      <c r="G25989" t="s">
        <v>23</v>
      </c>
      <c r="H25989" t="s">
        <v>24</v>
      </c>
      <c r="I25989" t="b">
        <v>1</v>
      </c>
      <c r="J25989" t="s">
        <v>25</v>
      </c>
      <c r="K25989" t="s">
        <v>72533</v>
      </c>
      <c r="L25989" t="s">
        <v>2815</v>
      </c>
      <c r="M25989" t="s">
        <v>155955</v>
      </c>
      <c r="N25989" t="s">
        <v>155956</v>
      </c>
      <c r="O25989" t="s">
        <v>155957</v>
      </c>
      <c r="P25989" t="s">
        <v>155958</v>
      </c>
      <c r="Q25989" t="s">
        <v>155959</v>
      </c>
    </row>
    <row r="25990" spans="1:17" x14ac:dyDescent="0.3">
      <c r="A25990" t="s">
        <v>155960</v>
      </c>
      <c r="B25990" t="s">
        <v>47812</v>
      </c>
      <c r="C25990" t="s">
        <v>30</v>
      </c>
      <c r="D25990" t="s">
        <v>141171</v>
      </c>
      <c r="E25990" t="s">
        <v>155961</v>
      </c>
      <c r="F25990" t="s">
        <v>47814</v>
      </c>
      <c r="G25990" t="s">
        <v>23</v>
      </c>
      <c r="H25990" t="s">
        <v>24</v>
      </c>
      <c r="I25990" t="b">
        <v>1</v>
      </c>
      <c r="J25990" t="s">
        <v>25</v>
      </c>
      <c r="K25990" t="s">
        <v>47815</v>
      </c>
      <c r="L25990" t="s">
        <v>6577</v>
      </c>
      <c r="M25990" t="s">
        <v>155962</v>
      </c>
      <c r="N25990" t="s">
        <v>155963</v>
      </c>
      <c r="O25990" t="s">
        <v>47818</v>
      </c>
      <c r="P25990" t="s">
        <v>155964</v>
      </c>
      <c r="Q25990" t="s">
        <v>155965</v>
      </c>
    </row>
    <row r="25991" spans="1:17" x14ac:dyDescent="0.3">
      <c r="A25991" t="s">
        <v>155966</v>
      </c>
      <c r="B25991" t="s">
        <v>47812</v>
      </c>
      <c r="C25991" t="s">
        <v>30</v>
      </c>
      <c r="D25991" t="s">
        <v>20</v>
      </c>
      <c r="E25991" t="s">
        <v>155967</v>
      </c>
      <c r="F25991" t="s">
        <v>47814</v>
      </c>
      <c r="G25991" t="s">
        <v>23</v>
      </c>
      <c r="H25991" t="s">
        <v>24</v>
      </c>
      <c r="I25991" t="b">
        <v>1</v>
      </c>
      <c r="J25991" t="s">
        <v>25</v>
      </c>
      <c r="K25991" t="s">
        <v>47815</v>
      </c>
      <c r="L25991" t="s">
        <v>89795</v>
      </c>
      <c r="M25991" t="s">
        <v>155968</v>
      </c>
      <c r="N25991" t="s">
        <v>155969</v>
      </c>
      <c r="O25991" t="s">
        <v>155970</v>
      </c>
      <c r="P25991" t="s">
        <v>155971</v>
      </c>
      <c r="Q25991" t="s">
        <v>155972</v>
      </c>
    </row>
    <row r="25992" spans="1:17" x14ac:dyDescent="0.3">
      <c r="A25992" t="s">
        <v>155973</v>
      </c>
      <c r="B25992" t="s">
        <v>155974</v>
      </c>
      <c r="C25992" t="s">
        <v>73</v>
      </c>
      <c r="D25992" t="s">
        <v>20</v>
      </c>
      <c r="E25992" t="s">
        <v>16745</v>
      </c>
      <c r="G25992" t="s">
        <v>39513</v>
      </c>
      <c r="I25992" t="b">
        <v>1</v>
      </c>
      <c r="J25992" t="s">
        <v>25</v>
      </c>
      <c r="K25992" t="s">
        <v>155975</v>
      </c>
      <c r="L25992" t="s">
        <v>76</v>
      </c>
      <c r="M25992" t="s">
        <v>155976</v>
      </c>
      <c r="N25992" t="s">
        <v>155977</v>
      </c>
      <c r="O25992" t="s">
        <v>155978</v>
      </c>
      <c r="P25992" t="s">
        <v>155979</v>
      </c>
      <c r="Q25992" t="s">
        <v>155980</v>
      </c>
    </row>
    <row r="25993" spans="1:17" x14ac:dyDescent="0.3">
      <c r="A25993" t="s">
        <v>155981</v>
      </c>
      <c r="B25993" t="s">
        <v>112730</v>
      </c>
      <c r="C25993" t="s">
        <v>30</v>
      </c>
      <c r="D25993" t="s">
        <v>97636</v>
      </c>
      <c r="E25993" t="s">
        <v>144</v>
      </c>
      <c r="G25993" t="s">
        <v>23</v>
      </c>
      <c r="H25993" t="s">
        <v>24</v>
      </c>
      <c r="I25993" t="b">
        <v>1</v>
      </c>
      <c r="J25993" t="s">
        <v>25</v>
      </c>
      <c r="K25993" t="s">
        <v>112731</v>
      </c>
      <c r="L25993" t="s">
        <v>4896</v>
      </c>
      <c r="M25993" t="s">
        <v>155982</v>
      </c>
      <c r="N25993" t="s">
        <v>155983</v>
      </c>
      <c r="O25993" t="s">
        <v>155984</v>
      </c>
      <c r="P25993" t="s">
        <v>155985</v>
      </c>
      <c r="Q25993" t="s">
        <v>155986</v>
      </c>
    </row>
    <row r="25994" spans="1:17" x14ac:dyDescent="0.3">
      <c r="A25994" t="s">
        <v>155987</v>
      </c>
      <c r="B25994" t="s">
        <v>72532</v>
      </c>
      <c r="C25994" t="s">
        <v>30</v>
      </c>
      <c r="D25994" t="s">
        <v>20</v>
      </c>
      <c r="E25994" t="s">
        <v>34500</v>
      </c>
      <c r="F25994" t="s">
        <v>155988</v>
      </c>
      <c r="G25994" t="s">
        <v>23</v>
      </c>
      <c r="H25994" t="s">
        <v>24</v>
      </c>
      <c r="I25994" t="b">
        <v>1</v>
      </c>
      <c r="J25994" t="s">
        <v>25</v>
      </c>
      <c r="K25994" t="s">
        <v>72533</v>
      </c>
      <c r="L25994" t="s">
        <v>34501</v>
      </c>
      <c r="M25994" t="s">
        <v>155989</v>
      </c>
      <c r="N25994" t="s">
        <v>155990</v>
      </c>
      <c r="O25994" t="s">
        <v>155991</v>
      </c>
      <c r="P25994" t="s">
        <v>155992</v>
      </c>
      <c r="Q25994" t="s">
        <v>155993</v>
      </c>
    </row>
    <row r="25995" spans="1:17" x14ac:dyDescent="0.3">
      <c r="A25995" t="s">
        <v>155994</v>
      </c>
      <c r="B25995" t="s">
        <v>2356</v>
      </c>
      <c r="C25995" t="s">
        <v>30</v>
      </c>
      <c r="D25995" t="s">
        <v>20</v>
      </c>
      <c r="E25995" t="s">
        <v>155995</v>
      </c>
      <c r="F25995" t="s">
        <v>15817</v>
      </c>
      <c r="G25995" t="s">
        <v>23</v>
      </c>
      <c r="H25995" t="s">
        <v>24</v>
      </c>
      <c r="I25995" t="b">
        <v>1</v>
      </c>
      <c r="J25995" t="s">
        <v>25</v>
      </c>
      <c r="K25995" t="s">
        <v>2359</v>
      </c>
      <c r="L25995" t="s">
        <v>20135</v>
      </c>
      <c r="M25995" t="s">
        <v>155996</v>
      </c>
      <c r="N25995" t="s">
        <v>93785</v>
      </c>
      <c r="O25995" t="s">
        <v>2362</v>
      </c>
      <c r="P25995" t="s">
        <v>109782</v>
      </c>
      <c r="Q25995" t="s">
        <v>93786</v>
      </c>
    </row>
    <row r="25996" spans="1:17" x14ac:dyDescent="0.3">
      <c r="A25996" t="s">
        <v>155997</v>
      </c>
      <c r="B25996" t="s">
        <v>72532</v>
      </c>
      <c r="C25996" t="s">
        <v>30</v>
      </c>
      <c r="D25996" t="s">
        <v>20</v>
      </c>
      <c r="E25996" t="s">
        <v>155998</v>
      </c>
      <c r="G25996" t="s">
        <v>23</v>
      </c>
      <c r="H25996" t="s">
        <v>24</v>
      </c>
      <c r="I25996" t="b">
        <v>1</v>
      </c>
      <c r="J25996" t="s">
        <v>25</v>
      </c>
      <c r="K25996" t="s">
        <v>72533</v>
      </c>
      <c r="L25996" t="s">
        <v>14505</v>
      </c>
      <c r="M25996" t="s">
        <v>155999</v>
      </c>
      <c r="N25996" t="s">
        <v>156000</v>
      </c>
      <c r="O25996" t="s">
        <v>155991</v>
      </c>
      <c r="P25996" t="s">
        <v>156001</v>
      </c>
      <c r="Q25996" t="s">
        <v>156002</v>
      </c>
    </row>
    <row r="25997" spans="1:17" x14ac:dyDescent="0.3">
      <c r="A25997" t="s">
        <v>156003</v>
      </c>
      <c r="B25997" t="s">
        <v>73595</v>
      </c>
      <c r="C25997" t="s">
        <v>30</v>
      </c>
      <c r="D25997" t="s">
        <v>20</v>
      </c>
      <c r="E25997" t="s">
        <v>156004</v>
      </c>
      <c r="F25997" t="s">
        <v>73596</v>
      </c>
      <c r="G25997" t="s">
        <v>23</v>
      </c>
      <c r="H25997" t="s">
        <v>24</v>
      </c>
      <c r="I25997" t="b">
        <v>1</v>
      </c>
      <c r="J25997" t="s">
        <v>25</v>
      </c>
      <c r="K25997" t="s">
        <v>73597</v>
      </c>
      <c r="L25997" t="s">
        <v>8246</v>
      </c>
      <c r="M25997" t="s">
        <v>156005</v>
      </c>
      <c r="N25997" t="s">
        <v>156006</v>
      </c>
      <c r="O25997" t="s">
        <v>153997</v>
      </c>
      <c r="P25997" t="s">
        <v>156007</v>
      </c>
      <c r="Q25997" t="s">
        <v>156008</v>
      </c>
    </row>
    <row r="25998" spans="1:17" x14ac:dyDescent="0.3">
      <c r="A25998" t="s">
        <v>156009</v>
      </c>
      <c r="B25998" t="s">
        <v>35300</v>
      </c>
      <c r="C25998" t="s">
        <v>30</v>
      </c>
      <c r="D25998" t="s">
        <v>20</v>
      </c>
      <c r="E25998" t="s">
        <v>156010</v>
      </c>
      <c r="F25998" t="s">
        <v>15817</v>
      </c>
      <c r="G25998" t="s">
        <v>23</v>
      </c>
      <c r="H25998" t="s">
        <v>24</v>
      </c>
      <c r="I25998" t="b">
        <v>1</v>
      </c>
      <c r="J25998" t="s">
        <v>25</v>
      </c>
      <c r="K25998" t="s">
        <v>104470</v>
      </c>
      <c r="L25998" t="s">
        <v>3037</v>
      </c>
      <c r="M25998" t="s">
        <v>156011</v>
      </c>
      <c r="N25998" t="s">
        <v>156012</v>
      </c>
      <c r="O25998" t="s">
        <v>156013</v>
      </c>
      <c r="P25998" t="s">
        <v>156014</v>
      </c>
      <c r="Q25998" t="s">
        <v>156015</v>
      </c>
    </row>
    <row r="25999" spans="1:17" x14ac:dyDescent="0.3">
      <c r="A25999" t="s">
        <v>156016</v>
      </c>
      <c r="B25999" t="s">
        <v>2356</v>
      </c>
      <c r="C25999" t="s">
        <v>30</v>
      </c>
      <c r="D25999" t="s">
        <v>20</v>
      </c>
      <c r="E25999" t="s">
        <v>156017</v>
      </c>
      <c r="F25999" t="s">
        <v>15817</v>
      </c>
      <c r="G25999" t="s">
        <v>23</v>
      </c>
      <c r="H25999" t="s">
        <v>24</v>
      </c>
      <c r="I25999" t="b">
        <v>1</v>
      </c>
      <c r="J25999" t="s">
        <v>25</v>
      </c>
      <c r="K25999" t="s">
        <v>2359</v>
      </c>
      <c r="L25999" t="s">
        <v>33</v>
      </c>
      <c r="M25999" t="s">
        <v>156018</v>
      </c>
      <c r="N25999" t="s">
        <v>156019</v>
      </c>
      <c r="O25999" t="s">
        <v>2362</v>
      </c>
      <c r="P25999" t="s">
        <v>109782</v>
      </c>
      <c r="Q25999" t="s">
        <v>137725</v>
      </c>
    </row>
    <row r="26000" spans="1:17" x14ac:dyDescent="0.3">
      <c r="A26000" t="s">
        <v>156020</v>
      </c>
      <c r="B26000" t="s">
        <v>2356</v>
      </c>
      <c r="C26000" t="s">
        <v>30</v>
      </c>
      <c r="D26000" t="s">
        <v>20</v>
      </c>
      <c r="E26000" t="s">
        <v>156021</v>
      </c>
      <c r="F26000" t="s">
        <v>15817</v>
      </c>
      <c r="G26000" t="s">
        <v>23</v>
      </c>
      <c r="H26000" t="s">
        <v>24</v>
      </c>
      <c r="I26000" t="b">
        <v>1</v>
      </c>
      <c r="J26000" t="s">
        <v>25</v>
      </c>
      <c r="K26000" t="s">
        <v>2359</v>
      </c>
      <c r="L26000" t="s">
        <v>33</v>
      </c>
      <c r="M26000" t="s">
        <v>156022</v>
      </c>
      <c r="N26000" t="s">
        <v>156023</v>
      </c>
      <c r="O26000" t="s">
        <v>2362</v>
      </c>
      <c r="P26000" t="s">
        <v>109782</v>
      </c>
      <c r="Q26000" t="s">
        <v>137725</v>
      </c>
    </row>
    <row r="26001" spans="1:17" x14ac:dyDescent="0.3">
      <c r="A26001" t="s">
        <v>156024</v>
      </c>
      <c r="B26001" t="s">
        <v>13304</v>
      </c>
      <c r="C26001" t="s">
        <v>827</v>
      </c>
      <c r="D26001" t="s">
        <v>20</v>
      </c>
      <c r="E26001" t="s">
        <v>100194</v>
      </c>
      <c r="F26001" t="s">
        <v>13305</v>
      </c>
      <c r="G26001" t="s">
        <v>23</v>
      </c>
      <c r="H26001" t="s">
        <v>24</v>
      </c>
      <c r="I26001" t="b">
        <v>1</v>
      </c>
      <c r="J26001" t="s">
        <v>25</v>
      </c>
      <c r="K26001" t="s">
        <v>68956</v>
      </c>
      <c r="L26001" t="s">
        <v>33</v>
      </c>
      <c r="M26001" t="s">
        <v>156025</v>
      </c>
      <c r="N26001" t="s">
        <v>156026</v>
      </c>
      <c r="O26001" t="s">
        <v>156027</v>
      </c>
      <c r="P26001" t="s">
        <v>156028</v>
      </c>
      <c r="Q26001" t="s">
        <v>156029</v>
      </c>
    </row>
    <row r="26002" spans="1:17" x14ac:dyDescent="0.3">
      <c r="A26002" t="s">
        <v>156030</v>
      </c>
      <c r="B26002" t="s">
        <v>112</v>
      </c>
      <c r="C26002" t="s">
        <v>30</v>
      </c>
      <c r="D26002" t="s">
        <v>20</v>
      </c>
      <c r="E26002" t="s">
        <v>21822</v>
      </c>
      <c r="F26002" t="s">
        <v>113</v>
      </c>
      <c r="G26002" t="s">
        <v>23</v>
      </c>
      <c r="H26002" t="s">
        <v>24</v>
      </c>
      <c r="I26002" t="b">
        <v>1</v>
      </c>
      <c r="J26002" t="s">
        <v>25</v>
      </c>
      <c r="K26002" t="s">
        <v>25553</v>
      </c>
      <c r="L26002" t="s">
        <v>4001</v>
      </c>
      <c r="M26002" t="s">
        <v>156031</v>
      </c>
      <c r="N26002" t="s">
        <v>156032</v>
      </c>
      <c r="O26002" t="s">
        <v>156033</v>
      </c>
      <c r="P26002" t="s">
        <v>156034</v>
      </c>
      <c r="Q26002" t="s">
        <v>156035</v>
      </c>
    </row>
    <row r="26003" spans="1:17" x14ac:dyDescent="0.3">
      <c r="A26003" t="s">
        <v>156036</v>
      </c>
      <c r="B26003" t="s">
        <v>17021</v>
      </c>
      <c r="C26003" t="s">
        <v>30</v>
      </c>
      <c r="D26003" t="s">
        <v>13848</v>
      </c>
      <c r="E26003" t="s">
        <v>156037</v>
      </c>
      <c r="G26003" t="s">
        <v>23</v>
      </c>
      <c r="H26003" t="s">
        <v>24</v>
      </c>
      <c r="I26003" t="b">
        <v>1</v>
      </c>
      <c r="J26003" t="s">
        <v>25</v>
      </c>
      <c r="K26003" t="s">
        <v>84121</v>
      </c>
      <c r="L26003" t="s">
        <v>97357</v>
      </c>
      <c r="M26003" t="s">
        <v>156038</v>
      </c>
      <c r="N26003" t="s">
        <v>156039</v>
      </c>
      <c r="O26003" t="s">
        <v>73286</v>
      </c>
      <c r="P26003" t="s">
        <v>152972</v>
      </c>
      <c r="Q26003" t="s">
        <v>156040</v>
      </c>
    </row>
    <row r="26004" spans="1:17" x14ac:dyDescent="0.3">
      <c r="A26004" t="s">
        <v>156041</v>
      </c>
      <c r="B26004" t="s">
        <v>156042</v>
      </c>
      <c r="C26004" t="s">
        <v>89</v>
      </c>
      <c r="D26004" t="s">
        <v>27343</v>
      </c>
      <c r="E26004" t="s">
        <v>156043</v>
      </c>
      <c r="G26004" t="s">
        <v>23</v>
      </c>
      <c r="H26004" t="s">
        <v>24</v>
      </c>
      <c r="I26004" t="b">
        <v>1</v>
      </c>
      <c r="J26004" t="s">
        <v>25</v>
      </c>
      <c r="K26004" t="s">
        <v>156044</v>
      </c>
      <c r="L26004" t="s">
        <v>156045</v>
      </c>
      <c r="M26004" t="s">
        <v>156046</v>
      </c>
      <c r="N26004" t="s">
        <v>156047</v>
      </c>
      <c r="O26004" t="s">
        <v>156048</v>
      </c>
      <c r="P26004" t="s">
        <v>156049</v>
      </c>
      <c r="Q26004" t="s">
        <v>156050</v>
      </c>
    </row>
    <row r="26005" spans="1:17" x14ac:dyDescent="0.3">
      <c r="A26005" t="s">
        <v>156051</v>
      </c>
      <c r="B26005" t="s">
        <v>156042</v>
      </c>
      <c r="C26005" t="s">
        <v>89</v>
      </c>
      <c r="D26005" t="s">
        <v>13848</v>
      </c>
      <c r="E26005" t="s">
        <v>156052</v>
      </c>
      <c r="G26005" t="s">
        <v>23</v>
      </c>
      <c r="H26005" t="s">
        <v>24</v>
      </c>
      <c r="I26005" t="b">
        <v>1</v>
      </c>
      <c r="J26005" t="s">
        <v>25</v>
      </c>
      <c r="K26005" t="s">
        <v>156044</v>
      </c>
      <c r="L26005" t="s">
        <v>102345</v>
      </c>
      <c r="M26005" t="s">
        <v>156053</v>
      </c>
      <c r="N26005" t="s">
        <v>156054</v>
      </c>
      <c r="O26005" t="s">
        <v>156055</v>
      </c>
      <c r="P26005" t="s">
        <v>156056</v>
      </c>
      <c r="Q26005" t="s">
        <v>156057</v>
      </c>
    </row>
    <row r="26006" spans="1:17" x14ac:dyDescent="0.3">
      <c r="A26006" t="s">
        <v>156058</v>
      </c>
      <c r="B26006" t="s">
        <v>151913</v>
      </c>
      <c r="C26006" t="s">
        <v>30</v>
      </c>
      <c r="D26006" t="s">
        <v>4000</v>
      </c>
      <c r="E26006" t="s">
        <v>125592</v>
      </c>
      <c r="G26006" t="s">
        <v>23</v>
      </c>
      <c r="H26006" t="s">
        <v>24</v>
      </c>
      <c r="I26006" t="b">
        <v>1</v>
      </c>
      <c r="J26006" t="s">
        <v>25</v>
      </c>
      <c r="K26006" t="s">
        <v>151915</v>
      </c>
      <c r="L26006" t="s">
        <v>156059</v>
      </c>
      <c r="M26006" t="s">
        <v>156060</v>
      </c>
      <c r="N26006" t="s">
        <v>156061</v>
      </c>
      <c r="O26006" t="s">
        <v>156062</v>
      </c>
      <c r="P26006" t="s">
        <v>151919</v>
      </c>
      <c r="Q26006" t="s">
        <v>156063</v>
      </c>
    </row>
    <row r="26007" spans="1:17" x14ac:dyDescent="0.3">
      <c r="A26007" t="s">
        <v>156064</v>
      </c>
      <c r="B26007" t="s">
        <v>7967</v>
      </c>
      <c r="C26007" t="s">
        <v>30</v>
      </c>
      <c r="D26007" t="s">
        <v>20</v>
      </c>
      <c r="E26007" t="s">
        <v>156065</v>
      </c>
      <c r="G26007" t="s">
        <v>23</v>
      </c>
      <c r="H26007" t="s">
        <v>38</v>
      </c>
      <c r="I26007" t="b">
        <v>1</v>
      </c>
      <c r="J26007" t="s">
        <v>25</v>
      </c>
      <c r="K26007" t="s">
        <v>7970</v>
      </c>
      <c r="L26007" t="s">
        <v>118860</v>
      </c>
      <c r="M26007" t="s">
        <v>156066</v>
      </c>
      <c r="N26007" t="s">
        <v>156067</v>
      </c>
      <c r="O26007" t="s">
        <v>156068</v>
      </c>
      <c r="P26007" t="s">
        <v>86356</v>
      </c>
      <c r="Q26007" t="s">
        <v>156069</v>
      </c>
    </row>
    <row r="26008" spans="1:17" x14ac:dyDescent="0.3">
      <c r="A26008" t="s">
        <v>156070</v>
      </c>
      <c r="B26008" t="s">
        <v>151913</v>
      </c>
      <c r="C26008" t="s">
        <v>30</v>
      </c>
      <c r="D26008" t="s">
        <v>20</v>
      </c>
      <c r="E26008" t="s">
        <v>389</v>
      </c>
      <c r="G26008" t="s">
        <v>23</v>
      </c>
      <c r="H26008" t="s">
        <v>24</v>
      </c>
      <c r="I26008" t="b">
        <v>1</v>
      </c>
      <c r="J26008" t="s">
        <v>25</v>
      </c>
      <c r="K26008" t="s">
        <v>151915</v>
      </c>
      <c r="L26008" t="s">
        <v>13703</v>
      </c>
      <c r="M26008" t="s">
        <v>156060</v>
      </c>
      <c r="N26008" t="s">
        <v>156071</v>
      </c>
      <c r="O26008" t="s">
        <v>151918</v>
      </c>
      <c r="P26008" t="s">
        <v>151919</v>
      </c>
    </row>
    <row r="26009" spans="1:17" x14ac:dyDescent="0.3">
      <c r="A26009" t="s">
        <v>156072</v>
      </c>
      <c r="B26009" t="s">
        <v>151913</v>
      </c>
      <c r="C26009" t="s">
        <v>30</v>
      </c>
      <c r="D26009" t="s">
        <v>20</v>
      </c>
      <c r="E26009" t="s">
        <v>156073</v>
      </c>
      <c r="G26009" t="s">
        <v>23</v>
      </c>
      <c r="H26009" t="s">
        <v>24</v>
      </c>
      <c r="I26009" t="b">
        <v>1</v>
      </c>
      <c r="J26009" t="s">
        <v>158</v>
      </c>
      <c r="K26009" t="s">
        <v>151915</v>
      </c>
      <c r="L26009" t="s">
        <v>29295</v>
      </c>
      <c r="M26009" t="s">
        <v>156060</v>
      </c>
      <c r="N26009" t="s">
        <v>156074</v>
      </c>
      <c r="O26009" t="s">
        <v>151918</v>
      </c>
      <c r="P26009" t="s">
        <v>151919</v>
      </c>
      <c r="Q26009" t="s">
        <v>156063</v>
      </c>
    </row>
    <row r="26010" spans="1:17" x14ac:dyDescent="0.3">
      <c r="A26010" t="s">
        <v>156075</v>
      </c>
      <c r="B26010" t="s">
        <v>151913</v>
      </c>
      <c r="C26010" t="s">
        <v>30</v>
      </c>
      <c r="D26010" t="s">
        <v>20</v>
      </c>
      <c r="E26010" t="s">
        <v>156076</v>
      </c>
      <c r="G26010" t="s">
        <v>23</v>
      </c>
      <c r="H26010" t="s">
        <v>24</v>
      </c>
      <c r="I26010" t="b">
        <v>1</v>
      </c>
      <c r="J26010" t="s">
        <v>25</v>
      </c>
      <c r="K26010" t="s">
        <v>151915</v>
      </c>
      <c r="L26010" t="s">
        <v>8952</v>
      </c>
      <c r="M26010" t="s">
        <v>156077</v>
      </c>
      <c r="N26010" t="s">
        <v>156078</v>
      </c>
      <c r="O26010" t="s">
        <v>156079</v>
      </c>
      <c r="P26010" t="s">
        <v>156080</v>
      </c>
      <c r="Q26010" t="s">
        <v>156081</v>
      </c>
    </row>
    <row r="26011" spans="1:17" x14ac:dyDescent="0.3">
      <c r="A26011" t="s">
        <v>156082</v>
      </c>
      <c r="B26011" t="s">
        <v>35300</v>
      </c>
      <c r="C26011" t="s">
        <v>30</v>
      </c>
      <c r="D26011" t="s">
        <v>20</v>
      </c>
      <c r="E26011" t="s">
        <v>156083</v>
      </c>
      <c r="F26011" t="s">
        <v>15817</v>
      </c>
      <c r="G26011" t="s">
        <v>23</v>
      </c>
      <c r="H26011" t="s">
        <v>507</v>
      </c>
      <c r="I26011" t="b">
        <v>1</v>
      </c>
      <c r="J26011" t="s">
        <v>25</v>
      </c>
      <c r="K26011" t="s">
        <v>35303</v>
      </c>
      <c r="L26011" t="s">
        <v>3037</v>
      </c>
      <c r="M26011" t="s">
        <v>156011</v>
      </c>
      <c r="N26011" t="s">
        <v>156012</v>
      </c>
      <c r="O26011" t="s">
        <v>156013</v>
      </c>
      <c r="P26011" t="s">
        <v>156014</v>
      </c>
      <c r="Q26011" t="s">
        <v>156015</v>
      </c>
    </row>
    <row r="26012" spans="1:17" x14ac:dyDescent="0.3">
      <c r="A26012" t="s">
        <v>156084</v>
      </c>
      <c r="B26012" t="s">
        <v>35300</v>
      </c>
      <c r="C26012" t="s">
        <v>30</v>
      </c>
      <c r="D26012" t="s">
        <v>20</v>
      </c>
      <c r="E26012" t="s">
        <v>156085</v>
      </c>
      <c r="G26012" t="s">
        <v>23</v>
      </c>
      <c r="H26012" t="s">
        <v>24</v>
      </c>
      <c r="I26012" t="b">
        <v>1</v>
      </c>
      <c r="J26012" t="s">
        <v>25</v>
      </c>
      <c r="K26012" t="s">
        <v>104470</v>
      </c>
      <c r="L26012" t="s">
        <v>1593</v>
      </c>
      <c r="M26012" t="s">
        <v>156086</v>
      </c>
      <c r="N26012" t="s">
        <v>156087</v>
      </c>
      <c r="O26012" t="s">
        <v>156013</v>
      </c>
      <c r="P26012" t="s">
        <v>156088</v>
      </c>
      <c r="Q26012" t="s">
        <v>156089</v>
      </c>
    </row>
    <row r="26013" spans="1:17" x14ac:dyDescent="0.3">
      <c r="A26013" t="s">
        <v>156090</v>
      </c>
      <c r="B26013" t="s">
        <v>112213</v>
      </c>
      <c r="C26013" t="s">
        <v>30</v>
      </c>
      <c r="D26013" t="s">
        <v>20</v>
      </c>
      <c r="E26013" t="s">
        <v>156091</v>
      </c>
      <c r="F26013" t="s">
        <v>94119</v>
      </c>
      <c r="G26013" t="s">
        <v>23</v>
      </c>
      <c r="H26013" t="s">
        <v>24</v>
      </c>
      <c r="I26013" t="b">
        <v>1</v>
      </c>
      <c r="J26013" t="s">
        <v>25</v>
      </c>
      <c r="K26013" t="s">
        <v>149141</v>
      </c>
      <c r="L26013" t="s">
        <v>23911</v>
      </c>
      <c r="M26013" t="s">
        <v>156092</v>
      </c>
      <c r="N26013" t="s">
        <v>156093</v>
      </c>
      <c r="O26013" t="s">
        <v>156094</v>
      </c>
      <c r="P26013" t="s">
        <v>156095</v>
      </c>
      <c r="Q26013" t="s">
        <v>156096</v>
      </c>
    </row>
    <row r="26014" spans="1:17" x14ac:dyDescent="0.3">
      <c r="A26014" t="s">
        <v>156097</v>
      </c>
      <c r="B26014" t="s">
        <v>35934</v>
      </c>
      <c r="C26014" t="s">
        <v>30</v>
      </c>
      <c r="D26014" t="s">
        <v>25773</v>
      </c>
      <c r="E26014" t="s">
        <v>156098</v>
      </c>
      <c r="F26014" t="s">
        <v>97050</v>
      </c>
      <c r="G26014" t="s">
        <v>23</v>
      </c>
      <c r="H26014" t="s">
        <v>24</v>
      </c>
      <c r="I26014" t="b">
        <v>1</v>
      </c>
      <c r="J26014" t="s">
        <v>25</v>
      </c>
      <c r="K26014" t="s">
        <v>35937</v>
      </c>
      <c r="L26014" t="s">
        <v>1593</v>
      </c>
      <c r="M26014" t="s">
        <v>156099</v>
      </c>
      <c r="N26014" t="s">
        <v>156100</v>
      </c>
      <c r="O26014" t="s">
        <v>156101</v>
      </c>
      <c r="P26014" t="s">
        <v>156102</v>
      </c>
      <c r="Q26014" t="s">
        <v>156103</v>
      </c>
    </row>
    <row r="26015" spans="1:17" x14ac:dyDescent="0.3">
      <c r="A26015" t="s">
        <v>156104</v>
      </c>
      <c r="B26015" t="s">
        <v>85242</v>
      </c>
      <c r="C26015" t="s">
        <v>131</v>
      </c>
      <c r="D26015" t="s">
        <v>20</v>
      </c>
      <c r="E26015" t="s">
        <v>156105</v>
      </c>
      <c r="G26015" t="s">
        <v>23</v>
      </c>
      <c r="H26015" t="s">
        <v>38</v>
      </c>
      <c r="I26015" t="b">
        <v>1</v>
      </c>
      <c r="J26015" t="s">
        <v>25</v>
      </c>
      <c r="K26015" t="s">
        <v>85244</v>
      </c>
      <c r="L26015" t="s">
        <v>155783</v>
      </c>
      <c r="M26015" t="s">
        <v>156106</v>
      </c>
      <c r="N26015" t="s">
        <v>156107</v>
      </c>
      <c r="O26015" t="s">
        <v>156108</v>
      </c>
      <c r="P26015" t="s">
        <v>155779</v>
      </c>
      <c r="Q26015" t="s">
        <v>156109</v>
      </c>
    </row>
    <row r="26016" spans="1:17" x14ac:dyDescent="0.3">
      <c r="A26016" t="s">
        <v>156110</v>
      </c>
      <c r="B26016" t="s">
        <v>85242</v>
      </c>
      <c r="C26016" t="s">
        <v>131</v>
      </c>
      <c r="D26016" t="s">
        <v>20</v>
      </c>
      <c r="E26016" t="s">
        <v>156111</v>
      </c>
      <c r="G26016" t="s">
        <v>23</v>
      </c>
      <c r="H26016" t="s">
        <v>38</v>
      </c>
      <c r="I26016" t="b">
        <v>1</v>
      </c>
      <c r="J26016" t="s">
        <v>25</v>
      </c>
      <c r="K26016" t="s">
        <v>85244</v>
      </c>
      <c r="L26016" t="s">
        <v>156112</v>
      </c>
      <c r="M26016" t="s">
        <v>156113</v>
      </c>
      <c r="N26016" t="s">
        <v>156114</v>
      </c>
      <c r="O26016" t="s">
        <v>156115</v>
      </c>
      <c r="P26016" t="s">
        <v>155779</v>
      </c>
      <c r="Q26016" t="s">
        <v>156116</v>
      </c>
    </row>
    <row r="26017" spans="1:17" x14ac:dyDescent="0.3">
      <c r="A26017" t="s">
        <v>156117</v>
      </c>
      <c r="B26017" t="s">
        <v>133087</v>
      </c>
      <c r="C26017" t="s">
        <v>30</v>
      </c>
      <c r="D26017" t="s">
        <v>20</v>
      </c>
      <c r="E26017" t="s">
        <v>104984</v>
      </c>
      <c r="G26017" t="s">
        <v>23</v>
      </c>
      <c r="H26017" t="s">
        <v>24</v>
      </c>
      <c r="I26017" t="b">
        <v>1</v>
      </c>
      <c r="J26017" t="s">
        <v>25</v>
      </c>
      <c r="K26017" t="s">
        <v>133089</v>
      </c>
      <c r="L26017" t="s">
        <v>4212</v>
      </c>
      <c r="M26017" t="s">
        <v>156118</v>
      </c>
      <c r="N26017" t="s">
        <v>156119</v>
      </c>
      <c r="O26017" t="s">
        <v>133092</v>
      </c>
      <c r="P26017" t="s">
        <v>156120</v>
      </c>
    </row>
    <row r="26018" spans="1:17" x14ac:dyDescent="0.3">
      <c r="A26018" t="s">
        <v>156121</v>
      </c>
      <c r="B26018" t="s">
        <v>6386</v>
      </c>
      <c r="C26018" t="s">
        <v>3776</v>
      </c>
      <c r="D26018" t="s">
        <v>20</v>
      </c>
      <c r="E26018" t="s">
        <v>156122</v>
      </c>
      <c r="F26018" t="s">
        <v>33169</v>
      </c>
      <c r="G26018" t="s">
        <v>23</v>
      </c>
      <c r="H26018" t="s">
        <v>24</v>
      </c>
      <c r="I26018" t="b">
        <v>1</v>
      </c>
      <c r="J26018" t="s">
        <v>25</v>
      </c>
      <c r="K26018" t="s">
        <v>16765</v>
      </c>
      <c r="L26018" t="s">
        <v>41245</v>
      </c>
      <c r="M26018" t="s">
        <v>156123</v>
      </c>
      <c r="N26018" t="s">
        <v>156124</v>
      </c>
      <c r="O26018" t="s">
        <v>156125</v>
      </c>
      <c r="P26018" t="s">
        <v>33174</v>
      </c>
      <c r="Q26018" t="s">
        <v>156126</v>
      </c>
    </row>
    <row r="26019" spans="1:17" x14ac:dyDescent="0.3">
      <c r="A26019" t="s">
        <v>156127</v>
      </c>
      <c r="B26019" t="s">
        <v>81425</v>
      </c>
      <c r="C26019" t="s">
        <v>30</v>
      </c>
      <c r="D26019" t="s">
        <v>20</v>
      </c>
      <c r="E26019" t="s">
        <v>118377</v>
      </c>
      <c r="G26019" t="s">
        <v>23</v>
      </c>
      <c r="H26019" t="s">
        <v>24</v>
      </c>
      <c r="I26019" t="b">
        <v>1</v>
      </c>
      <c r="J26019" t="s">
        <v>25</v>
      </c>
      <c r="K26019" t="s">
        <v>81428</v>
      </c>
      <c r="L26019" t="s">
        <v>660</v>
      </c>
      <c r="M26019" t="s">
        <v>156128</v>
      </c>
      <c r="N26019" t="s">
        <v>156129</v>
      </c>
      <c r="O26019" t="s">
        <v>81431</v>
      </c>
      <c r="P26019" t="s">
        <v>81432</v>
      </c>
      <c r="Q26019" t="s">
        <v>156130</v>
      </c>
    </row>
    <row r="26020" spans="1:17" x14ac:dyDescent="0.3">
      <c r="A26020" t="s">
        <v>156131</v>
      </c>
      <c r="B26020" t="s">
        <v>85242</v>
      </c>
      <c r="C26020" t="s">
        <v>131</v>
      </c>
      <c r="D26020" t="s">
        <v>20</v>
      </c>
      <c r="E26020" t="s">
        <v>156132</v>
      </c>
      <c r="G26020" t="s">
        <v>23</v>
      </c>
      <c r="H26020" t="s">
        <v>38</v>
      </c>
      <c r="I26020" t="b">
        <v>1</v>
      </c>
      <c r="J26020" t="s">
        <v>25</v>
      </c>
      <c r="K26020" t="s">
        <v>85244</v>
      </c>
      <c r="L26020" t="s">
        <v>156133</v>
      </c>
      <c r="M26020" t="s">
        <v>156134</v>
      </c>
      <c r="N26020" t="s">
        <v>156135</v>
      </c>
      <c r="O26020" t="s">
        <v>156136</v>
      </c>
      <c r="P26020" t="s">
        <v>156137</v>
      </c>
      <c r="Q26020" t="s">
        <v>156138</v>
      </c>
    </row>
    <row r="26021" spans="1:17" x14ac:dyDescent="0.3">
      <c r="A26021" t="s">
        <v>156139</v>
      </c>
      <c r="B26021" t="s">
        <v>5252</v>
      </c>
      <c r="C26021" t="s">
        <v>73</v>
      </c>
      <c r="D26021" t="s">
        <v>20</v>
      </c>
      <c r="E26021" t="s">
        <v>129700</v>
      </c>
      <c r="G26021" t="s">
        <v>23</v>
      </c>
      <c r="H26021" t="s">
        <v>24</v>
      </c>
      <c r="I26021" t="b">
        <v>1</v>
      </c>
      <c r="J26021" t="s">
        <v>25</v>
      </c>
      <c r="K26021" t="s">
        <v>5254</v>
      </c>
      <c r="L26021" t="s">
        <v>129701</v>
      </c>
      <c r="M26021" t="s">
        <v>156140</v>
      </c>
      <c r="N26021" t="s">
        <v>156141</v>
      </c>
      <c r="O26021" t="s">
        <v>78474</v>
      </c>
      <c r="P26021" t="s">
        <v>156142</v>
      </c>
      <c r="Q26021" t="s">
        <v>156143</v>
      </c>
    </row>
    <row r="26022" spans="1:17" x14ac:dyDescent="0.3">
      <c r="A26022" t="s">
        <v>156144</v>
      </c>
      <c r="B26022" t="s">
        <v>5252</v>
      </c>
      <c r="C26022" t="s">
        <v>73</v>
      </c>
      <c r="D26022" t="s">
        <v>20</v>
      </c>
      <c r="E26022" t="s">
        <v>129711</v>
      </c>
      <c r="G26022" t="s">
        <v>23</v>
      </c>
      <c r="H26022" t="s">
        <v>24</v>
      </c>
      <c r="I26022" t="b">
        <v>1</v>
      </c>
      <c r="J26022" t="s">
        <v>25</v>
      </c>
      <c r="K26022" t="s">
        <v>5254</v>
      </c>
      <c r="L26022" t="s">
        <v>355</v>
      </c>
      <c r="M26022" t="s">
        <v>156145</v>
      </c>
      <c r="N26022" t="s">
        <v>156146</v>
      </c>
      <c r="O26022" t="s">
        <v>78474</v>
      </c>
      <c r="P26022" t="s">
        <v>156147</v>
      </c>
      <c r="Q26022" t="s">
        <v>156148</v>
      </c>
    </row>
    <row r="26023" spans="1:17" x14ac:dyDescent="0.3">
      <c r="A26023" t="s">
        <v>156149</v>
      </c>
      <c r="B26023" t="s">
        <v>156150</v>
      </c>
      <c r="C26023" t="s">
        <v>30</v>
      </c>
      <c r="D26023" t="s">
        <v>103544</v>
      </c>
      <c r="E26023" t="s">
        <v>92648</v>
      </c>
      <c r="G26023" t="s">
        <v>136</v>
      </c>
      <c r="I26023" t="b">
        <v>1</v>
      </c>
      <c r="J26023" t="s">
        <v>25</v>
      </c>
      <c r="K26023" t="s">
        <v>156151</v>
      </c>
      <c r="L26023" t="s">
        <v>129063</v>
      </c>
      <c r="M26023" t="s">
        <v>156152</v>
      </c>
      <c r="N26023" t="s">
        <v>156153</v>
      </c>
      <c r="O26023" t="s">
        <v>156154</v>
      </c>
      <c r="P26023" t="s">
        <v>156155</v>
      </c>
    </row>
    <row r="26024" spans="1:17" x14ac:dyDescent="0.3">
      <c r="A26024" t="s">
        <v>156156</v>
      </c>
      <c r="B26024" t="s">
        <v>156150</v>
      </c>
      <c r="C26024" t="s">
        <v>30</v>
      </c>
      <c r="D26024" t="s">
        <v>46956</v>
      </c>
      <c r="E26024" t="s">
        <v>156157</v>
      </c>
      <c r="G26024" t="s">
        <v>136</v>
      </c>
      <c r="I26024" t="b">
        <v>1</v>
      </c>
      <c r="J26024" t="s">
        <v>25</v>
      </c>
      <c r="K26024" t="s">
        <v>156151</v>
      </c>
      <c r="L26024" t="s">
        <v>156158</v>
      </c>
      <c r="M26024" t="s">
        <v>156159</v>
      </c>
      <c r="N26024" t="s">
        <v>156160</v>
      </c>
      <c r="O26024" t="s">
        <v>156161</v>
      </c>
      <c r="P26024" t="s">
        <v>156155</v>
      </c>
    </row>
    <row r="26025" spans="1:17" x14ac:dyDescent="0.3">
      <c r="A26025" t="s">
        <v>156162</v>
      </c>
      <c r="B26025" t="s">
        <v>5252</v>
      </c>
      <c r="C26025" t="s">
        <v>73</v>
      </c>
      <c r="D26025" t="s">
        <v>20</v>
      </c>
      <c r="E26025" t="s">
        <v>156163</v>
      </c>
      <c r="F26025" t="s">
        <v>5451</v>
      </c>
      <c r="G26025" t="s">
        <v>23</v>
      </c>
      <c r="H26025" t="s">
        <v>24</v>
      </c>
      <c r="I26025" t="b">
        <v>1</v>
      </c>
      <c r="J26025" t="s">
        <v>25</v>
      </c>
      <c r="K26025" t="s">
        <v>77788</v>
      </c>
      <c r="L26025" t="s">
        <v>635</v>
      </c>
      <c r="M26025" t="s">
        <v>156164</v>
      </c>
      <c r="N26025" t="s">
        <v>156165</v>
      </c>
      <c r="O26025" t="s">
        <v>78474</v>
      </c>
      <c r="P26025" t="s">
        <v>156166</v>
      </c>
      <c r="Q26025" t="s">
        <v>156167</v>
      </c>
    </row>
    <row r="26026" spans="1:17" x14ac:dyDescent="0.3">
      <c r="A26026" t="s">
        <v>156168</v>
      </c>
      <c r="B26026" t="s">
        <v>25452</v>
      </c>
      <c r="C26026" t="s">
        <v>30</v>
      </c>
      <c r="D26026" t="s">
        <v>20</v>
      </c>
      <c r="E26026" t="s">
        <v>156169</v>
      </c>
      <c r="G26026" t="s">
        <v>23</v>
      </c>
      <c r="H26026" t="s">
        <v>24</v>
      </c>
      <c r="I26026" t="b">
        <v>1</v>
      </c>
      <c r="J26026" t="s">
        <v>25</v>
      </c>
      <c r="K26026" t="s">
        <v>156170</v>
      </c>
      <c r="L26026" t="s">
        <v>68</v>
      </c>
      <c r="M26026" t="s">
        <v>156171</v>
      </c>
      <c r="N26026" t="s">
        <v>156172</v>
      </c>
      <c r="O26026" t="s">
        <v>156173</v>
      </c>
      <c r="P26026" t="s">
        <v>156174</v>
      </c>
      <c r="Q26026" t="s">
        <v>156175</v>
      </c>
    </row>
    <row r="26027" spans="1:17" x14ac:dyDescent="0.3">
      <c r="A26027" t="s">
        <v>156176</v>
      </c>
      <c r="B26027" t="s">
        <v>25452</v>
      </c>
      <c r="C26027" t="s">
        <v>30</v>
      </c>
      <c r="D26027" t="s">
        <v>20</v>
      </c>
      <c r="E26027" t="s">
        <v>156177</v>
      </c>
      <c r="F26027" t="s">
        <v>36258</v>
      </c>
      <c r="G26027" t="s">
        <v>23</v>
      </c>
      <c r="H26027" t="s">
        <v>24</v>
      </c>
      <c r="I26027" t="b">
        <v>1</v>
      </c>
      <c r="J26027" t="s">
        <v>25</v>
      </c>
      <c r="K26027" t="s">
        <v>156178</v>
      </c>
      <c r="L26027" t="s">
        <v>98466</v>
      </c>
      <c r="M26027" t="s">
        <v>156179</v>
      </c>
      <c r="N26027" t="s">
        <v>156180</v>
      </c>
      <c r="O26027" t="s">
        <v>156173</v>
      </c>
      <c r="P26027" t="s">
        <v>156181</v>
      </c>
      <c r="Q26027" t="s">
        <v>156182</v>
      </c>
    </row>
    <row r="26028" spans="1:17" x14ac:dyDescent="0.3">
      <c r="A26028" t="s">
        <v>156183</v>
      </c>
      <c r="B26028" t="s">
        <v>119359</v>
      </c>
      <c r="C26028" t="s">
        <v>30</v>
      </c>
      <c r="D26028" t="s">
        <v>20</v>
      </c>
      <c r="E26028" t="s">
        <v>125479</v>
      </c>
      <c r="G26028" t="s">
        <v>23</v>
      </c>
      <c r="H26028" t="s">
        <v>24</v>
      </c>
      <c r="I26028" t="b">
        <v>1</v>
      </c>
      <c r="J26028" t="s">
        <v>25</v>
      </c>
      <c r="K26028" t="s">
        <v>119360</v>
      </c>
      <c r="L26028" t="s">
        <v>156184</v>
      </c>
      <c r="M26028" t="s">
        <v>156185</v>
      </c>
      <c r="N26028" t="s">
        <v>156186</v>
      </c>
      <c r="O26028" t="s">
        <v>144367</v>
      </c>
      <c r="P26028" t="s">
        <v>144368</v>
      </c>
      <c r="Q26028" t="s">
        <v>156187</v>
      </c>
    </row>
    <row r="26029" spans="1:17" x14ac:dyDescent="0.3">
      <c r="A26029" t="s">
        <v>156188</v>
      </c>
      <c r="B26029" t="s">
        <v>4624</v>
      </c>
      <c r="C26029" t="s">
        <v>30</v>
      </c>
      <c r="D26029" t="s">
        <v>20</v>
      </c>
      <c r="E26029" t="s">
        <v>156189</v>
      </c>
      <c r="F26029" t="s">
        <v>18915</v>
      </c>
      <c r="G26029" t="s">
        <v>23</v>
      </c>
      <c r="H26029" t="s">
        <v>24</v>
      </c>
      <c r="I26029" t="b">
        <v>1</v>
      </c>
      <c r="J26029" t="s">
        <v>25</v>
      </c>
      <c r="K26029" t="s">
        <v>4626</v>
      </c>
      <c r="L26029" t="s">
        <v>23248</v>
      </c>
      <c r="M26029" t="s">
        <v>156190</v>
      </c>
      <c r="N26029" t="s">
        <v>156191</v>
      </c>
      <c r="O26029" t="s">
        <v>23213</v>
      </c>
      <c r="P26029" t="s">
        <v>13051</v>
      </c>
      <c r="Q26029" t="s">
        <v>156192</v>
      </c>
    </row>
    <row r="26030" spans="1:17" x14ac:dyDescent="0.3">
      <c r="A26030" t="s">
        <v>156193</v>
      </c>
      <c r="B26030" t="s">
        <v>39603</v>
      </c>
      <c r="C26030" t="s">
        <v>106</v>
      </c>
      <c r="D26030" t="s">
        <v>20</v>
      </c>
      <c r="E26030" t="s">
        <v>156194</v>
      </c>
      <c r="G26030" t="s">
        <v>1455</v>
      </c>
      <c r="H26030" t="s">
        <v>39605</v>
      </c>
      <c r="I26030" t="b">
        <v>1</v>
      </c>
      <c r="J26030" t="s">
        <v>25</v>
      </c>
      <c r="K26030" t="s">
        <v>128945</v>
      </c>
      <c r="L26030" t="s">
        <v>156195</v>
      </c>
      <c r="M26030" t="s">
        <v>156196</v>
      </c>
      <c r="N26030" t="s">
        <v>156197</v>
      </c>
      <c r="O26030" t="s">
        <v>156198</v>
      </c>
      <c r="P26030" t="s">
        <v>156199</v>
      </c>
      <c r="Q26030" t="s">
        <v>156200</v>
      </c>
    </row>
    <row r="26031" spans="1:17" x14ac:dyDescent="0.3">
      <c r="A26031" t="s">
        <v>156201</v>
      </c>
      <c r="B26031" t="s">
        <v>156202</v>
      </c>
      <c r="C26031" t="s">
        <v>30</v>
      </c>
      <c r="D26031" t="s">
        <v>20</v>
      </c>
      <c r="E26031" t="s">
        <v>156203</v>
      </c>
      <c r="G26031" t="s">
        <v>16098</v>
      </c>
      <c r="H26031" t="s">
        <v>16099</v>
      </c>
      <c r="I26031" t="b">
        <v>1</v>
      </c>
      <c r="J26031" t="s">
        <v>2550</v>
      </c>
      <c r="K26031" t="s">
        <v>156204</v>
      </c>
      <c r="L26031" t="s">
        <v>962</v>
      </c>
      <c r="M26031" t="s">
        <v>156205</v>
      </c>
      <c r="N26031" t="s">
        <v>156206</v>
      </c>
      <c r="O26031" t="s">
        <v>156207</v>
      </c>
      <c r="P26031" t="s">
        <v>156208</v>
      </c>
      <c r="Q26031" t="s">
        <v>156209</v>
      </c>
    </row>
    <row r="26032" spans="1:17" x14ac:dyDescent="0.3">
      <c r="A26032" t="s">
        <v>156210</v>
      </c>
      <c r="B26032" t="s">
        <v>151913</v>
      </c>
      <c r="C26032" t="s">
        <v>30</v>
      </c>
      <c r="D26032" t="s">
        <v>20</v>
      </c>
      <c r="E26032" t="s">
        <v>48143</v>
      </c>
      <c r="G26032" t="s">
        <v>23</v>
      </c>
      <c r="H26032" t="s">
        <v>24</v>
      </c>
      <c r="I26032" t="b">
        <v>1</v>
      </c>
      <c r="J26032" t="s">
        <v>158</v>
      </c>
      <c r="K26032" t="s">
        <v>151915</v>
      </c>
      <c r="L26032" t="s">
        <v>62116</v>
      </c>
      <c r="M26032" t="s">
        <v>156211</v>
      </c>
      <c r="N26032" t="s">
        <v>156212</v>
      </c>
      <c r="O26032" t="s">
        <v>156213</v>
      </c>
      <c r="P26032" t="s">
        <v>151919</v>
      </c>
      <c r="Q26032" t="s">
        <v>156214</v>
      </c>
    </row>
    <row r="26033" spans="1:17" x14ac:dyDescent="0.3">
      <c r="A26033" t="s">
        <v>156215</v>
      </c>
      <c r="B26033" t="s">
        <v>39603</v>
      </c>
      <c r="C26033" t="s">
        <v>106</v>
      </c>
      <c r="D26033" t="s">
        <v>20</v>
      </c>
      <c r="E26033" t="s">
        <v>156216</v>
      </c>
      <c r="G26033" t="s">
        <v>1455</v>
      </c>
      <c r="H26033" t="s">
        <v>39605</v>
      </c>
      <c r="I26033" t="b">
        <v>1</v>
      </c>
      <c r="J26033" t="s">
        <v>25</v>
      </c>
      <c r="K26033" t="s">
        <v>128945</v>
      </c>
      <c r="L26033" t="s">
        <v>61584</v>
      </c>
      <c r="M26033" t="s">
        <v>156217</v>
      </c>
      <c r="N26033" t="s">
        <v>156218</v>
      </c>
      <c r="O26033" t="s">
        <v>156219</v>
      </c>
      <c r="P26033" t="s">
        <v>128949</v>
      </c>
      <c r="Q26033" t="s">
        <v>156220</v>
      </c>
    </row>
    <row r="26034" spans="1:17" x14ac:dyDescent="0.3">
      <c r="A26034" t="s">
        <v>156221</v>
      </c>
      <c r="B26034" t="s">
        <v>77624</v>
      </c>
      <c r="C26034" t="s">
        <v>73</v>
      </c>
      <c r="D26034" t="s">
        <v>20</v>
      </c>
      <c r="E26034" t="s">
        <v>156222</v>
      </c>
      <c r="F26034" t="s">
        <v>77686</v>
      </c>
      <c r="G26034" t="s">
        <v>23</v>
      </c>
      <c r="H26034" t="s">
        <v>24</v>
      </c>
      <c r="I26034" t="b">
        <v>1</v>
      </c>
      <c r="J26034" t="s">
        <v>25</v>
      </c>
      <c r="K26034" t="s">
        <v>156223</v>
      </c>
      <c r="L26034" t="s">
        <v>1215</v>
      </c>
      <c r="M26034" t="s">
        <v>156224</v>
      </c>
      <c r="N26034" t="s">
        <v>156225</v>
      </c>
      <c r="O26034" t="s">
        <v>77648</v>
      </c>
      <c r="P26034" t="s">
        <v>77630</v>
      </c>
      <c r="Q26034" t="s">
        <v>156226</v>
      </c>
    </row>
    <row r="26035" spans="1:17" x14ac:dyDescent="0.3">
      <c r="A26035" t="s">
        <v>156227</v>
      </c>
      <c r="B26035" t="s">
        <v>147368</v>
      </c>
      <c r="C26035" t="s">
        <v>30</v>
      </c>
      <c r="D26035" t="s">
        <v>20</v>
      </c>
      <c r="E26035" t="s">
        <v>156228</v>
      </c>
      <c r="F26035" t="s">
        <v>147370</v>
      </c>
      <c r="G26035" t="s">
        <v>23</v>
      </c>
      <c r="H26035" t="s">
        <v>24</v>
      </c>
      <c r="I26035" t="b">
        <v>1</v>
      </c>
      <c r="J26035" t="s">
        <v>25</v>
      </c>
      <c r="K26035" t="s">
        <v>147371</v>
      </c>
      <c r="L26035" t="s">
        <v>7575</v>
      </c>
      <c r="M26035" t="s">
        <v>156229</v>
      </c>
      <c r="N26035" t="s">
        <v>156230</v>
      </c>
      <c r="O26035" t="s">
        <v>147374</v>
      </c>
      <c r="P26035" t="s">
        <v>147375</v>
      </c>
      <c r="Q26035" t="s">
        <v>156231</v>
      </c>
    </row>
    <row r="26036" spans="1:17" x14ac:dyDescent="0.3">
      <c r="A26036" t="s">
        <v>156232</v>
      </c>
      <c r="B26036" t="s">
        <v>39603</v>
      </c>
      <c r="C26036" t="s">
        <v>106</v>
      </c>
      <c r="D26036" t="s">
        <v>20</v>
      </c>
      <c r="E26036" t="s">
        <v>156233</v>
      </c>
      <c r="G26036" t="s">
        <v>1455</v>
      </c>
      <c r="H26036" t="s">
        <v>39605</v>
      </c>
      <c r="I26036" t="b">
        <v>1</v>
      </c>
      <c r="J26036" t="s">
        <v>25</v>
      </c>
      <c r="K26036" t="s">
        <v>130565</v>
      </c>
      <c r="L26036" t="s">
        <v>89309</v>
      </c>
      <c r="M26036" t="s">
        <v>156234</v>
      </c>
      <c r="N26036" t="s">
        <v>156235</v>
      </c>
      <c r="O26036" t="s">
        <v>156236</v>
      </c>
      <c r="P26036" t="s">
        <v>156237</v>
      </c>
      <c r="Q26036" t="s">
        <v>156238</v>
      </c>
    </row>
    <row r="26037" spans="1:17" x14ac:dyDescent="0.3">
      <c r="A26037" t="s">
        <v>156239</v>
      </c>
      <c r="B26037" t="s">
        <v>39603</v>
      </c>
      <c r="C26037" t="s">
        <v>106</v>
      </c>
      <c r="D26037" t="s">
        <v>20</v>
      </c>
      <c r="E26037" t="s">
        <v>156240</v>
      </c>
      <c r="G26037" t="s">
        <v>1455</v>
      </c>
      <c r="H26037" t="s">
        <v>39605</v>
      </c>
      <c r="I26037" t="b">
        <v>1</v>
      </c>
      <c r="J26037" t="s">
        <v>25</v>
      </c>
      <c r="K26037" t="s">
        <v>128945</v>
      </c>
      <c r="M26037" t="s">
        <v>156241</v>
      </c>
      <c r="N26037" t="s">
        <v>156242</v>
      </c>
      <c r="O26037" t="s">
        <v>156243</v>
      </c>
      <c r="P26037" t="s">
        <v>128949</v>
      </c>
      <c r="Q26037" t="s">
        <v>156244</v>
      </c>
    </row>
    <row r="26038" spans="1:17" x14ac:dyDescent="0.3">
      <c r="A26038" t="s">
        <v>156245</v>
      </c>
      <c r="B26038" t="s">
        <v>156246</v>
      </c>
      <c r="C26038" t="s">
        <v>264</v>
      </c>
      <c r="D26038" t="s">
        <v>20</v>
      </c>
      <c r="E26038" t="s">
        <v>156247</v>
      </c>
      <c r="G26038" t="s">
        <v>23</v>
      </c>
      <c r="H26038" t="s">
        <v>24</v>
      </c>
      <c r="I26038" t="b">
        <v>1</v>
      </c>
      <c r="J26038" t="s">
        <v>25</v>
      </c>
      <c r="K26038" t="s">
        <v>156248</v>
      </c>
      <c r="L26038" t="s">
        <v>511</v>
      </c>
      <c r="M26038" t="s">
        <v>156249</v>
      </c>
      <c r="N26038" t="s">
        <v>156250</v>
      </c>
      <c r="O26038" t="s">
        <v>156251</v>
      </c>
      <c r="P26038" t="s">
        <v>156252</v>
      </c>
      <c r="Q26038" t="s">
        <v>156253</v>
      </c>
    </row>
    <row r="26039" spans="1:17" x14ac:dyDescent="0.3">
      <c r="A26039" t="s">
        <v>156254</v>
      </c>
      <c r="B26039" t="s">
        <v>33769</v>
      </c>
      <c r="C26039" t="s">
        <v>30</v>
      </c>
      <c r="D26039" t="s">
        <v>20</v>
      </c>
      <c r="E26039" t="s">
        <v>156255</v>
      </c>
      <c r="G26039" t="s">
        <v>23</v>
      </c>
      <c r="H26039" t="s">
        <v>24</v>
      </c>
      <c r="I26039" t="b">
        <v>1</v>
      </c>
      <c r="J26039" t="s">
        <v>25</v>
      </c>
      <c r="K26039" t="s">
        <v>33771</v>
      </c>
      <c r="L26039" t="s">
        <v>2182</v>
      </c>
      <c r="M26039" t="s">
        <v>156256</v>
      </c>
      <c r="N26039" t="s">
        <v>156257</v>
      </c>
      <c r="O26039" t="s">
        <v>156258</v>
      </c>
      <c r="P26039" t="s">
        <v>101041</v>
      </c>
      <c r="Q26039" t="s">
        <v>137693</v>
      </c>
    </row>
    <row r="26040" spans="1:17" x14ac:dyDescent="0.3">
      <c r="A26040" t="s">
        <v>156259</v>
      </c>
      <c r="B26040" t="s">
        <v>156260</v>
      </c>
      <c r="C26040" t="s">
        <v>309</v>
      </c>
      <c r="D26040" t="s">
        <v>20</v>
      </c>
      <c r="E26040" t="s">
        <v>156261</v>
      </c>
      <c r="G26040" t="s">
        <v>16098</v>
      </c>
      <c r="H26040" t="s">
        <v>16099</v>
      </c>
      <c r="I26040" t="b">
        <v>1</v>
      </c>
      <c r="J26040" t="s">
        <v>25</v>
      </c>
      <c r="K26040" t="s">
        <v>156262</v>
      </c>
      <c r="L26040" t="s">
        <v>229</v>
      </c>
      <c r="M26040" t="s">
        <v>156263</v>
      </c>
      <c r="N26040" t="s">
        <v>156264</v>
      </c>
      <c r="O26040" t="s">
        <v>156265</v>
      </c>
      <c r="P26040" t="s">
        <v>156266</v>
      </c>
      <c r="Q26040" t="s">
        <v>156267</v>
      </c>
    </row>
    <row r="26041" spans="1:17" x14ac:dyDescent="0.3">
      <c r="A26041" t="s">
        <v>156268</v>
      </c>
      <c r="B26041" t="s">
        <v>16855</v>
      </c>
      <c r="C26041" t="s">
        <v>30</v>
      </c>
      <c r="D26041" t="s">
        <v>20</v>
      </c>
      <c r="E26041" t="s">
        <v>162</v>
      </c>
      <c r="G26041" t="s">
        <v>23</v>
      </c>
      <c r="H26041" t="s">
        <v>24</v>
      </c>
      <c r="I26041" t="b">
        <v>1</v>
      </c>
      <c r="J26041" t="s">
        <v>25</v>
      </c>
      <c r="K26041" t="s">
        <v>101880</v>
      </c>
      <c r="L26041" t="s">
        <v>749</v>
      </c>
      <c r="M26041" t="s">
        <v>156269</v>
      </c>
      <c r="N26041" t="s">
        <v>156270</v>
      </c>
      <c r="O26041" t="s">
        <v>156271</v>
      </c>
      <c r="P26041" t="s">
        <v>156272</v>
      </c>
      <c r="Q26041" t="s">
        <v>156273</v>
      </c>
    </row>
    <row r="26042" spans="1:17" x14ac:dyDescent="0.3">
      <c r="A26042" t="s">
        <v>156274</v>
      </c>
      <c r="B26042" t="s">
        <v>49208</v>
      </c>
      <c r="C26042" t="s">
        <v>73</v>
      </c>
      <c r="D26042" t="s">
        <v>20</v>
      </c>
      <c r="E26042" t="s">
        <v>156275</v>
      </c>
      <c r="G26042" t="s">
        <v>23</v>
      </c>
      <c r="H26042" t="s">
        <v>24</v>
      </c>
      <c r="I26042" t="b">
        <v>1</v>
      </c>
      <c r="J26042" t="s">
        <v>25</v>
      </c>
      <c r="K26042" t="s">
        <v>126419</v>
      </c>
      <c r="L26042" t="s">
        <v>4194</v>
      </c>
      <c r="M26042" t="s">
        <v>156276</v>
      </c>
      <c r="N26042" t="s">
        <v>156277</v>
      </c>
      <c r="O26042" t="s">
        <v>142045</v>
      </c>
      <c r="P26042" t="s">
        <v>142046</v>
      </c>
      <c r="Q26042" t="s">
        <v>156278</v>
      </c>
    </row>
    <row r="26043" spans="1:17" x14ac:dyDescent="0.3">
      <c r="A26043" t="s">
        <v>156279</v>
      </c>
      <c r="B26043" t="s">
        <v>156280</v>
      </c>
      <c r="C26043" t="s">
        <v>30</v>
      </c>
      <c r="D26043" t="s">
        <v>20</v>
      </c>
      <c r="E26043" t="s">
        <v>41403</v>
      </c>
      <c r="F26043" t="s">
        <v>156281</v>
      </c>
      <c r="G26043" t="s">
        <v>23</v>
      </c>
      <c r="H26043" t="s">
        <v>24</v>
      </c>
      <c r="I26043" t="b">
        <v>1</v>
      </c>
      <c r="J26043" t="s">
        <v>25</v>
      </c>
      <c r="K26043" t="s">
        <v>156282</v>
      </c>
      <c r="L26043" t="s">
        <v>324</v>
      </c>
      <c r="M26043" t="s">
        <v>156283</v>
      </c>
      <c r="N26043" t="s">
        <v>156284</v>
      </c>
      <c r="O26043" t="s">
        <v>156285</v>
      </c>
      <c r="P26043" t="s">
        <v>156286</v>
      </c>
      <c r="Q26043" t="s">
        <v>156287</v>
      </c>
    </row>
    <row r="26044" spans="1:17" x14ac:dyDescent="0.3">
      <c r="A26044" t="s">
        <v>156288</v>
      </c>
      <c r="B26044" t="s">
        <v>156280</v>
      </c>
      <c r="C26044" t="s">
        <v>30</v>
      </c>
      <c r="D26044" t="s">
        <v>20</v>
      </c>
      <c r="E26044" t="s">
        <v>37125</v>
      </c>
      <c r="F26044" t="s">
        <v>156281</v>
      </c>
      <c r="G26044" t="s">
        <v>23</v>
      </c>
      <c r="H26044" t="s">
        <v>24</v>
      </c>
      <c r="I26044" t="b">
        <v>1</v>
      </c>
      <c r="J26044" t="s">
        <v>25</v>
      </c>
      <c r="K26044" t="s">
        <v>156282</v>
      </c>
      <c r="L26044" t="s">
        <v>17040</v>
      </c>
      <c r="M26044" t="s">
        <v>156289</v>
      </c>
      <c r="N26044" t="s">
        <v>156290</v>
      </c>
      <c r="O26044" t="s">
        <v>156291</v>
      </c>
      <c r="P26044" t="s">
        <v>156286</v>
      </c>
      <c r="Q26044" t="s">
        <v>156292</v>
      </c>
    </row>
    <row r="26045" spans="1:17" x14ac:dyDescent="0.3">
      <c r="A26045" t="s">
        <v>156293</v>
      </c>
      <c r="B26045" t="s">
        <v>244</v>
      </c>
      <c r="C26045" t="s">
        <v>30</v>
      </c>
      <c r="D26045" t="s">
        <v>156294</v>
      </c>
      <c r="E26045" t="s">
        <v>156295</v>
      </c>
      <c r="F26045" t="s">
        <v>2226</v>
      </c>
      <c r="G26045" t="s">
        <v>23</v>
      </c>
      <c r="H26045" t="s">
        <v>24</v>
      </c>
      <c r="I26045" t="b">
        <v>1</v>
      </c>
      <c r="J26045" t="s">
        <v>25</v>
      </c>
      <c r="K26045" t="s">
        <v>246</v>
      </c>
      <c r="L26045" t="s">
        <v>2079</v>
      </c>
      <c r="M26045" t="s">
        <v>156296</v>
      </c>
      <c r="N26045" t="s">
        <v>156297</v>
      </c>
      <c r="O26045" t="s">
        <v>156298</v>
      </c>
      <c r="P26045" t="s">
        <v>99891</v>
      </c>
    </row>
    <row r="26046" spans="1:17" x14ac:dyDescent="0.3">
      <c r="A26046" t="s">
        <v>156299</v>
      </c>
      <c r="B26046" t="s">
        <v>156300</v>
      </c>
      <c r="C26046" t="s">
        <v>73</v>
      </c>
      <c r="D26046" t="s">
        <v>65706</v>
      </c>
      <c r="E26046" t="s">
        <v>156301</v>
      </c>
      <c r="F26046" t="s">
        <v>78579</v>
      </c>
      <c r="G26046" t="s">
        <v>23</v>
      </c>
      <c r="H26046" t="s">
        <v>24</v>
      </c>
      <c r="I26046" t="b">
        <v>1</v>
      </c>
      <c r="J26046" t="s">
        <v>25</v>
      </c>
      <c r="K26046" t="s">
        <v>156302</v>
      </c>
      <c r="L26046" t="s">
        <v>156303</v>
      </c>
      <c r="M26046" t="s">
        <v>156304</v>
      </c>
      <c r="N26046" t="s">
        <v>156305</v>
      </c>
      <c r="O26046" t="s">
        <v>156306</v>
      </c>
      <c r="P26046" t="s">
        <v>156307</v>
      </c>
      <c r="Q26046" t="s">
        <v>156308</v>
      </c>
    </row>
    <row r="26047" spans="1:17" x14ac:dyDescent="0.3">
      <c r="A26047" t="s">
        <v>156309</v>
      </c>
      <c r="B26047" t="s">
        <v>49583</v>
      </c>
      <c r="C26047" t="s">
        <v>30</v>
      </c>
      <c r="D26047" t="s">
        <v>28908</v>
      </c>
      <c r="E26047" t="s">
        <v>25672</v>
      </c>
      <c r="G26047" t="s">
        <v>23</v>
      </c>
      <c r="H26047" t="s">
        <v>24</v>
      </c>
      <c r="I26047" t="b">
        <v>1</v>
      </c>
      <c r="J26047" t="s">
        <v>25</v>
      </c>
      <c r="K26047" t="s">
        <v>49586</v>
      </c>
      <c r="L26047" t="s">
        <v>2189</v>
      </c>
      <c r="M26047" t="s">
        <v>156310</v>
      </c>
      <c r="N26047" t="s">
        <v>156311</v>
      </c>
      <c r="O26047" t="s">
        <v>156312</v>
      </c>
      <c r="P26047" t="s">
        <v>156313</v>
      </c>
      <c r="Q26047" t="s">
        <v>156314</v>
      </c>
    </row>
    <row r="26048" spans="1:17" x14ac:dyDescent="0.3">
      <c r="A26048" t="s">
        <v>156315</v>
      </c>
      <c r="B26048" t="s">
        <v>156316</v>
      </c>
      <c r="C26048" t="s">
        <v>131</v>
      </c>
      <c r="D26048" t="s">
        <v>156317</v>
      </c>
      <c r="E26048" t="s">
        <v>156318</v>
      </c>
      <c r="G26048" t="s">
        <v>23</v>
      </c>
      <c r="H26048" t="s">
        <v>24</v>
      </c>
      <c r="I26048" t="b">
        <v>1</v>
      </c>
      <c r="J26048" t="s">
        <v>25</v>
      </c>
      <c r="K26048" t="s">
        <v>156319</v>
      </c>
      <c r="L26048" t="s">
        <v>33</v>
      </c>
      <c r="M26048" t="s">
        <v>156320</v>
      </c>
      <c r="N26048" t="s">
        <v>156321</v>
      </c>
      <c r="O26048" t="s">
        <v>156322</v>
      </c>
      <c r="P26048" t="s">
        <v>156323</v>
      </c>
      <c r="Q26048" t="s">
        <v>156324</v>
      </c>
    </row>
    <row r="26049" spans="1:17" x14ac:dyDescent="0.3">
      <c r="A26049" t="s">
        <v>156325</v>
      </c>
      <c r="B26049" t="s">
        <v>59</v>
      </c>
      <c r="C26049" t="s">
        <v>30</v>
      </c>
      <c r="D26049" t="s">
        <v>20</v>
      </c>
      <c r="E26049" t="s">
        <v>156326</v>
      </c>
      <c r="G26049" t="s">
        <v>23</v>
      </c>
      <c r="H26049" t="s">
        <v>24</v>
      </c>
      <c r="I26049" t="b">
        <v>1</v>
      </c>
      <c r="J26049" t="s">
        <v>25</v>
      </c>
      <c r="K26049" t="s">
        <v>22319</v>
      </c>
      <c r="L26049" t="s">
        <v>117923</v>
      </c>
      <c r="M26049" t="s">
        <v>156327</v>
      </c>
      <c r="N26049" t="s">
        <v>156328</v>
      </c>
      <c r="O26049" t="s">
        <v>156329</v>
      </c>
      <c r="P26049" t="s">
        <v>156330</v>
      </c>
      <c r="Q26049" t="s">
        <v>156331</v>
      </c>
    </row>
    <row r="26050" spans="1:17" x14ac:dyDescent="0.3">
      <c r="A26050" t="s">
        <v>156332</v>
      </c>
      <c r="B26050" t="s">
        <v>156333</v>
      </c>
      <c r="C26050" t="s">
        <v>73</v>
      </c>
      <c r="D26050" t="s">
        <v>156334</v>
      </c>
      <c r="E26050" t="s">
        <v>134708</v>
      </c>
      <c r="F26050" t="s">
        <v>6128</v>
      </c>
      <c r="G26050" t="s">
        <v>23</v>
      </c>
      <c r="H26050" t="s">
        <v>24</v>
      </c>
      <c r="I26050" t="b">
        <v>1</v>
      </c>
      <c r="J26050" t="s">
        <v>25</v>
      </c>
      <c r="K26050" t="s">
        <v>156335</v>
      </c>
      <c r="L26050" t="s">
        <v>156336</v>
      </c>
      <c r="M26050" t="s">
        <v>156337</v>
      </c>
      <c r="N26050" t="s">
        <v>156338</v>
      </c>
      <c r="O26050" t="s">
        <v>156339</v>
      </c>
      <c r="P26050" t="s">
        <v>156340</v>
      </c>
      <c r="Q26050" t="s">
        <v>156341</v>
      </c>
    </row>
    <row r="26051" spans="1:17" x14ac:dyDescent="0.3">
      <c r="A26051" t="s">
        <v>156342</v>
      </c>
      <c r="B26051" t="s">
        <v>15140</v>
      </c>
      <c r="C26051" t="s">
        <v>30</v>
      </c>
      <c r="D26051" t="s">
        <v>20</v>
      </c>
      <c r="E26051" t="s">
        <v>1287</v>
      </c>
      <c r="F26051" t="s">
        <v>26693</v>
      </c>
      <c r="G26051" t="s">
        <v>23</v>
      </c>
      <c r="H26051" t="s">
        <v>24</v>
      </c>
      <c r="I26051" t="b">
        <v>1</v>
      </c>
      <c r="J26051" t="s">
        <v>25</v>
      </c>
      <c r="K26051" t="s">
        <v>15143</v>
      </c>
      <c r="L26051" t="s">
        <v>6252</v>
      </c>
      <c r="M26051" t="s">
        <v>156343</v>
      </c>
      <c r="N26051" t="s">
        <v>156344</v>
      </c>
      <c r="O26051" t="s">
        <v>156345</v>
      </c>
      <c r="P26051" t="s">
        <v>43553</v>
      </c>
      <c r="Q26051" t="s">
        <v>156346</v>
      </c>
    </row>
    <row r="26052" spans="1:17" x14ac:dyDescent="0.3">
      <c r="A26052" t="s">
        <v>156347</v>
      </c>
      <c r="B26052" t="s">
        <v>133087</v>
      </c>
      <c r="C26052" t="s">
        <v>30</v>
      </c>
      <c r="D26052" t="s">
        <v>20</v>
      </c>
      <c r="E26052" t="s">
        <v>156348</v>
      </c>
      <c r="G26052" t="s">
        <v>23</v>
      </c>
      <c r="H26052" t="s">
        <v>24</v>
      </c>
      <c r="I26052" t="b">
        <v>1</v>
      </c>
      <c r="J26052" t="s">
        <v>25</v>
      </c>
      <c r="K26052" t="s">
        <v>133089</v>
      </c>
      <c r="L26052" t="s">
        <v>2182</v>
      </c>
      <c r="M26052" t="s">
        <v>156349</v>
      </c>
      <c r="N26052" t="s">
        <v>156350</v>
      </c>
      <c r="O26052" t="s">
        <v>133092</v>
      </c>
      <c r="P26052" t="s">
        <v>156351</v>
      </c>
      <c r="Q26052" t="s">
        <v>156352</v>
      </c>
    </row>
    <row r="26053" spans="1:17" x14ac:dyDescent="0.3">
      <c r="A26053" t="s">
        <v>156353</v>
      </c>
      <c r="B26053" t="s">
        <v>7862</v>
      </c>
      <c r="C26053" t="s">
        <v>30</v>
      </c>
      <c r="D26053" t="s">
        <v>20</v>
      </c>
      <c r="E26053" t="s">
        <v>156354</v>
      </c>
      <c r="F26053" t="s">
        <v>14860</v>
      </c>
      <c r="G26053" t="s">
        <v>23</v>
      </c>
      <c r="H26053" t="s">
        <v>24</v>
      </c>
      <c r="I26053" t="b">
        <v>1</v>
      </c>
      <c r="J26053" t="s">
        <v>25</v>
      </c>
      <c r="K26053" t="s">
        <v>7865</v>
      </c>
      <c r="L26053" t="s">
        <v>65369</v>
      </c>
      <c r="M26053" t="s">
        <v>156355</v>
      </c>
      <c r="N26053" t="s">
        <v>156356</v>
      </c>
      <c r="O26053" t="s">
        <v>95744</v>
      </c>
      <c r="P26053" t="s">
        <v>156357</v>
      </c>
      <c r="Q26053" t="s">
        <v>156358</v>
      </c>
    </row>
    <row r="26054" spans="1:17" x14ac:dyDescent="0.3">
      <c r="A26054" t="s">
        <v>156359</v>
      </c>
      <c r="B26054" t="s">
        <v>87015</v>
      </c>
      <c r="C26054" t="s">
        <v>30</v>
      </c>
      <c r="D26054" t="s">
        <v>23681</v>
      </c>
      <c r="E26054" t="s">
        <v>23451</v>
      </c>
      <c r="G26054" t="s">
        <v>23</v>
      </c>
      <c r="H26054" t="s">
        <v>24</v>
      </c>
      <c r="I26054" t="b">
        <v>1</v>
      </c>
      <c r="J26054" t="s">
        <v>25</v>
      </c>
      <c r="K26054" t="s">
        <v>87016</v>
      </c>
      <c r="L26054" t="s">
        <v>17874</v>
      </c>
      <c r="M26054" t="s">
        <v>156360</v>
      </c>
      <c r="N26054" t="s">
        <v>156361</v>
      </c>
      <c r="O26054" t="s">
        <v>156362</v>
      </c>
      <c r="P26054" t="s">
        <v>112114</v>
      </c>
      <c r="Q26054" t="s">
        <v>156363</v>
      </c>
    </row>
    <row r="26055" spans="1:17" x14ac:dyDescent="0.3">
      <c r="A26055" t="s">
        <v>156364</v>
      </c>
      <c r="B26055" t="s">
        <v>77624</v>
      </c>
      <c r="C26055" t="s">
        <v>73</v>
      </c>
      <c r="D26055" t="s">
        <v>20</v>
      </c>
      <c r="E26055" t="s">
        <v>114008</v>
      </c>
      <c r="G26055" t="s">
        <v>23</v>
      </c>
      <c r="H26055" t="s">
        <v>24</v>
      </c>
      <c r="I26055" t="b">
        <v>1</v>
      </c>
      <c r="J26055" t="s">
        <v>25</v>
      </c>
      <c r="K26055" t="s">
        <v>77626</v>
      </c>
      <c r="L26055" t="s">
        <v>10488</v>
      </c>
      <c r="M26055" t="s">
        <v>156365</v>
      </c>
      <c r="N26055" t="s">
        <v>156366</v>
      </c>
      <c r="O26055" t="s">
        <v>153350</v>
      </c>
      <c r="P26055" t="s">
        <v>153332</v>
      </c>
      <c r="Q26055" t="s">
        <v>156367</v>
      </c>
    </row>
    <row r="26056" spans="1:17" x14ac:dyDescent="0.3">
      <c r="A26056" t="s">
        <v>156368</v>
      </c>
      <c r="B26056" t="s">
        <v>77624</v>
      </c>
      <c r="C26056" t="s">
        <v>73</v>
      </c>
      <c r="D26056" t="s">
        <v>20</v>
      </c>
      <c r="E26056" t="s">
        <v>156369</v>
      </c>
      <c r="G26056" t="s">
        <v>23</v>
      </c>
      <c r="H26056" t="s">
        <v>24</v>
      </c>
      <c r="I26056" t="b">
        <v>1</v>
      </c>
      <c r="J26056" t="s">
        <v>25</v>
      </c>
      <c r="K26056" t="s">
        <v>77626</v>
      </c>
      <c r="L26056" t="s">
        <v>11009</v>
      </c>
      <c r="M26056" t="s">
        <v>156370</v>
      </c>
      <c r="N26056" t="s">
        <v>156371</v>
      </c>
      <c r="O26056" t="s">
        <v>153350</v>
      </c>
      <c r="P26056" t="s">
        <v>153332</v>
      </c>
      <c r="Q26056" t="s">
        <v>156372</v>
      </c>
    </row>
    <row r="26057" spans="1:17" x14ac:dyDescent="0.3">
      <c r="A26057" t="s">
        <v>156373</v>
      </c>
      <c r="B26057" t="s">
        <v>28486</v>
      </c>
      <c r="C26057" t="s">
        <v>30</v>
      </c>
      <c r="D26057" t="s">
        <v>20</v>
      </c>
      <c r="E26057" t="s">
        <v>156374</v>
      </c>
      <c r="F26057" t="s">
        <v>156375</v>
      </c>
      <c r="G26057" t="s">
        <v>23</v>
      </c>
      <c r="H26057" t="s">
        <v>24</v>
      </c>
      <c r="I26057" t="b">
        <v>1</v>
      </c>
      <c r="J26057" t="s">
        <v>25</v>
      </c>
      <c r="K26057" t="s">
        <v>119962</v>
      </c>
      <c r="L26057" t="s">
        <v>70147</v>
      </c>
      <c r="M26057" t="s">
        <v>156376</v>
      </c>
      <c r="N26057" t="s">
        <v>156377</v>
      </c>
      <c r="O26057" t="s">
        <v>156378</v>
      </c>
      <c r="P26057" t="s">
        <v>142100</v>
      </c>
      <c r="Q26057" t="s">
        <v>156379</v>
      </c>
    </row>
    <row r="26058" spans="1:17" x14ac:dyDescent="0.3">
      <c r="A26058" t="s">
        <v>156380</v>
      </c>
      <c r="B26058" t="s">
        <v>25742</v>
      </c>
      <c r="C26058" t="s">
        <v>30</v>
      </c>
      <c r="D26058" t="s">
        <v>20</v>
      </c>
      <c r="E26058" t="s">
        <v>156381</v>
      </c>
      <c r="G26058" t="s">
        <v>23</v>
      </c>
      <c r="H26058" t="s">
        <v>24</v>
      </c>
      <c r="I26058" t="b">
        <v>1</v>
      </c>
      <c r="J26058" t="s">
        <v>25</v>
      </c>
      <c r="K26058" t="s">
        <v>25745</v>
      </c>
      <c r="L26058" t="s">
        <v>16372</v>
      </c>
      <c r="M26058" t="s">
        <v>156382</v>
      </c>
      <c r="N26058" t="s">
        <v>156383</v>
      </c>
      <c r="O26058" t="s">
        <v>156384</v>
      </c>
      <c r="P26058" t="s">
        <v>156385</v>
      </c>
    </row>
    <row r="26059" spans="1:17" x14ac:dyDescent="0.3">
      <c r="A26059" t="s">
        <v>156386</v>
      </c>
      <c r="B26059" t="s">
        <v>77624</v>
      </c>
      <c r="C26059" t="s">
        <v>73</v>
      </c>
      <c r="D26059" t="s">
        <v>20</v>
      </c>
      <c r="E26059" t="s">
        <v>156387</v>
      </c>
      <c r="G26059" t="s">
        <v>23</v>
      </c>
      <c r="H26059" t="s">
        <v>24</v>
      </c>
      <c r="I26059" t="b">
        <v>1</v>
      </c>
      <c r="J26059" t="s">
        <v>25</v>
      </c>
      <c r="K26059" t="s">
        <v>77626</v>
      </c>
      <c r="L26059" t="s">
        <v>11009</v>
      </c>
      <c r="M26059" t="s">
        <v>156388</v>
      </c>
      <c r="N26059" t="s">
        <v>156389</v>
      </c>
      <c r="O26059" t="s">
        <v>153350</v>
      </c>
      <c r="P26059" t="s">
        <v>153332</v>
      </c>
      <c r="Q26059" t="s">
        <v>156390</v>
      </c>
    </row>
    <row r="26060" spans="1:17" x14ac:dyDescent="0.3">
      <c r="A26060" t="s">
        <v>156391</v>
      </c>
      <c r="B26060" t="s">
        <v>77624</v>
      </c>
      <c r="C26060" t="s">
        <v>73</v>
      </c>
      <c r="D26060" t="s">
        <v>20</v>
      </c>
      <c r="E26060" t="s">
        <v>156392</v>
      </c>
      <c r="G26060" t="s">
        <v>23</v>
      </c>
      <c r="H26060" t="s">
        <v>24</v>
      </c>
      <c r="I26060" t="b">
        <v>1</v>
      </c>
      <c r="J26060" t="s">
        <v>25</v>
      </c>
      <c r="K26060" t="s">
        <v>77626</v>
      </c>
      <c r="L26060" t="s">
        <v>78289</v>
      </c>
      <c r="M26060" t="s">
        <v>156393</v>
      </c>
      <c r="N26060" t="s">
        <v>156394</v>
      </c>
      <c r="O26060" t="s">
        <v>153350</v>
      </c>
      <c r="P26060" t="s">
        <v>153332</v>
      </c>
      <c r="Q26060" t="s">
        <v>156395</v>
      </c>
    </row>
    <row r="26061" spans="1:17" x14ac:dyDescent="0.3">
      <c r="A26061" t="s">
        <v>156396</v>
      </c>
      <c r="B26061" t="s">
        <v>25742</v>
      </c>
      <c r="C26061" t="s">
        <v>30</v>
      </c>
      <c r="D26061" t="s">
        <v>20</v>
      </c>
      <c r="E26061" t="s">
        <v>156397</v>
      </c>
      <c r="G26061" t="s">
        <v>23</v>
      </c>
      <c r="H26061" t="s">
        <v>24</v>
      </c>
      <c r="I26061" t="b">
        <v>1</v>
      </c>
      <c r="J26061" t="s">
        <v>25</v>
      </c>
      <c r="K26061" t="s">
        <v>25745</v>
      </c>
      <c r="L26061" t="s">
        <v>18033</v>
      </c>
      <c r="M26061" t="s">
        <v>156398</v>
      </c>
      <c r="N26061" t="s">
        <v>156399</v>
      </c>
      <c r="O26061" t="s">
        <v>156400</v>
      </c>
      <c r="P26061" t="s">
        <v>156385</v>
      </c>
    </row>
    <row r="26062" spans="1:17" x14ac:dyDescent="0.3">
      <c r="A26062" t="s">
        <v>156401</v>
      </c>
      <c r="B26062" t="s">
        <v>77624</v>
      </c>
      <c r="C26062" t="s">
        <v>73</v>
      </c>
      <c r="D26062" t="s">
        <v>20</v>
      </c>
      <c r="E26062" t="s">
        <v>156402</v>
      </c>
      <c r="G26062" t="s">
        <v>23</v>
      </c>
      <c r="H26062" t="s">
        <v>24</v>
      </c>
      <c r="I26062" t="b">
        <v>1</v>
      </c>
      <c r="J26062" t="s">
        <v>25</v>
      </c>
      <c r="K26062" t="s">
        <v>77626</v>
      </c>
      <c r="L26062" t="s">
        <v>18033</v>
      </c>
      <c r="M26062" t="s">
        <v>156403</v>
      </c>
      <c r="N26062" t="s">
        <v>156404</v>
      </c>
      <c r="O26062" t="s">
        <v>153350</v>
      </c>
      <c r="P26062" t="s">
        <v>153332</v>
      </c>
      <c r="Q26062" t="s">
        <v>156395</v>
      </c>
    </row>
    <row r="26063" spans="1:17" x14ac:dyDescent="0.3">
      <c r="A26063" t="s">
        <v>156405</v>
      </c>
      <c r="B26063" t="s">
        <v>25742</v>
      </c>
      <c r="C26063" t="s">
        <v>30</v>
      </c>
      <c r="D26063" t="s">
        <v>20</v>
      </c>
      <c r="E26063" t="s">
        <v>156406</v>
      </c>
      <c r="G26063" t="s">
        <v>23</v>
      </c>
      <c r="H26063" t="s">
        <v>24</v>
      </c>
      <c r="I26063" t="b">
        <v>1</v>
      </c>
      <c r="J26063" t="s">
        <v>25</v>
      </c>
      <c r="K26063" t="s">
        <v>25745</v>
      </c>
      <c r="L26063" t="s">
        <v>156407</v>
      </c>
      <c r="M26063" t="s">
        <v>156408</v>
      </c>
      <c r="N26063" t="s">
        <v>156409</v>
      </c>
      <c r="O26063" t="s">
        <v>156410</v>
      </c>
      <c r="P26063" t="s">
        <v>156385</v>
      </c>
    </row>
    <row r="26064" spans="1:17" x14ac:dyDescent="0.3">
      <c r="A26064" t="s">
        <v>156411</v>
      </c>
      <c r="B26064" t="s">
        <v>156412</v>
      </c>
      <c r="C26064" t="s">
        <v>30</v>
      </c>
      <c r="D26064" t="s">
        <v>20</v>
      </c>
      <c r="E26064" t="s">
        <v>156413</v>
      </c>
      <c r="G26064" t="s">
        <v>39513</v>
      </c>
      <c r="I26064" t="b">
        <v>1</v>
      </c>
      <c r="J26064" t="s">
        <v>25</v>
      </c>
      <c r="K26064" t="s">
        <v>156414</v>
      </c>
      <c r="L26064" t="s">
        <v>10397</v>
      </c>
      <c r="M26064" t="s">
        <v>156415</v>
      </c>
      <c r="N26064" t="s">
        <v>156416</v>
      </c>
      <c r="O26064" t="s">
        <v>156417</v>
      </c>
    </row>
    <row r="26065" spans="1:17" x14ac:dyDescent="0.3">
      <c r="A26065" t="s">
        <v>156418</v>
      </c>
      <c r="B26065" t="s">
        <v>77624</v>
      </c>
      <c r="C26065" t="s">
        <v>73</v>
      </c>
      <c r="D26065" t="s">
        <v>20</v>
      </c>
      <c r="E26065" t="s">
        <v>87505</v>
      </c>
      <c r="G26065" t="s">
        <v>23</v>
      </c>
      <c r="H26065" t="s">
        <v>24</v>
      </c>
      <c r="I26065" t="b">
        <v>1</v>
      </c>
      <c r="J26065" t="s">
        <v>25</v>
      </c>
      <c r="K26065" t="s">
        <v>77626</v>
      </c>
      <c r="L26065" t="s">
        <v>72742</v>
      </c>
      <c r="M26065" t="s">
        <v>156419</v>
      </c>
      <c r="N26065" t="s">
        <v>156420</v>
      </c>
      <c r="O26065" t="s">
        <v>156421</v>
      </c>
      <c r="P26065" t="s">
        <v>153332</v>
      </c>
      <c r="Q26065" t="s">
        <v>156422</v>
      </c>
    </row>
    <row r="26066" spans="1:17" x14ac:dyDescent="0.3">
      <c r="A26066" t="s">
        <v>156423</v>
      </c>
      <c r="B26066" t="s">
        <v>156424</v>
      </c>
      <c r="C26066" t="s">
        <v>30</v>
      </c>
      <c r="D26066" t="s">
        <v>156425</v>
      </c>
      <c r="E26066" t="s">
        <v>144</v>
      </c>
      <c r="G26066" t="s">
        <v>23</v>
      </c>
      <c r="H26066" t="s">
        <v>38</v>
      </c>
      <c r="I26066" t="b">
        <v>1</v>
      </c>
      <c r="J26066" t="s">
        <v>25</v>
      </c>
      <c r="K26066" t="s">
        <v>156426</v>
      </c>
      <c r="L26066" t="s">
        <v>3438</v>
      </c>
      <c r="M26066" t="s">
        <v>156427</v>
      </c>
      <c r="N26066" t="s">
        <v>156428</v>
      </c>
      <c r="O26066" t="s">
        <v>156429</v>
      </c>
      <c r="P26066" t="s">
        <v>156430</v>
      </c>
      <c r="Q26066" t="s">
        <v>156431</v>
      </c>
    </row>
    <row r="26067" spans="1:17" x14ac:dyDescent="0.3">
      <c r="A26067" t="s">
        <v>156432</v>
      </c>
      <c r="B26067" t="s">
        <v>1428</v>
      </c>
      <c r="C26067" t="s">
        <v>30</v>
      </c>
      <c r="D26067" t="s">
        <v>139674</v>
      </c>
      <c r="E26067" t="s">
        <v>156433</v>
      </c>
      <c r="G26067" t="s">
        <v>23</v>
      </c>
      <c r="H26067" t="s">
        <v>24</v>
      </c>
      <c r="I26067" t="b">
        <v>1</v>
      </c>
      <c r="J26067" t="s">
        <v>25</v>
      </c>
      <c r="K26067" t="s">
        <v>1429</v>
      </c>
      <c r="L26067" t="s">
        <v>65369</v>
      </c>
      <c r="M26067" t="s">
        <v>156434</v>
      </c>
      <c r="N26067" t="s">
        <v>156435</v>
      </c>
      <c r="O26067" t="s">
        <v>156436</v>
      </c>
      <c r="P26067" t="s">
        <v>156437</v>
      </c>
      <c r="Q26067" t="s">
        <v>156438</v>
      </c>
    </row>
    <row r="26068" spans="1:17" x14ac:dyDescent="0.3">
      <c r="A26068" t="s">
        <v>156439</v>
      </c>
      <c r="B26068" t="s">
        <v>156440</v>
      </c>
      <c r="C26068" t="s">
        <v>73</v>
      </c>
      <c r="D26068" t="s">
        <v>20</v>
      </c>
      <c r="E26068" t="s">
        <v>10260</v>
      </c>
      <c r="F26068" t="s">
        <v>85256</v>
      </c>
      <c r="G26068" t="s">
        <v>23</v>
      </c>
      <c r="H26068" t="s">
        <v>24</v>
      </c>
      <c r="I26068" t="b">
        <v>1</v>
      </c>
      <c r="J26068" t="s">
        <v>25</v>
      </c>
      <c r="K26068" t="s">
        <v>156441</v>
      </c>
      <c r="L26068" t="s">
        <v>355</v>
      </c>
      <c r="M26068" t="s">
        <v>156442</v>
      </c>
      <c r="N26068" t="s">
        <v>156443</v>
      </c>
      <c r="O26068" t="s">
        <v>156444</v>
      </c>
      <c r="P26068" t="s">
        <v>156445</v>
      </c>
      <c r="Q26068" t="s">
        <v>156446</v>
      </c>
    </row>
    <row r="26069" spans="1:17" x14ac:dyDescent="0.3">
      <c r="A26069" t="s">
        <v>156447</v>
      </c>
      <c r="B26069" t="s">
        <v>41242</v>
      </c>
      <c r="C26069" t="s">
        <v>30</v>
      </c>
      <c r="D26069" t="s">
        <v>20</v>
      </c>
      <c r="E26069" t="s">
        <v>156448</v>
      </c>
      <c r="G26069" t="s">
        <v>1455</v>
      </c>
      <c r="H26069" t="s">
        <v>1456</v>
      </c>
      <c r="I26069" t="b">
        <v>1</v>
      </c>
      <c r="J26069" t="s">
        <v>25</v>
      </c>
      <c r="K26069" t="s">
        <v>53469</v>
      </c>
      <c r="L26069" t="s">
        <v>19415</v>
      </c>
      <c r="M26069" t="s">
        <v>156449</v>
      </c>
      <c r="N26069" t="s">
        <v>156450</v>
      </c>
      <c r="O26069" t="s">
        <v>156451</v>
      </c>
      <c r="P26069" t="s">
        <v>155326</v>
      </c>
      <c r="Q26069" t="s">
        <v>156452</v>
      </c>
    </row>
    <row r="26070" spans="1:17" x14ac:dyDescent="0.3">
      <c r="A26070" t="s">
        <v>156453</v>
      </c>
      <c r="B26070" t="s">
        <v>156412</v>
      </c>
      <c r="C26070" t="s">
        <v>30</v>
      </c>
      <c r="D26070" t="s">
        <v>20</v>
      </c>
      <c r="E26070" t="s">
        <v>59116</v>
      </c>
      <c r="G26070" t="s">
        <v>39513</v>
      </c>
      <c r="I26070" t="b">
        <v>1</v>
      </c>
      <c r="J26070" t="s">
        <v>25</v>
      </c>
      <c r="K26070" t="s">
        <v>156414</v>
      </c>
      <c r="L26070" t="s">
        <v>1567</v>
      </c>
      <c r="M26070" t="s">
        <v>156454</v>
      </c>
      <c r="N26070" t="s">
        <v>156455</v>
      </c>
      <c r="O26070" t="s">
        <v>156456</v>
      </c>
    </row>
    <row r="26071" spans="1:17" x14ac:dyDescent="0.3">
      <c r="A26071" t="s">
        <v>156457</v>
      </c>
      <c r="B26071" t="s">
        <v>156412</v>
      </c>
      <c r="C26071" t="s">
        <v>30</v>
      </c>
      <c r="D26071" t="s">
        <v>20</v>
      </c>
      <c r="E26071" t="s">
        <v>33675</v>
      </c>
      <c r="G26071" t="s">
        <v>39513</v>
      </c>
      <c r="I26071" t="b">
        <v>1</v>
      </c>
      <c r="J26071" t="s">
        <v>25</v>
      </c>
      <c r="K26071" t="s">
        <v>156414</v>
      </c>
      <c r="L26071" t="s">
        <v>234</v>
      </c>
      <c r="M26071" t="s">
        <v>156458</v>
      </c>
      <c r="N26071" t="s">
        <v>156459</v>
      </c>
      <c r="O26071" t="s">
        <v>156460</v>
      </c>
    </row>
    <row r="26072" spans="1:17" x14ac:dyDescent="0.3">
      <c r="A26072" t="s">
        <v>156461</v>
      </c>
      <c r="B26072" t="s">
        <v>34450</v>
      </c>
      <c r="C26072" t="s">
        <v>73</v>
      </c>
      <c r="D26072" t="s">
        <v>13848</v>
      </c>
      <c r="E26072" t="s">
        <v>156462</v>
      </c>
      <c r="G26072" t="s">
        <v>23</v>
      </c>
      <c r="H26072" t="s">
        <v>24</v>
      </c>
      <c r="I26072" t="b">
        <v>1</v>
      </c>
      <c r="J26072" t="s">
        <v>25</v>
      </c>
      <c r="K26072" t="s">
        <v>728</v>
      </c>
      <c r="L26072" t="s">
        <v>10185</v>
      </c>
      <c r="M26072" t="s">
        <v>156463</v>
      </c>
      <c r="N26072" t="s">
        <v>156464</v>
      </c>
      <c r="O26072" t="s">
        <v>156465</v>
      </c>
      <c r="P26072" t="s">
        <v>34455</v>
      </c>
      <c r="Q26072" t="s">
        <v>156466</v>
      </c>
    </row>
    <row r="26073" spans="1:17" x14ac:dyDescent="0.3">
      <c r="A26073" t="s">
        <v>156467</v>
      </c>
      <c r="B26073" t="s">
        <v>40596</v>
      </c>
      <c r="C26073" t="s">
        <v>73</v>
      </c>
      <c r="D26073" t="s">
        <v>20</v>
      </c>
      <c r="E26073" t="s">
        <v>156468</v>
      </c>
      <c r="G26073" t="s">
        <v>23</v>
      </c>
      <c r="H26073" t="s">
        <v>38</v>
      </c>
      <c r="I26073" t="b">
        <v>1</v>
      </c>
      <c r="J26073" t="s">
        <v>25</v>
      </c>
      <c r="K26073" t="s">
        <v>40606</v>
      </c>
      <c r="L26073" t="s">
        <v>1267</v>
      </c>
      <c r="M26073" t="s">
        <v>132250</v>
      </c>
      <c r="N26073" t="s">
        <v>156469</v>
      </c>
      <c r="O26073" t="s">
        <v>152227</v>
      </c>
      <c r="P26073" t="s">
        <v>156470</v>
      </c>
      <c r="Q26073" t="s">
        <v>156471</v>
      </c>
    </row>
    <row r="26074" spans="1:17" x14ac:dyDescent="0.3">
      <c r="A26074" t="s">
        <v>156472</v>
      </c>
      <c r="B26074" t="s">
        <v>71919</v>
      </c>
      <c r="C26074" t="s">
        <v>30</v>
      </c>
      <c r="D26074" t="s">
        <v>20</v>
      </c>
      <c r="E26074" t="s">
        <v>156473</v>
      </c>
      <c r="F26074" t="s">
        <v>94119</v>
      </c>
      <c r="G26074" t="s">
        <v>23</v>
      </c>
      <c r="H26074" t="s">
        <v>24</v>
      </c>
      <c r="I26074" t="b">
        <v>1</v>
      </c>
      <c r="J26074" t="s">
        <v>25</v>
      </c>
      <c r="K26074" t="s">
        <v>71923</v>
      </c>
      <c r="L26074" t="s">
        <v>65369</v>
      </c>
      <c r="N26074" t="s">
        <v>156474</v>
      </c>
      <c r="O26074" t="s">
        <v>71927</v>
      </c>
      <c r="P26074" t="s">
        <v>71928</v>
      </c>
      <c r="Q26074" t="s">
        <v>156475</v>
      </c>
    </row>
    <row r="26075" spans="1:17" x14ac:dyDescent="0.3">
      <c r="A26075" t="s">
        <v>156476</v>
      </c>
      <c r="B26075" t="s">
        <v>156477</v>
      </c>
      <c r="C26075" t="s">
        <v>30</v>
      </c>
      <c r="D26075" t="s">
        <v>156478</v>
      </c>
      <c r="E26075" t="s">
        <v>156479</v>
      </c>
      <c r="F26075" t="s">
        <v>156480</v>
      </c>
      <c r="G26075" t="s">
        <v>23</v>
      </c>
      <c r="H26075" t="s">
        <v>24</v>
      </c>
      <c r="I26075" t="b">
        <v>1</v>
      </c>
      <c r="J26075" t="s">
        <v>25</v>
      </c>
      <c r="K26075" t="s">
        <v>156481</v>
      </c>
      <c r="L26075" t="s">
        <v>5577</v>
      </c>
      <c r="M26075" t="s">
        <v>156482</v>
      </c>
      <c r="N26075" t="s">
        <v>156483</v>
      </c>
      <c r="O26075" t="s">
        <v>156484</v>
      </c>
      <c r="P26075" t="s">
        <v>156485</v>
      </c>
      <c r="Q26075" t="s">
        <v>156486</v>
      </c>
    </row>
    <row r="26076" spans="1:17" x14ac:dyDescent="0.3">
      <c r="A26076" t="s">
        <v>156487</v>
      </c>
      <c r="B26076" t="s">
        <v>41242</v>
      </c>
      <c r="C26076" t="s">
        <v>30</v>
      </c>
      <c r="D26076" t="s">
        <v>20</v>
      </c>
      <c r="E26076" t="s">
        <v>156488</v>
      </c>
      <c r="G26076" t="s">
        <v>1455</v>
      </c>
      <c r="H26076" t="s">
        <v>1456</v>
      </c>
      <c r="I26076" t="b">
        <v>1</v>
      </c>
      <c r="J26076" t="s">
        <v>25</v>
      </c>
      <c r="K26076" t="s">
        <v>53469</v>
      </c>
      <c r="L26076" t="s">
        <v>3149</v>
      </c>
      <c r="M26076" t="s">
        <v>156489</v>
      </c>
      <c r="N26076" t="s">
        <v>156490</v>
      </c>
      <c r="O26076" t="s">
        <v>156491</v>
      </c>
      <c r="P26076" t="s">
        <v>155326</v>
      </c>
      <c r="Q26076" t="s">
        <v>156492</v>
      </c>
    </row>
    <row r="26077" spans="1:17" x14ac:dyDescent="0.3">
      <c r="A26077" t="s">
        <v>156493</v>
      </c>
      <c r="B26077" t="s">
        <v>21907</v>
      </c>
      <c r="C26077" t="s">
        <v>30</v>
      </c>
      <c r="D26077" t="s">
        <v>20</v>
      </c>
      <c r="E26077" t="s">
        <v>156494</v>
      </c>
      <c r="G26077" t="s">
        <v>23</v>
      </c>
      <c r="H26077" t="s">
        <v>24</v>
      </c>
      <c r="I26077" t="b">
        <v>1</v>
      </c>
      <c r="J26077" t="s">
        <v>25</v>
      </c>
      <c r="K26077" t="s">
        <v>21919</v>
      </c>
      <c r="L26077" t="s">
        <v>4483</v>
      </c>
      <c r="M26077" t="s">
        <v>156495</v>
      </c>
      <c r="N26077" t="s">
        <v>156496</v>
      </c>
      <c r="O26077" t="s">
        <v>106015</v>
      </c>
      <c r="P26077" t="s">
        <v>106016</v>
      </c>
      <c r="Q26077" t="s">
        <v>156497</v>
      </c>
    </row>
    <row r="26078" spans="1:17" x14ac:dyDescent="0.3">
      <c r="A26078" t="s">
        <v>156498</v>
      </c>
      <c r="B26078" t="s">
        <v>64646</v>
      </c>
      <c r="C26078" t="s">
        <v>30</v>
      </c>
      <c r="D26078" t="s">
        <v>20</v>
      </c>
      <c r="E26078" t="s">
        <v>156499</v>
      </c>
      <c r="F26078" t="s">
        <v>64648</v>
      </c>
      <c r="G26078" t="s">
        <v>23</v>
      </c>
      <c r="H26078" t="s">
        <v>24</v>
      </c>
      <c r="I26078" t="b">
        <v>1</v>
      </c>
      <c r="J26078" t="s">
        <v>25</v>
      </c>
      <c r="K26078" t="s">
        <v>64649</v>
      </c>
      <c r="L26078" t="s">
        <v>81</v>
      </c>
      <c r="M26078" t="s">
        <v>156500</v>
      </c>
      <c r="N26078" t="s">
        <v>156501</v>
      </c>
      <c r="O26078" t="s">
        <v>64653</v>
      </c>
      <c r="P26078" t="s">
        <v>156502</v>
      </c>
      <c r="Q26078" t="s">
        <v>156503</v>
      </c>
    </row>
    <row r="26079" spans="1:17" x14ac:dyDescent="0.3">
      <c r="A26079" t="s">
        <v>156504</v>
      </c>
      <c r="B26079" t="s">
        <v>21907</v>
      </c>
      <c r="C26079" t="s">
        <v>30</v>
      </c>
      <c r="D26079" t="s">
        <v>21908</v>
      </c>
      <c r="E26079" t="s">
        <v>156505</v>
      </c>
      <c r="G26079" t="s">
        <v>23</v>
      </c>
      <c r="H26079" t="s">
        <v>24</v>
      </c>
      <c r="I26079" t="b">
        <v>1</v>
      </c>
      <c r="J26079" t="s">
        <v>25</v>
      </c>
      <c r="K26079" t="s">
        <v>21911</v>
      </c>
      <c r="L26079" t="s">
        <v>428</v>
      </c>
      <c r="M26079" t="s">
        <v>156506</v>
      </c>
      <c r="N26079" t="s">
        <v>44066</v>
      </c>
      <c r="O26079" t="s">
        <v>48089</v>
      </c>
      <c r="P26079" t="s">
        <v>24267</v>
      </c>
      <c r="Q26079" t="s">
        <v>156507</v>
      </c>
    </row>
    <row r="26080" spans="1:17" x14ac:dyDescent="0.3">
      <c r="A26080" t="s">
        <v>156508</v>
      </c>
      <c r="B26080" t="s">
        <v>45261</v>
      </c>
      <c r="C26080" t="s">
        <v>30</v>
      </c>
      <c r="D26080" t="s">
        <v>20</v>
      </c>
      <c r="E26080" t="s">
        <v>156509</v>
      </c>
      <c r="G26080" t="s">
        <v>23</v>
      </c>
      <c r="H26080" t="s">
        <v>24</v>
      </c>
      <c r="I26080" t="b">
        <v>1</v>
      </c>
      <c r="J26080" t="s">
        <v>25</v>
      </c>
      <c r="K26080" t="s">
        <v>45263</v>
      </c>
      <c r="L26080" t="s">
        <v>27741</v>
      </c>
      <c r="M26080" t="s">
        <v>156510</v>
      </c>
      <c r="N26080" t="s">
        <v>156511</v>
      </c>
      <c r="O26080" t="s">
        <v>45319</v>
      </c>
      <c r="P26080" t="s">
        <v>45320</v>
      </c>
      <c r="Q26080" t="s">
        <v>156512</v>
      </c>
    </row>
    <row r="26081" spans="1:17" x14ac:dyDescent="0.3">
      <c r="A26081" t="s">
        <v>156513</v>
      </c>
      <c r="B26081" t="s">
        <v>20209</v>
      </c>
      <c r="C26081" t="s">
        <v>30</v>
      </c>
      <c r="D26081" t="s">
        <v>111115</v>
      </c>
      <c r="E26081" t="s">
        <v>156514</v>
      </c>
      <c r="G26081" t="s">
        <v>23</v>
      </c>
      <c r="H26081" t="s">
        <v>38</v>
      </c>
      <c r="I26081" t="b">
        <v>1</v>
      </c>
      <c r="J26081" t="s">
        <v>25</v>
      </c>
      <c r="K26081" t="s">
        <v>20211</v>
      </c>
      <c r="L26081" t="s">
        <v>37673</v>
      </c>
      <c r="M26081" t="s">
        <v>156515</v>
      </c>
      <c r="N26081" t="s">
        <v>156516</v>
      </c>
      <c r="O26081" t="s">
        <v>156517</v>
      </c>
      <c r="P26081" t="s">
        <v>28569</v>
      </c>
      <c r="Q26081" t="s">
        <v>156518</v>
      </c>
    </row>
    <row r="26082" spans="1:17" x14ac:dyDescent="0.3">
      <c r="A26082" t="s">
        <v>156519</v>
      </c>
      <c r="B26082" t="s">
        <v>38445</v>
      </c>
      <c r="C26082" t="s">
        <v>106</v>
      </c>
      <c r="D26082" t="s">
        <v>150798</v>
      </c>
      <c r="E26082" t="s">
        <v>156520</v>
      </c>
      <c r="G26082" t="s">
        <v>23</v>
      </c>
      <c r="H26082" t="s">
        <v>24</v>
      </c>
      <c r="I26082" t="b">
        <v>1</v>
      </c>
      <c r="J26082" t="s">
        <v>25</v>
      </c>
      <c r="K26082" t="s">
        <v>96</v>
      </c>
      <c r="L26082" t="s">
        <v>131619</v>
      </c>
      <c r="M26082" t="s">
        <v>156521</v>
      </c>
      <c r="N26082" t="s">
        <v>156522</v>
      </c>
      <c r="O26082" t="s">
        <v>156523</v>
      </c>
      <c r="P26082" t="s">
        <v>119638</v>
      </c>
    </row>
    <row r="26083" spans="1:17" x14ac:dyDescent="0.3">
      <c r="A26083" t="s">
        <v>156524</v>
      </c>
      <c r="B26083" t="s">
        <v>156333</v>
      </c>
      <c r="C26083" t="s">
        <v>73</v>
      </c>
      <c r="D26083" t="s">
        <v>106797</v>
      </c>
      <c r="E26083" t="s">
        <v>1573</v>
      </c>
      <c r="G26083" t="s">
        <v>23</v>
      </c>
      <c r="H26083" t="s">
        <v>24</v>
      </c>
      <c r="I26083" t="b">
        <v>1</v>
      </c>
      <c r="J26083" t="s">
        <v>25</v>
      </c>
      <c r="K26083" t="s">
        <v>156335</v>
      </c>
      <c r="L26083" t="s">
        <v>22357</v>
      </c>
      <c r="M26083" t="s">
        <v>156525</v>
      </c>
      <c r="N26083" t="s">
        <v>156526</v>
      </c>
      <c r="O26083" t="s">
        <v>156527</v>
      </c>
      <c r="P26083" t="s">
        <v>156528</v>
      </c>
      <c r="Q26083" t="s">
        <v>156529</v>
      </c>
    </row>
    <row r="26084" spans="1:17" x14ac:dyDescent="0.3">
      <c r="A26084" t="s">
        <v>156530</v>
      </c>
      <c r="B26084" t="s">
        <v>244</v>
      </c>
      <c r="C26084" t="s">
        <v>30</v>
      </c>
      <c r="D26084" t="s">
        <v>13848</v>
      </c>
      <c r="E26084" t="s">
        <v>156531</v>
      </c>
      <c r="G26084" t="s">
        <v>23</v>
      </c>
      <c r="H26084" t="s">
        <v>24</v>
      </c>
      <c r="I26084" t="b">
        <v>1</v>
      </c>
      <c r="J26084" t="s">
        <v>25</v>
      </c>
      <c r="K26084" t="s">
        <v>246</v>
      </c>
      <c r="L26084" t="s">
        <v>65369</v>
      </c>
      <c r="M26084" t="s">
        <v>156532</v>
      </c>
      <c r="N26084" t="s">
        <v>156533</v>
      </c>
      <c r="O26084" t="s">
        <v>156534</v>
      </c>
      <c r="P26084" t="s">
        <v>99891</v>
      </c>
      <c r="Q26084" t="s">
        <v>156535</v>
      </c>
    </row>
    <row r="26085" spans="1:17" x14ac:dyDescent="0.3">
      <c r="A26085" t="s">
        <v>156536</v>
      </c>
      <c r="B26085" t="s">
        <v>14952</v>
      </c>
      <c r="C26085" t="s">
        <v>30</v>
      </c>
      <c r="D26085" t="s">
        <v>20</v>
      </c>
      <c r="E26085" t="s">
        <v>156537</v>
      </c>
      <c r="G26085" t="s">
        <v>23</v>
      </c>
      <c r="H26085" t="s">
        <v>24</v>
      </c>
      <c r="I26085" t="b">
        <v>1</v>
      </c>
      <c r="J26085" t="s">
        <v>25</v>
      </c>
      <c r="K26085" t="s">
        <v>14954</v>
      </c>
      <c r="L26085" t="s">
        <v>6964</v>
      </c>
      <c r="M26085" t="s">
        <v>156538</v>
      </c>
      <c r="N26085" t="s">
        <v>156539</v>
      </c>
      <c r="O26085" t="s">
        <v>156540</v>
      </c>
      <c r="P26085" t="s">
        <v>34523</v>
      </c>
      <c r="Q26085" t="s">
        <v>156541</v>
      </c>
    </row>
    <row r="26086" spans="1:17" x14ac:dyDescent="0.3">
      <c r="A26086" t="s">
        <v>156542</v>
      </c>
      <c r="B26086" t="s">
        <v>17167</v>
      </c>
      <c r="C26086" t="s">
        <v>30</v>
      </c>
      <c r="D26086" t="s">
        <v>65525</v>
      </c>
      <c r="E26086" t="s">
        <v>156543</v>
      </c>
      <c r="G26086" t="s">
        <v>23</v>
      </c>
      <c r="H26086" t="s">
        <v>24</v>
      </c>
      <c r="I26086" t="b">
        <v>1</v>
      </c>
      <c r="J26086" t="s">
        <v>25</v>
      </c>
      <c r="K26086" t="s">
        <v>18740</v>
      </c>
      <c r="L26086" t="s">
        <v>229</v>
      </c>
      <c r="M26086" t="s">
        <v>156544</v>
      </c>
      <c r="N26086" t="s">
        <v>156545</v>
      </c>
      <c r="O26086" t="s">
        <v>56672</v>
      </c>
      <c r="P26086" t="s">
        <v>156546</v>
      </c>
      <c r="Q26086" t="s">
        <v>156547</v>
      </c>
    </row>
    <row r="26087" spans="1:17" x14ac:dyDescent="0.3">
      <c r="A26087" t="s">
        <v>156548</v>
      </c>
      <c r="B26087" t="s">
        <v>5224</v>
      </c>
      <c r="C26087" t="s">
        <v>89</v>
      </c>
      <c r="D26087" t="s">
        <v>20</v>
      </c>
      <c r="E26087" t="s">
        <v>156549</v>
      </c>
      <c r="G26087" t="s">
        <v>23</v>
      </c>
      <c r="H26087" t="s">
        <v>24</v>
      </c>
      <c r="I26087" t="b">
        <v>0</v>
      </c>
      <c r="J26087" t="s">
        <v>25</v>
      </c>
      <c r="K26087" t="s">
        <v>5227</v>
      </c>
      <c r="L26087" t="s">
        <v>11063</v>
      </c>
      <c r="M26087" t="s">
        <v>156550</v>
      </c>
      <c r="N26087" t="s">
        <v>156551</v>
      </c>
      <c r="O26087" t="s">
        <v>156552</v>
      </c>
      <c r="P26087" t="s">
        <v>131899</v>
      </c>
      <c r="Q26087" t="s">
        <v>156553</v>
      </c>
    </row>
    <row r="26088" spans="1:17" x14ac:dyDescent="0.3">
      <c r="A26088" t="s">
        <v>156554</v>
      </c>
      <c r="B26088" t="s">
        <v>22917</v>
      </c>
      <c r="C26088" t="s">
        <v>30</v>
      </c>
      <c r="D26088" t="s">
        <v>5208</v>
      </c>
      <c r="E26088" t="s">
        <v>156555</v>
      </c>
      <c r="G26088" t="s">
        <v>23</v>
      </c>
      <c r="H26088" t="s">
        <v>38</v>
      </c>
      <c r="I26088" t="b">
        <v>1</v>
      </c>
      <c r="J26088" t="s">
        <v>25</v>
      </c>
      <c r="K26088" t="s">
        <v>27607</v>
      </c>
      <c r="L26088" t="s">
        <v>21512</v>
      </c>
      <c r="M26088" t="s">
        <v>156556</v>
      </c>
      <c r="N26088" t="s">
        <v>156557</v>
      </c>
      <c r="O26088" t="s">
        <v>118106</v>
      </c>
      <c r="P26088" t="s">
        <v>156558</v>
      </c>
      <c r="Q26088" t="s">
        <v>156559</v>
      </c>
    </row>
    <row r="26089" spans="1:17" x14ac:dyDescent="0.3">
      <c r="A26089" t="s">
        <v>156560</v>
      </c>
      <c r="B26089" t="s">
        <v>6443</v>
      </c>
      <c r="C26089" t="s">
        <v>30</v>
      </c>
      <c r="D26089" t="s">
        <v>13848</v>
      </c>
      <c r="E26089" t="s">
        <v>156561</v>
      </c>
      <c r="F26089" t="s">
        <v>42202</v>
      </c>
      <c r="G26089" t="s">
        <v>23</v>
      </c>
      <c r="H26089" t="s">
        <v>24</v>
      </c>
      <c r="I26089" t="b">
        <v>1</v>
      </c>
      <c r="J26089" t="s">
        <v>25</v>
      </c>
      <c r="K26089" t="s">
        <v>6445</v>
      </c>
      <c r="L26089" t="s">
        <v>5695</v>
      </c>
      <c r="M26089" t="s">
        <v>156562</v>
      </c>
      <c r="N26089" t="s">
        <v>156563</v>
      </c>
      <c r="O26089" t="s">
        <v>156564</v>
      </c>
      <c r="P26089" t="s">
        <v>156565</v>
      </c>
      <c r="Q26089" t="s">
        <v>156566</v>
      </c>
    </row>
    <row r="26090" spans="1:17" x14ac:dyDescent="0.3">
      <c r="A26090" t="s">
        <v>156567</v>
      </c>
      <c r="B26090" t="s">
        <v>6634</v>
      </c>
      <c r="C26090" t="s">
        <v>30</v>
      </c>
      <c r="D26090" t="s">
        <v>103024</v>
      </c>
      <c r="E26090" t="s">
        <v>156568</v>
      </c>
      <c r="F26090" t="s">
        <v>156569</v>
      </c>
      <c r="G26090" t="s">
        <v>23</v>
      </c>
      <c r="H26090" t="s">
        <v>24</v>
      </c>
      <c r="I26090" t="b">
        <v>1</v>
      </c>
      <c r="J26090" t="s">
        <v>25</v>
      </c>
      <c r="K26090" t="s">
        <v>6637</v>
      </c>
      <c r="L26090" t="s">
        <v>26299</v>
      </c>
      <c r="M26090" t="s">
        <v>156570</v>
      </c>
      <c r="N26090" t="s">
        <v>156571</v>
      </c>
      <c r="O26090" t="s">
        <v>156572</v>
      </c>
      <c r="P26090" t="s">
        <v>156573</v>
      </c>
      <c r="Q26090" t="s">
        <v>156574</v>
      </c>
    </row>
    <row r="26091" spans="1:17" x14ac:dyDescent="0.3">
      <c r="A26091" t="s">
        <v>156575</v>
      </c>
      <c r="B26091" t="s">
        <v>274</v>
      </c>
      <c r="C26091" t="s">
        <v>30</v>
      </c>
      <c r="D26091" t="s">
        <v>25561</v>
      </c>
      <c r="E26091" t="s">
        <v>63467</v>
      </c>
      <c r="G26091" t="s">
        <v>23</v>
      </c>
      <c r="H26091" t="s">
        <v>24</v>
      </c>
      <c r="I26091" t="b">
        <v>1</v>
      </c>
      <c r="J26091" t="s">
        <v>25</v>
      </c>
      <c r="K26091" t="s">
        <v>276</v>
      </c>
      <c r="L26091" t="s">
        <v>5908</v>
      </c>
      <c r="M26091" t="s">
        <v>156576</v>
      </c>
      <c r="N26091" t="s">
        <v>156577</v>
      </c>
      <c r="O26091" t="s">
        <v>139684</v>
      </c>
      <c r="P26091" t="s">
        <v>152560</v>
      </c>
      <c r="Q26091" t="s">
        <v>156578</v>
      </c>
    </row>
    <row r="26092" spans="1:17" x14ac:dyDescent="0.3">
      <c r="A26092" t="s">
        <v>156579</v>
      </c>
      <c r="B26092" t="s">
        <v>3290</v>
      </c>
      <c r="C26092" t="s">
        <v>123</v>
      </c>
      <c r="D26092" t="s">
        <v>13848</v>
      </c>
      <c r="E26092" t="s">
        <v>156580</v>
      </c>
      <c r="F26092" t="s">
        <v>28949</v>
      </c>
      <c r="G26092" t="s">
        <v>23</v>
      </c>
      <c r="H26092" t="s">
        <v>24</v>
      </c>
      <c r="I26092" t="b">
        <v>1</v>
      </c>
      <c r="J26092" t="s">
        <v>25</v>
      </c>
      <c r="K26092" t="s">
        <v>28943</v>
      </c>
      <c r="L26092" t="s">
        <v>51385</v>
      </c>
      <c r="M26092" t="s">
        <v>156581</v>
      </c>
      <c r="N26092" t="s">
        <v>156582</v>
      </c>
      <c r="O26092" t="s">
        <v>156583</v>
      </c>
      <c r="P26092" t="s">
        <v>156584</v>
      </c>
      <c r="Q26092" t="s">
        <v>156585</v>
      </c>
    </row>
    <row r="26093" spans="1:17" x14ac:dyDescent="0.3">
      <c r="A26093" t="s">
        <v>156586</v>
      </c>
      <c r="B26093" t="s">
        <v>156587</v>
      </c>
      <c r="C26093" t="s">
        <v>106</v>
      </c>
      <c r="D26093" t="s">
        <v>94181</v>
      </c>
      <c r="E26093" t="s">
        <v>156588</v>
      </c>
      <c r="G26093" t="s">
        <v>23</v>
      </c>
      <c r="H26093" t="s">
        <v>38</v>
      </c>
      <c r="I26093" t="b">
        <v>1</v>
      </c>
      <c r="J26093" t="s">
        <v>25</v>
      </c>
      <c r="K26093" t="s">
        <v>156589</v>
      </c>
      <c r="L26093" t="s">
        <v>5051</v>
      </c>
      <c r="M26093" t="s">
        <v>156590</v>
      </c>
      <c r="N26093" t="s">
        <v>156591</v>
      </c>
      <c r="O26093" t="s">
        <v>156592</v>
      </c>
      <c r="P26093" t="s">
        <v>156593</v>
      </c>
      <c r="Q26093" t="s">
        <v>156594</v>
      </c>
    </row>
    <row r="26094" spans="1:17" x14ac:dyDescent="0.3">
      <c r="A26094" t="s">
        <v>156595</v>
      </c>
      <c r="B26094" t="s">
        <v>156596</v>
      </c>
      <c r="C26094" t="s">
        <v>106</v>
      </c>
      <c r="D26094" t="s">
        <v>3542</v>
      </c>
      <c r="E26094" t="s">
        <v>156597</v>
      </c>
      <c r="F26094" t="s">
        <v>156598</v>
      </c>
      <c r="G26094" t="s">
        <v>23</v>
      </c>
      <c r="H26094" t="s">
        <v>38</v>
      </c>
      <c r="I26094" t="b">
        <v>1</v>
      </c>
      <c r="J26094" t="s">
        <v>25</v>
      </c>
      <c r="K26094" t="s">
        <v>156599</v>
      </c>
      <c r="L26094" t="s">
        <v>3283</v>
      </c>
      <c r="M26094" t="s">
        <v>156600</v>
      </c>
      <c r="N26094" t="s">
        <v>156601</v>
      </c>
      <c r="O26094" t="s">
        <v>156602</v>
      </c>
      <c r="P26094" t="s">
        <v>156603</v>
      </c>
      <c r="Q26094" t="s">
        <v>156604</v>
      </c>
    </row>
    <row r="26095" spans="1:17" x14ac:dyDescent="0.3">
      <c r="A26095" t="s">
        <v>156605</v>
      </c>
      <c r="B26095" t="s">
        <v>145058</v>
      </c>
      <c r="C26095" t="s">
        <v>30</v>
      </c>
      <c r="D26095" t="s">
        <v>6978</v>
      </c>
      <c r="E26095" t="s">
        <v>156606</v>
      </c>
      <c r="G26095" t="s">
        <v>23</v>
      </c>
      <c r="H26095" t="s">
        <v>24</v>
      </c>
      <c r="I26095" t="b">
        <v>1</v>
      </c>
      <c r="J26095" t="s">
        <v>25</v>
      </c>
      <c r="K26095" t="s">
        <v>145627</v>
      </c>
      <c r="L26095" t="s">
        <v>1783</v>
      </c>
      <c r="M26095" t="s">
        <v>156607</v>
      </c>
      <c r="N26095" t="s">
        <v>156608</v>
      </c>
      <c r="O26095" t="s">
        <v>156609</v>
      </c>
      <c r="P26095" t="s">
        <v>156610</v>
      </c>
      <c r="Q26095" t="s">
        <v>156611</v>
      </c>
    </row>
    <row r="26096" spans="1:17" x14ac:dyDescent="0.3">
      <c r="A26096" t="s">
        <v>156612</v>
      </c>
      <c r="B26096" t="s">
        <v>87425</v>
      </c>
      <c r="C26096" t="s">
        <v>106</v>
      </c>
      <c r="D26096" t="s">
        <v>156613</v>
      </c>
      <c r="E26096" t="s">
        <v>156614</v>
      </c>
      <c r="F26096" t="s">
        <v>87428</v>
      </c>
      <c r="G26096" t="s">
        <v>23</v>
      </c>
      <c r="H26096" t="s">
        <v>38</v>
      </c>
      <c r="I26096" t="b">
        <v>1</v>
      </c>
      <c r="J26096" t="s">
        <v>25</v>
      </c>
      <c r="K26096" t="s">
        <v>87429</v>
      </c>
      <c r="L26096" t="s">
        <v>109428</v>
      </c>
      <c r="M26096" t="s">
        <v>156615</v>
      </c>
      <c r="N26096" t="s">
        <v>156616</v>
      </c>
      <c r="O26096" t="s">
        <v>156617</v>
      </c>
      <c r="P26096" t="s">
        <v>156618</v>
      </c>
      <c r="Q26096" t="s">
        <v>156619</v>
      </c>
    </row>
    <row r="26097" spans="1:17" x14ac:dyDescent="0.3">
      <c r="A26097" t="s">
        <v>156620</v>
      </c>
      <c r="B26097" t="s">
        <v>156621</v>
      </c>
      <c r="C26097" t="s">
        <v>131</v>
      </c>
      <c r="D26097" t="s">
        <v>20</v>
      </c>
      <c r="E26097" t="s">
        <v>156622</v>
      </c>
      <c r="G26097" t="s">
        <v>26139</v>
      </c>
      <c r="I26097" t="b">
        <v>1</v>
      </c>
      <c r="J26097" t="s">
        <v>2550</v>
      </c>
      <c r="K26097" t="s">
        <v>156623</v>
      </c>
      <c r="L26097" t="s">
        <v>3416</v>
      </c>
      <c r="M26097" t="s">
        <v>156624</v>
      </c>
      <c r="N26097" t="s">
        <v>156625</v>
      </c>
      <c r="O26097" t="s">
        <v>156626</v>
      </c>
      <c r="P26097" t="s">
        <v>156627</v>
      </c>
      <c r="Q26097" t="s">
        <v>156628</v>
      </c>
    </row>
    <row r="26098" spans="1:17" x14ac:dyDescent="0.3">
      <c r="A26098" t="s">
        <v>156629</v>
      </c>
      <c r="B26098" t="s">
        <v>25022</v>
      </c>
      <c r="C26098" t="s">
        <v>30</v>
      </c>
      <c r="D26098" t="s">
        <v>20</v>
      </c>
      <c r="E26098" t="s">
        <v>7117</v>
      </c>
      <c r="F26098" t="s">
        <v>30995</v>
      </c>
      <c r="G26098" t="s">
        <v>23</v>
      </c>
      <c r="H26098" t="s">
        <v>24</v>
      </c>
      <c r="I26098" t="b">
        <v>1</v>
      </c>
      <c r="J26098" t="s">
        <v>25</v>
      </c>
      <c r="K26098" t="s">
        <v>25025</v>
      </c>
      <c r="L26098" t="s">
        <v>23911</v>
      </c>
      <c r="M26098" t="s">
        <v>156630</v>
      </c>
      <c r="N26098" t="s">
        <v>156631</v>
      </c>
      <c r="O26098" t="s">
        <v>156632</v>
      </c>
      <c r="P26098" t="s">
        <v>156633</v>
      </c>
      <c r="Q26098" t="s">
        <v>156634</v>
      </c>
    </row>
    <row r="26099" spans="1:17" x14ac:dyDescent="0.3">
      <c r="A26099" t="s">
        <v>156635</v>
      </c>
      <c r="B26099" t="s">
        <v>71919</v>
      </c>
      <c r="C26099" t="s">
        <v>30</v>
      </c>
      <c r="D26099" t="s">
        <v>20</v>
      </c>
      <c r="E26099" t="s">
        <v>156636</v>
      </c>
      <c r="F26099" t="s">
        <v>94119</v>
      </c>
      <c r="G26099" t="s">
        <v>23</v>
      </c>
      <c r="H26099" t="s">
        <v>24</v>
      </c>
      <c r="I26099" t="b">
        <v>1</v>
      </c>
      <c r="J26099" t="s">
        <v>25</v>
      </c>
      <c r="K26099" t="s">
        <v>71923</v>
      </c>
      <c r="L26099" t="s">
        <v>65369</v>
      </c>
      <c r="M26099" t="s">
        <v>156637</v>
      </c>
      <c r="N26099" t="s">
        <v>156638</v>
      </c>
      <c r="O26099" t="s">
        <v>71927</v>
      </c>
      <c r="P26099" t="s">
        <v>71928</v>
      </c>
      <c r="Q26099" t="s">
        <v>156639</v>
      </c>
    </row>
    <row r="26100" spans="1:17" x14ac:dyDescent="0.3">
      <c r="A26100" t="s">
        <v>156640</v>
      </c>
      <c r="B26100" t="s">
        <v>156641</v>
      </c>
      <c r="C26100" t="s">
        <v>19</v>
      </c>
      <c r="D26100" t="s">
        <v>147180</v>
      </c>
      <c r="E26100" t="s">
        <v>156642</v>
      </c>
      <c r="F26100" t="s">
        <v>156643</v>
      </c>
      <c r="G26100" t="s">
        <v>23</v>
      </c>
      <c r="H26100" t="s">
        <v>24</v>
      </c>
      <c r="I26100" t="b">
        <v>1</v>
      </c>
      <c r="J26100" t="s">
        <v>25</v>
      </c>
      <c r="K26100" t="s">
        <v>156644</v>
      </c>
      <c r="L26100" t="s">
        <v>8815</v>
      </c>
      <c r="M26100" t="s">
        <v>156645</v>
      </c>
      <c r="N26100" t="s">
        <v>156646</v>
      </c>
      <c r="O26100" t="s">
        <v>156647</v>
      </c>
      <c r="P26100" t="s">
        <v>156648</v>
      </c>
      <c r="Q26100" t="s">
        <v>156649</v>
      </c>
    </row>
    <row r="26101" spans="1:17" x14ac:dyDescent="0.3">
      <c r="A26101" t="s">
        <v>156650</v>
      </c>
      <c r="B26101" t="s">
        <v>54061</v>
      </c>
      <c r="C26101" t="s">
        <v>30</v>
      </c>
      <c r="D26101" t="s">
        <v>20</v>
      </c>
      <c r="E26101" t="s">
        <v>156651</v>
      </c>
      <c r="F26101" t="s">
        <v>123829</v>
      </c>
      <c r="G26101" t="s">
        <v>23</v>
      </c>
      <c r="H26101" t="s">
        <v>24</v>
      </c>
      <c r="I26101" t="b">
        <v>1</v>
      </c>
      <c r="J26101" t="s">
        <v>25</v>
      </c>
      <c r="K26101" t="s">
        <v>84892</v>
      </c>
      <c r="L26101" t="s">
        <v>1267</v>
      </c>
      <c r="M26101" t="s">
        <v>156652</v>
      </c>
      <c r="N26101" t="s">
        <v>156653</v>
      </c>
      <c r="O26101" t="s">
        <v>84895</v>
      </c>
      <c r="P26101" t="s">
        <v>156654</v>
      </c>
      <c r="Q26101" t="s">
        <v>135193</v>
      </c>
    </row>
    <row r="26102" spans="1:17" x14ac:dyDescent="0.3">
      <c r="A26102" t="s">
        <v>156655</v>
      </c>
      <c r="B26102" t="s">
        <v>154932</v>
      </c>
      <c r="C26102" t="s">
        <v>30</v>
      </c>
      <c r="D26102" t="s">
        <v>156656</v>
      </c>
      <c r="E26102" t="s">
        <v>2303</v>
      </c>
      <c r="G26102" t="s">
        <v>23</v>
      </c>
      <c r="H26102" t="s">
        <v>24</v>
      </c>
      <c r="I26102" t="b">
        <v>1</v>
      </c>
      <c r="J26102" t="s">
        <v>25</v>
      </c>
      <c r="K26102" t="s">
        <v>154933</v>
      </c>
      <c r="L26102" t="s">
        <v>27987</v>
      </c>
      <c r="M26102" t="s">
        <v>156657</v>
      </c>
      <c r="N26102" t="s">
        <v>156658</v>
      </c>
      <c r="O26102" t="s">
        <v>156659</v>
      </c>
      <c r="P26102" t="s">
        <v>156660</v>
      </c>
      <c r="Q26102" t="s">
        <v>156661</v>
      </c>
    </row>
    <row r="26103" spans="1:17" x14ac:dyDescent="0.3">
      <c r="A26103" t="s">
        <v>156662</v>
      </c>
      <c r="B26103" t="s">
        <v>4704</v>
      </c>
      <c r="C26103" t="s">
        <v>30</v>
      </c>
      <c r="D26103" t="s">
        <v>20</v>
      </c>
      <c r="E26103" t="s">
        <v>49</v>
      </c>
      <c r="F26103" t="s">
        <v>5088</v>
      </c>
      <c r="G26103" t="s">
        <v>23</v>
      </c>
      <c r="H26103" t="s">
        <v>24</v>
      </c>
      <c r="I26103" t="b">
        <v>1</v>
      </c>
      <c r="J26103" t="s">
        <v>25</v>
      </c>
      <c r="K26103" t="s">
        <v>5089</v>
      </c>
      <c r="L26103" t="s">
        <v>66</v>
      </c>
      <c r="M26103" t="s">
        <v>156663</v>
      </c>
      <c r="N26103" t="s">
        <v>156664</v>
      </c>
      <c r="O26103" t="s">
        <v>156665</v>
      </c>
      <c r="P26103" t="s">
        <v>153763</v>
      </c>
      <c r="Q26103" t="s">
        <v>156666</v>
      </c>
    </row>
    <row r="26104" spans="1:17" x14ac:dyDescent="0.3">
      <c r="A26104" t="s">
        <v>156667</v>
      </c>
      <c r="B26104" t="s">
        <v>22698</v>
      </c>
      <c r="C26104" t="s">
        <v>30</v>
      </c>
      <c r="D26104" t="s">
        <v>20</v>
      </c>
      <c r="E26104" t="s">
        <v>30128</v>
      </c>
      <c r="G26104" t="s">
        <v>23</v>
      </c>
      <c r="H26104" t="s">
        <v>24</v>
      </c>
      <c r="I26104" t="b">
        <v>1</v>
      </c>
      <c r="J26104" t="s">
        <v>25</v>
      </c>
      <c r="K26104" t="s">
        <v>22707</v>
      </c>
      <c r="L26104" t="s">
        <v>594</v>
      </c>
      <c r="M26104" t="s">
        <v>156668</v>
      </c>
      <c r="N26104" t="s">
        <v>156669</v>
      </c>
      <c r="O26104" t="s">
        <v>22702</v>
      </c>
      <c r="P26104" t="s">
        <v>156670</v>
      </c>
    </row>
    <row r="26105" spans="1:17" x14ac:dyDescent="0.3">
      <c r="A26105" t="s">
        <v>156671</v>
      </c>
      <c r="B26105" t="s">
        <v>47202</v>
      </c>
      <c r="C26105" t="s">
        <v>30</v>
      </c>
      <c r="D26105" t="s">
        <v>20</v>
      </c>
      <c r="E26105" t="s">
        <v>156672</v>
      </c>
      <c r="G26105" t="s">
        <v>23</v>
      </c>
      <c r="H26105" t="s">
        <v>24</v>
      </c>
      <c r="I26105" t="b">
        <v>1</v>
      </c>
      <c r="J26105" t="s">
        <v>25</v>
      </c>
      <c r="K26105" t="s">
        <v>47204</v>
      </c>
      <c r="L26105" t="s">
        <v>156673</v>
      </c>
      <c r="M26105" t="s">
        <v>156674</v>
      </c>
      <c r="N26105" t="s">
        <v>156675</v>
      </c>
      <c r="O26105" t="s">
        <v>152529</v>
      </c>
      <c r="P26105" t="s">
        <v>47208</v>
      </c>
      <c r="Q26105" t="s">
        <v>156676</v>
      </c>
    </row>
    <row r="26106" spans="1:17" x14ac:dyDescent="0.3">
      <c r="A26106" t="s">
        <v>156677</v>
      </c>
      <c r="B26106" t="s">
        <v>156678</v>
      </c>
      <c r="C26106" t="s">
        <v>30</v>
      </c>
      <c r="D26106" t="s">
        <v>36803</v>
      </c>
      <c r="E26106" t="s">
        <v>156679</v>
      </c>
      <c r="F26106" t="s">
        <v>156680</v>
      </c>
      <c r="G26106" t="s">
        <v>23</v>
      </c>
      <c r="H26106" t="s">
        <v>24</v>
      </c>
      <c r="I26106" t="b">
        <v>1</v>
      </c>
      <c r="J26106" t="s">
        <v>25</v>
      </c>
      <c r="K26106" t="s">
        <v>156681</v>
      </c>
      <c r="L26106" t="s">
        <v>73216</v>
      </c>
      <c r="M26106" t="s">
        <v>156682</v>
      </c>
      <c r="N26106" t="s">
        <v>156683</v>
      </c>
      <c r="O26106" t="s">
        <v>156684</v>
      </c>
      <c r="P26106" t="s">
        <v>156685</v>
      </c>
      <c r="Q26106" t="s">
        <v>156686</v>
      </c>
    </row>
    <row r="26107" spans="1:17" x14ac:dyDescent="0.3">
      <c r="A26107" t="s">
        <v>156687</v>
      </c>
      <c r="B26107" t="s">
        <v>156688</v>
      </c>
      <c r="C26107" t="s">
        <v>131</v>
      </c>
      <c r="D26107" t="s">
        <v>23681</v>
      </c>
      <c r="E26107" t="s">
        <v>156689</v>
      </c>
      <c r="G26107" t="s">
        <v>23</v>
      </c>
      <c r="H26107" t="s">
        <v>24</v>
      </c>
      <c r="I26107" t="b">
        <v>1</v>
      </c>
      <c r="J26107" t="s">
        <v>25</v>
      </c>
      <c r="K26107" t="s">
        <v>156690</v>
      </c>
      <c r="L26107" t="s">
        <v>59283</v>
      </c>
      <c r="M26107" t="s">
        <v>156691</v>
      </c>
      <c r="N26107" t="s">
        <v>156692</v>
      </c>
      <c r="O26107" t="s">
        <v>156693</v>
      </c>
      <c r="P26107" t="s">
        <v>156694</v>
      </c>
      <c r="Q26107" t="s">
        <v>156695</v>
      </c>
    </row>
    <row r="26108" spans="1:17" x14ac:dyDescent="0.3">
      <c r="A26108" t="s">
        <v>156696</v>
      </c>
      <c r="B26108" t="s">
        <v>156688</v>
      </c>
      <c r="C26108" t="s">
        <v>131</v>
      </c>
      <c r="D26108" t="s">
        <v>23681</v>
      </c>
      <c r="E26108" t="s">
        <v>41229</v>
      </c>
      <c r="G26108" t="s">
        <v>23</v>
      </c>
      <c r="H26108" t="s">
        <v>24</v>
      </c>
      <c r="I26108" t="b">
        <v>1</v>
      </c>
      <c r="J26108" t="s">
        <v>25</v>
      </c>
      <c r="K26108" t="s">
        <v>156690</v>
      </c>
      <c r="L26108" t="s">
        <v>59283</v>
      </c>
      <c r="M26108" t="s">
        <v>156691</v>
      </c>
      <c r="N26108" t="s">
        <v>156697</v>
      </c>
      <c r="O26108" t="s">
        <v>156698</v>
      </c>
      <c r="P26108" t="s">
        <v>156699</v>
      </c>
      <c r="Q26108" t="s">
        <v>156700</v>
      </c>
    </row>
    <row r="26109" spans="1:17" x14ac:dyDescent="0.3">
      <c r="A26109" t="s">
        <v>156701</v>
      </c>
      <c r="B26109" t="s">
        <v>88929</v>
      </c>
      <c r="C26109" t="s">
        <v>30</v>
      </c>
      <c r="D26109" t="s">
        <v>13848</v>
      </c>
      <c r="E26109" t="s">
        <v>156702</v>
      </c>
      <c r="G26109" t="s">
        <v>23</v>
      </c>
      <c r="H26109" t="s">
        <v>24</v>
      </c>
      <c r="I26109" t="b">
        <v>1</v>
      </c>
      <c r="J26109" t="s">
        <v>25</v>
      </c>
      <c r="K26109" t="s">
        <v>5624</v>
      </c>
      <c r="L26109" t="s">
        <v>239</v>
      </c>
      <c r="M26109" t="s">
        <v>156703</v>
      </c>
      <c r="N26109" t="s">
        <v>156704</v>
      </c>
      <c r="O26109" t="s">
        <v>110032</v>
      </c>
      <c r="P26109" t="s">
        <v>92597</v>
      </c>
      <c r="Q26109" t="s">
        <v>156705</v>
      </c>
    </row>
    <row r="26110" spans="1:17" x14ac:dyDescent="0.3">
      <c r="A26110" t="s">
        <v>156706</v>
      </c>
      <c r="B26110" t="s">
        <v>23144</v>
      </c>
      <c r="C26110" t="s">
        <v>30</v>
      </c>
      <c r="D26110" t="s">
        <v>2940</v>
      </c>
      <c r="E26110" t="s">
        <v>156707</v>
      </c>
      <c r="F26110" t="s">
        <v>29610</v>
      </c>
      <c r="G26110" t="s">
        <v>23</v>
      </c>
      <c r="H26110" t="s">
        <v>24</v>
      </c>
      <c r="I26110" t="b">
        <v>1</v>
      </c>
      <c r="J26110" t="s">
        <v>25</v>
      </c>
      <c r="K26110" t="s">
        <v>91362</v>
      </c>
      <c r="L26110" t="s">
        <v>2552</v>
      </c>
      <c r="M26110" t="s">
        <v>156708</v>
      </c>
      <c r="N26110" t="s">
        <v>156709</v>
      </c>
      <c r="O26110" t="s">
        <v>156710</v>
      </c>
      <c r="P26110" t="s">
        <v>91372</v>
      </c>
      <c r="Q26110" t="s">
        <v>156711</v>
      </c>
    </row>
    <row r="26111" spans="1:17" x14ac:dyDescent="0.3">
      <c r="A26111" t="s">
        <v>156712</v>
      </c>
      <c r="B26111" t="s">
        <v>156713</v>
      </c>
      <c r="C26111" t="s">
        <v>131</v>
      </c>
      <c r="D26111" t="s">
        <v>20</v>
      </c>
      <c r="E26111" t="s">
        <v>5464</v>
      </c>
      <c r="G26111" t="s">
        <v>23</v>
      </c>
      <c r="H26111" t="s">
        <v>24</v>
      </c>
      <c r="I26111" t="b">
        <v>1</v>
      </c>
      <c r="J26111" t="s">
        <v>25</v>
      </c>
      <c r="K26111" t="s">
        <v>156714</v>
      </c>
      <c r="L26111" t="s">
        <v>76</v>
      </c>
      <c r="M26111" t="s">
        <v>156715</v>
      </c>
      <c r="N26111" t="s">
        <v>156716</v>
      </c>
      <c r="O26111" t="s">
        <v>156717</v>
      </c>
      <c r="P26111" t="s">
        <v>156718</v>
      </c>
      <c r="Q26111" t="s">
        <v>156719</v>
      </c>
    </row>
    <row r="26112" spans="1:17" x14ac:dyDescent="0.3">
      <c r="A26112" t="s">
        <v>156720</v>
      </c>
      <c r="B26112" t="s">
        <v>156721</v>
      </c>
      <c r="C26112" t="s">
        <v>30</v>
      </c>
      <c r="D26112" t="s">
        <v>64769</v>
      </c>
      <c r="E26112" t="s">
        <v>211</v>
      </c>
      <c r="G26112" t="s">
        <v>23</v>
      </c>
      <c r="H26112" t="s">
        <v>24</v>
      </c>
      <c r="I26112" t="b">
        <v>1</v>
      </c>
      <c r="J26112" t="s">
        <v>25</v>
      </c>
      <c r="K26112" t="s">
        <v>156722</v>
      </c>
      <c r="L26112" t="s">
        <v>648</v>
      </c>
      <c r="M26112" t="s">
        <v>156723</v>
      </c>
      <c r="N26112" t="s">
        <v>156724</v>
      </c>
      <c r="O26112" t="s">
        <v>156725</v>
      </c>
      <c r="P26112" t="s">
        <v>156726</v>
      </c>
      <c r="Q26112" t="s">
        <v>156727</v>
      </c>
    </row>
    <row r="26113" spans="1:17" x14ac:dyDescent="0.3">
      <c r="A26113" t="s">
        <v>156728</v>
      </c>
      <c r="B26113" t="s">
        <v>152242</v>
      </c>
      <c r="C26113" t="s">
        <v>73</v>
      </c>
      <c r="D26113" t="s">
        <v>6822</v>
      </c>
      <c r="E26113" t="s">
        <v>156729</v>
      </c>
      <c r="G26113" t="s">
        <v>23</v>
      </c>
      <c r="H26113" t="s">
        <v>24</v>
      </c>
      <c r="I26113" t="b">
        <v>1</v>
      </c>
      <c r="J26113" t="s">
        <v>25</v>
      </c>
      <c r="K26113" t="s">
        <v>152244</v>
      </c>
      <c r="L26113" t="s">
        <v>16372</v>
      </c>
      <c r="M26113" t="s">
        <v>156730</v>
      </c>
      <c r="N26113" t="s">
        <v>156731</v>
      </c>
      <c r="O26113" t="s">
        <v>156732</v>
      </c>
      <c r="P26113" t="s">
        <v>156733</v>
      </c>
      <c r="Q26113" t="s">
        <v>156734</v>
      </c>
    </row>
    <row r="26114" spans="1:17" x14ac:dyDescent="0.3">
      <c r="A26114" t="s">
        <v>156735</v>
      </c>
      <c r="B26114" t="s">
        <v>84086</v>
      </c>
      <c r="C26114" t="s">
        <v>30</v>
      </c>
      <c r="D26114" t="s">
        <v>20</v>
      </c>
      <c r="E26114" t="s">
        <v>156736</v>
      </c>
      <c r="F26114" t="s">
        <v>141846</v>
      </c>
      <c r="G26114" t="s">
        <v>23</v>
      </c>
      <c r="H26114" t="s">
        <v>24</v>
      </c>
      <c r="I26114" t="b">
        <v>1</v>
      </c>
      <c r="J26114" t="s">
        <v>25</v>
      </c>
      <c r="K26114" t="s">
        <v>136775</v>
      </c>
      <c r="L26114" t="s">
        <v>7575</v>
      </c>
      <c r="M26114" t="s">
        <v>156737</v>
      </c>
      <c r="N26114" t="s">
        <v>156738</v>
      </c>
      <c r="O26114" t="s">
        <v>156739</v>
      </c>
      <c r="P26114" t="s">
        <v>156740</v>
      </c>
      <c r="Q26114" t="s">
        <v>156741</v>
      </c>
    </row>
    <row r="26115" spans="1:17" x14ac:dyDescent="0.3">
      <c r="A26115" t="s">
        <v>156742</v>
      </c>
      <c r="B26115" t="s">
        <v>156743</v>
      </c>
      <c r="C26115" t="s">
        <v>30</v>
      </c>
      <c r="D26115" t="s">
        <v>28107</v>
      </c>
      <c r="E26115" t="s">
        <v>156744</v>
      </c>
      <c r="G26115" t="s">
        <v>23</v>
      </c>
      <c r="H26115" t="s">
        <v>24</v>
      </c>
      <c r="I26115" t="b">
        <v>1</v>
      </c>
      <c r="J26115" t="s">
        <v>25</v>
      </c>
      <c r="K26115" t="s">
        <v>156745</v>
      </c>
      <c r="L26115" t="s">
        <v>7693</v>
      </c>
      <c r="M26115" t="s">
        <v>156746</v>
      </c>
      <c r="N26115" t="s">
        <v>156747</v>
      </c>
      <c r="O26115" t="s">
        <v>156748</v>
      </c>
      <c r="P26115" t="s">
        <v>156749</v>
      </c>
      <c r="Q26115" t="s">
        <v>156750</v>
      </c>
    </row>
    <row r="26116" spans="1:17" x14ac:dyDescent="0.3">
      <c r="A26116" t="s">
        <v>156751</v>
      </c>
      <c r="B26116" t="s">
        <v>156752</v>
      </c>
      <c r="C26116" t="s">
        <v>123</v>
      </c>
      <c r="D26116" t="s">
        <v>111239</v>
      </c>
      <c r="E26116" t="s">
        <v>156753</v>
      </c>
      <c r="F26116" t="s">
        <v>156754</v>
      </c>
      <c r="G26116" t="s">
        <v>23</v>
      </c>
      <c r="H26116" t="s">
        <v>24</v>
      </c>
      <c r="I26116" t="b">
        <v>1</v>
      </c>
      <c r="J26116" t="s">
        <v>25</v>
      </c>
      <c r="K26116" t="s">
        <v>156755</v>
      </c>
      <c r="L26116" t="s">
        <v>951</v>
      </c>
      <c r="M26116" t="s">
        <v>156756</v>
      </c>
      <c r="N26116" t="s">
        <v>156757</v>
      </c>
      <c r="O26116" t="s">
        <v>156758</v>
      </c>
      <c r="P26116" t="s">
        <v>156759</v>
      </c>
      <c r="Q26116" t="s">
        <v>156760</v>
      </c>
    </row>
    <row r="26117" spans="1:17" x14ac:dyDescent="0.3">
      <c r="A26117" t="s">
        <v>156761</v>
      </c>
      <c r="B26117" t="s">
        <v>156688</v>
      </c>
      <c r="C26117" t="s">
        <v>131</v>
      </c>
      <c r="D26117" t="s">
        <v>2940</v>
      </c>
      <c r="E26117" t="s">
        <v>156762</v>
      </c>
      <c r="G26117" t="s">
        <v>23</v>
      </c>
      <c r="H26117" t="s">
        <v>24</v>
      </c>
      <c r="I26117" t="b">
        <v>1</v>
      </c>
      <c r="J26117" t="s">
        <v>25</v>
      </c>
      <c r="K26117" t="s">
        <v>156763</v>
      </c>
      <c r="L26117" t="s">
        <v>2726</v>
      </c>
      <c r="M26117" t="s">
        <v>156764</v>
      </c>
      <c r="N26117" t="s">
        <v>156765</v>
      </c>
      <c r="O26117" t="s">
        <v>156766</v>
      </c>
      <c r="P26117" t="s">
        <v>156767</v>
      </c>
      <c r="Q26117" t="s">
        <v>156768</v>
      </c>
    </row>
    <row r="26118" spans="1:17" x14ac:dyDescent="0.3">
      <c r="A26118" t="s">
        <v>156769</v>
      </c>
      <c r="B26118" t="s">
        <v>54061</v>
      </c>
      <c r="C26118" t="s">
        <v>30</v>
      </c>
      <c r="D26118" t="s">
        <v>20</v>
      </c>
      <c r="E26118" t="s">
        <v>7359</v>
      </c>
      <c r="F26118" t="s">
        <v>54062</v>
      </c>
      <c r="G26118" t="s">
        <v>23</v>
      </c>
      <c r="H26118" t="s">
        <v>24</v>
      </c>
      <c r="I26118" t="b">
        <v>1</v>
      </c>
      <c r="J26118" t="s">
        <v>25</v>
      </c>
      <c r="K26118" t="s">
        <v>84892</v>
      </c>
      <c r="L26118" t="s">
        <v>156770</v>
      </c>
      <c r="M26118" t="s">
        <v>156771</v>
      </c>
      <c r="N26118" t="s">
        <v>156772</v>
      </c>
      <c r="O26118" t="s">
        <v>156773</v>
      </c>
      <c r="P26118" t="s">
        <v>156654</v>
      </c>
      <c r="Q26118" t="s">
        <v>156774</v>
      </c>
    </row>
    <row r="26119" spans="1:17" x14ac:dyDescent="0.3">
      <c r="A26119" t="s">
        <v>156775</v>
      </c>
      <c r="B26119" t="s">
        <v>421</v>
      </c>
      <c r="C26119" t="s">
        <v>123</v>
      </c>
      <c r="D26119" t="s">
        <v>20</v>
      </c>
      <c r="E26119" t="s">
        <v>156776</v>
      </c>
      <c r="G26119" t="s">
        <v>23</v>
      </c>
      <c r="H26119" t="s">
        <v>24</v>
      </c>
      <c r="I26119" t="b">
        <v>1</v>
      </c>
      <c r="J26119" t="s">
        <v>25</v>
      </c>
      <c r="K26119" t="s">
        <v>1273</v>
      </c>
      <c r="L26119" t="s">
        <v>1974</v>
      </c>
      <c r="M26119" t="s">
        <v>156777</v>
      </c>
      <c r="N26119" t="s">
        <v>155849</v>
      </c>
      <c r="O26119" t="s">
        <v>156778</v>
      </c>
      <c r="P26119" t="s">
        <v>156779</v>
      </c>
      <c r="Q26119" t="s">
        <v>156780</v>
      </c>
    </row>
    <row r="26120" spans="1:17" x14ac:dyDescent="0.3">
      <c r="A26120" t="s">
        <v>156781</v>
      </c>
      <c r="B26120" t="s">
        <v>21907</v>
      </c>
      <c r="C26120" t="s">
        <v>30</v>
      </c>
      <c r="D26120" t="s">
        <v>20</v>
      </c>
      <c r="E26120" t="s">
        <v>141520</v>
      </c>
      <c r="G26120" t="s">
        <v>23</v>
      </c>
      <c r="H26120" t="s">
        <v>24</v>
      </c>
      <c r="I26120" t="b">
        <v>1</v>
      </c>
      <c r="J26120" t="s">
        <v>25</v>
      </c>
      <c r="K26120" t="s">
        <v>21919</v>
      </c>
      <c r="L26120" t="s">
        <v>58169</v>
      </c>
      <c r="M26120" t="s">
        <v>141521</v>
      </c>
      <c r="N26120" t="s">
        <v>141522</v>
      </c>
      <c r="O26120" t="s">
        <v>140466</v>
      </c>
      <c r="P26120" t="s">
        <v>34910</v>
      </c>
      <c r="Q26120" t="s">
        <v>141524</v>
      </c>
    </row>
    <row r="26121" spans="1:17" x14ac:dyDescent="0.3">
      <c r="A26121" t="s">
        <v>156782</v>
      </c>
      <c r="B26121" t="s">
        <v>5998</v>
      </c>
      <c r="C26121" t="s">
        <v>30</v>
      </c>
      <c r="D26121" t="s">
        <v>20</v>
      </c>
      <c r="E26121" t="s">
        <v>24114</v>
      </c>
      <c r="G26121" t="s">
        <v>23</v>
      </c>
      <c r="H26121" t="s">
        <v>38</v>
      </c>
      <c r="I26121" t="b">
        <v>1</v>
      </c>
      <c r="J26121" t="s">
        <v>25</v>
      </c>
      <c r="K26121" t="s">
        <v>6001</v>
      </c>
      <c r="L26121" t="s">
        <v>26585</v>
      </c>
      <c r="M26121" t="s">
        <v>156783</v>
      </c>
      <c r="N26121" t="s">
        <v>156784</v>
      </c>
      <c r="O26121" t="s">
        <v>156785</v>
      </c>
      <c r="P26121" t="s">
        <v>153028</v>
      </c>
      <c r="Q26121" t="s">
        <v>156786</v>
      </c>
    </row>
    <row r="26122" spans="1:17" x14ac:dyDescent="0.3">
      <c r="A26122" t="s">
        <v>156787</v>
      </c>
      <c r="B26122" t="s">
        <v>421</v>
      </c>
      <c r="C26122" t="s">
        <v>123</v>
      </c>
      <c r="D26122" t="s">
        <v>20</v>
      </c>
      <c r="E26122" t="s">
        <v>156788</v>
      </c>
      <c r="F26122" t="s">
        <v>1272</v>
      </c>
      <c r="G26122" t="s">
        <v>23</v>
      </c>
      <c r="H26122" t="s">
        <v>24</v>
      </c>
      <c r="I26122" t="b">
        <v>1</v>
      </c>
      <c r="J26122" t="s">
        <v>25</v>
      </c>
      <c r="K26122" t="s">
        <v>1273</v>
      </c>
      <c r="L26122" t="s">
        <v>120</v>
      </c>
      <c r="M26122" t="s">
        <v>156789</v>
      </c>
      <c r="N26122" t="s">
        <v>156790</v>
      </c>
      <c r="O26122" t="s">
        <v>156791</v>
      </c>
      <c r="P26122" t="s">
        <v>95438</v>
      </c>
      <c r="Q26122" t="s">
        <v>156792</v>
      </c>
    </row>
    <row r="26123" spans="1:17" x14ac:dyDescent="0.3">
      <c r="A26123" t="s">
        <v>156793</v>
      </c>
      <c r="B26123" t="s">
        <v>421</v>
      </c>
      <c r="C26123" t="s">
        <v>123</v>
      </c>
      <c r="D26123" t="s">
        <v>20</v>
      </c>
      <c r="E26123" t="s">
        <v>156794</v>
      </c>
      <c r="F26123" t="s">
        <v>1272</v>
      </c>
      <c r="G26123" t="s">
        <v>23</v>
      </c>
      <c r="H26123" t="s">
        <v>24</v>
      </c>
      <c r="I26123" t="b">
        <v>1</v>
      </c>
      <c r="J26123" t="s">
        <v>25</v>
      </c>
      <c r="K26123" t="s">
        <v>1273</v>
      </c>
      <c r="L26123" t="s">
        <v>324</v>
      </c>
      <c r="M26123" t="s">
        <v>156795</v>
      </c>
      <c r="N26123" t="s">
        <v>156796</v>
      </c>
      <c r="O26123" t="s">
        <v>156797</v>
      </c>
      <c r="P26123" t="s">
        <v>95438</v>
      </c>
      <c r="Q26123" t="s">
        <v>156798</v>
      </c>
    </row>
    <row r="26124" spans="1:17" x14ac:dyDescent="0.3">
      <c r="A26124" t="s">
        <v>156799</v>
      </c>
      <c r="B26124" t="s">
        <v>51194</v>
      </c>
      <c r="C26124" t="s">
        <v>30</v>
      </c>
      <c r="D26124" t="s">
        <v>25251</v>
      </c>
      <c r="E26124" t="s">
        <v>156800</v>
      </c>
      <c r="F26124" t="s">
        <v>3231</v>
      </c>
      <c r="G26124" t="s">
        <v>23</v>
      </c>
      <c r="H26124" t="s">
        <v>24</v>
      </c>
      <c r="I26124" t="b">
        <v>1</v>
      </c>
      <c r="J26124" t="s">
        <v>25</v>
      </c>
      <c r="K26124" t="s">
        <v>51196</v>
      </c>
      <c r="L26124" t="s">
        <v>21336</v>
      </c>
      <c r="M26124" t="s">
        <v>156801</v>
      </c>
      <c r="N26124" t="s">
        <v>156802</v>
      </c>
      <c r="O26124" t="s">
        <v>156803</v>
      </c>
      <c r="P26124" t="s">
        <v>98361</v>
      </c>
      <c r="Q26124" t="s">
        <v>156804</v>
      </c>
    </row>
    <row r="26125" spans="1:17" x14ac:dyDescent="0.3">
      <c r="A26125" t="s">
        <v>156805</v>
      </c>
      <c r="B26125" t="s">
        <v>80721</v>
      </c>
      <c r="C26125" t="s">
        <v>30</v>
      </c>
      <c r="D26125" t="s">
        <v>20</v>
      </c>
      <c r="E26125" t="s">
        <v>156806</v>
      </c>
      <c r="G26125" t="s">
        <v>23</v>
      </c>
      <c r="H26125" t="s">
        <v>24</v>
      </c>
      <c r="I26125" t="b">
        <v>1</v>
      </c>
      <c r="J26125" t="s">
        <v>25</v>
      </c>
      <c r="K26125" t="s">
        <v>81126</v>
      </c>
      <c r="L26125" t="s">
        <v>72777</v>
      </c>
      <c r="M26125" t="s">
        <v>156807</v>
      </c>
      <c r="N26125" t="s">
        <v>156808</v>
      </c>
      <c r="O26125" t="s">
        <v>156809</v>
      </c>
      <c r="P26125" t="s">
        <v>96123</v>
      </c>
      <c r="Q26125" t="s">
        <v>156810</v>
      </c>
    </row>
    <row r="26126" spans="1:17" x14ac:dyDescent="0.3">
      <c r="A26126" t="s">
        <v>156811</v>
      </c>
      <c r="B26126" t="s">
        <v>80721</v>
      </c>
      <c r="C26126" t="s">
        <v>30</v>
      </c>
      <c r="D26126" t="s">
        <v>20</v>
      </c>
      <c r="E26126" t="s">
        <v>156812</v>
      </c>
      <c r="G26126" t="s">
        <v>23</v>
      </c>
      <c r="H26126" t="s">
        <v>24</v>
      </c>
      <c r="I26126" t="b">
        <v>1</v>
      </c>
      <c r="J26126" t="s">
        <v>25</v>
      </c>
      <c r="K26126" t="s">
        <v>81126</v>
      </c>
      <c r="L26126" t="s">
        <v>906</v>
      </c>
      <c r="M26126" t="s">
        <v>156813</v>
      </c>
      <c r="N26126" t="s">
        <v>156814</v>
      </c>
      <c r="O26126" t="s">
        <v>156815</v>
      </c>
      <c r="P26126" t="s">
        <v>96123</v>
      </c>
      <c r="Q26126" t="s">
        <v>156816</v>
      </c>
    </row>
    <row r="26127" spans="1:17" x14ac:dyDescent="0.3">
      <c r="A26127" t="s">
        <v>156817</v>
      </c>
      <c r="B26127" t="s">
        <v>340</v>
      </c>
      <c r="C26127" t="s">
        <v>89</v>
      </c>
      <c r="D26127" t="s">
        <v>13848</v>
      </c>
      <c r="E26127" t="s">
        <v>81145</v>
      </c>
      <c r="G26127" t="s">
        <v>23</v>
      </c>
      <c r="H26127" t="s">
        <v>24</v>
      </c>
      <c r="I26127" t="b">
        <v>1</v>
      </c>
      <c r="J26127" t="s">
        <v>25</v>
      </c>
      <c r="K26127" t="s">
        <v>343</v>
      </c>
      <c r="L26127" t="s">
        <v>3037</v>
      </c>
      <c r="M26127" t="s">
        <v>156818</v>
      </c>
      <c r="N26127" t="s">
        <v>156819</v>
      </c>
      <c r="O26127" t="s">
        <v>156820</v>
      </c>
      <c r="P26127" t="s">
        <v>96860</v>
      </c>
      <c r="Q26127" t="s">
        <v>156821</v>
      </c>
    </row>
    <row r="26128" spans="1:17" x14ac:dyDescent="0.3">
      <c r="A26128" t="s">
        <v>156822</v>
      </c>
      <c r="B26128" t="s">
        <v>114169</v>
      </c>
      <c r="C26128" t="s">
        <v>30</v>
      </c>
      <c r="D26128" t="s">
        <v>156823</v>
      </c>
      <c r="E26128" t="s">
        <v>156824</v>
      </c>
      <c r="G26128" t="s">
        <v>23</v>
      </c>
      <c r="H26128" t="s">
        <v>24</v>
      </c>
      <c r="I26128" t="b">
        <v>1</v>
      </c>
      <c r="J26128" t="s">
        <v>25</v>
      </c>
      <c r="K26128" t="s">
        <v>114186</v>
      </c>
      <c r="L26128" t="s">
        <v>99622</v>
      </c>
      <c r="M26128" t="s">
        <v>156825</v>
      </c>
      <c r="N26128" t="s">
        <v>156826</v>
      </c>
      <c r="O26128" t="s">
        <v>156827</v>
      </c>
      <c r="P26128" t="s">
        <v>117686</v>
      </c>
      <c r="Q26128" t="s">
        <v>156828</v>
      </c>
    </row>
    <row r="26129" spans="1:17" x14ac:dyDescent="0.3">
      <c r="A26129" t="s">
        <v>156829</v>
      </c>
      <c r="B26129" t="s">
        <v>43</v>
      </c>
      <c r="C26129" t="s">
        <v>30</v>
      </c>
      <c r="D26129" t="s">
        <v>20</v>
      </c>
      <c r="E26129" t="s">
        <v>5820</v>
      </c>
      <c r="G26129" t="s">
        <v>23</v>
      </c>
      <c r="H26129" t="s">
        <v>24</v>
      </c>
      <c r="I26129" t="b">
        <v>1</v>
      </c>
      <c r="J26129" t="s">
        <v>25</v>
      </c>
      <c r="K26129" t="s">
        <v>45</v>
      </c>
      <c r="L26129" t="s">
        <v>19498</v>
      </c>
      <c r="M26129" t="s">
        <v>156830</v>
      </c>
      <c r="N26129" t="s">
        <v>156831</v>
      </c>
      <c r="O26129" t="s">
        <v>91582</v>
      </c>
      <c r="P26129" t="s">
        <v>78856</v>
      </c>
      <c r="Q26129" t="s">
        <v>156832</v>
      </c>
    </row>
    <row r="26130" spans="1:17" x14ac:dyDescent="0.3">
      <c r="A26130" t="s">
        <v>156833</v>
      </c>
      <c r="B26130" t="s">
        <v>40805</v>
      </c>
      <c r="C26130" t="s">
        <v>30</v>
      </c>
      <c r="D26130" t="s">
        <v>123063</v>
      </c>
      <c r="E26130" t="s">
        <v>156834</v>
      </c>
      <c r="F26130" t="s">
        <v>50104</v>
      </c>
      <c r="G26130" t="s">
        <v>23</v>
      </c>
      <c r="H26130" t="s">
        <v>24</v>
      </c>
      <c r="I26130" t="b">
        <v>1</v>
      </c>
      <c r="J26130" t="s">
        <v>25</v>
      </c>
      <c r="K26130" t="s">
        <v>50105</v>
      </c>
      <c r="L26130" t="s">
        <v>1033</v>
      </c>
      <c r="M26130" t="s">
        <v>156835</v>
      </c>
      <c r="N26130" t="s">
        <v>156836</v>
      </c>
      <c r="O26130" t="s">
        <v>156837</v>
      </c>
      <c r="P26130" t="s">
        <v>70086</v>
      </c>
      <c r="Q26130" t="s">
        <v>156838</v>
      </c>
    </row>
    <row r="26131" spans="1:17" x14ac:dyDescent="0.3">
      <c r="A26131" t="s">
        <v>156839</v>
      </c>
      <c r="B26131" t="s">
        <v>682</v>
      </c>
      <c r="C26131" t="s">
        <v>30</v>
      </c>
      <c r="D26131" t="s">
        <v>20</v>
      </c>
      <c r="E26131" t="s">
        <v>2480</v>
      </c>
      <c r="G26131" t="s">
        <v>23</v>
      </c>
      <c r="H26131" t="s">
        <v>24</v>
      </c>
      <c r="I26131" t="b">
        <v>1</v>
      </c>
      <c r="J26131" t="s">
        <v>25</v>
      </c>
      <c r="K26131" t="s">
        <v>684</v>
      </c>
      <c r="L26131" t="s">
        <v>1928</v>
      </c>
      <c r="M26131" t="s">
        <v>156840</v>
      </c>
      <c r="N26131" t="s">
        <v>156840</v>
      </c>
      <c r="O26131" t="s">
        <v>156841</v>
      </c>
      <c r="P26131" t="s">
        <v>156842</v>
      </c>
      <c r="Q26131" t="s">
        <v>156843</v>
      </c>
    </row>
    <row r="26132" spans="1:17" x14ac:dyDescent="0.3">
      <c r="A26132" t="s">
        <v>156844</v>
      </c>
      <c r="B26132" t="s">
        <v>682</v>
      </c>
      <c r="C26132" t="s">
        <v>30</v>
      </c>
      <c r="D26132" t="s">
        <v>20</v>
      </c>
      <c r="E26132" t="s">
        <v>22302</v>
      </c>
      <c r="G26132" t="s">
        <v>23</v>
      </c>
      <c r="H26132" t="s">
        <v>24</v>
      </c>
      <c r="I26132" t="b">
        <v>1</v>
      </c>
      <c r="J26132" t="s">
        <v>25</v>
      </c>
      <c r="K26132" t="s">
        <v>684</v>
      </c>
      <c r="L26132" t="s">
        <v>45815</v>
      </c>
      <c r="M26132" t="s">
        <v>156845</v>
      </c>
      <c r="N26132" t="s">
        <v>156846</v>
      </c>
      <c r="O26132" t="s">
        <v>156841</v>
      </c>
      <c r="P26132" t="s">
        <v>156847</v>
      </c>
      <c r="Q26132" t="s">
        <v>156848</v>
      </c>
    </row>
    <row r="26133" spans="1:17" x14ac:dyDescent="0.3">
      <c r="A26133" t="s">
        <v>156849</v>
      </c>
      <c r="B26133" t="s">
        <v>65673</v>
      </c>
      <c r="C26133" t="s">
        <v>30</v>
      </c>
      <c r="D26133" t="s">
        <v>20</v>
      </c>
      <c r="E26133" t="s">
        <v>156850</v>
      </c>
      <c r="F26133" t="s">
        <v>65770</v>
      </c>
      <c r="G26133" t="s">
        <v>23</v>
      </c>
      <c r="H26133" t="s">
        <v>24</v>
      </c>
      <c r="I26133" t="b">
        <v>1</v>
      </c>
      <c r="J26133" t="s">
        <v>25</v>
      </c>
      <c r="K26133" t="s">
        <v>65674</v>
      </c>
      <c r="L26133" t="s">
        <v>8147</v>
      </c>
      <c r="M26133" t="s">
        <v>151247</v>
      </c>
      <c r="N26133" t="s">
        <v>156851</v>
      </c>
      <c r="O26133" t="s">
        <v>156852</v>
      </c>
      <c r="P26133" t="s">
        <v>156853</v>
      </c>
      <c r="Q26133" t="s">
        <v>156854</v>
      </c>
    </row>
    <row r="26134" spans="1:17" x14ac:dyDescent="0.3">
      <c r="A26134" t="s">
        <v>156855</v>
      </c>
      <c r="B26134" t="s">
        <v>65673</v>
      </c>
      <c r="C26134" t="s">
        <v>30</v>
      </c>
      <c r="D26134" t="s">
        <v>20</v>
      </c>
      <c r="E26134" t="s">
        <v>156856</v>
      </c>
      <c r="F26134" t="s">
        <v>65770</v>
      </c>
      <c r="G26134" t="s">
        <v>23</v>
      </c>
      <c r="H26134" t="s">
        <v>24</v>
      </c>
      <c r="I26134" t="b">
        <v>1</v>
      </c>
      <c r="J26134" t="s">
        <v>25</v>
      </c>
      <c r="K26134" t="s">
        <v>65674</v>
      </c>
      <c r="L26134" t="s">
        <v>8147</v>
      </c>
      <c r="M26134" t="s">
        <v>151247</v>
      </c>
      <c r="N26134" t="s">
        <v>156851</v>
      </c>
      <c r="O26134" t="s">
        <v>156857</v>
      </c>
      <c r="P26134" t="s">
        <v>156853</v>
      </c>
      <c r="Q26134" t="s">
        <v>156854</v>
      </c>
    </row>
    <row r="26135" spans="1:17" x14ac:dyDescent="0.3">
      <c r="A26135" t="s">
        <v>156858</v>
      </c>
      <c r="B26135" t="s">
        <v>65673</v>
      </c>
      <c r="C26135" t="s">
        <v>30</v>
      </c>
      <c r="D26135" t="s">
        <v>20</v>
      </c>
      <c r="E26135" t="s">
        <v>156859</v>
      </c>
      <c r="G26135" t="s">
        <v>23</v>
      </c>
      <c r="H26135" t="s">
        <v>24</v>
      </c>
      <c r="I26135" t="b">
        <v>1</v>
      </c>
      <c r="J26135" t="s">
        <v>25</v>
      </c>
      <c r="K26135" t="s">
        <v>65674</v>
      </c>
      <c r="L26135" t="s">
        <v>697</v>
      </c>
      <c r="M26135" t="s">
        <v>156860</v>
      </c>
      <c r="N26135" t="s">
        <v>156861</v>
      </c>
      <c r="O26135" t="s">
        <v>156862</v>
      </c>
      <c r="P26135" t="s">
        <v>156853</v>
      </c>
      <c r="Q26135" t="s">
        <v>156863</v>
      </c>
    </row>
    <row r="26136" spans="1:17" x14ac:dyDescent="0.3">
      <c r="A26136" t="s">
        <v>156864</v>
      </c>
      <c r="B26136" t="s">
        <v>77069</v>
      </c>
      <c r="C26136" t="s">
        <v>36</v>
      </c>
      <c r="D26136" t="s">
        <v>13848</v>
      </c>
      <c r="E26136" t="s">
        <v>156865</v>
      </c>
      <c r="G26136" t="s">
        <v>23</v>
      </c>
      <c r="H26136" t="s">
        <v>24</v>
      </c>
      <c r="I26136" t="b">
        <v>1</v>
      </c>
      <c r="J26136" t="s">
        <v>25</v>
      </c>
      <c r="K26136" t="s">
        <v>156866</v>
      </c>
      <c r="L26136" t="s">
        <v>133966</v>
      </c>
      <c r="M26136" t="s">
        <v>156867</v>
      </c>
      <c r="N26136" t="s">
        <v>156868</v>
      </c>
      <c r="O26136" t="s">
        <v>156869</v>
      </c>
      <c r="P26136" t="s">
        <v>146014</v>
      </c>
      <c r="Q26136" t="s">
        <v>156870</v>
      </c>
    </row>
    <row r="26137" spans="1:17" x14ac:dyDescent="0.3">
      <c r="A26137" t="s">
        <v>156871</v>
      </c>
      <c r="B26137" t="s">
        <v>1122</v>
      </c>
      <c r="C26137" t="s">
        <v>73</v>
      </c>
      <c r="D26137" t="s">
        <v>64464</v>
      </c>
      <c r="E26137" t="s">
        <v>5370</v>
      </c>
      <c r="G26137" t="s">
        <v>23</v>
      </c>
      <c r="H26137" t="s">
        <v>24</v>
      </c>
      <c r="I26137" t="b">
        <v>1</v>
      </c>
      <c r="J26137" t="s">
        <v>25</v>
      </c>
      <c r="K26137" t="s">
        <v>1124</v>
      </c>
      <c r="L26137" t="s">
        <v>156872</v>
      </c>
      <c r="M26137" t="s">
        <v>156873</v>
      </c>
      <c r="N26137" t="s">
        <v>156874</v>
      </c>
      <c r="O26137" t="s">
        <v>64772</v>
      </c>
      <c r="P26137" t="s">
        <v>64773</v>
      </c>
      <c r="Q26137" t="s">
        <v>156875</v>
      </c>
    </row>
    <row r="26138" spans="1:17" x14ac:dyDescent="0.3">
      <c r="A26138" t="s">
        <v>156876</v>
      </c>
      <c r="B26138" t="s">
        <v>133872</v>
      </c>
      <c r="C26138" t="s">
        <v>123</v>
      </c>
      <c r="D26138" t="s">
        <v>1600</v>
      </c>
      <c r="E26138" t="s">
        <v>162</v>
      </c>
      <c r="F26138" t="s">
        <v>156877</v>
      </c>
      <c r="G26138" t="s">
        <v>23</v>
      </c>
      <c r="H26138" t="s">
        <v>24</v>
      </c>
      <c r="I26138" t="b">
        <v>1</v>
      </c>
      <c r="J26138" t="s">
        <v>25</v>
      </c>
      <c r="K26138" t="s">
        <v>156878</v>
      </c>
      <c r="L26138" t="s">
        <v>1593</v>
      </c>
      <c r="M26138" t="s">
        <v>156879</v>
      </c>
      <c r="N26138" t="s">
        <v>156880</v>
      </c>
      <c r="O26138" t="s">
        <v>156881</v>
      </c>
      <c r="P26138" t="s">
        <v>156882</v>
      </c>
      <c r="Q26138" t="s">
        <v>156883</v>
      </c>
    </row>
    <row r="26139" spans="1:17" x14ac:dyDescent="0.3">
      <c r="A26139" t="s">
        <v>156884</v>
      </c>
      <c r="B26139" t="s">
        <v>17167</v>
      </c>
      <c r="C26139" t="s">
        <v>30</v>
      </c>
      <c r="D26139" t="s">
        <v>20</v>
      </c>
      <c r="E26139" t="s">
        <v>132641</v>
      </c>
      <c r="G26139" t="s">
        <v>23</v>
      </c>
      <c r="H26139" t="s">
        <v>24</v>
      </c>
      <c r="I26139" t="b">
        <v>1</v>
      </c>
      <c r="J26139" t="s">
        <v>25</v>
      </c>
      <c r="K26139" t="s">
        <v>18740</v>
      </c>
      <c r="L26139" t="s">
        <v>7007</v>
      </c>
      <c r="M26139" t="s">
        <v>156885</v>
      </c>
      <c r="N26139" t="s">
        <v>156886</v>
      </c>
      <c r="O26139" t="s">
        <v>156887</v>
      </c>
      <c r="P26139" t="s">
        <v>156888</v>
      </c>
      <c r="Q26139" t="s">
        <v>156889</v>
      </c>
    </row>
    <row r="26140" spans="1:17" x14ac:dyDescent="0.3">
      <c r="A26140" t="s">
        <v>156890</v>
      </c>
      <c r="B26140" t="s">
        <v>69830</v>
      </c>
      <c r="C26140" t="s">
        <v>30</v>
      </c>
      <c r="D26140" t="s">
        <v>7792</v>
      </c>
      <c r="E26140" t="s">
        <v>156891</v>
      </c>
      <c r="G26140" t="s">
        <v>23</v>
      </c>
      <c r="H26140" t="s">
        <v>24</v>
      </c>
      <c r="I26140" t="b">
        <v>1</v>
      </c>
      <c r="J26140" t="s">
        <v>25</v>
      </c>
      <c r="K26140" t="s">
        <v>100860</v>
      </c>
      <c r="L26140" t="s">
        <v>594</v>
      </c>
      <c r="M26140" t="s">
        <v>156892</v>
      </c>
      <c r="N26140" t="s">
        <v>156893</v>
      </c>
      <c r="O26140" t="s">
        <v>100863</v>
      </c>
      <c r="P26140" t="s">
        <v>117326</v>
      </c>
      <c r="Q26140" t="s">
        <v>156894</v>
      </c>
    </row>
    <row r="26141" spans="1:17" x14ac:dyDescent="0.3">
      <c r="A26141" t="s">
        <v>156895</v>
      </c>
      <c r="B26141" t="s">
        <v>145058</v>
      </c>
      <c r="C26141" t="s">
        <v>30</v>
      </c>
      <c r="D26141" t="s">
        <v>42376</v>
      </c>
      <c r="E26141" t="s">
        <v>156896</v>
      </c>
      <c r="F26141" t="s">
        <v>145060</v>
      </c>
      <c r="G26141" t="s">
        <v>23</v>
      </c>
      <c r="H26141" t="s">
        <v>24</v>
      </c>
      <c r="I26141" t="b">
        <v>1</v>
      </c>
      <c r="J26141" t="s">
        <v>25</v>
      </c>
      <c r="K26141" t="s">
        <v>145627</v>
      </c>
      <c r="L26141" t="s">
        <v>1593</v>
      </c>
      <c r="M26141" t="s">
        <v>156897</v>
      </c>
      <c r="N26141" t="s">
        <v>156898</v>
      </c>
      <c r="O26141" t="s">
        <v>156899</v>
      </c>
      <c r="P26141" t="s">
        <v>156900</v>
      </c>
      <c r="Q26141" t="s">
        <v>156901</v>
      </c>
    </row>
    <row r="26142" spans="1:17" x14ac:dyDescent="0.3">
      <c r="A26142" t="s">
        <v>156902</v>
      </c>
      <c r="B26142" t="s">
        <v>19653</v>
      </c>
      <c r="C26142" t="s">
        <v>73</v>
      </c>
      <c r="D26142" t="s">
        <v>20</v>
      </c>
      <c r="E26142" t="s">
        <v>156903</v>
      </c>
      <c r="G26142" t="s">
        <v>23</v>
      </c>
      <c r="H26142" t="s">
        <v>24</v>
      </c>
      <c r="I26142" t="b">
        <v>1</v>
      </c>
      <c r="J26142" t="s">
        <v>25</v>
      </c>
      <c r="K26142" t="s">
        <v>19656</v>
      </c>
      <c r="L26142" t="s">
        <v>6903</v>
      </c>
      <c r="M26142" t="s">
        <v>156904</v>
      </c>
      <c r="N26142" t="s">
        <v>156905</v>
      </c>
      <c r="O26142" t="s">
        <v>156906</v>
      </c>
      <c r="P26142" t="s">
        <v>156907</v>
      </c>
      <c r="Q26142" t="s">
        <v>156908</v>
      </c>
    </row>
    <row r="26143" spans="1:17" x14ac:dyDescent="0.3">
      <c r="A26143" t="s">
        <v>156909</v>
      </c>
      <c r="B26143" t="s">
        <v>156910</v>
      </c>
      <c r="C26143" t="s">
        <v>30</v>
      </c>
      <c r="D26143" t="s">
        <v>20</v>
      </c>
      <c r="E26143" t="s">
        <v>156911</v>
      </c>
      <c r="G26143" t="s">
        <v>23</v>
      </c>
      <c r="H26143" t="s">
        <v>24</v>
      </c>
      <c r="I26143" t="b">
        <v>1</v>
      </c>
      <c r="J26143" t="s">
        <v>25</v>
      </c>
      <c r="K26143" t="s">
        <v>156912</v>
      </c>
      <c r="L26143" t="s">
        <v>21468</v>
      </c>
      <c r="M26143" t="s">
        <v>156913</v>
      </c>
      <c r="N26143" t="s">
        <v>156914</v>
      </c>
      <c r="O26143" t="s">
        <v>156915</v>
      </c>
      <c r="P26143" t="s">
        <v>156916</v>
      </c>
      <c r="Q26143" t="s">
        <v>156917</v>
      </c>
    </row>
    <row r="26144" spans="1:17" x14ac:dyDescent="0.3">
      <c r="A26144" t="s">
        <v>156918</v>
      </c>
      <c r="B26144" t="s">
        <v>28780</v>
      </c>
      <c r="C26144" t="s">
        <v>30</v>
      </c>
      <c r="D26144" t="s">
        <v>48923</v>
      </c>
      <c r="E26144" t="s">
        <v>156919</v>
      </c>
      <c r="G26144" t="s">
        <v>23</v>
      </c>
      <c r="H26144" t="s">
        <v>24</v>
      </c>
      <c r="I26144" t="b">
        <v>1</v>
      </c>
      <c r="J26144" t="s">
        <v>25</v>
      </c>
      <c r="K26144" t="s">
        <v>28781</v>
      </c>
      <c r="L26144" t="s">
        <v>49996</v>
      </c>
      <c r="M26144" t="s">
        <v>156920</v>
      </c>
      <c r="N26144" t="s">
        <v>156921</v>
      </c>
      <c r="O26144" t="s">
        <v>156922</v>
      </c>
      <c r="P26144" t="s">
        <v>156923</v>
      </c>
      <c r="Q26144" t="s">
        <v>156924</v>
      </c>
    </row>
    <row r="26145" spans="1:17" x14ac:dyDescent="0.3">
      <c r="A26145" t="s">
        <v>156925</v>
      </c>
      <c r="B26145" t="s">
        <v>143902</v>
      </c>
      <c r="C26145" t="s">
        <v>30</v>
      </c>
      <c r="D26145" t="s">
        <v>141007</v>
      </c>
      <c r="E26145" t="s">
        <v>156926</v>
      </c>
      <c r="G26145" t="s">
        <v>23</v>
      </c>
      <c r="H26145" t="s">
        <v>24</v>
      </c>
      <c r="I26145" t="b">
        <v>1</v>
      </c>
      <c r="J26145" t="s">
        <v>25</v>
      </c>
      <c r="K26145" t="s">
        <v>143903</v>
      </c>
      <c r="L26145" t="s">
        <v>2182</v>
      </c>
      <c r="M26145" t="s">
        <v>156927</v>
      </c>
      <c r="N26145" t="s">
        <v>156928</v>
      </c>
      <c r="O26145" t="s">
        <v>144399</v>
      </c>
      <c r="P26145" t="s">
        <v>144400</v>
      </c>
      <c r="Q26145" t="s">
        <v>156929</v>
      </c>
    </row>
    <row r="26146" spans="1:17" x14ac:dyDescent="0.3">
      <c r="A26146" t="s">
        <v>156930</v>
      </c>
      <c r="B26146" t="s">
        <v>22724</v>
      </c>
      <c r="C26146" t="s">
        <v>30</v>
      </c>
      <c r="D26146" t="s">
        <v>90662</v>
      </c>
      <c r="E26146" t="s">
        <v>156931</v>
      </c>
      <c r="G26146" t="s">
        <v>23</v>
      </c>
      <c r="H26146" t="s">
        <v>24</v>
      </c>
      <c r="I26146" t="b">
        <v>1</v>
      </c>
      <c r="J26146" t="s">
        <v>25</v>
      </c>
      <c r="K26146" t="s">
        <v>22726</v>
      </c>
      <c r="L26146" t="s">
        <v>54956</v>
      </c>
      <c r="M26146" t="s">
        <v>156932</v>
      </c>
      <c r="N26146" t="s">
        <v>156933</v>
      </c>
      <c r="O26146" t="s">
        <v>156934</v>
      </c>
      <c r="P26146" t="s">
        <v>147012</v>
      </c>
      <c r="Q26146" t="s">
        <v>156935</v>
      </c>
    </row>
    <row r="26147" spans="1:17" x14ac:dyDescent="0.3">
      <c r="A26147" t="s">
        <v>156936</v>
      </c>
      <c r="B26147" t="s">
        <v>152242</v>
      </c>
      <c r="C26147" t="s">
        <v>73</v>
      </c>
      <c r="D26147" t="s">
        <v>135870</v>
      </c>
      <c r="E26147" t="s">
        <v>156937</v>
      </c>
      <c r="G26147" t="s">
        <v>23</v>
      </c>
      <c r="H26147" t="s">
        <v>24</v>
      </c>
      <c r="I26147" t="b">
        <v>1</v>
      </c>
      <c r="J26147" t="s">
        <v>25</v>
      </c>
      <c r="K26147" t="s">
        <v>152244</v>
      </c>
      <c r="L26147" t="s">
        <v>97357</v>
      </c>
      <c r="M26147" t="s">
        <v>156938</v>
      </c>
      <c r="N26147" t="s">
        <v>156939</v>
      </c>
      <c r="O26147" t="s">
        <v>156940</v>
      </c>
      <c r="P26147" t="s">
        <v>156941</v>
      </c>
      <c r="Q26147" t="s">
        <v>156942</v>
      </c>
    </row>
    <row r="26148" spans="1:17" x14ac:dyDescent="0.3">
      <c r="A26148" t="s">
        <v>156943</v>
      </c>
      <c r="B26148" t="s">
        <v>16855</v>
      </c>
      <c r="C26148" t="s">
        <v>30</v>
      </c>
      <c r="D26148" t="s">
        <v>20</v>
      </c>
      <c r="E26148" t="s">
        <v>9355</v>
      </c>
      <c r="F26148" t="s">
        <v>156944</v>
      </c>
      <c r="G26148" t="s">
        <v>23</v>
      </c>
      <c r="H26148" t="s">
        <v>24</v>
      </c>
      <c r="I26148" t="b">
        <v>1</v>
      </c>
      <c r="J26148" t="s">
        <v>25</v>
      </c>
      <c r="K26148" t="s">
        <v>56834</v>
      </c>
      <c r="L26148" t="s">
        <v>5683</v>
      </c>
      <c r="M26148" t="s">
        <v>156945</v>
      </c>
      <c r="N26148" t="s">
        <v>156946</v>
      </c>
      <c r="O26148" t="s">
        <v>56837</v>
      </c>
      <c r="P26148" t="s">
        <v>56838</v>
      </c>
      <c r="Q26148" t="s">
        <v>156947</v>
      </c>
    </row>
    <row r="26149" spans="1:17" x14ac:dyDescent="0.3">
      <c r="A26149" t="s">
        <v>156948</v>
      </c>
      <c r="B26149" t="s">
        <v>19934</v>
      </c>
      <c r="C26149" t="s">
        <v>106</v>
      </c>
      <c r="D26149" t="s">
        <v>60353</v>
      </c>
      <c r="E26149" t="s">
        <v>21049</v>
      </c>
      <c r="G26149" t="s">
        <v>23</v>
      </c>
      <c r="H26149" t="s">
        <v>38</v>
      </c>
      <c r="I26149" t="b">
        <v>1</v>
      </c>
      <c r="J26149" t="s">
        <v>25</v>
      </c>
      <c r="K26149" t="s">
        <v>101128</v>
      </c>
      <c r="L26149" t="s">
        <v>62443</v>
      </c>
      <c r="M26149" t="s">
        <v>156949</v>
      </c>
      <c r="N26149" t="s">
        <v>156950</v>
      </c>
      <c r="O26149" t="s">
        <v>156951</v>
      </c>
      <c r="P26149" t="s">
        <v>156952</v>
      </c>
      <c r="Q26149" t="s">
        <v>156953</v>
      </c>
    </row>
    <row r="26150" spans="1:17" x14ac:dyDescent="0.3">
      <c r="A26150" t="s">
        <v>156954</v>
      </c>
      <c r="B26150" t="s">
        <v>49544</v>
      </c>
      <c r="C26150" t="s">
        <v>30</v>
      </c>
      <c r="D26150" t="s">
        <v>20</v>
      </c>
      <c r="E26150" t="s">
        <v>94646</v>
      </c>
      <c r="G26150" t="s">
        <v>23</v>
      </c>
      <c r="H26150" t="s">
        <v>24</v>
      </c>
      <c r="I26150" t="b">
        <v>1</v>
      </c>
      <c r="J26150" t="s">
        <v>25</v>
      </c>
      <c r="K26150" t="s">
        <v>148736</v>
      </c>
      <c r="L26150" t="s">
        <v>1267</v>
      </c>
      <c r="M26150" t="s">
        <v>156955</v>
      </c>
      <c r="N26150" t="s">
        <v>156956</v>
      </c>
      <c r="O26150" t="s">
        <v>156957</v>
      </c>
      <c r="P26150" t="s">
        <v>156958</v>
      </c>
      <c r="Q26150" t="s">
        <v>156959</v>
      </c>
    </row>
    <row r="26151" spans="1:17" x14ac:dyDescent="0.3">
      <c r="A26151" t="s">
        <v>156960</v>
      </c>
      <c r="B26151" t="s">
        <v>98083</v>
      </c>
      <c r="C26151" t="s">
        <v>30</v>
      </c>
      <c r="D26151" t="s">
        <v>20</v>
      </c>
      <c r="E26151" t="s">
        <v>156961</v>
      </c>
      <c r="G26151" t="s">
        <v>23</v>
      </c>
      <c r="H26151" t="s">
        <v>38</v>
      </c>
      <c r="I26151" t="b">
        <v>1</v>
      </c>
      <c r="J26151" t="s">
        <v>25</v>
      </c>
      <c r="K26151" t="s">
        <v>98085</v>
      </c>
      <c r="L26151" t="s">
        <v>16246</v>
      </c>
      <c r="M26151" t="s">
        <v>156962</v>
      </c>
      <c r="N26151" t="s">
        <v>156963</v>
      </c>
      <c r="O26151" t="s">
        <v>156964</v>
      </c>
      <c r="P26151" t="s">
        <v>156965</v>
      </c>
      <c r="Q26151" t="s">
        <v>156966</v>
      </c>
    </row>
    <row r="26152" spans="1:17" x14ac:dyDescent="0.3">
      <c r="A26152" t="s">
        <v>156967</v>
      </c>
      <c r="B26152" t="s">
        <v>27284</v>
      </c>
      <c r="C26152" t="s">
        <v>30</v>
      </c>
      <c r="D26152" t="s">
        <v>149638</v>
      </c>
      <c r="E26152" t="s">
        <v>156968</v>
      </c>
      <c r="F26152" t="s">
        <v>27311</v>
      </c>
      <c r="G26152" t="s">
        <v>23</v>
      </c>
      <c r="H26152" t="s">
        <v>24</v>
      </c>
      <c r="I26152" t="b">
        <v>1</v>
      </c>
      <c r="J26152" t="s">
        <v>25</v>
      </c>
      <c r="K26152" t="s">
        <v>147613</v>
      </c>
      <c r="L26152" t="s">
        <v>37279</v>
      </c>
      <c r="N26152" t="s">
        <v>156969</v>
      </c>
      <c r="O26152" t="s">
        <v>156970</v>
      </c>
      <c r="P26152" t="s">
        <v>138398</v>
      </c>
      <c r="Q26152" t="s">
        <v>156971</v>
      </c>
    </row>
    <row r="26153" spans="1:17" x14ac:dyDescent="0.3">
      <c r="A26153" t="s">
        <v>156972</v>
      </c>
      <c r="B26153" t="s">
        <v>6037</v>
      </c>
      <c r="C26153" t="s">
        <v>3776</v>
      </c>
      <c r="D26153" t="s">
        <v>20</v>
      </c>
      <c r="E26153" t="s">
        <v>2374</v>
      </c>
      <c r="G26153" t="s">
        <v>23</v>
      </c>
      <c r="H26153" t="s">
        <v>24</v>
      </c>
      <c r="I26153" t="b">
        <v>1</v>
      </c>
      <c r="J26153" t="s">
        <v>25</v>
      </c>
      <c r="K26153" t="s">
        <v>6038</v>
      </c>
      <c r="L26153" t="s">
        <v>66</v>
      </c>
      <c r="M26153" t="s">
        <v>156973</v>
      </c>
      <c r="N26153" t="s">
        <v>156974</v>
      </c>
      <c r="O26153" t="s">
        <v>156975</v>
      </c>
      <c r="P26153" t="s">
        <v>6664</v>
      </c>
      <c r="Q26153" t="s">
        <v>156976</v>
      </c>
    </row>
    <row r="26154" spans="1:17" x14ac:dyDescent="0.3">
      <c r="A26154" t="s">
        <v>156977</v>
      </c>
      <c r="B26154" t="s">
        <v>49544</v>
      </c>
      <c r="C26154" t="s">
        <v>30</v>
      </c>
      <c r="D26154" t="s">
        <v>55672</v>
      </c>
      <c r="E26154" t="s">
        <v>5650</v>
      </c>
      <c r="G26154" t="s">
        <v>23</v>
      </c>
      <c r="H26154" t="s">
        <v>24</v>
      </c>
      <c r="I26154" t="b">
        <v>1</v>
      </c>
      <c r="J26154" t="s">
        <v>25</v>
      </c>
      <c r="K26154" t="s">
        <v>148736</v>
      </c>
      <c r="L26154" t="s">
        <v>107350</v>
      </c>
      <c r="M26154" t="s">
        <v>156978</v>
      </c>
      <c r="N26154" t="s">
        <v>156979</v>
      </c>
      <c r="O26154" t="s">
        <v>156980</v>
      </c>
      <c r="P26154" t="s">
        <v>156958</v>
      </c>
      <c r="Q26154" t="s">
        <v>156981</v>
      </c>
    </row>
    <row r="26155" spans="1:17" x14ac:dyDescent="0.3">
      <c r="A26155" t="s">
        <v>156982</v>
      </c>
      <c r="B26155" t="s">
        <v>86409</v>
      </c>
      <c r="C26155" t="s">
        <v>30</v>
      </c>
      <c r="D26155" t="s">
        <v>533</v>
      </c>
      <c r="E26155" t="s">
        <v>156983</v>
      </c>
      <c r="F26155" t="s">
        <v>86411</v>
      </c>
      <c r="G26155" t="s">
        <v>23</v>
      </c>
      <c r="H26155" t="s">
        <v>24</v>
      </c>
      <c r="I26155" t="b">
        <v>1</v>
      </c>
      <c r="J26155" t="s">
        <v>25</v>
      </c>
      <c r="K26155" t="s">
        <v>86412</v>
      </c>
      <c r="L26155" t="s">
        <v>81</v>
      </c>
      <c r="M26155" t="s">
        <v>156984</v>
      </c>
      <c r="N26155" t="s">
        <v>156985</v>
      </c>
      <c r="O26155" t="s">
        <v>156986</v>
      </c>
      <c r="P26155" t="s">
        <v>156987</v>
      </c>
      <c r="Q26155" t="s">
        <v>156988</v>
      </c>
    </row>
    <row r="26156" spans="1:17" x14ac:dyDescent="0.3">
      <c r="A26156" t="s">
        <v>156989</v>
      </c>
      <c r="B26156" t="s">
        <v>154932</v>
      </c>
      <c r="C26156" t="s">
        <v>30</v>
      </c>
      <c r="D26156" t="s">
        <v>20</v>
      </c>
      <c r="E26156" t="s">
        <v>1573</v>
      </c>
      <c r="G26156" t="s">
        <v>23</v>
      </c>
      <c r="H26156" t="s">
        <v>24</v>
      </c>
      <c r="I26156" t="b">
        <v>1</v>
      </c>
      <c r="J26156" t="s">
        <v>25</v>
      </c>
      <c r="K26156" t="s">
        <v>154933</v>
      </c>
      <c r="L26156" t="s">
        <v>156990</v>
      </c>
      <c r="M26156" t="s">
        <v>156991</v>
      </c>
      <c r="N26156" t="s">
        <v>156992</v>
      </c>
      <c r="O26156" t="s">
        <v>156993</v>
      </c>
      <c r="P26156" t="s">
        <v>156994</v>
      </c>
      <c r="Q26156" t="s">
        <v>156995</v>
      </c>
    </row>
    <row r="26157" spans="1:17" x14ac:dyDescent="0.3">
      <c r="A26157" t="s">
        <v>156996</v>
      </c>
      <c r="B26157" t="s">
        <v>49208</v>
      </c>
      <c r="C26157" t="s">
        <v>73</v>
      </c>
      <c r="D26157" t="s">
        <v>20</v>
      </c>
      <c r="E26157" t="s">
        <v>156997</v>
      </c>
      <c r="G26157" t="s">
        <v>23</v>
      </c>
      <c r="H26157" t="s">
        <v>24</v>
      </c>
      <c r="I26157" t="b">
        <v>1</v>
      </c>
      <c r="J26157" t="s">
        <v>25</v>
      </c>
      <c r="K26157" t="s">
        <v>126419</v>
      </c>
      <c r="L26157" t="s">
        <v>15202</v>
      </c>
      <c r="M26157" t="s">
        <v>134676</v>
      </c>
      <c r="N26157" t="s">
        <v>134677</v>
      </c>
      <c r="O26157" t="s">
        <v>156998</v>
      </c>
      <c r="P26157" t="s">
        <v>156999</v>
      </c>
      <c r="Q26157" t="s">
        <v>134678</v>
      </c>
    </row>
    <row r="26158" spans="1:17" x14ac:dyDescent="0.3">
      <c r="A26158" t="s">
        <v>157000</v>
      </c>
      <c r="B26158" t="s">
        <v>14563</v>
      </c>
      <c r="C26158" t="s">
        <v>30</v>
      </c>
      <c r="D26158" t="s">
        <v>108181</v>
      </c>
      <c r="E26158" t="s">
        <v>157001</v>
      </c>
      <c r="F26158" t="s">
        <v>17420</v>
      </c>
      <c r="G26158" t="s">
        <v>23</v>
      </c>
      <c r="H26158" t="s">
        <v>38</v>
      </c>
      <c r="I26158" t="b">
        <v>1</v>
      </c>
      <c r="J26158" t="s">
        <v>25</v>
      </c>
      <c r="K26158" t="s">
        <v>48136</v>
      </c>
      <c r="L26158" t="s">
        <v>2405</v>
      </c>
      <c r="M26158" t="s">
        <v>136890</v>
      </c>
      <c r="N26158" t="s">
        <v>136891</v>
      </c>
      <c r="O26158" t="s">
        <v>157002</v>
      </c>
      <c r="P26158" t="s">
        <v>14569</v>
      </c>
      <c r="Q26158" t="s">
        <v>136893</v>
      </c>
    </row>
    <row r="26159" spans="1:17" x14ac:dyDescent="0.3">
      <c r="A26159" t="s">
        <v>157003</v>
      </c>
      <c r="B26159" t="s">
        <v>28009</v>
      </c>
      <c r="C26159" t="s">
        <v>30</v>
      </c>
      <c r="D26159" t="s">
        <v>20</v>
      </c>
      <c r="E26159" t="s">
        <v>157004</v>
      </c>
      <c r="F26159" t="s">
        <v>28011</v>
      </c>
      <c r="G26159" t="s">
        <v>23</v>
      </c>
      <c r="H26159" t="s">
        <v>24</v>
      </c>
      <c r="I26159" t="b">
        <v>1</v>
      </c>
      <c r="J26159" t="s">
        <v>25</v>
      </c>
      <c r="K26159" t="s">
        <v>28092</v>
      </c>
      <c r="L26159" t="s">
        <v>12877</v>
      </c>
      <c r="M26159" t="s">
        <v>157005</v>
      </c>
      <c r="N26159" t="s">
        <v>157006</v>
      </c>
      <c r="O26159" t="s">
        <v>157007</v>
      </c>
      <c r="P26159" t="s">
        <v>157008</v>
      </c>
      <c r="Q26159" t="s">
        <v>157009</v>
      </c>
    </row>
    <row r="26160" spans="1:17" x14ac:dyDescent="0.3">
      <c r="A26160" t="s">
        <v>157010</v>
      </c>
      <c r="B26160" t="s">
        <v>22020</v>
      </c>
      <c r="C26160" t="s">
        <v>30</v>
      </c>
      <c r="D26160" t="s">
        <v>90137</v>
      </c>
      <c r="E26160" t="s">
        <v>157011</v>
      </c>
      <c r="F26160" t="s">
        <v>22022</v>
      </c>
      <c r="G26160" t="s">
        <v>23</v>
      </c>
      <c r="H26160" t="s">
        <v>24</v>
      </c>
      <c r="I26160" t="b">
        <v>1</v>
      </c>
      <c r="J26160" t="s">
        <v>25</v>
      </c>
      <c r="K26160" t="s">
        <v>22023</v>
      </c>
      <c r="L26160" t="s">
        <v>10036</v>
      </c>
      <c r="M26160" t="s">
        <v>157012</v>
      </c>
      <c r="N26160" t="s">
        <v>157013</v>
      </c>
      <c r="O26160" t="s">
        <v>110510</v>
      </c>
      <c r="P26160" t="s">
        <v>135848</v>
      </c>
      <c r="Q26160" t="s">
        <v>157014</v>
      </c>
    </row>
    <row r="26161" spans="1:17" x14ac:dyDescent="0.3">
      <c r="A26161" t="s">
        <v>157015</v>
      </c>
      <c r="B26161" t="s">
        <v>157016</v>
      </c>
      <c r="C26161" t="s">
        <v>30</v>
      </c>
      <c r="D26161" t="s">
        <v>20</v>
      </c>
      <c r="E26161" t="s">
        <v>157017</v>
      </c>
      <c r="F26161" t="s">
        <v>157018</v>
      </c>
      <c r="G26161" t="s">
        <v>23</v>
      </c>
      <c r="H26161" t="s">
        <v>24</v>
      </c>
      <c r="I26161" t="b">
        <v>1</v>
      </c>
      <c r="J26161" t="s">
        <v>25</v>
      </c>
      <c r="K26161" t="s">
        <v>157019</v>
      </c>
      <c r="L26161" t="s">
        <v>1033</v>
      </c>
      <c r="M26161" t="s">
        <v>157020</v>
      </c>
      <c r="N26161" t="s">
        <v>157021</v>
      </c>
      <c r="O26161" t="s">
        <v>157022</v>
      </c>
      <c r="P26161" t="s">
        <v>157023</v>
      </c>
      <c r="Q26161" t="s">
        <v>157024</v>
      </c>
    </row>
    <row r="26162" spans="1:17" x14ac:dyDescent="0.3">
      <c r="A26162" t="s">
        <v>157025</v>
      </c>
      <c r="B26162" t="s">
        <v>47812</v>
      </c>
      <c r="C26162" t="s">
        <v>30</v>
      </c>
      <c r="D26162" t="s">
        <v>20</v>
      </c>
      <c r="E26162" t="s">
        <v>157026</v>
      </c>
      <c r="F26162" t="s">
        <v>47814</v>
      </c>
      <c r="G26162" t="s">
        <v>23</v>
      </c>
      <c r="H26162" t="s">
        <v>24</v>
      </c>
      <c r="I26162" t="b">
        <v>1</v>
      </c>
      <c r="J26162" t="s">
        <v>25</v>
      </c>
      <c r="K26162" t="s">
        <v>47815</v>
      </c>
      <c r="L26162" t="s">
        <v>324</v>
      </c>
      <c r="M26162" t="s">
        <v>157027</v>
      </c>
      <c r="N26162" t="s">
        <v>157028</v>
      </c>
      <c r="O26162" t="s">
        <v>157029</v>
      </c>
      <c r="P26162" t="s">
        <v>157030</v>
      </c>
      <c r="Q26162" t="s">
        <v>157031</v>
      </c>
    </row>
    <row r="26163" spans="1:17" x14ac:dyDescent="0.3">
      <c r="A26163" t="s">
        <v>157032</v>
      </c>
      <c r="B26163" t="s">
        <v>5234</v>
      </c>
      <c r="C26163" t="s">
        <v>30</v>
      </c>
      <c r="D26163" t="s">
        <v>20</v>
      </c>
      <c r="E26163" t="s">
        <v>157033</v>
      </c>
      <c r="F26163" t="s">
        <v>5237</v>
      </c>
      <c r="G26163" t="s">
        <v>23</v>
      </c>
      <c r="H26163" t="s">
        <v>24</v>
      </c>
      <c r="I26163" t="b">
        <v>1</v>
      </c>
      <c r="J26163" t="s">
        <v>158</v>
      </c>
      <c r="K26163" t="s">
        <v>5238</v>
      </c>
      <c r="L26163" t="s">
        <v>5201</v>
      </c>
      <c r="M26163" t="s">
        <v>157034</v>
      </c>
      <c r="N26163" t="s">
        <v>157035</v>
      </c>
      <c r="O26163" t="s">
        <v>157036</v>
      </c>
      <c r="P26163" t="s">
        <v>157037</v>
      </c>
      <c r="Q26163" t="s">
        <v>80948</v>
      </c>
    </row>
    <row r="26164" spans="1:17" x14ac:dyDescent="0.3">
      <c r="A26164" t="s">
        <v>157038</v>
      </c>
      <c r="B26164" t="s">
        <v>73306</v>
      </c>
      <c r="C26164" t="s">
        <v>30</v>
      </c>
      <c r="D26164" t="s">
        <v>20</v>
      </c>
      <c r="E26164" t="s">
        <v>59116</v>
      </c>
      <c r="G26164" t="s">
        <v>39513</v>
      </c>
      <c r="I26164" t="b">
        <v>1</v>
      </c>
      <c r="J26164" t="s">
        <v>158</v>
      </c>
      <c r="K26164" t="s">
        <v>73308</v>
      </c>
      <c r="L26164" t="s">
        <v>3069</v>
      </c>
      <c r="M26164" t="s">
        <v>157039</v>
      </c>
      <c r="N26164" t="s">
        <v>157040</v>
      </c>
      <c r="O26164" t="s">
        <v>157041</v>
      </c>
      <c r="P26164" t="s">
        <v>157042</v>
      </c>
    </row>
    <row r="26165" spans="1:17" x14ac:dyDescent="0.3">
      <c r="A26165" t="s">
        <v>157043</v>
      </c>
      <c r="B26165" t="s">
        <v>1780</v>
      </c>
      <c r="C26165" t="s">
        <v>123</v>
      </c>
      <c r="D26165" t="s">
        <v>20</v>
      </c>
      <c r="E26165" t="s">
        <v>157044</v>
      </c>
      <c r="G26165" t="s">
        <v>23</v>
      </c>
      <c r="H26165" t="s">
        <v>24</v>
      </c>
      <c r="I26165" t="b">
        <v>1</v>
      </c>
      <c r="J26165" t="s">
        <v>25</v>
      </c>
      <c r="K26165" t="s">
        <v>1782</v>
      </c>
      <c r="L26165" t="s">
        <v>37360</v>
      </c>
      <c r="M26165" t="s">
        <v>157045</v>
      </c>
      <c r="N26165" t="s">
        <v>157046</v>
      </c>
      <c r="O26165" t="s">
        <v>109082</v>
      </c>
      <c r="P26165" t="s">
        <v>13166</v>
      </c>
      <c r="Q26165" t="s">
        <v>157047</v>
      </c>
    </row>
    <row r="26166" spans="1:17" x14ac:dyDescent="0.3">
      <c r="A26166" t="s">
        <v>157048</v>
      </c>
      <c r="B26166" t="s">
        <v>109739</v>
      </c>
      <c r="C26166" t="s">
        <v>30</v>
      </c>
      <c r="D26166" t="s">
        <v>25561</v>
      </c>
      <c r="E26166" t="s">
        <v>157049</v>
      </c>
      <c r="G26166" t="s">
        <v>23</v>
      </c>
      <c r="H26166" t="s">
        <v>24</v>
      </c>
      <c r="I26166" t="b">
        <v>1</v>
      </c>
      <c r="J26166" t="s">
        <v>25</v>
      </c>
      <c r="K26166" t="s">
        <v>127348</v>
      </c>
      <c r="L26166" t="s">
        <v>65369</v>
      </c>
      <c r="M26166" t="s">
        <v>157050</v>
      </c>
      <c r="N26166" t="s">
        <v>157051</v>
      </c>
      <c r="O26166" t="s">
        <v>109769</v>
      </c>
      <c r="P26166" t="s">
        <v>157052</v>
      </c>
      <c r="Q26166" t="s">
        <v>157053</v>
      </c>
    </row>
    <row r="26167" spans="1:17" x14ac:dyDescent="0.3">
      <c r="A26167" t="s">
        <v>157054</v>
      </c>
      <c r="B26167" t="s">
        <v>1780</v>
      </c>
      <c r="C26167" t="s">
        <v>123</v>
      </c>
      <c r="D26167" t="s">
        <v>20</v>
      </c>
      <c r="E26167" t="s">
        <v>157055</v>
      </c>
      <c r="G26167" t="s">
        <v>23</v>
      </c>
      <c r="H26167" t="s">
        <v>24</v>
      </c>
      <c r="I26167" t="b">
        <v>1</v>
      </c>
      <c r="J26167" t="s">
        <v>25</v>
      </c>
      <c r="K26167" t="s">
        <v>1782</v>
      </c>
      <c r="L26167" t="s">
        <v>17256</v>
      </c>
      <c r="M26167" t="s">
        <v>157056</v>
      </c>
      <c r="N26167" t="s">
        <v>157057</v>
      </c>
      <c r="O26167" t="s">
        <v>10449</v>
      </c>
      <c r="P26167" t="s">
        <v>10450</v>
      </c>
      <c r="Q26167" t="s">
        <v>157058</v>
      </c>
    </row>
    <row r="26168" spans="1:17" x14ac:dyDescent="0.3">
      <c r="A26168" t="s">
        <v>157059</v>
      </c>
      <c r="B26168" t="s">
        <v>99714</v>
      </c>
      <c r="C26168" t="s">
        <v>30</v>
      </c>
      <c r="D26168" t="s">
        <v>20</v>
      </c>
      <c r="E26168" t="s">
        <v>34518</v>
      </c>
      <c r="G26168" t="s">
        <v>39513</v>
      </c>
      <c r="I26168" t="b">
        <v>1</v>
      </c>
      <c r="J26168" t="s">
        <v>25</v>
      </c>
      <c r="K26168" t="s">
        <v>99716</v>
      </c>
      <c r="L26168" t="s">
        <v>2296</v>
      </c>
      <c r="M26168" t="s">
        <v>157060</v>
      </c>
      <c r="N26168" t="s">
        <v>157061</v>
      </c>
      <c r="O26168" t="s">
        <v>157062</v>
      </c>
      <c r="P26168" t="s">
        <v>157063</v>
      </c>
      <c r="Q26168" t="s">
        <v>157064</v>
      </c>
    </row>
    <row r="26169" spans="1:17" x14ac:dyDescent="0.3">
      <c r="A26169" t="s">
        <v>157065</v>
      </c>
      <c r="B26169" t="s">
        <v>25452</v>
      </c>
      <c r="C26169" t="s">
        <v>30</v>
      </c>
      <c r="D26169" t="s">
        <v>20</v>
      </c>
      <c r="E26169" t="s">
        <v>157066</v>
      </c>
      <c r="G26169" t="s">
        <v>23</v>
      </c>
      <c r="H26169" t="s">
        <v>24</v>
      </c>
      <c r="I26169" t="b">
        <v>1</v>
      </c>
      <c r="J26169" t="s">
        <v>25</v>
      </c>
      <c r="K26169" t="s">
        <v>156170</v>
      </c>
      <c r="L26169" t="s">
        <v>234</v>
      </c>
      <c r="M26169" t="s">
        <v>157067</v>
      </c>
      <c r="N26169" t="s">
        <v>157068</v>
      </c>
      <c r="O26169" t="s">
        <v>156173</v>
      </c>
      <c r="P26169" t="s">
        <v>157069</v>
      </c>
      <c r="Q26169" t="s">
        <v>157070</v>
      </c>
    </row>
    <row r="26170" spans="1:17" x14ac:dyDescent="0.3">
      <c r="A26170" t="s">
        <v>157071</v>
      </c>
      <c r="B26170" t="s">
        <v>21907</v>
      </c>
      <c r="C26170" t="s">
        <v>30</v>
      </c>
      <c r="D26170" t="s">
        <v>20</v>
      </c>
      <c r="E26170" t="s">
        <v>157072</v>
      </c>
      <c r="F26170" t="s">
        <v>21918</v>
      </c>
      <c r="G26170" t="s">
        <v>23</v>
      </c>
      <c r="H26170" t="s">
        <v>24</v>
      </c>
      <c r="I26170" t="b">
        <v>1</v>
      </c>
      <c r="J26170" t="s">
        <v>25</v>
      </c>
      <c r="K26170" t="s">
        <v>21919</v>
      </c>
      <c r="L26170" t="s">
        <v>2288</v>
      </c>
      <c r="M26170" t="s">
        <v>157073</v>
      </c>
      <c r="N26170" t="s">
        <v>157074</v>
      </c>
      <c r="O26170" t="s">
        <v>140466</v>
      </c>
      <c r="P26170" t="s">
        <v>34910</v>
      </c>
      <c r="Q26170" t="s">
        <v>157075</v>
      </c>
    </row>
    <row r="26171" spans="1:17" x14ac:dyDescent="0.3">
      <c r="A26171" t="s">
        <v>157076</v>
      </c>
      <c r="B26171" t="s">
        <v>63137</v>
      </c>
      <c r="C26171" t="s">
        <v>30</v>
      </c>
      <c r="D26171" t="s">
        <v>28908</v>
      </c>
      <c r="E26171" t="s">
        <v>13702</v>
      </c>
      <c r="G26171" t="s">
        <v>23</v>
      </c>
      <c r="H26171" t="s">
        <v>24</v>
      </c>
      <c r="I26171" t="b">
        <v>1</v>
      </c>
      <c r="J26171" t="s">
        <v>25</v>
      </c>
      <c r="K26171" t="s">
        <v>155410</v>
      </c>
      <c r="L26171" t="s">
        <v>1436</v>
      </c>
      <c r="M26171" t="s">
        <v>157077</v>
      </c>
      <c r="N26171" t="s">
        <v>157078</v>
      </c>
      <c r="O26171" t="s">
        <v>157079</v>
      </c>
      <c r="P26171" t="s">
        <v>155414</v>
      </c>
      <c r="Q26171" t="s">
        <v>157080</v>
      </c>
    </row>
    <row r="26172" spans="1:17" x14ac:dyDescent="0.3">
      <c r="A26172" t="s">
        <v>157081</v>
      </c>
      <c r="B26172" t="s">
        <v>150674</v>
      </c>
      <c r="C26172" t="s">
        <v>30</v>
      </c>
      <c r="D26172" t="s">
        <v>20</v>
      </c>
      <c r="E26172" t="s">
        <v>157082</v>
      </c>
      <c r="F26172" t="s">
        <v>150676</v>
      </c>
      <c r="G26172" t="s">
        <v>23</v>
      </c>
      <c r="H26172" t="s">
        <v>24</v>
      </c>
      <c r="I26172" t="b">
        <v>0</v>
      </c>
      <c r="J26172" t="s">
        <v>25</v>
      </c>
      <c r="K26172" t="s">
        <v>153820</v>
      </c>
      <c r="L26172" t="s">
        <v>597</v>
      </c>
      <c r="M26172" t="s">
        <v>157083</v>
      </c>
      <c r="N26172" t="s">
        <v>157084</v>
      </c>
      <c r="O26172" t="s">
        <v>157085</v>
      </c>
      <c r="P26172" t="s">
        <v>153824</v>
      </c>
      <c r="Q26172" t="s">
        <v>157086</v>
      </c>
    </row>
    <row r="26173" spans="1:17" x14ac:dyDescent="0.3">
      <c r="A26173" t="s">
        <v>157087</v>
      </c>
      <c r="B26173" t="s">
        <v>150674</v>
      </c>
      <c r="C26173" t="s">
        <v>30</v>
      </c>
      <c r="D26173" t="s">
        <v>20</v>
      </c>
      <c r="E26173" t="s">
        <v>157088</v>
      </c>
      <c r="F26173" t="s">
        <v>150676</v>
      </c>
      <c r="G26173" t="s">
        <v>23</v>
      </c>
      <c r="H26173" t="s">
        <v>24</v>
      </c>
      <c r="I26173" t="b">
        <v>0</v>
      </c>
      <c r="J26173" t="s">
        <v>25</v>
      </c>
      <c r="K26173" t="s">
        <v>153820</v>
      </c>
      <c r="L26173" t="s">
        <v>36013</v>
      </c>
      <c r="M26173" t="s">
        <v>157089</v>
      </c>
      <c r="N26173" t="s">
        <v>157090</v>
      </c>
      <c r="O26173" t="s">
        <v>157085</v>
      </c>
      <c r="P26173" t="s">
        <v>153824</v>
      </c>
      <c r="Q26173" t="s">
        <v>157086</v>
      </c>
    </row>
    <row r="26174" spans="1:17" x14ac:dyDescent="0.3">
      <c r="A26174" t="s">
        <v>157091</v>
      </c>
      <c r="B26174" t="s">
        <v>150674</v>
      </c>
      <c r="C26174" t="s">
        <v>30</v>
      </c>
      <c r="D26174" t="s">
        <v>20</v>
      </c>
      <c r="E26174" t="s">
        <v>157092</v>
      </c>
      <c r="F26174" t="s">
        <v>150676</v>
      </c>
      <c r="G26174" t="s">
        <v>23</v>
      </c>
      <c r="H26174" t="s">
        <v>24</v>
      </c>
      <c r="I26174" t="b">
        <v>0</v>
      </c>
      <c r="J26174" t="s">
        <v>25</v>
      </c>
      <c r="K26174" t="s">
        <v>153820</v>
      </c>
      <c r="L26174" t="s">
        <v>36013</v>
      </c>
      <c r="M26174" t="s">
        <v>157093</v>
      </c>
      <c r="N26174" t="s">
        <v>157094</v>
      </c>
      <c r="O26174" t="s">
        <v>157085</v>
      </c>
      <c r="P26174" t="s">
        <v>153824</v>
      </c>
      <c r="Q26174" t="s">
        <v>157095</v>
      </c>
    </row>
    <row r="26175" spans="1:17" x14ac:dyDescent="0.3">
      <c r="A26175" t="s">
        <v>157096</v>
      </c>
      <c r="B26175" t="s">
        <v>157097</v>
      </c>
      <c r="C26175" t="s">
        <v>30</v>
      </c>
      <c r="D26175" t="s">
        <v>13848</v>
      </c>
      <c r="E26175" t="s">
        <v>157098</v>
      </c>
      <c r="F26175" t="s">
        <v>157099</v>
      </c>
      <c r="G26175" t="s">
        <v>23</v>
      </c>
      <c r="H26175" t="s">
        <v>24</v>
      </c>
      <c r="I26175" t="b">
        <v>1</v>
      </c>
      <c r="J26175" t="s">
        <v>25</v>
      </c>
      <c r="K26175" t="s">
        <v>157100</v>
      </c>
      <c r="L26175" t="s">
        <v>2020</v>
      </c>
      <c r="M26175" t="s">
        <v>157101</v>
      </c>
      <c r="N26175" t="s">
        <v>157102</v>
      </c>
      <c r="O26175" t="s">
        <v>157103</v>
      </c>
      <c r="P26175" t="s">
        <v>157104</v>
      </c>
      <c r="Q26175" t="s">
        <v>157105</v>
      </c>
    </row>
    <row r="26176" spans="1:17" x14ac:dyDescent="0.3">
      <c r="A26176" t="s">
        <v>157106</v>
      </c>
      <c r="B26176" t="s">
        <v>148482</v>
      </c>
      <c r="C26176" t="s">
        <v>73</v>
      </c>
      <c r="D26176" t="s">
        <v>20</v>
      </c>
      <c r="E26176" t="s">
        <v>14347</v>
      </c>
      <c r="G26176" t="s">
        <v>23</v>
      </c>
      <c r="H26176" t="s">
        <v>24</v>
      </c>
      <c r="I26176" t="b">
        <v>1</v>
      </c>
      <c r="J26176" t="s">
        <v>25</v>
      </c>
      <c r="K26176" t="s">
        <v>148484</v>
      </c>
      <c r="L26176" t="s">
        <v>4157</v>
      </c>
      <c r="M26176" t="s">
        <v>157107</v>
      </c>
      <c r="N26176" t="s">
        <v>157108</v>
      </c>
      <c r="O26176" t="s">
        <v>157109</v>
      </c>
      <c r="P26176" t="s">
        <v>148488</v>
      </c>
      <c r="Q26176" t="s">
        <v>157110</v>
      </c>
    </row>
    <row r="26177" spans="1:17" x14ac:dyDescent="0.3">
      <c r="A26177" t="s">
        <v>157111</v>
      </c>
      <c r="B26177" t="s">
        <v>148482</v>
      </c>
      <c r="C26177" t="s">
        <v>73</v>
      </c>
      <c r="D26177" t="s">
        <v>20</v>
      </c>
      <c r="E26177" t="s">
        <v>157112</v>
      </c>
      <c r="G26177" t="s">
        <v>23</v>
      </c>
      <c r="H26177" t="s">
        <v>24</v>
      </c>
      <c r="I26177" t="b">
        <v>1</v>
      </c>
      <c r="J26177" t="s">
        <v>25</v>
      </c>
      <c r="K26177" t="s">
        <v>148484</v>
      </c>
      <c r="L26177" t="s">
        <v>4194</v>
      </c>
      <c r="M26177" t="s">
        <v>157113</v>
      </c>
      <c r="N26177" t="s">
        <v>157114</v>
      </c>
      <c r="O26177" t="s">
        <v>157115</v>
      </c>
      <c r="P26177" t="s">
        <v>148488</v>
      </c>
      <c r="Q26177" t="s">
        <v>157116</v>
      </c>
    </row>
    <row r="26178" spans="1:17" x14ac:dyDescent="0.3">
      <c r="A26178" t="s">
        <v>157117</v>
      </c>
      <c r="B26178" t="s">
        <v>109990</v>
      </c>
      <c r="C26178" t="s">
        <v>30</v>
      </c>
      <c r="D26178" t="s">
        <v>10775</v>
      </c>
      <c r="E26178" t="s">
        <v>157118</v>
      </c>
      <c r="G26178" t="s">
        <v>23</v>
      </c>
      <c r="H26178" t="s">
        <v>24</v>
      </c>
      <c r="I26178" t="b">
        <v>1</v>
      </c>
      <c r="J26178" t="s">
        <v>25</v>
      </c>
      <c r="K26178" t="s">
        <v>109993</v>
      </c>
      <c r="L26178" t="s">
        <v>1305</v>
      </c>
      <c r="M26178" t="s">
        <v>157119</v>
      </c>
      <c r="N26178" t="s">
        <v>157120</v>
      </c>
      <c r="O26178" t="s">
        <v>157121</v>
      </c>
      <c r="P26178" t="s">
        <v>157122</v>
      </c>
      <c r="Q26178" t="s">
        <v>157123</v>
      </c>
    </row>
    <row r="26179" spans="1:17" x14ac:dyDescent="0.3">
      <c r="A26179" t="s">
        <v>157124</v>
      </c>
      <c r="B26179" t="s">
        <v>109990</v>
      </c>
      <c r="C26179" t="s">
        <v>30</v>
      </c>
      <c r="D26179" t="s">
        <v>20</v>
      </c>
      <c r="E26179" t="s">
        <v>157125</v>
      </c>
      <c r="G26179" t="s">
        <v>23</v>
      </c>
      <c r="H26179" t="s">
        <v>24</v>
      </c>
      <c r="I26179" t="b">
        <v>1</v>
      </c>
      <c r="J26179" t="s">
        <v>25</v>
      </c>
      <c r="K26179" t="s">
        <v>109993</v>
      </c>
      <c r="L26179" t="s">
        <v>79949</v>
      </c>
      <c r="M26179" t="s">
        <v>157126</v>
      </c>
      <c r="N26179" t="s">
        <v>157127</v>
      </c>
      <c r="O26179" t="s">
        <v>157128</v>
      </c>
      <c r="P26179" t="s">
        <v>140721</v>
      </c>
      <c r="Q26179" t="s">
        <v>157129</v>
      </c>
    </row>
    <row r="26180" spans="1:17" x14ac:dyDescent="0.3">
      <c r="A26180" t="s">
        <v>157130</v>
      </c>
      <c r="B26180" t="s">
        <v>109990</v>
      </c>
      <c r="C26180" t="s">
        <v>30</v>
      </c>
      <c r="D26180" t="s">
        <v>20</v>
      </c>
      <c r="E26180" t="s">
        <v>157131</v>
      </c>
      <c r="G26180" t="s">
        <v>23</v>
      </c>
      <c r="H26180" t="s">
        <v>24</v>
      </c>
      <c r="I26180" t="b">
        <v>1</v>
      </c>
      <c r="J26180" t="s">
        <v>25</v>
      </c>
      <c r="K26180" t="s">
        <v>109993</v>
      </c>
      <c r="L26180" t="s">
        <v>39071</v>
      </c>
      <c r="M26180" t="s">
        <v>157132</v>
      </c>
      <c r="N26180" t="s">
        <v>157133</v>
      </c>
      <c r="O26180" t="s">
        <v>157134</v>
      </c>
      <c r="P26180" t="s">
        <v>157135</v>
      </c>
      <c r="Q26180" t="s">
        <v>157136</v>
      </c>
    </row>
    <row r="26181" spans="1:17" x14ac:dyDescent="0.3">
      <c r="A26181" t="s">
        <v>157137</v>
      </c>
      <c r="B26181" t="s">
        <v>109990</v>
      </c>
      <c r="C26181" t="s">
        <v>30</v>
      </c>
      <c r="D26181" t="s">
        <v>20</v>
      </c>
      <c r="E26181" t="s">
        <v>157138</v>
      </c>
      <c r="G26181" t="s">
        <v>23</v>
      </c>
      <c r="H26181" t="s">
        <v>24</v>
      </c>
      <c r="I26181" t="b">
        <v>1</v>
      </c>
      <c r="J26181" t="s">
        <v>25</v>
      </c>
      <c r="K26181" t="s">
        <v>109993</v>
      </c>
      <c r="L26181" t="s">
        <v>65369</v>
      </c>
      <c r="M26181" t="s">
        <v>157139</v>
      </c>
      <c r="N26181" t="s">
        <v>157140</v>
      </c>
      <c r="O26181" t="s">
        <v>157128</v>
      </c>
      <c r="P26181" t="s">
        <v>140721</v>
      </c>
      <c r="Q26181" t="s">
        <v>157141</v>
      </c>
    </row>
    <row r="26182" spans="1:17" x14ac:dyDescent="0.3">
      <c r="A26182" t="s">
        <v>157142</v>
      </c>
      <c r="B26182" t="s">
        <v>109990</v>
      </c>
      <c r="C26182" t="s">
        <v>30</v>
      </c>
      <c r="D26182" t="s">
        <v>20</v>
      </c>
      <c r="E26182" t="s">
        <v>157143</v>
      </c>
      <c r="G26182" t="s">
        <v>23</v>
      </c>
      <c r="H26182" t="s">
        <v>24</v>
      </c>
      <c r="I26182" t="b">
        <v>1</v>
      </c>
      <c r="J26182" t="s">
        <v>25</v>
      </c>
      <c r="K26182" t="s">
        <v>109993</v>
      </c>
      <c r="L26182" t="s">
        <v>79949</v>
      </c>
      <c r="M26182" t="s">
        <v>157144</v>
      </c>
      <c r="N26182" t="s">
        <v>157145</v>
      </c>
      <c r="O26182" t="s">
        <v>157128</v>
      </c>
      <c r="P26182" t="s">
        <v>140721</v>
      </c>
      <c r="Q26182" t="s">
        <v>157146</v>
      </c>
    </row>
    <row r="26183" spans="1:17" x14ac:dyDescent="0.3">
      <c r="A26183" t="s">
        <v>157147</v>
      </c>
      <c r="B26183" t="s">
        <v>109990</v>
      </c>
      <c r="C26183" t="s">
        <v>30</v>
      </c>
      <c r="D26183" t="s">
        <v>20</v>
      </c>
      <c r="E26183" t="s">
        <v>1573</v>
      </c>
      <c r="G26183" t="s">
        <v>23</v>
      </c>
      <c r="H26183" t="s">
        <v>24</v>
      </c>
      <c r="I26183" t="b">
        <v>1</v>
      </c>
      <c r="J26183" t="s">
        <v>25</v>
      </c>
      <c r="K26183" t="s">
        <v>109993</v>
      </c>
      <c r="L26183" t="s">
        <v>7262</v>
      </c>
      <c r="M26183" t="s">
        <v>157148</v>
      </c>
      <c r="N26183" t="s">
        <v>157149</v>
      </c>
      <c r="O26183" t="s">
        <v>157134</v>
      </c>
      <c r="P26183" t="s">
        <v>157150</v>
      </c>
      <c r="Q26183" t="s">
        <v>157151</v>
      </c>
    </row>
    <row r="26184" spans="1:17" x14ac:dyDescent="0.3">
      <c r="A26184" t="s">
        <v>157152</v>
      </c>
      <c r="B26184" t="s">
        <v>109990</v>
      </c>
      <c r="C26184" t="s">
        <v>30</v>
      </c>
      <c r="D26184" t="s">
        <v>20</v>
      </c>
      <c r="E26184" t="s">
        <v>157153</v>
      </c>
      <c r="G26184" t="s">
        <v>23</v>
      </c>
      <c r="H26184" t="s">
        <v>24</v>
      </c>
      <c r="I26184" t="b">
        <v>1</v>
      </c>
      <c r="J26184" t="s">
        <v>25</v>
      </c>
      <c r="K26184" t="s">
        <v>109993</v>
      </c>
      <c r="L26184" t="s">
        <v>26561</v>
      </c>
      <c r="M26184" t="s">
        <v>157154</v>
      </c>
      <c r="N26184" t="s">
        <v>157155</v>
      </c>
      <c r="O26184" t="s">
        <v>157134</v>
      </c>
      <c r="P26184" t="s">
        <v>157156</v>
      </c>
      <c r="Q26184" t="s">
        <v>157157</v>
      </c>
    </row>
    <row r="26185" spans="1:17" x14ac:dyDescent="0.3">
      <c r="A26185" t="s">
        <v>157158</v>
      </c>
      <c r="B26185" t="s">
        <v>115123</v>
      </c>
      <c r="C26185" t="s">
        <v>30</v>
      </c>
      <c r="D26185" t="s">
        <v>20</v>
      </c>
      <c r="E26185" t="s">
        <v>42201</v>
      </c>
      <c r="G26185" t="s">
        <v>23</v>
      </c>
      <c r="H26185" t="s">
        <v>24</v>
      </c>
      <c r="I26185" t="b">
        <v>1</v>
      </c>
      <c r="J26185" t="s">
        <v>25</v>
      </c>
      <c r="K26185" t="s">
        <v>115134</v>
      </c>
      <c r="L26185" t="s">
        <v>50034</v>
      </c>
      <c r="M26185" t="s">
        <v>157159</v>
      </c>
      <c r="N26185" t="s">
        <v>157160</v>
      </c>
      <c r="O26185" t="s">
        <v>157161</v>
      </c>
      <c r="P26185" t="s">
        <v>157162</v>
      </c>
      <c r="Q26185" t="s">
        <v>157163</v>
      </c>
    </row>
    <row r="26186" spans="1:17" x14ac:dyDescent="0.3">
      <c r="A26186" t="s">
        <v>157164</v>
      </c>
      <c r="B26186" t="s">
        <v>156316</v>
      </c>
      <c r="C26186" t="s">
        <v>131</v>
      </c>
      <c r="D26186" t="s">
        <v>46233</v>
      </c>
      <c r="E26186" t="s">
        <v>157165</v>
      </c>
      <c r="G26186" t="s">
        <v>23</v>
      </c>
      <c r="H26186" t="s">
        <v>24</v>
      </c>
      <c r="I26186" t="b">
        <v>1</v>
      </c>
      <c r="J26186" t="s">
        <v>25</v>
      </c>
      <c r="K26186" t="s">
        <v>156319</v>
      </c>
      <c r="L26186" t="s">
        <v>33</v>
      </c>
      <c r="M26186" t="s">
        <v>157166</v>
      </c>
      <c r="N26186" t="s">
        <v>157167</v>
      </c>
      <c r="O26186" t="s">
        <v>156322</v>
      </c>
      <c r="P26186" t="s">
        <v>156323</v>
      </c>
      <c r="Q26186" t="s">
        <v>157168</v>
      </c>
    </row>
    <row r="26187" spans="1:17" x14ac:dyDescent="0.3">
      <c r="A26187" t="s">
        <v>157169</v>
      </c>
      <c r="B26187" t="s">
        <v>156688</v>
      </c>
      <c r="C26187" t="s">
        <v>131</v>
      </c>
      <c r="D26187" t="s">
        <v>157170</v>
      </c>
      <c r="E26187" t="s">
        <v>1573</v>
      </c>
      <c r="G26187" t="s">
        <v>23</v>
      </c>
      <c r="H26187" t="s">
        <v>24</v>
      </c>
      <c r="I26187" t="b">
        <v>1</v>
      </c>
      <c r="J26187" t="s">
        <v>25</v>
      </c>
      <c r="K26187" t="s">
        <v>156690</v>
      </c>
      <c r="L26187" t="s">
        <v>4608</v>
      </c>
      <c r="M26187" t="s">
        <v>157171</v>
      </c>
      <c r="N26187" t="s">
        <v>157172</v>
      </c>
      <c r="O26187" t="s">
        <v>157173</v>
      </c>
      <c r="P26187" t="s">
        <v>157174</v>
      </c>
      <c r="Q26187" t="s">
        <v>157175</v>
      </c>
    </row>
    <row r="26188" spans="1:17" x14ac:dyDescent="0.3">
      <c r="A26188" t="s">
        <v>157176</v>
      </c>
      <c r="B26188" t="s">
        <v>147987</v>
      </c>
      <c r="C26188" t="s">
        <v>30</v>
      </c>
      <c r="D26188" t="s">
        <v>130431</v>
      </c>
      <c r="E26188" t="s">
        <v>1573</v>
      </c>
      <c r="G26188" t="s">
        <v>23</v>
      </c>
      <c r="H26188" t="s">
        <v>24</v>
      </c>
      <c r="I26188" t="b">
        <v>1</v>
      </c>
      <c r="J26188" t="s">
        <v>25</v>
      </c>
      <c r="K26188" t="s">
        <v>154743</v>
      </c>
      <c r="L26188" t="s">
        <v>32796</v>
      </c>
      <c r="M26188" t="s">
        <v>157177</v>
      </c>
      <c r="N26188" t="s">
        <v>157178</v>
      </c>
      <c r="O26188" t="s">
        <v>148012</v>
      </c>
      <c r="P26188" t="s">
        <v>157179</v>
      </c>
      <c r="Q26188" t="s">
        <v>157180</v>
      </c>
    </row>
    <row r="26189" spans="1:17" x14ac:dyDescent="0.3">
      <c r="A26189" t="s">
        <v>157181</v>
      </c>
      <c r="B26189" t="s">
        <v>141091</v>
      </c>
      <c r="C26189" t="s">
        <v>30</v>
      </c>
      <c r="D26189" t="s">
        <v>20</v>
      </c>
      <c r="E26189" t="s">
        <v>157182</v>
      </c>
      <c r="G26189" t="s">
        <v>23</v>
      </c>
      <c r="H26189" t="s">
        <v>24</v>
      </c>
      <c r="I26189" t="b">
        <v>1</v>
      </c>
      <c r="J26189" t="s">
        <v>25</v>
      </c>
      <c r="K26189" t="s">
        <v>141093</v>
      </c>
      <c r="L26189" t="s">
        <v>13600</v>
      </c>
      <c r="M26189" t="s">
        <v>157183</v>
      </c>
      <c r="N26189" t="s">
        <v>157184</v>
      </c>
      <c r="O26189" t="s">
        <v>141096</v>
      </c>
      <c r="P26189" t="s">
        <v>157185</v>
      </c>
      <c r="Q26189" t="s">
        <v>157186</v>
      </c>
    </row>
    <row r="26190" spans="1:17" x14ac:dyDescent="0.3">
      <c r="A26190" t="s">
        <v>157187</v>
      </c>
      <c r="B26190" t="s">
        <v>11044</v>
      </c>
      <c r="C26190" t="s">
        <v>30</v>
      </c>
      <c r="D26190" t="s">
        <v>20</v>
      </c>
      <c r="E26190" t="s">
        <v>157188</v>
      </c>
      <c r="G26190" t="s">
        <v>23</v>
      </c>
      <c r="H26190" t="s">
        <v>24</v>
      </c>
      <c r="I26190" t="b">
        <v>1</v>
      </c>
      <c r="J26190" t="s">
        <v>25</v>
      </c>
      <c r="K26190" t="s">
        <v>11045</v>
      </c>
      <c r="L26190" t="s">
        <v>106624</v>
      </c>
      <c r="M26190" t="s">
        <v>157189</v>
      </c>
      <c r="N26190" t="s">
        <v>157190</v>
      </c>
      <c r="O26190" t="s">
        <v>123735</v>
      </c>
      <c r="P26190" t="s">
        <v>157191</v>
      </c>
      <c r="Q26190" t="s">
        <v>157192</v>
      </c>
    </row>
    <row r="26191" spans="1:17" x14ac:dyDescent="0.3">
      <c r="A26191" t="s">
        <v>157193</v>
      </c>
      <c r="B26191" t="s">
        <v>157194</v>
      </c>
      <c r="C26191" t="s">
        <v>36</v>
      </c>
      <c r="D26191" t="s">
        <v>24190</v>
      </c>
      <c r="E26191" t="s">
        <v>8852</v>
      </c>
      <c r="G26191" t="s">
        <v>23</v>
      </c>
      <c r="H26191" t="s">
        <v>24</v>
      </c>
      <c r="I26191" t="b">
        <v>1</v>
      </c>
      <c r="J26191" t="s">
        <v>25</v>
      </c>
      <c r="K26191" t="s">
        <v>157195</v>
      </c>
      <c r="L26191" t="s">
        <v>23093</v>
      </c>
      <c r="M26191" t="s">
        <v>157196</v>
      </c>
      <c r="N26191" t="s">
        <v>157197</v>
      </c>
      <c r="O26191" t="s">
        <v>157198</v>
      </c>
      <c r="P26191" t="s">
        <v>157199</v>
      </c>
      <c r="Q26191" t="s">
        <v>157200</v>
      </c>
    </row>
    <row r="26192" spans="1:17" x14ac:dyDescent="0.3">
      <c r="A26192" t="s">
        <v>157201</v>
      </c>
      <c r="B26192" t="s">
        <v>61663</v>
      </c>
      <c r="C26192" t="s">
        <v>30</v>
      </c>
      <c r="D26192" t="s">
        <v>3979</v>
      </c>
      <c r="E26192" t="s">
        <v>49</v>
      </c>
      <c r="G26192" t="s">
        <v>23</v>
      </c>
      <c r="H26192" t="s">
        <v>24</v>
      </c>
      <c r="I26192" t="b">
        <v>1</v>
      </c>
      <c r="J26192" t="s">
        <v>25</v>
      </c>
      <c r="K26192" t="s">
        <v>99692</v>
      </c>
      <c r="L26192" t="s">
        <v>66</v>
      </c>
      <c r="M26192" t="s">
        <v>157202</v>
      </c>
      <c r="N26192" t="s">
        <v>157203</v>
      </c>
      <c r="O26192" t="s">
        <v>157204</v>
      </c>
      <c r="P26192" t="s">
        <v>157205</v>
      </c>
      <c r="Q26192" t="s">
        <v>157206</v>
      </c>
    </row>
    <row r="26193" spans="1:17" x14ac:dyDescent="0.3">
      <c r="A26193" t="s">
        <v>157207</v>
      </c>
      <c r="B26193" t="s">
        <v>61663</v>
      </c>
      <c r="C26193" t="s">
        <v>30</v>
      </c>
      <c r="D26193" t="s">
        <v>136301</v>
      </c>
      <c r="E26193" t="s">
        <v>157208</v>
      </c>
      <c r="G26193" t="s">
        <v>23</v>
      </c>
      <c r="H26193" t="s">
        <v>24</v>
      </c>
      <c r="I26193" t="b">
        <v>1</v>
      </c>
      <c r="J26193" t="s">
        <v>25</v>
      </c>
      <c r="K26193" t="s">
        <v>157209</v>
      </c>
      <c r="L26193" t="s">
        <v>1436</v>
      </c>
      <c r="M26193" t="s">
        <v>157210</v>
      </c>
      <c r="N26193" t="s">
        <v>157211</v>
      </c>
      <c r="O26193" t="s">
        <v>157212</v>
      </c>
      <c r="P26193" t="s">
        <v>157213</v>
      </c>
      <c r="Q26193" t="s">
        <v>157214</v>
      </c>
    </row>
    <row r="26194" spans="1:17" x14ac:dyDescent="0.3">
      <c r="A26194" t="s">
        <v>157215</v>
      </c>
      <c r="B26194" t="s">
        <v>112</v>
      </c>
      <c r="C26194" t="s">
        <v>30</v>
      </c>
      <c r="D26194" t="s">
        <v>25338</v>
      </c>
      <c r="E26194" t="s">
        <v>157216</v>
      </c>
      <c r="F26194" t="s">
        <v>4200</v>
      </c>
      <c r="G26194" t="s">
        <v>23</v>
      </c>
      <c r="H26194" t="s">
        <v>24</v>
      </c>
      <c r="I26194" t="b">
        <v>1</v>
      </c>
      <c r="J26194" t="s">
        <v>25</v>
      </c>
      <c r="K26194" t="s">
        <v>25553</v>
      </c>
      <c r="L26194" t="s">
        <v>14328</v>
      </c>
      <c r="M26194" t="s">
        <v>157217</v>
      </c>
      <c r="N26194" t="s">
        <v>157218</v>
      </c>
      <c r="O26194" t="s">
        <v>157219</v>
      </c>
      <c r="P26194" t="s">
        <v>121299</v>
      </c>
      <c r="Q26194" t="s">
        <v>157220</v>
      </c>
    </row>
    <row r="26195" spans="1:17" x14ac:dyDescent="0.3">
      <c r="A26195" t="s">
        <v>157221</v>
      </c>
      <c r="B26195" t="s">
        <v>157222</v>
      </c>
      <c r="C26195" t="s">
        <v>131</v>
      </c>
      <c r="D26195" t="s">
        <v>20</v>
      </c>
      <c r="E26195" t="s">
        <v>157223</v>
      </c>
      <c r="G26195" t="s">
        <v>23</v>
      </c>
      <c r="H26195" t="s">
        <v>24</v>
      </c>
      <c r="I26195" t="b">
        <v>1</v>
      </c>
      <c r="J26195" t="s">
        <v>25</v>
      </c>
      <c r="K26195" t="s">
        <v>157224</v>
      </c>
      <c r="L26195" t="s">
        <v>23542</v>
      </c>
      <c r="M26195" t="s">
        <v>157225</v>
      </c>
      <c r="N26195" t="s">
        <v>157226</v>
      </c>
      <c r="O26195" t="s">
        <v>157227</v>
      </c>
      <c r="P26195" t="s">
        <v>157228</v>
      </c>
      <c r="Q26195" t="s">
        <v>157229</v>
      </c>
    </row>
    <row r="26196" spans="1:17" x14ac:dyDescent="0.3">
      <c r="A26196" t="s">
        <v>157230</v>
      </c>
      <c r="B26196" t="s">
        <v>154144</v>
      </c>
      <c r="C26196" t="s">
        <v>123</v>
      </c>
      <c r="D26196" t="s">
        <v>20</v>
      </c>
      <c r="E26196" t="s">
        <v>157231</v>
      </c>
      <c r="F26196" t="s">
        <v>154146</v>
      </c>
      <c r="G26196" t="s">
        <v>23</v>
      </c>
      <c r="H26196" t="s">
        <v>24</v>
      </c>
      <c r="I26196" t="b">
        <v>1</v>
      </c>
      <c r="J26196" t="s">
        <v>25</v>
      </c>
      <c r="K26196" t="s">
        <v>154147</v>
      </c>
      <c r="L26196" t="s">
        <v>95231</v>
      </c>
      <c r="M26196" t="s">
        <v>157232</v>
      </c>
      <c r="N26196" t="s">
        <v>157233</v>
      </c>
      <c r="O26196" t="s">
        <v>154536</v>
      </c>
      <c r="P26196" t="s">
        <v>154152</v>
      </c>
      <c r="Q26196" t="s">
        <v>157234</v>
      </c>
    </row>
    <row r="26197" spans="1:17" x14ac:dyDescent="0.3">
      <c r="A26197" t="s">
        <v>157235</v>
      </c>
      <c r="B26197" t="s">
        <v>33138</v>
      </c>
      <c r="C26197" t="s">
        <v>30</v>
      </c>
      <c r="D26197" t="s">
        <v>20</v>
      </c>
      <c r="E26197" t="s">
        <v>157236</v>
      </c>
      <c r="G26197" t="s">
        <v>23</v>
      </c>
      <c r="H26197" t="s">
        <v>24</v>
      </c>
      <c r="I26197" t="b">
        <v>1</v>
      </c>
      <c r="J26197" t="s">
        <v>25</v>
      </c>
      <c r="K26197" t="s">
        <v>33139</v>
      </c>
      <c r="L26197" t="s">
        <v>2217</v>
      </c>
      <c r="M26197" t="s">
        <v>157237</v>
      </c>
      <c r="N26197" t="s">
        <v>157238</v>
      </c>
      <c r="O26197" t="s">
        <v>54368</v>
      </c>
      <c r="P26197" t="s">
        <v>136211</v>
      </c>
      <c r="Q26197" t="s">
        <v>157239</v>
      </c>
    </row>
    <row r="26198" spans="1:17" x14ac:dyDescent="0.3">
      <c r="A26198" t="s">
        <v>157240</v>
      </c>
      <c r="B26198" t="s">
        <v>33138</v>
      </c>
      <c r="C26198" t="s">
        <v>30</v>
      </c>
      <c r="D26198" t="s">
        <v>20</v>
      </c>
      <c r="E26198" t="s">
        <v>157241</v>
      </c>
      <c r="G26198" t="s">
        <v>23</v>
      </c>
      <c r="H26198" t="s">
        <v>24</v>
      </c>
      <c r="I26198" t="b">
        <v>1</v>
      </c>
      <c r="J26198" t="s">
        <v>25</v>
      </c>
      <c r="K26198" t="s">
        <v>33139</v>
      </c>
      <c r="L26198" t="s">
        <v>1033</v>
      </c>
      <c r="M26198" t="s">
        <v>157242</v>
      </c>
      <c r="N26198" t="s">
        <v>157243</v>
      </c>
      <c r="O26198" t="s">
        <v>54368</v>
      </c>
      <c r="P26198" t="s">
        <v>136211</v>
      </c>
      <c r="Q26198" t="s">
        <v>157244</v>
      </c>
    </row>
    <row r="26199" spans="1:17" x14ac:dyDescent="0.3">
      <c r="A26199" t="s">
        <v>157245</v>
      </c>
      <c r="B26199" t="s">
        <v>816</v>
      </c>
      <c r="C26199" t="s">
        <v>30</v>
      </c>
      <c r="D26199" t="s">
        <v>20</v>
      </c>
      <c r="E26199" t="s">
        <v>157246</v>
      </c>
      <c r="F26199" t="s">
        <v>10584</v>
      </c>
      <c r="G26199" t="s">
        <v>23</v>
      </c>
      <c r="H26199" t="s">
        <v>24</v>
      </c>
      <c r="I26199" t="b">
        <v>1</v>
      </c>
      <c r="J26199" t="s">
        <v>25</v>
      </c>
      <c r="K26199" t="s">
        <v>819</v>
      </c>
      <c r="L26199" t="s">
        <v>3149</v>
      </c>
      <c r="M26199" t="s">
        <v>157247</v>
      </c>
      <c r="N26199" t="s">
        <v>157248</v>
      </c>
      <c r="O26199" t="s">
        <v>157249</v>
      </c>
      <c r="P26199" t="s">
        <v>47652</v>
      </c>
      <c r="Q26199" t="s">
        <v>157250</v>
      </c>
    </row>
    <row r="26200" spans="1:17" x14ac:dyDescent="0.3">
      <c r="A26200" t="s">
        <v>157251</v>
      </c>
      <c r="B26200" t="s">
        <v>255</v>
      </c>
      <c r="C26200" t="s">
        <v>30</v>
      </c>
      <c r="D26200" t="s">
        <v>20</v>
      </c>
      <c r="E26200" t="s">
        <v>157252</v>
      </c>
      <c r="G26200" t="s">
        <v>23</v>
      </c>
      <c r="H26200" t="s">
        <v>24</v>
      </c>
      <c r="I26200" t="b">
        <v>1</v>
      </c>
      <c r="J26200" t="s">
        <v>158</v>
      </c>
      <c r="K26200" t="s">
        <v>257</v>
      </c>
      <c r="L26200" t="s">
        <v>735</v>
      </c>
      <c r="M26200" t="s">
        <v>157253</v>
      </c>
      <c r="N26200" t="s">
        <v>157254</v>
      </c>
      <c r="O26200" t="s">
        <v>157255</v>
      </c>
      <c r="P26200" t="s">
        <v>90325</v>
      </c>
      <c r="Q26200" t="s">
        <v>157256</v>
      </c>
    </row>
    <row r="26201" spans="1:17" x14ac:dyDescent="0.3">
      <c r="A26201" t="s">
        <v>157257</v>
      </c>
      <c r="B26201" t="s">
        <v>255</v>
      </c>
      <c r="C26201" t="s">
        <v>30</v>
      </c>
      <c r="D26201" t="s">
        <v>20</v>
      </c>
      <c r="E26201" t="s">
        <v>157258</v>
      </c>
      <c r="G26201" t="s">
        <v>23</v>
      </c>
      <c r="H26201" t="s">
        <v>24</v>
      </c>
      <c r="I26201" t="b">
        <v>1</v>
      </c>
      <c r="J26201" t="s">
        <v>25</v>
      </c>
      <c r="K26201" t="s">
        <v>257</v>
      </c>
      <c r="L26201" t="s">
        <v>46354</v>
      </c>
      <c r="M26201" t="s">
        <v>157259</v>
      </c>
      <c r="N26201" t="s">
        <v>157260</v>
      </c>
      <c r="O26201" t="s">
        <v>157261</v>
      </c>
      <c r="P26201" t="s">
        <v>157262</v>
      </c>
      <c r="Q26201" t="s">
        <v>157263</v>
      </c>
    </row>
    <row r="26202" spans="1:17" x14ac:dyDescent="0.3">
      <c r="A26202" t="s">
        <v>157264</v>
      </c>
      <c r="B26202" t="s">
        <v>154070</v>
      </c>
      <c r="C26202" t="s">
        <v>73</v>
      </c>
      <c r="D26202" t="s">
        <v>11608</v>
      </c>
      <c r="E26202" t="s">
        <v>157265</v>
      </c>
      <c r="F26202" t="s">
        <v>157266</v>
      </c>
      <c r="G26202" t="s">
        <v>23</v>
      </c>
      <c r="H26202" t="s">
        <v>24</v>
      </c>
      <c r="I26202" t="b">
        <v>1</v>
      </c>
      <c r="J26202" t="s">
        <v>25</v>
      </c>
      <c r="K26202" t="s">
        <v>154072</v>
      </c>
      <c r="L26202" t="s">
        <v>37360</v>
      </c>
      <c r="M26202" t="s">
        <v>157267</v>
      </c>
      <c r="N26202" t="s">
        <v>157268</v>
      </c>
      <c r="O26202" t="s">
        <v>157269</v>
      </c>
      <c r="P26202" t="s">
        <v>157270</v>
      </c>
      <c r="Q26202" t="s">
        <v>157271</v>
      </c>
    </row>
    <row r="26203" spans="1:17" x14ac:dyDescent="0.3">
      <c r="A26203" t="s">
        <v>157272</v>
      </c>
      <c r="B26203" t="s">
        <v>93441</v>
      </c>
      <c r="C26203" t="s">
        <v>30</v>
      </c>
      <c r="D26203" t="s">
        <v>20</v>
      </c>
      <c r="E26203" t="s">
        <v>157273</v>
      </c>
      <c r="G26203" t="s">
        <v>26139</v>
      </c>
      <c r="I26203" t="b">
        <v>1</v>
      </c>
      <c r="J26203" t="s">
        <v>25</v>
      </c>
      <c r="K26203" t="s">
        <v>93443</v>
      </c>
      <c r="L26203" t="s">
        <v>3069</v>
      </c>
      <c r="M26203" t="s">
        <v>93444</v>
      </c>
      <c r="N26203" t="s">
        <v>157274</v>
      </c>
      <c r="O26203" t="s">
        <v>93446</v>
      </c>
      <c r="P26203" t="s">
        <v>157275</v>
      </c>
    </row>
    <row r="26204" spans="1:17" x14ac:dyDescent="0.3">
      <c r="A26204" t="s">
        <v>157276</v>
      </c>
      <c r="B26204" t="s">
        <v>1122</v>
      </c>
      <c r="C26204" t="s">
        <v>73</v>
      </c>
      <c r="D26204" t="s">
        <v>64769</v>
      </c>
      <c r="E26204" t="s">
        <v>157277</v>
      </c>
      <c r="G26204" t="s">
        <v>23</v>
      </c>
      <c r="H26204" t="s">
        <v>24</v>
      </c>
      <c r="I26204" t="b">
        <v>1</v>
      </c>
      <c r="J26204" t="s">
        <v>25</v>
      </c>
      <c r="K26204" t="s">
        <v>1124</v>
      </c>
      <c r="L26204" t="s">
        <v>1593</v>
      </c>
      <c r="M26204" t="s">
        <v>157278</v>
      </c>
      <c r="N26204" t="s">
        <v>157279</v>
      </c>
      <c r="O26204" t="s">
        <v>64772</v>
      </c>
      <c r="P26204" t="s">
        <v>64773</v>
      </c>
      <c r="Q26204" t="s">
        <v>157280</v>
      </c>
    </row>
    <row r="26205" spans="1:17" x14ac:dyDescent="0.3">
      <c r="A26205" t="s">
        <v>157281</v>
      </c>
      <c r="B26205" t="s">
        <v>22613</v>
      </c>
      <c r="C26205" t="s">
        <v>30</v>
      </c>
      <c r="D26205" t="s">
        <v>20</v>
      </c>
      <c r="E26205" t="s">
        <v>1573</v>
      </c>
      <c r="G26205" t="s">
        <v>23</v>
      </c>
      <c r="H26205" t="s">
        <v>24</v>
      </c>
      <c r="I26205" t="b">
        <v>1</v>
      </c>
      <c r="J26205" t="s">
        <v>25</v>
      </c>
      <c r="K26205" t="s">
        <v>110088</v>
      </c>
      <c r="L26205" t="s">
        <v>5505</v>
      </c>
      <c r="M26205" t="s">
        <v>157282</v>
      </c>
      <c r="N26205" t="s">
        <v>157283</v>
      </c>
      <c r="O26205" t="s">
        <v>157284</v>
      </c>
      <c r="P26205" t="s">
        <v>157285</v>
      </c>
      <c r="Q26205" t="s">
        <v>157286</v>
      </c>
    </row>
    <row r="26206" spans="1:17" x14ac:dyDescent="0.3">
      <c r="A26206" t="s">
        <v>157287</v>
      </c>
      <c r="B26206" t="s">
        <v>157288</v>
      </c>
      <c r="C26206" t="s">
        <v>131</v>
      </c>
      <c r="D26206" t="s">
        <v>13848</v>
      </c>
      <c r="E26206" t="s">
        <v>157289</v>
      </c>
      <c r="G26206" t="s">
        <v>23</v>
      </c>
      <c r="H26206" t="s">
        <v>24</v>
      </c>
      <c r="I26206" t="b">
        <v>1</v>
      </c>
      <c r="J26206" t="s">
        <v>25</v>
      </c>
      <c r="K26206" t="s">
        <v>157290</v>
      </c>
      <c r="L26206" t="s">
        <v>41583</v>
      </c>
      <c r="M26206" t="s">
        <v>157291</v>
      </c>
      <c r="N26206" t="s">
        <v>157292</v>
      </c>
      <c r="O26206" t="s">
        <v>157293</v>
      </c>
      <c r="P26206" t="s">
        <v>157294</v>
      </c>
      <c r="Q26206" t="s">
        <v>157295</v>
      </c>
    </row>
    <row r="26207" spans="1:17" x14ac:dyDescent="0.3">
      <c r="A26207" t="s">
        <v>157296</v>
      </c>
      <c r="B26207" t="s">
        <v>6351</v>
      </c>
      <c r="C26207" t="s">
        <v>106</v>
      </c>
      <c r="D26207" t="s">
        <v>20</v>
      </c>
      <c r="E26207" t="s">
        <v>157297</v>
      </c>
      <c r="G26207" t="s">
        <v>23</v>
      </c>
      <c r="H26207" t="s">
        <v>24</v>
      </c>
      <c r="I26207" t="b">
        <v>1</v>
      </c>
      <c r="J26207" t="s">
        <v>25</v>
      </c>
      <c r="K26207" t="s">
        <v>6353</v>
      </c>
      <c r="L26207" t="s">
        <v>30309</v>
      </c>
      <c r="M26207" t="s">
        <v>157298</v>
      </c>
      <c r="N26207" t="s">
        <v>157299</v>
      </c>
      <c r="O26207" t="s">
        <v>125293</v>
      </c>
      <c r="P26207" t="s">
        <v>110311</v>
      </c>
      <c r="Q26207" t="s">
        <v>157300</v>
      </c>
    </row>
    <row r="26208" spans="1:17" x14ac:dyDescent="0.3">
      <c r="A26208" t="s">
        <v>157301</v>
      </c>
      <c r="B26208" t="s">
        <v>5622</v>
      </c>
      <c r="C26208" t="s">
        <v>30</v>
      </c>
      <c r="D26208" t="s">
        <v>20</v>
      </c>
      <c r="E26208" t="s">
        <v>157302</v>
      </c>
      <c r="F26208" t="s">
        <v>23821</v>
      </c>
      <c r="G26208" t="s">
        <v>23</v>
      </c>
      <c r="H26208" t="s">
        <v>24</v>
      </c>
      <c r="I26208" t="b">
        <v>1</v>
      </c>
      <c r="J26208" t="s">
        <v>25</v>
      </c>
      <c r="K26208" t="s">
        <v>5624</v>
      </c>
      <c r="L26208" t="s">
        <v>35475</v>
      </c>
      <c r="M26208" t="s">
        <v>157303</v>
      </c>
      <c r="N26208" t="s">
        <v>157304</v>
      </c>
      <c r="O26208" t="s">
        <v>70990</v>
      </c>
      <c r="P26208" t="s">
        <v>23825</v>
      </c>
      <c r="Q26208" t="s">
        <v>157305</v>
      </c>
    </row>
    <row r="26209" spans="1:17" x14ac:dyDescent="0.3">
      <c r="A26209" t="s">
        <v>157306</v>
      </c>
      <c r="B26209" t="s">
        <v>5622</v>
      </c>
      <c r="C26209" t="s">
        <v>30</v>
      </c>
      <c r="D26209" t="s">
        <v>20</v>
      </c>
      <c r="E26209" t="s">
        <v>157307</v>
      </c>
      <c r="F26209" t="s">
        <v>23821</v>
      </c>
      <c r="G26209" t="s">
        <v>23</v>
      </c>
      <c r="H26209" t="s">
        <v>24</v>
      </c>
      <c r="I26209" t="b">
        <v>1</v>
      </c>
      <c r="J26209" t="s">
        <v>25</v>
      </c>
      <c r="K26209" t="s">
        <v>5624</v>
      </c>
      <c r="L26209" t="s">
        <v>35475</v>
      </c>
      <c r="M26209" t="s">
        <v>157308</v>
      </c>
      <c r="N26209" t="s">
        <v>157309</v>
      </c>
      <c r="O26209" t="s">
        <v>70990</v>
      </c>
      <c r="P26209" t="s">
        <v>23825</v>
      </c>
      <c r="Q26209" t="s">
        <v>157310</v>
      </c>
    </row>
    <row r="26210" spans="1:17" x14ac:dyDescent="0.3">
      <c r="A26210" t="s">
        <v>157311</v>
      </c>
      <c r="B26210" t="s">
        <v>18476</v>
      </c>
      <c r="C26210" t="s">
        <v>30</v>
      </c>
      <c r="D26210" t="s">
        <v>157312</v>
      </c>
      <c r="E26210" t="s">
        <v>157313</v>
      </c>
      <c r="G26210" t="s">
        <v>23</v>
      </c>
      <c r="H26210" t="s">
        <v>24</v>
      </c>
      <c r="I26210" t="b">
        <v>1</v>
      </c>
      <c r="J26210" t="s">
        <v>25</v>
      </c>
      <c r="K26210" t="s">
        <v>18478</v>
      </c>
      <c r="L26210" t="s">
        <v>157314</v>
      </c>
      <c r="M26210" t="s">
        <v>157315</v>
      </c>
      <c r="N26210" t="s">
        <v>157316</v>
      </c>
      <c r="O26210" t="s">
        <v>157317</v>
      </c>
      <c r="P26210" t="s">
        <v>157318</v>
      </c>
      <c r="Q26210" t="s">
        <v>157319</v>
      </c>
    </row>
    <row r="26211" spans="1:17" x14ac:dyDescent="0.3">
      <c r="A26211" t="s">
        <v>157320</v>
      </c>
      <c r="B26211" t="s">
        <v>18476</v>
      </c>
      <c r="C26211" t="s">
        <v>30</v>
      </c>
      <c r="D26211" t="s">
        <v>157321</v>
      </c>
      <c r="E26211" t="s">
        <v>70785</v>
      </c>
      <c r="G26211" t="s">
        <v>23</v>
      </c>
      <c r="H26211" t="s">
        <v>24</v>
      </c>
      <c r="I26211" t="b">
        <v>1</v>
      </c>
      <c r="J26211" t="s">
        <v>25</v>
      </c>
      <c r="K26211" t="s">
        <v>18478</v>
      </c>
      <c r="L26211" t="s">
        <v>4744</v>
      </c>
      <c r="M26211" t="s">
        <v>157322</v>
      </c>
      <c r="N26211" t="s">
        <v>157323</v>
      </c>
      <c r="O26211" t="s">
        <v>157324</v>
      </c>
      <c r="P26211" t="s">
        <v>157325</v>
      </c>
      <c r="Q26211" t="s">
        <v>157326</v>
      </c>
    </row>
    <row r="26212" spans="1:17" x14ac:dyDescent="0.3">
      <c r="A26212" t="s">
        <v>157327</v>
      </c>
      <c r="B26212" t="s">
        <v>6443</v>
      </c>
      <c r="C26212" t="s">
        <v>30</v>
      </c>
      <c r="D26212" t="s">
        <v>20</v>
      </c>
      <c r="E26212" t="s">
        <v>157328</v>
      </c>
      <c r="G26212" t="s">
        <v>23</v>
      </c>
      <c r="H26212" t="s">
        <v>24</v>
      </c>
      <c r="I26212" t="b">
        <v>1</v>
      </c>
      <c r="J26212" t="s">
        <v>25</v>
      </c>
      <c r="K26212" t="s">
        <v>6445</v>
      </c>
      <c r="L26212" t="s">
        <v>157329</v>
      </c>
      <c r="M26212" t="s">
        <v>157330</v>
      </c>
      <c r="N26212" t="s">
        <v>157331</v>
      </c>
      <c r="O26212" t="s">
        <v>157332</v>
      </c>
      <c r="P26212" t="s">
        <v>156565</v>
      </c>
      <c r="Q26212" t="s">
        <v>157333</v>
      </c>
    </row>
    <row r="26213" spans="1:17" x14ac:dyDescent="0.3">
      <c r="A26213" t="s">
        <v>157334</v>
      </c>
      <c r="B26213" t="s">
        <v>92363</v>
      </c>
      <c r="C26213" t="s">
        <v>30</v>
      </c>
      <c r="D26213" t="s">
        <v>25561</v>
      </c>
      <c r="E26213" t="s">
        <v>157335</v>
      </c>
      <c r="F26213" t="s">
        <v>108889</v>
      </c>
      <c r="G26213" t="s">
        <v>23</v>
      </c>
      <c r="H26213" t="s">
        <v>24</v>
      </c>
      <c r="I26213" t="b">
        <v>1</v>
      </c>
      <c r="J26213" t="s">
        <v>25</v>
      </c>
      <c r="K26213" t="s">
        <v>92366</v>
      </c>
      <c r="L26213" t="s">
        <v>157336</v>
      </c>
      <c r="M26213" t="s">
        <v>157337</v>
      </c>
      <c r="N26213" t="s">
        <v>157338</v>
      </c>
      <c r="O26213" t="s">
        <v>157339</v>
      </c>
      <c r="P26213" t="s">
        <v>108365</v>
      </c>
      <c r="Q26213" t="s">
        <v>157340</v>
      </c>
    </row>
    <row r="26214" spans="1:17" x14ac:dyDescent="0.3">
      <c r="A26214" t="s">
        <v>157341</v>
      </c>
      <c r="B26214" t="s">
        <v>19139</v>
      </c>
      <c r="C26214" t="s">
        <v>89</v>
      </c>
      <c r="D26214" t="s">
        <v>20</v>
      </c>
      <c r="E26214" t="s">
        <v>157342</v>
      </c>
      <c r="G26214" t="s">
        <v>23</v>
      </c>
      <c r="H26214" t="s">
        <v>24</v>
      </c>
      <c r="I26214" t="b">
        <v>1</v>
      </c>
      <c r="J26214" t="s">
        <v>25</v>
      </c>
      <c r="K26214" t="s">
        <v>19141</v>
      </c>
      <c r="L26214" t="s">
        <v>239</v>
      </c>
      <c r="M26214" t="s">
        <v>157343</v>
      </c>
      <c r="N26214" t="s">
        <v>157344</v>
      </c>
      <c r="O26214" t="s">
        <v>92261</v>
      </c>
      <c r="P26214" t="s">
        <v>157345</v>
      </c>
      <c r="Q26214" t="s">
        <v>157346</v>
      </c>
    </row>
    <row r="26215" spans="1:17" x14ac:dyDescent="0.3">
      <c r="A26215" t="s">
        <v>157347</v>
      </c>
      <c r="B26215" t="s">
        <v>19139</v>
      </c>
      <c r="C26215" t="s">
        <v>89</v>
      </c>
      <c r="D26215" t="s">
        <v>20</v>
      </c>
      <c r="E26215" t="s">
        <v>14504</v>
      </c>
      <c r="G26215" t="s">
        <v>23</v>
      </c>
      <c r="H26215" t="s">
        <v>24</v>
      </c>
      <c r="I26215" t="b">
        <v>1</v>
      </c>
      <c r="J26215" t="s">
        <v>25</v>
      </c>
      <c r="K26215" t="s">
        <v>19141</v>
      </c>
      <c r="L26215" t="s">
        <v>14505</v>
      </c>
      <c r="M26215" t="s">
        <v>157348</v>
      </c>
      <c r="N26215" t="s">
        <v>157349</v>
      </c>
      <c r="O26215" t="s">
        <v>157350</v>
      </c>
      <c r="P26215" t="s">
        <v>157351</v>
      </c>
      <c r="Q26215" t="s">
        <v>157352</v>
      </c>
    </row>
    <row r="26216" spans="1:17" x14ac:dyDescent="0.3">
      <c r="A26216" t="s">
        <v>157353</v>
      </c>
      <c r="B26216" t="s">
        <v>157354</v>
      </c>
      <c r="C26216" t="s">
        <v>19</v>
      </c>
      <c r="D26216" t="s">
        <v>20</v>
      </c>
      <c r="E26216" t="s">
        <v>157355</v>
      </c>
      <c r="G26216" t="s">
        <v>16098</v>
      </c>
      <c r="H26216" t="s">
        <v>16099</v>
      </c>
      <c r="I26216" t="b">
        <v>1</v>
      </c>
      <c r="J26216" t="s">
        <v>2550</v>
      </c>
      <c r="K26216" t="s">
        <v>157356</v>
      </c>
      <c r="L26216" t="s">
        <v>157357</v>
      </c>
      <c r="M26216" t="s">
        <v>157358</v>
      </c>
      <c r="N26216" t="s">
        <v>157359</v>
      </c>
      <c r="O26216" t="s">
        <v>157360</v>
      </c>
      <c r="P26216" t="s">
        <v>157361</v>
      </c>
      <c r="Q26216" t="s">
        <v>157362</v>
      </c>
    </row>
    <row r="26217" spans="1:17" x14ac:dyDescent="0.3">
      <c r="A26217" t="s">
        <v>157363</v>
      </c>
      <c r="B26217" t="s">
        <v>157364</v>
      </c>
      <c r="C26217" t="s">
        <v>131</v>
      </c>
      <c r="D26217" t="s">
        <v>13848</v>
      </c>
      <c r="E26217" t="s">
        <v>114717</v>
      </c>
      <c r="G26217" t="s">
        <v>26139</v>
      </c>
      <c r="I26217" t="b">
        <v>1</v>
      </c>
      <c r="J26217" t="s">
        <v>25</v>
      </c>
      <c r="K26217" t="s">
        <v>157365</v>
      </c>
      <c r="L26217" t="s">
        <v>1346</v>
      </c>
      <c r="M26217" t="s">
        <v>157366</v>
      </c>
      <c r="N26217" t="s">
        <v>157367</v>
      </c>
      <c r="O26217" t="s">
        <v>157368</v>
      </c>
      <c r="P26217" t="s">
        <v>157369</v>
      </c>
      <c r="Q26217" t="s">
        <v>157370</v>
      </c>
    </row>
    <row r="26218" spans="1:17" x14ac:dyDescent="0.3">
      <c r="A26218" t="s">
        <v>157371</v>
      </c>
      <c r="B26218" t="s">
        <v>40596</v>
      </c>
      <c r="C26218" t="s">
        <v>73</v>
      </c>
      <c r="D26218" t="s">
        <v>20</v>
      </c>
      <c r="E26218" t="s">
        <v>157372</v>
      </c>
      <c r="G26218" t="s">
        <v>23</v>
      </c>
      <c r="H26218" t="s">
        <v>24</v>
      </c>
      <c r="I26218" t="b">
        <v>1</v>
      </c>
      <c r="J26218" t="s">
        <v>25</v>
      </c>
      <c r="K26218" t="s">
        <v>40598</v>
      </c>
      <c r="L26218" t="s">
        <v>157373</v>
      </c>
      <c r="M26218" t="s">
        <v>157374</v>
      </c>
      <c r="N26218" t="s">
        <v>157375</v>
      </c>
      <c r="O26218" t="s">
        <v>152227</v>
      </c>
      <c r="P26218" t="s">
        <v>152379</v>
      </c>
      <c r="Q26218" t="s">
        <v>157376</v>
      </c>
    </row>
    <row r="26219" spans="1:17" x14ac:dyDescent="0.3">
      <c r="A26219" t="s">
        <v>157377</v>
      </c>
      <c r="B26219" t="s">
        <v>8161</v>
      </c>
      <c r="C26219" t="s">
        <v>30</v>
      </c>
      <c r="D26219" t="s">
        <v>20</v>
      </c>
      <c r="E26219" t="s">
        <v>157378</v>
      </c>
      <c r="G26219" t="s">
        <v>23</v>
      </c>
      <c r="H26219" t="s">
        <v>24</v>
      </c>
      <c r="I26219" t="b">
        <v>1</v>
      </c>
      <c r="J26219" t="s">
        <v>25</v>
      </c>
      <c r="K26219" t="s">
        <v>8164</v>
      </c>
      <c r="L26219" t="s">
        <v>157379</v>
      </c>
      <c r="M26219" t="s">
        <v>157380</v>
      </c>
      <c r="N26219" t="s">
        <v>157381</v>
      </c>
      <c r="O26219" t="s">
        <v>157382</v>
      </c>
      <c r="P26219" t="s">
        <v>157383</v>
      </c>
      <c r="Q26219" t="s">
        <v>157384</v>
      </c>
    </row>
    <row r="26220" spans="1:17" x14ac:dyDescent="0.3">
      <c r="A26220" t="s">
        <v>157385</v>
      </c>
      <c r="B26220" t="s">
        <v>112502</v>
      </c>
      <c r="C26220" t="s">
        <v>30</v>
      </c>
      <c r="D26220" t="s">
        <v>20</v>
      </c>
      <c r="E26220" t="s">
        <v>157386</v>
      </c>
      <c r="G26220" t="s">
        <v>23</v>
      </c>
      <c r="H26220" t="s">
        <v>24</v>
      </c>
      <c r="I26220" t="b">
        <v>1</v>
      </c>
      <c r="J26220" t="s">
        <v>25</v>
      </c>
      <c r="K26220" t="s">
        <v>112504</v>
      </c>
      <c r="L26220" t="s">
        <v>42715</v>
      </c>
      <c r="M26220" t="s">
        <v>157387</v>
      </c>
      <c r="N26220" t="s">
        <v>157388</v>
      </c>
      <c r="Q26220" t="s">
        <v>157389</v>
      </c>
    </row>
    <row r="26221" spans="1:17" x14ac:dyDescent="0.3">
      <c r="A26221" t="s">
        <v>157390</v>
      </c>
      <c r="B26221" t="s">
        <v>12731</v>
      </c>
      <c r="C26221" t="s">
        <v>30</v>
      </c>
      <c r="D26221" t="s">
        <v>20</v>
      </c>
      <c r="E26221" t="s">
        <v>157391</v>
      </c>
      <c r="G26221" t="s">
        <v>23</v>
      </c>
      <c r="H26221" t="s">
        <v>24</v>
      </c>
      <c r="I26221" t="b">
        <v>0</v>
      </c>
      <c r="J26221" t="s">
        <v>1946</v>
      </c>
      <c r="K26221" t="s">
        <v>146907</v>
      </c>
      <c r="L26221" t="s">
        <v>157392</v>
      </c>
      <c r="M26221" t="s">
        <v>157393</v>
      </c>
      <c r="N26221" t="s">
        <v>157394</v>
      </c>
      <c r="O26221" t="s">
        <v>157395</v>
      </c>
      <c r="P26221" t="s">
        <v>157396</v>
      </c>
      <c r="Q26221" t="s">
        <v>157397</v>
      </c>
    </row>
    <row r="26222" spans="1:17" x14ac:dyDescent="0.3">
      <c r="A26222" t="s">
        <v>157398</v>
      </c>
      <c r="B26222" t="s">
        <v>71254</v>
      </c>
      <c r="C26222" t="s">
        <v>30</v>
      </c>
      <c r="D26222" t="s">
        <v>20</v>
      </c>
      <c r="E26222" t="s">
        <v>157399</v>
      </c>
      <c r="G26222" t="s">
        <v>1455</v>
      </c>
      <c r="H26222" t="s">
        <v>1456</v>
      </c>
      <c r="I26222" t="b">
        <v>1</v>
      </c>
      <c r="J26222" t="s">
        <v>25</v>
      </c>
      <c r="K26222" t="s">
        <v>71256</v>
      </c>
      <c r="L26222" t="s">
        <v>38038</v>
      </c>
      <c r="M26222" t="s">
        <v>157400</v>
      </c>
      <c r="N26222" t="s">
        <v>157401</v>
      </c>
      <c r="O26222" t="s">
        <v>157402</v>
      </c>
      <c r="P26222" t="s">
        <v>71260</v>
      </c>
      <c r="Q26222" t="s">
        <v>157403</v>
      </c>
    </row>
    <row r="26223" spans="1:17" x14ac:dyDescent="0.3">
      <c r="A26223" t="s">
        <v>157404</v>
      </c>
      <c r="B26223" t="s">
        <v>71254</v>
      </c>
      <c r="C26223" t="s">
        <v>30</v>
      </c>
      <c r="D26223" t="s">
        <v>20</v>
      </c>
      <c r="E26223" t="s">
        <v>157405</v>
      </c>
      <c r="G26223" t="s">
        <v>1455</v>
      </c>
      <c r="H26223" t="s">
        <v>1456</v>
      </c>
      <c r="I26223" t="b">
        <v>1</v>
      </c>
      <c r="J26223" t="s">
        <v>25</v>
      </c>
      <c r="K26223" t="s">
        <v>71256</v>
      </c>
      <c r="L26223" t="s">
        <v>130643</v>
      </c>
      <c r="M26223" t="s">
        <v>157406</v>
      </c>
      <c r="N26223" t="s">
        <v>157407</v>
      </c>
      <c r="O26223" t="s">
        <v>157408</v>
      </c>
      <c r="P26223" t="s">
        <v>71260</v>
      </c>
      <c r="Q26223" t="s">
        <v>157409</v>
      </c>
    </row>
    <row r="26224" spans="1:17" x14ac:dyDescent="0.3">
      <c r="A26224" t="s">
        <v>157410</v>
      </c>
      <c r="B26224" t="s">
        <v>38207</v>
      </c>
      <c r="C26224" t="s">
        <v>30</v>
      </c>
      <c r="D26224" t="s">
        <v>25251</v>
      </c>
      <c r="E26224" t="s">
        <v>49</v>
      </c>
      <c r="G26224" t="s">
        <v>23</v>
      </c>
      <c r="H26224" t="s">
        <v>24</v>
      </c>
      <c r="I26224" t="b">
        <v>1</v>
      </c>
      <c r="J26224" t="s">
        <v>25</v>
      </c>
      <c r="K26224" t="s">
        <v>38208</v>
      </c>
      <c r="L26224" t="s">
        <v>66</v>
      </c>
      <c r="M26224" t="s">
        <v>157411</v>
      </c>
      <c r="N26224" t="s">
        <v>101382</v>
      </c>
      <c r="O26224" t="s">
        <v>157412</v>
      </c>
      <c r="P26224" t="s">
        <v>155039</v>
      </c>
      <c r="Q26224" t="s">
        <v>157413</v>
      </c>
    </row>
    <row r="26225" spans="1:17" x14ac:dyDescent="0.3">
      <c r="A26225" t="s">
        <v>157414</v>
      </c>
      <c r="B26225" t="s">
        <v>38207</v>
      </c>
      <c r="C26225" t="s">
        <v>30</v>
      </c>
      <c r="D26225" t="s">
        <v>6822</v>
      </c>
      <c r="E26225" t="s">
        <v>157415</v>
      </c>
      <c r="G26225" t="s">
        <v>23</v>
      </c>
      <c r="H26225" t="s">
        <v>24</v>
      </c>
      <c r="I26225" t="b">
        <v>1</v>
      </c>
      <c r="J26225" t="s">
        <v>25</v>
      </c>
      <c r="K26225" t="s">
        <v>38208</v>
      </c>
      <c r="L26225" t="s">
        <v>157416</v>
      </c>
      <c r="M26225" t="s">
        <v>157417</v>
      </c>
      <c r="N26225" t="s">
        <v>157418</v>
      </c>
      <c r="O26225" t="s">
        <v>101383</v>
      </c>
      <c r="P26225" t="s">
        <v>155039</v>
      </c>
      <c r="Q26225" t="s">
        <v>157419</v>
      </c>
    </row>
    <row r="26226" spans="1:17" x14ac:dyDescent="0.3">
      <c r="A26226" t="s">
        <v>157420</v>
      </c>
      <c r="B26226" t="s">
        <v>31533</v>
      </c>
      <c r="C26226" t="s">
        <v>30</v>
      </c>
      <c r="D26226" t="s">
        <v>36611</v>
      </c>
      <c r="E26226" t="s">
        <v>157421</v>
      </c>
      <c r="F26226" t="s">
        <v>31536</v>
      </c>
      <c r="G26226" t="s">
        <v>23</v>
      </c>
      <c r="H26226" t="s">
        <v>24</v>
      </c>
      <c r="I26226" t="b">
        <v>1</v>
      </c>
      <c r="J26226" t="s">
        <v>25</v>
      </c>
      <c r="K26226" t="s">
        <v>31537</v>
      </c>
      <c r="L26226" t="s">
        <v>5452</v>
      </c>
      <c r="M26226" t="s">
        <v>81389</v>
      </c>
      <c r="N26226" t="s">
        <v>157422</v>
      </c>
      <c r="O26226" t="s">
        <v>31547</v>
      </c>
      <c r="P26226" t="s">
        <v>157423</v>
      </c>
      <c r="Q26226" t="s">
        <v>157424</v>
      </c>
    </row>
    <row r="26227" spans="1:17" x14ac:dyDescent="0.3">
      <c r="A26227" t="s">
        <v>157425</v>
      </c>
      <c r="B26227" t="s">
        <v>50520</v>
      </c>
      <c r="C26227" t="s">
        <v>73</v>
      </c>
      <c r="D26227" t="s">
        <v>13598</v>
      </c>
      <c r="E26227" t="s">
        <v>157426</v>
      </c>
      <c r="G26227" t="s">
        <v>23</v>
      </c>
      <c r="H26227" t="s">
        <v>24</v>
      </c>
      <c r="I26227" t="b">
        <v>1</v>
      </c>
      <c r="J26227" t="s">
        <v>25</v>
      </c>
      <c r="K26227" t="s">
        <v>50523</v>
      </c>
      <c r="L26227" t="s">
        <v>16372</v>
      </c>
      <c r="M26227" t="s">
        <v>157427</v>
      </c>
      <c r="N26227" t="s">
        <v>157428</v>
      </c>
      <c r="O26227" t="s">
        <v>157429</v>
      </c>
      <c r="P26227" t="s">
        <v>139041</v>
      </c>
      <c r="Q26227" t="s">
        <v>157430</v>
      </c>
    </row>
    <row r="26228" spans="1:17" x14ac:dyDescent="0.3">
      <c r="A26228" t="s">
        <v>157431</v>
      </c>
      <c r="B26228" t="s">
        <v>157432</v>
      </c>
      <c r="C26228" t="s">
        <v>30</v>
      </c>
      <c r="D26228" t="s">
        <v>20</v>
      </c>
      <c r="E26228" t="s">
        <v>157433</v>
      </c>
      <c r="G26228" t="s">
        <v>23</v>
      </c>
      <c r="H26228" t="s">
        <v>24</v>
      </c>
      <c r="I26228" t="b">
        <v>1</v>
      </c>
      <c r="J26228" t="s">
        <v>158</v>
      </c>
      <c r="K26228" t="s">
        <v>157434</v>
      </c>
      <c r="L26228" t="s">
        <v>50790</v>
      </c>
      <c r="M26228" t="s">
        <v>157435</v>
      </c>
      <c r="N26228" t="s">
        <v>157436</v>
      </c>
      <c r="O26228" t="s">
        <v>157437</v>
      </c>
      <c r="P26228" t="s">
        <v>157438</v>
      </c>
    </row>
    <row r="26229" spans="1:17" x14ac:dyDescent="0.3">
      <c r="A26229" t="s">
        <v>157439</v>
      </c>
      <c r="B26229" t="s">
        <v>157432</v>
      </c>
      <c r="C26229" t="s">
        <v>30</v>
      </c>
      <c r="D26229" t="s">
        <v>20</v>
      </c>
      <c r="E26229" t="s">
        <v>26969</v>
      </c>
      <c r="G26229" t="s">
        <v>23</v>
      </c>
      <c r="H26229" t="s">
        <v>24</v>
      </c>
      <c r="I26229" t="b">
        <v>1</v>
      </c>
      <c r="J26229" t="s">
        <v>158</v>
      </c>
      <c r="K26229" t="s">
        <v>157434</v>
      </c>
      <c r="L26229" t="s">
        <v>122204</v>
      </c>
      <c r="M26229" t="s">
        <v>157440</v>
      </c>
      <c r="N26229" t="s">
        <v>157441</v>
      </c>
      <c r="O26229" t="s">
        <v>157442</v>
      </c>
      <c r="P26229" t="s">
        <v>157443</v>
      </c>
      <c r="Q26229" t="s">
        <v>157444</v>
      </c>
    </row>
    <row r="26230" spans="1:17" x14ac:dyDescent="0.3">
      <c r="A26230" t="s">
        <v>157445</v>
      </c>
      <c r="B26230" t="s">
        <v>137992</v>
      </c>
      <c r="C26230" t="s">
        <v>827</v>
      </c>
      <c r="D26230" t="s">
        <v>20</v>
      </c>
      <c r="E26230" t="s">
        <v>157446</v>
      </c>
      <c r="F26230" t="s">
        <v>60167</v>
      </c>
      <c r="G26230" t="s">
        <v>23</v>
      </c>
      <c r="H26230" t="s">
        <v>24</v>
      </c>
      <c r="I26230" t="b">
        <v>1</v>
      </c>
      <c r="J26230" t="s">
        <v>25</v>
      </c>
      <c r="K26230" t="s">
        <v>157447</v>
      </c>
      <c r="L26230" t="s">
        <v>157448</v>
      </c>
      <c r="M26230" t="s">
        <v>157449</v>
      </c>
      <c r="N26230" t="s">
        <v>157450</v>
      </c>
      <c r="O26230" t="s">
        <v>157451</v>
      </c>
      <c r="P26230" t="s">
        <v>157452</v>
      </c>
      <c r="Q26230" t="s">
        <v>157453</v>
      </c>
    </row>
    <row r="26231" spans="1:17" x14ac:dyDescent="0.3">
      <c r="A26231" t="s">
        <v>157454</v>
      </c>
      <c r="B26231" t="s">
        <v>157455</v>
      </c>
      <c r="C26231" t="s">
        <v>30</v>
      </c>
      <c r="D26231" t="s">
        <v>20</v>
      </c>
      <c r="E26231" t="s">
        <v>157456</v>
      </c>
      <c r="F26231" t="s">
        <v>157457</v>
      </c>
      <c r="G26231" t="s">
        <v>23</v>
      </c>
      <c r="H26231" t="s">
        <v>24</v>
      </c>
      <c r="I26231" t="b">
        <v>1</v>
      </c>
      <c r="J26231" t="s">
        <v>25</v>
      </c>
      <c r="K26231" t="s">
        <v>157458</v>
      </c>
      <c r="L26231" t="s">
        <v>13703</v>
      </c>
      <c r="M26231" t="s">
        <v>157459</v>
      </c>
      <c r="N26231" t="s">
        <v>157460</v>
      </c>
      <c r="O26231" t="s">
        <v>157461</v>
      </c>
      <c r="P26231" t="s">
        <v>157462</v>
      </c>
      <c r="Q26231" t="s">
        <v>157463</v>
      </c>
    </row>
    <row r="26232" spans="1:17" x14ac:dyDescent="0.3">
      <c r="A26232" t="s">
        <v>157464</v>
      </c>
      <c r="B26232" t="s">
        <v>157465</v>
      </c>
      <c r="C26232" t="s">
        <v>36</v>
      </c>
      <c r="D26232" t="s">
        <v>20</v>
      </c>
      <c r="E26232" t="s">
        <v>157466</v>
      </c>
      <c r="G26232" t="s">
        <v>16098</v>
      </c>
      <c r="H26232" t="s">
        <v>16099</v>
      </c>
      <c r="I26232" t="b">
        <v>1</v>
      </c>
      <c r="J26232" t="s">
        <v>2550</v>
      </c>
      <c r="K26232" t="s">
        <v>157467</v>
      </c>
      <c r="L26232" t="s">
        <v>371</v>
      </c>
      <c r="M26232" t="s">
        <v>157468</v>
      </c>
      <c r="N26232" t="s">
        <v>157469</v>
      </c>
      <c r="O26232" t="s">
        <v>157470</v>
      </c>
      <c r="P26232" t="s">
        <v>157471</v>
      </c>
    </row>
    <row r="26233" spans="1:17" x14ac:dyDescent="0.3">
      <c r="A26233" t="s">
        <v>157472</v>
      </c>
      <c r="B26233" t="s">
        <v>157473</v>
      </c>
      <c r="C26233" t="s">
        <v>30</v>
      </c>
      <c r="D26233" t="s">
        <v>84984</v>
      </c>
      <c r="E26233" t="s">
        <v>23451</v>
      </c>
      <c r="G26233" t="s">
        <v>23</v>
      </c>
      <c r="H26233" t="s">
        <v>24</v>
      </c>
      <c r="I26233" t="b">
        <v>1</v>
      </c>
      <c r="J26233" t="s">
        <v>25</v>
      </c>
      <c r="K26233" t="s">
        <v>157474</v>
      </c>
      <c r="L26233" t="s">
        <v>3613</v>
      </c>
      <c r="M26233" t="s">
        <v>157475</v>
      </c>
      <c r="N26233" t="s">
        <v>157476</v>
      </c>
      <c r="O26233" t="s">
        <v>157477</v>
      </c>
      <c r="P26233" t="s">
        <v>157478</v>
      </c>
      <c r="Q26233" t="s">
        <v>157479</v>
      </c>
    </row>
    <row r="26234" spans="1:17" x14ac:dyDescent="0.3">
      <c r="A26234" t="s">
        <v>157480</v>
      </c>
      <c r="B26234" t="s">
        <v>33146</v>
      </c>
      <c r="C26234" t="s">
        <v>123</v>
      </c>
      <c r="D26234" t="s">
        <v>13848</v>
      </c>
      <c r="E26234" t="s">
        <v>7131</v>
      </c>
      <c r="G26234" t="s">
        <v>23</v>
      </c>
      <c r="H26234" t="s">
        <v>24</v>
      </c>
      <c r="I26234" t="b">
        <v>1</v>
      </c>
      <c r="J26234" t="s">
        <v>25</v>
      </c>
      <c r="K26234" t="s">
        <v>157481</v>
      </c>
      <c r="L26234" t="s">
        <v>10036</v>
      </c>
      <c r="M26234" t="s">
        <v>157482</v>
      </c>
      <c r="N26234" t="s">
        <v>157483</v>
      </c>
      <c r="O26234" t="s">
        <v>157484</v>
      </c>
      <c r="P26234" t="s">
        <v>157485</v>
      </c>
      <c r="Q26234" t="s">
        <v>157486</v>
      </c>
    </row>
    <row r="26235" spans="1:17" x14ac:dyDescent="0.3">
      <c r="A26235" t="s">
        <v>157487</v>
      </c>
      <c r="B26235" t="s">
        <v>18730</v>
      </c>
      <c r="C26235" t="s">
        <v>30</v>
      </c>
      <c r="D26235" t="s">
        <v>20</v>
      </c>
      <c r="E26235" t="s">
        <v>157488</v>
      </c>
      <c r="F26235" t="s">
        <v>18731</v>
      </c>
      <c r="G26235" t="s">
        <v>23</v>
      </c>
      <c r="H26235" t="s">
        <v>24</v>
      </c>
      <c r="I26235" t="b">
        <v>1</v>
      </c>
      <c r="J26235" t="s">
        <v>25</v>
      </c>
      <c r="K26235" t="s">
        <v>83207</v>
      </c>
      <c r="L26235" t="s">
        <v>157489</v>
      </c>
      <c r="M26235" t="s">
        <v>157490</v>
      </c>
      <c r="N26235" t="s">
        <v>157491</v>
      </c>
      <c r="O26235" t="s">
        <v>83210</v>
      </c>
      <c r="P26235" t="s">
        <v>89594</v>
      </c>
      <c r="Q26235" t="s">
        <v>157492</v>
      </c>
    </row>
    <row r="26236" spans="1:17" x14ac:dyDescent="0.3">
      <c r="A26236" t="s">
        <v>157493</v>
      </c>
      <c r="B26236" t="s">
        <v>33146</v>
      </c>
      <c r="C26236" t="s">
        <v>123</v>
      </c>
      <c r="D26236" t="s">
        <v>13848</v>
      </c>
      <c r="E26236" t="s">
        <v>157494</v>
      </c>
      <c r="G26236" t="s">
        <v>23</v>
      </c>
      <c r="H26236" t="s">
        <v>24</v>
      </c>
      <c r="I26236" t="b">
        <v>1</v>
      </c>
      <c r="J26236" t="s">
        <v>25</v>
      </c>
      <c r="K26236" t="s">
        <v>157481</v>
      </c>
      <c r="L26236" t="s">
        <v>15971</v>
      </c>
      <c r="M26236" t="s">
        <v>157495</v>
      </c>
      <c r="N26236" t="s">
        <v>157496</v>
      </c>
      <c r="O26236" t="s">
        <v>157497</v>
      </c>
      <c r="P26236" t="s">
        <v>157485</v>
      </c>
      <c r="Q26236" t="s">
        <v>157498</v>
      </c>
    </row>
    <row r="26237" spans="1:17" x14ac:dyDescent="0.3">
      <c r="A26237" t="s">
        <v>157499</v>
      </c>
      <c r="B26237" t="s">
        <v>157455</v>
      </c>
      <c r="C26237" t="s">
        <v>30</v>
      </c>
      <c r="D26237" t="s">
        <v>20</v>
      </c>
      <c r="E26237" t="s">
        <v>57</v>
      </c>
      <c r="G26237" t="s">
        <v>23</v>
      </c>
      <c r="H26237" t="s">
        <v>24</v>
      </c>
      <c r="I26237" t="b">
        <v>1</v>
      </c>
      <c r="J26237" t="s">
        <v>25</v>
      </c>
      <c r="K26237" t="s">
        <v>157458</v>
      </c>
      <c r="L26237" t="s">
        <v>5505</v>
      </c>
      <c r="M26237" t="s">
        <v>157500</v>
      </c>
      <c r="N26237" t="s">
        <v>157501</v>
      </c>
      <c r="O26237" t="s">
        <v>157502</v>
      </c>
      <c r="P26237" t="s">
        <v>157503</v>
      </c>
      <c r="Q26237" t="s">
        <v>157504</v>
      </c>
    </row>
    <row r="26238" spans="1:17" x14ac:dyDescent="0.3">
      <c r="A26238" t="s">
        <v>157505</v>
      </c>
      <c r="B26238" t="s">
        <v>157473</v>
      </c>
      <c r="C26238" t="s">
        <v>30</v>
      </c>
      <c r="D26238" t="s">
        <v>7699</v>
      </c>
      <c r="E26238" t="s">
        <v>157506</v>
      </c>
      <c r="G26238" t="s">
        <v>23</v>
      </c>
      <c r="H26238" t="s">
        <v>24</v>
      </c>
      <c r="I26238" t="b">
        <v>1</v>
      </c>
      <c r="J26238" t="s">
        <v>25</v>
      </c>
      <c r="K26238" t="s">
        <v>157474</v>
      </c>
      <c r="L26238" t="s">
        <v>157507</v>
      </c>
      <c r="M26238" t="s">
        <v>157508</v>
      </c>
      <c r="N26238" t="s">
        <v>157509</v>
      </c>
      <c r="O26238" t="s">
        <v>157477</v>
      </c>
      <c r="P26238" t="s">
        <v>157510</v>
      </c>
      <c r="Q26238" t="s">
        <v>157511</v>
      </c>
    </row>
    <row r="26239" spans="1:17" x14ac:dyDescent="0.3">
      <c r="A26239" t="s">
        <v>157512</v>
      </c>
      <c r="B26239" t="s">
        <v>1122</v>
      </c>
      <c r="C26239" t="s">
        <v>73</v>
      </c>
      <c r="D26239" t="s">
        <v>12843</v>
      </c>
      <c r="E26239" t="s">
        <v>211</v>
      </c>
      <c r="F26239" t="s">
        <v>157513</v>
      </c>
      <c r="G26239" t="s">
        <v>23</v>
      </c>
      <c r="H26239" t="s">
        <v>24</v>
      </c>
      <c r="I26239" t="b">
        <v>1</v>
      </c>
      <c r="J26239" t="s">
        <v>25</v>
      </c>
      <c r="K26239" t="s">
        <v>1124</v>
      </c>
      <c r="L26239" t="s">
        <v>157514</v>
      </c>
      <c r="M26239" t="s">
        <v>157515</v>
      </c>
      <c r="N26239" t="s">
        <v>157516</v>
      </c>
      <c r="O26239" t="s">
        <v>64772</v>
      </c>
      <c r="P26239" t="s">
        <v>64773</v>
      </c>
      <c r="Q26239" t="s">
        <v>157517</v>
      </c>
    </row>
    <row r="26240" spans="1:17" x14ac:dyDescent="0.3">
      <c r="A26240" t="s">
        <v>157518</v>
      </c>
      <c r="B26240" t="s">
        <v>144139</v>
      </c>
      <c r="C26240" t="s">
        <v>30</v>
      </c>
      <c r="D26240" t="s">
        <v>20</v>
      </c>
      <c r="E26240" t="s">
        <v>157519</v>
      </c>
      <c r="G26240" t="s">
        <v>23</v>
      </c>
      <c r="H26240" t="s">
        <v>24</v>
      </c>
      <c r="I26240" t="b">
        <v>1</v>
      </c>
      <c r="J26240" t="s">
        <v>25</v>
      </c>
      <c r="K26240" t="s">
        <v>144140</v>
      </c>
      <c r="L26240" t="s">
        <v>735</v>
      </c>
      <c r="M26240" t="s">
        <v>157520</v>
      </c>
      <c r="N26240" t="s">
        <v>157521</v>
      </c>
      <c r="O26240" t="s">
        <v>157522</v>
      </c>
      <c r="P26240" t="s">
        <v>144144</v>
      </c>
      <c r="Q26240" t="s">
        <v>157523</v>
      </c>
    </row>
    <row r="26241" spans="1:17" x14ac:dyDescent="0.3">
      <c r="A26241" t="s">
        <v>157524</v>
      </c>
      <c r="B26241" t="s">
        <v>24462</v>
      </c>
      <c r="C26241" t="s">
        <v>30</v>
      </c>
      <c r="D26241" t="s">
        <v>20</v>
      </c>
      <c r="E26241" t="s">
        <v>5073</v>
      </c>
      <c r="G26241" t="s">
        <v>23</v>
      </c>
      <c r="H26241" t="s">
        <v>24</v>
      </c>
      <c r="I26241" t="b">
        <v>1</v>
      </c>
      <c r="J26241" t="s">
        <v>25</v>
      </c>
      <c r="K26241" t="s">
        <v>24464</v>
      </c>
      <c r="L26241" t="s">
        <v>15971</v>
      </c>
      <c r="M26241" t="s">
        <v>157525</v>
      </c>
      <c r="N26241" t="s">
        <v>157526</v>
      </c>
      <c r="O26241" t="s">
        <v>157527</v>
      </c>
      <c r="P26241" t="s">
        <v>157528</v>
      </c>
      <c r="Q26241" t="s">
        <v>157529</v>
      </c>
    </row>
    <row r="26242" spans="1:17" x14ac:dyDescent="0.3">
      <c r="A26242" t="s">
        <v>157530</v>
      </c>
      <c r="B26242" t="s">
        <v>1122</v>
      </c>
      <c r="C26242" t="s">
        <v>73</v>
      </c>
      <c r="D26242" t="s">
        <v>12843</v>
      </c>
      <c r="E26242" t="s">
        <v>467</v>
      </c>
      <c r="F26242" t="s">
        <v>157513</v>
      </c>
      <c r="G26242" t="s">
        <v>23</v>
      </c>
      <c r="H26242" t="s">
        <v>24</v>
      </c>
      <c r="I26242" t="b">
        <v>1</v>
      </c>
      <c r="J26242" t="s">
        <v>25</v>
      </c>
      <c r="K26242" t="s">
        <v>1124</v>
      </c>
      <c r="L26242" t="s">
        <v>2182</v>
      </c>
      <c r="M26242" t="s">
        <v>157531</v>
      </c>
      <c r="N26242" t="s">
        <v>157532</v>
      </c>
      <c r="O26242" t="s">
        <v>64772</v>
      </c>
      <c r="P26242" t="s">
        <v>64773</v>
      </c>
      <c r="Q26242" t="s">
        <v>157533</v>
      </c>
    </row>
    <row r="26243" spans="1:17" x14ac:dyDescent="0.3">
      <c r="A26243" t="s">
        <v>157534</v>
      </c>
      <c r="B26243" t="s">
        <v>157535</v>
      </c>
      <c r="C26243" t="s">
        <v>106</v>
      </c>
      <c r="D26243" t="s">
        <v>20</v>
      </c>
      <c r="E26243" t="s">
        <v>157536</v>
      </c>
      <c r="G26243" t="s">
        <v>23</v>
      </c>
      <c r="H26243" t="s">
        <v>24</v>
      </c>
      <c r="I26243" t="b">
        <v>1</v>
      </c>
      <c r="J26243" t="s">
        <v>25</v>
      </c>
      <c r="K26243" t="s">
        <v>157537</v>
      </c>
      <c r="L26243" t="s">
        <v>8684</v>
      </c>
      <c r="M26243" t="s">
        <v>157538</v>
      </c>
      <c r="N26243" t="s">
        <v>157539</v>
      </c>
      <c r="O26243" t="s">
        <v>157540</v>
      </c>
      <c r="P26243" t="s">
        <v>157541</v>
      </c>
      <c r="Q26243" t="s">
        <v>157542</v>
      </c>
    </row>
    <row r="26244" spans="1:17" x14ac:dyDescent="0.3">
      <c r="A26244" t="s">
        <v>157543</v>
      </c>
      <c r="B26244" t="s">
        <v>1122</v>
      </c>
      <c r="C26244" t="s">
        <v>73</v>
      </c>
      <c r="D26244" t="s">
        <v>12843</v>
      </c>
      <c r="E26244" t="s">
        <v>49</v>
      </c>
      <c r="F26244" t="s">
        <v>157513</v>
      </c>
      <c r="G26244" t="s">
        <v>23</v>
      </c>
      <c r="H26244" t="s">
        <v>24</v>
      </c>
      <c r="I26244" t="b">
        <v>1</v>
      </c>
      <c r="J26244" t="s">
        <v>25</v>
      </c>
      <c r="K26244" t="s">
        <v>1124</v>
      </c>
      <c r="L26244" t="s">
        <v>66</v>
      </c>
      <c r="M26244" t="s">
        <v>157544</v>
      </c>
      <c r="N26244" t="s">
        <v>157545</v>
      </c>
      <c r="O26244" t="s">
        <v>64772</v>
      </c>
      <c r="P26244" t="s">
        <v>64773</v>
      </c>
      <c r="Q26244" t="s">
        <v>157546</v>
      </c>
    </row>
    <row r="26245" spans="1:17" x14ac:dyDescent="0.3">
      <c r="A26245" t="s">
        <v>157547</v>
      </c>
      <c r="B26245" t="s">
        <v>157473</v>
      </c>
      <c r="C26245" t="s">
        <v>30</v>
      </c>
      <c r="D26245" t="s">
        <v>125227</v>
      </c>
      <c r="E26245" t="s">
        <v>124565</v>
      </c>
      <c r="G26245" t="s">
        <v>23</v>
      </c>
      <c r="H26245" t="s">
        <v>24</v>
      </c>
      <c r="I26245" t="b">
        <v>1</v>
      </c>
      <c r="J26245" t="s">
        <v>25</v>
      </c>
      <c r="K26245" t="s">
        <v>157474</v>
      </c>
      <c r="L26245" t="s">
        <v>10036</v>
      </c>
      <c r="M26245" t="s">
        <v>157548</v>
      </c>
      <c r="N26245" t="s">
        <v>157549</v>
      </c>
      <c r="O26245" t="s">
        <v>157477</v>
      </c>
      <c r="P26245" t="s">
        <v>157550</v>
      </c>
      <c r="Q26245" t="s">
        <v>157551</v>
      </c>
    </row>
    <row r="26246" spans="1:17" x14ac:dyDescent="0.3">
      <c r="A26246" t="s">
        <v>157552</v>
      </c>
      <c r="B26246" t="s">
        <v>80216</v>
      </c>
      <c r="C26246" t="s">
        <v>30</v>
      </c>
      <c r="D26246" t="s">
        <v>20</v>
      </c>
      <c r="E26246" t="s">
        <v>157553</v>
      </c>
      <c r="G26246" t="s">
        <v>23</v>
      </c>
      <c r="H26246" t="s">
        <v>24</v>
      </c>
      <c r="I26246" t="b">
        <v>1</v>
      </c>
      <c r="J26246" t="s">
        <v>25</v>
      </c>
      <c r="K26246" t="s">
        <v>728</v>
      </c>
      <c r="L26246" t="s">
        <v>1264</v>
      </c>
      <c r="M26246" t="s">
        <v>157554</v>
      </c>
      <c r="N26246" t="s">
        <v>157555</v>
      </c>
      <c r="O26246" t="s">
        <v>157556</v>
      </c>
      <c r="P26246" t="s">
        <v>80222</v>
      </c>
      <c r="Q26246" t="s">
        <v>157557</v>
      </c>
    </row>
    <row r="26247" spans="1:17" x14ac:dyDescent="0.3">
      <c r="A26247" t="s">
        <v>157558</v>
      </c>
      <c r="B26247" t="s">
        <v>157559</v>
      </c>
      <c r="C26247" t="s">
        <v>30</v>
      </c>
      <c r="D26247" t="s">
        <v>20</v>
      </c>
      <c r="E26247" t="s">
        <v>32648</v>
      </c>
      <c r="G26247" t="s">
        <v>23</v>
      </c>
      <c r="H26247" t="s">
        <v>24</v>
      </c>
      <c r="I26247" t="b">
        <v>1</v>
      </c>
      <c r="J26247" t="s">
        <v>25</v>
      </c>
      <c r="K26247" t="s">
        <v>157560</v>
      </c>
      <c r="L26247" t="s">
        <v>60976</v>
      </c>
      <c r="M26247" t="s">
        <v>157561</v>
      </c>
      <c r="N26247" t="s">
        <v>157562</v>
      </c>
      <c r="O26247" t="s">
        <v>157563</v>
      </c>
      <c r="P26247" t="s">
        <v>157564</v>
      </c>
      <c r="Q26247" t="s">
        <v>157565</v>
      </c>
    </row>
    <row r="26248" spans="1:17" x14ac:dyDescent="0.3">
      <c r="A26248" t="s">
        <v>157566</v>
      </c>
      <c r="B26248" t="s">
        <v>1122</v>
      </c>
      <c r="C26248" t="s">
        <v>73</v>
      </c>
      <c r="D26248" t="s">
        <v>12843</v>
      </c>
      <c r="E26248" t="s">
        <v>80</v>
      </c>
      <c r="F26248" t="s">
        <v>157513</v>
      </c>
      <c r="G26248" t="s">
        <v>23</v>
      </c>
      <c r="H26248" t="s">
        <v>24</v>
      </c>
      <c r="I26248" t="b">
        <v>1</v>
      </c>
      <c r="J26248" t="s">
        <v>25</v>
      </c>
      <c r="K26248" t="s">
        <v>1124</v>
      </c>
      <c r="L26248" t="s">
        <v>81</v>
      </c>
      <c r="M26248" t="s">
        <v>157567</v>
      </c>
      <c r="N26248" t="s">
        <v>157545</v>
      </c>
      <c r="O26248" t="s">
        <v>64772</v>
      </c>
      <c r="P26248" t="s">
        <v>64773</v>
      </c>
      <c r="Q26248" t="s">
        <v>157568</v>
      </c>
    </row>
    <row r="26249" spans="1:17" x14ac:dyDescent="0.3">
      <c r="A26249" t="s">
        <v>157569</v>
      </c>
      <c r="B26249" t="s">
        <v>157570</v>
      </c>
      <c r="C26249" t="s">
        <v>30</v>
      </c>
      <c r="D26249" t="s">
        <v>20</v>
      </c>
      <c r="E26249" t="s">
        <v>157571</v>
      </c>
      <c r="G26249" t="s">
        <v>23</v>
      </c>
      <c r="H26249" t="s">
        <v>38</v>
      </c>
      <c r="I26249" t="b">
        <v>1</v>
      </c>
      <c r="J26249" t="s">
        <v>25</v>
      </c>
      <c r="K26249" t="s">
        <v>157572</v>
      </c>
      <c r="L26249" t="s">
        <v>735</v>
      </c>
      <c r="M26249" t="s">
        <v>157573</v>
      </c>
      <c r="N26249" t="s">
        <v>157574</v>
      </c>
      <c r="O26249" t="s">
        <v>157575</v>
      </c>
      <c r="P26249" t="s">
        <v>157576</v>
      </c>
      <c r="Q26249" t="s">
        <v>157577</v>
      </c>
    </row>
    <row r="26250" spans="1:17" x14ac:dyDescent="0.3">
      <c r="A26250" t="s">
        <v>157578</v>
      </c>
      <c r="B26250" t="s">
        <v>33235</v>
      </c>
      <c r="C26250" t="s">
        <v>30</v>
      </c>
      <c r="D26250" t="s">
        <v>97636</v>
      </c>
      <c r="E26250" t="s">
        <v>157579</v>
      </c>
      <c r="G26250" t="s">
        <v>23</v>
      </c>
      <c r="H26250" t="s">
        <v>24</v>
      </c>
      <c r="I26250" t="b">
        <v>1</v>
      </c>
      <c r="J26250" t="s">
        <v>25</v>
      </c>
      <c r="K26250" t="s">
        <v>33238</v>
      </c>
      <c r="L26250" t="s">
        <v>42715</v>
      </c>
      <c r="M26250" t="s">
        <v>157580</v>
      </c>
      <c r="N26250" t="s">
        <v>157581</v>
      </c>
      <c r="O26250" t="s">
        <v>157582</v>
      </c>
      <c r="P26250" t="s">
        <v>157583</v>
      </c>
      <c r="Q26250" t="s">
        <v>157584</v>
      </c>
    </row>
    <row r="26251" spans="1:17" x14ac:dyDescent="0.3">
      <c r="A26251" t="s">
        <v>157585</v>
      </c>
      <c r="B26251" t="s">
        <v>44547</v>
      </c>
      <c r="C26251" t="s">
        <v>30</v>
      </c>
      <c r="D26251" t="s">
        <v>20</v>
      </c>
      <c r="E26251" t="s">
        <v>157586</v>
      </c>
      <c r="G26251" t="s">
        <v>16098</v>
      </c>
      <c r="H26251" t="s">
        <v>16099</v>
      </c>
      <c r="I26251" t="b">
        <v>1</v>
      </c>
      <c r="J26251" t="s">
        <v>25</v>
      </c>
      <c r="K26251" t="s">
        <v>44549</v>
      </c>
      <c r="L26251" t="s">
        <v>31105</v>
      </c>
      <c r="M26251" t="s">
        <v>157587</v>
      </c>
      <c r="N26251" t="s">
        <v>157588</v>
      </c>
      <c r="O26251" t="s">
        <v>157589</v>
      </c>
      <c r="P26251" t="s">
        <v>84116</v>
      </c>
      <c r="Q26251" t="s">
        <v>157590</v>
      </c>
    </row>
    <row r="26252" spans="1:17" x14ac:dyDescent="0.3">
      <c r="A26252" t="s">
        <v>157591</v>
      </c>
      <c r="B26252" t="s">
        <v>1256</v>
      </c>
      <c r="C26252" t="s">
        <v>30</v>
      </c>
      <c r="D26252" t="s">
        <v>111115</v>
      </c>
      <c r="E26252" t="s">
        <v>157592</v>
      </c>
      <c r="F26252" t="s">
        <v>64459</v>
      </c>
      <c r="G26252" t="s">
        <v>23</v>
      </c>
      <c r="H26252" t="s">
        <v>24</v>
      </c>
      <c r="I26252" t="b">
        <v>1</v>
      </c>
      <c r="J26252" t="s">
        <v>25</v>
      </c>
      <c r="K26252" t="s">
        <v>1258</v>
      </c>
      <c r="L26252" t="s">
        <v>1593</v>
      </c>
      <c r="M26252" t="s">
        <v>157593</v>
      </c>
      <c r="N26252" t="s">
        <v>157594</v>
      </c>
      <c r="O26252" t="s">
        <v>115603</v>
      </c>
      <c r="P26252" t="s">
        <v>154228</v>
      </c>
      <c r="Q26252" t="s">
        <v>157595</v>
      </c>
    </row>
    <row r="26253" spans="1:17" x14ac:dyDescent="0.3">
      <c r="A26253" t="s">
        <v>157596</v>
      </c>
      <c r="B26253" t="s">
        <v>49544</v>
      </c>
      <c r="C26253" t="s">
        <v>30</v>
      </c>
      <c r="D26253" t="s">
        <v>123939</v>
      </c>
      <c r="E26253" t="s">
        <v>157597</v>
      </c>
      <c r="G26253" t="s">
        <v>23</v>
      </c>
      <c r="H26253" t="s">
        <v>24</v>
      </c>
      <c r="I26253" t="b">
        <v>1</v>
      </c>
      <c r="J26253" t="s">
        <v>25</v>
      </c>
      <c r="K26253" t="s">
        <v>148736</v>
      </c>
      <c r="L26253" t="s">
        <v>3037</v>
      </c>
      <c r="M26253" t="s">
        <v>157598</v>
      </c>
      <c r="N26253" t="s">
        <v>157599</v>
      </c>
      <c r="O26253" t="s">
        <v>157600</v>
      </c>
      <c r="P26253" t="s">
        <v>157601</v>
      </c>
      <c r="Q26253" t="s">
        <v>157602</v>
      </c>
    </row>
    <row r="26254" spans="1:17" x14ac:dyDescent="0.3">
      <c r="A26254" t="s">
        <v>157603</v>
      </c>
      <c r="B26254" t="s">
        <v>81425</v>
      </c>
      <c r="C26254" t="s">
        <v>30</v>
      </c>
      <c r="D26254" t="s">
        <v>3428</v>
      </c>
      <c r="E26254" t="s">
        <v>157604</v>
      </c>
      <c r="G26254" t="s">
        <v>23</v>
      </c>
      <c r="H26254" t="s">
        <v>24</v>
      </c>
      <c r="I26254" t="b">
        <v>1</v>
      </c>
      <c r="J26254" t="s">
        <v>25</v>
      </c>
      <c r="K26254" t="s">
        <v>81633</v>
      </c>
      <c r="L26254" t="s">
        <v>324</v>
      </c>
      <c r="M26254" t="s">
        <v>157605</v>
      </c>
      <c r="N26254" t="s">
        <v>157606</v>
      </c>
      <c r="O26254" t="s">
        <v>81431</v>
      </c>
      <c r="P26254" t="s">
        <v>81432</v>
      </c>
      <c r="Q26254" t="s">
        <v>157607</v>
      </c>
    </row>
    <row r="26255" spans="1:17" x14ac:dyDescent="0.3">
      <c r="A26255" t="s">
        <v>157608</v>
      </c>
      <c r="B26255" t="s">
        <v>81425</v>
      </c>
      <c r="C26255" t="s">
        <v>30</v>
      </c>
      <c r="D26255" t="s">
        <v>20</v>
      </c>
      <c r="E26255" t="s">
        <v>157609</v>
      </c>
      <c r="G26255" t="s">
        <v>23</v>
      </c>
      <c r="H26255" t="s">
        <v>24</v>
      </c>
      <c r="I26255" t="b">
        <v>1</v>
      </c>
      <c r="J26255" t="s">
        <v>25</v>
      </c>
      <c r="K26255" t="s">
        <v>81633</v>
      </c>
      <c r="L26255" t="s">
        <v>120</v>
      </c>
      <c r="M26255" t="s">
        <v>157610</v>
      </c>
      <c r="N26255" t="s">
        <v>157611</v>
      </c>
      <c r="O26255" t="s">
        <v>81431</v>
      </c>
      <c r="P26255" t="s">
        <v>81432</v>
      </c>
      <c r="Q26255" t="s">
        <v>157612</v>
      </c>
    </row>
    <row r="26256" spans="1:17" x14ac:dyDescent="0.3">
      <c r="A26256" t="s">
        <v>157613</v>
      </c>
      <c r="B26256" t="s">
        <v>29524</v>
      </c>
      <c r="C26256" t="s">
        <v>30</v>
      </c>
      <c r="D26256" t="s">
        <v>7792</v>
      </c>
      <c r="E26256" t="s">
        <v>1935</v>
      </c>
      <c r="G26256" t="s">
        <v>23</v>
      </c>
      <c r="H26256" t="s">
        <v>24</v>
      </c>
      <c r="I26256" t="b">
        <v>1</v>
      </c>
      <c r="J26256" t="s">
        <v>25</v>
      </c>
      <c r="K26256" t="s">
        <v>121254</v>
      </c>
      <c r="L26256" t="s">
        <v>38431</v>
      </c>
      <c r="M26256" t="s">
        <v>157614</v>
      </c>
      <c r="N26256" t="s">
        <v>157615</v>
      </c>
      <c r="O26256" t="s">
        <v>157616</v>
      </c>
      <c r="P26256" t="s">
        <v>157617</v>
      </c>
      <c r="Q26256" t="s">
        <v>157618</v>
      </c>
    </row>
    <row r="26257" spans="1:17" x14ac:dyDescent="0.3">
      <c r="A26257" t="s">
        <v>157619</v>
      </c>
      <c r="B26257" t="s">
        <v>29524</v>
      </c>
      <c r="C26257" t="s">
        <v>30</v>
      </c>
      <c r="D26257" t="s">
        <v>25561</v>
      </c>
      <c r="E26257" t="s">
        <v>49</v>
      </c>
      <c r="G26257" t="s">
        <v>23</v>
      </c>
      <c r="H26257" t="s">
        <v>24</v>
      </c>
      <c r="I26257" t="b">
        <v>1</v>
      </c>
      <c r="J26257" t="s">
        <v>25</v>
      </c>
      <c r="K26257" t="s">
        <v>121254</v>
      </c>
      <c r="L26257" t="s">
        <v>66</v>
      </c>
      <c r="M26257" t="s">
        <v>157620</v>
      </c>
      <c r="N26257" t="s">
        <v>157621</v>
      </c>
      <c r="O26257" t="s">
        <v>157622</v>
      </c>
      <c r="P26257" t="s">
        <v>157617</v>
      </c>
      <c r="Q26257" t="s">
        <v>157623</v>
      </c>
    </row>
    <row r="26258" spans="1:17" x14ac:dyDescent="0.3">
      <c r="A26258" t="s">
        <v>157624</v>
      </c>
      <c r="B26258" t="s">
        <v>29524</v>
      </c>
      <c r="C26258" t="s">
        <v>30</v>
      </c>
      <c r="D26258" t="s">
        <v>25561</v>
      </c>
      <c r="E26258" t="s">
        <v>13795</v>
      </c>
      <c r="G26258" t="s">
        <v>23</v>
      </c>
      <c r="H26258" t="s">
        <v>24</v>
      </c>
      <c r="I26258" t="b">
        <v>1</v>
      </c>
      <c r="J26258" t="s">
        <v>25</v>
      </c>
      <c r="K26258" t="s">
        <v>121254</v>
      </c>
      <c r="L26258" t="s">
        <v>81</v>
      </c>
      <c r="M26258" t="s">
        <v>157625</v>
      </c>
      <c r="N26258" t="s">
        <v>157626</v>
      </c>
      <c r="O26258" t="s">
        <v>157627</v>
      </c>
      <c r="P26258" t="s">
        <v>157617</v>
      </c>
      <c r="Q26258" t="s">
        <v>157628</v>
      </c>
    </row>
    <row r="26259" spans="1:17" x14ac:dyDescent="0.3">
      <c r="A26259" t="s">
        <v>157629</v>
      </c>
      <c r="B26259" t="s">
        <v>112</v>
      </c>
      <c r="C26259" t="s">
        <v>30</v>
      </c>
      <c r="D26259" t="s">
        <v>25338</v>
      </c>
      <c r="E26259" t="s">
        <v>157630</v>
      </c>
      <c r="F26259" t="s">
        <v>113</v>
      </c>
      <c r="G26259" t="s">
        <v>23</v>
      </c>
      <c r="H26259" t="s">
        <v>24</v>
      </c>
      <c r="I26259" t="b">
        <v>1</v>
      </c>
      <c r="J26259" t="s">
        <v>25</v>
      </c>
      <c r="K26259" t="s">
        <v>157631</v>
      </c>
      <c r="L26259" t="s">
        <v>1215</v>
      </c>
      <c r="M26259" t="s">
        <v>157632</v>
      </c>
      <c r="N26259" t="s">
        <v>157633</v>
      </c>
      <c r="O26259" t="s">
        <v>157634</v>
      </c>
      <c r="Q26259" t="s">
        <v>157635</v>
      </c>
    </row>
    <row r="26260" spans="1:17" x14ac:dyDescent="0.3">
      <c r="A26260" t="s">
        <v>157636</v>
      </c>
      <c r="B26260" t="s">
        <v>72532</v>
      </c>
      <c r="C26260" t="s">
        <v>30</v>
      </c>
      <c r="D26260" t="s">
        <v>20</v>
      </c>
      <c r="E26260" t="s">
        <v>157637</v>
      </c>
      <c r="F26260" t="s">
        <v>92729</v>
      </c>
      <c r="G26260" t="s">
        <v>23</v>
      </c>
      <c r="H26260" t="s">
        <v>24</v>
      </c>
      <c r="I26260" t="b">
        <v>1</v>
      </c>
      <c r="J26260" t="s">
        <v>25</v>
      </c>
      <c r="K26260" t="s">
        <v>72533</v>
      </c>
      <c r="L26260" t="s">
        <v>1264</v>
      </c>
      <c r="M26260" t="s">
        <v>157638</v>
      </c>
      <c r="N26260" t="s">
        <v>157639</v>
      </c>
      <c r="O26260" t="s">
        <v>157640</v>
      </c>
      <c r="P26260" t="s">
        <v>157641</v>
      </c>
      <c r="Q26260" t="s">
        <v>157642</v>
      </c>
    </row>
    <row r="26261" spans="1:17" x14ac:dyDescent="0.3">
      <c r="A26261" t="s">
        <v>157643</v>
      </c>
      <c r="B26261" t="s">
        <v>80216</v>
      </c>
      <c r="C26261" t="s">
        <v>30</v>
      </c>
      <c r="D26261" t="s">
        <v>20</v>
      </c>
      <c r="E26261" t="s">
        <v>101088</v>
      </c>
      <c r="G26261" t="s">
        <v>23</v>
      </c>
      <c r="H26261" t="s">
        <v>24</v>
      </c>
      <c r="I26261" t="b">
        <v>1</v>
      </c>
      <c r="J26261" t="s">
        <v>25</v>
      </c>
      <c r="K26261" t="s">
        <v>728</v>
      </c>
      <c r="L26261" t="s">
        <v>157644</v>
      </c>
      <c r="M26261" t="s">
        <v>157645</v>
      </c>
      <c r="N26261" t="s">
        <v>157646</v>
      </c>
      <c r="O26261" t="s">
        <v>157647</v>
      </c>
      <c r="P26261" t="s">
        <v>128581</v>
      </c>
      <c r="Q26261" t="s">
        <v>157648</v>
      </c>
    </row>
    <row r="26262" spans="1:17" x14ac:dyDescent="0.3">
      <c r="A26262" t="s">
        <v>157649</v>
      </c>
      <c r="B26262" t="s">
        <v>129338</v>
      </c>
      <c r="C26262" t="s">
        <v>30</v>
      </c>
      <c r="D26262" t="s">
        <v>13848</v>
      </c>
      <c r="E26262" t="s">
        <v>157650</v>
      </c>
      <c r="G26262" t="s">
        <v>23</v>
      </c>
      <c r="H26262" t="s">
        <v>24</v>
      </c>
      <c r="I26262" t="b">
        <v>1</v>
      </c>
      <c r="J26262" t="s">
        <v>25</v>
      </c>
      <c r="K26262" t="s">
        <v>129340</v>
      </c>
      <c r="L26262" t="s">
        <v>19776</v>
      </c>
      <c r="M26262" t="s">
        <v>157651</v>
      </c>
      <c r="N26262" t="s">
        <v>157652</v>
      </c>
      <c r="O26262" t="s">
        <v>157653</v>
      </c>
      <c r="P26262" t="s">
        <v>132064</v>
      </c>
      <c r="Q26262" t="s">
        <v>157654</v>
      </c>
    </row>
    <row r="26263" spans="1:17" x14ac:dyDescent="0.3">
      <c r="A26263" t="s">
        <v>157655</v>
      </c>
      <c r="B26263" t="s">
        <v>154106</v>
      </c>
      <c r="C26263" t="s">
        <v>30</v>
      </c>
      <c r="D26263" t="s">
        <v>20</v>
      </c>
      <c r="E26263" t="s">
        <v>157656</v>
      </c>
      <c r="G26263" t="s">
        <v>23</v>
      </c>
      <c r="H26263" t="s">
        <v>24</v>
      </c>
      <c r="I26263" t="b">
        <v>1</v>
      </c>
      <c r="J26263" t="s">
        <v>2550</v>
      </c>
      <c r="K26263" t="s">
        <v>157657</v>
      </c>
      <c r="L26263" t="s">
        <v>13703</v>
      </c>
      <c r="M26263" t="s">
        <v>157658</v>
      </c>
      <c r="N26263" t="s">
        <v>124873</v>
      </c>
      <c r="O26263" t="s">
        <v>154111</v>
      </c>
      <c r="P26263" t="s">
        <v>154112</v>
      </c>
      <c r="Q26263" t="s">
        <v>157659</v>
      </c>
    </row>
    <row r="26264" spans="1:17" x14ac:dyDescent="0.3">
      <c r="A26264" t="s">
        <v>157660</v>
      </c>
      <c r="B26264" t="s">
        <v>65087</v>
      </c>
      <c r="C26264" t="s">
        <v>106</v>
      </c>
      <c r="D26264" t="s">
        <v>20</v>
      </c>
      <c r="E26264" t="s">
        <v>157661</v>
      </c>
      <c r="G26264" t="s">
        <v>23</v>
      </c>
      <c r="H26264" t="s">
        <v>24</v>
      </c>
      <c r="I26264" t="b">
        <v>1</v>
      </c>
      <c r="J26264" t="s">
        <v>25</v>
      </c>
      <c r="K26264" t="s">
        <v>65089</v>
      </c>
      <c r="L26264" t="s">
        <v>10185</v>
      </c>
      <c r="M26264" t="s">
        <v>157662</v>
      </c>
      <c r="N26264" t="s">
        <v>157663</v>
      </c>
      <c r="O26264" t="s">
        <v>157664</v>
      </c>
      <c r="P26264" t="s">
        <v>157665</v>
      </c>
      <c r="Q26264" t="s">
        <v>157666</v>
      </c>
    </row>
    <row r="26265" spans="1:17" x14ac:dyDescent="0.3">
      <c r="A26265" t="s">
        <v>157667</v>
      </c>
      <c r="B26265" t="s">
        <v>2101</v>
      </c>
      <c r="C26265" t="s">
        <v>30</v>
      </c>
      <c r="D26265" t="s">
        <v>20</v>
      </c>
      <c r="E26265" t="s">
        <v>157668</v>
      </c>
      <c r="F26265" t="s">
        <v>140074</v>
      </c>
      <c r="G26265" t="s">
        <v>23</v>
      </c>
      <c r="H26265" t="s">
        <v>24</v>
      </c>
      <c r="I26265" t="b">
        <v>1</v>
      </c>
      <c r="J26265" t="s">
        <v>158</v>
      </c>
      <c r="K26265" t="s">
        <v>2103</v>
      </c>
      <c r="L26265" t="s">
        <v>1974</v>
      </c>
      <c r="M26265" t="s">
        <v>157669</v>
      </c>
      <c r="N26265" t="s">
        <v>157670</v>
      </c>
      <c r="O26265" t="s">
        <v>157671</v>
      </c>
      <c r="P26265" t="s">
        <v>139855</v>
      </c>
      <c r="Q26265" t="s">
        <v>157672</v>
      </c>
    </row>
    <row r="26266" spans="1:17" x14ac:dyDescent="0.3">
      <c r="A26266" t="s">
        <v>157673</v>
      </c>
      <c r="B26266" t="s">
        <v>157674</v>
      </c>
      <c r="C26266" t="s">
        <v>106</v>
      </c>
      <c r="D26266" t="s">
        <v>13848</v>
      </c>
      <c r="E26266" t="s">
        <v>157675</v>
      </c>
      <c r="G26266" t="s">
        <v>23</v>
      </c>
      <c r="H26266" t="s">
        <v>38</v>
      </c>
      <c r="I26266" t="b">
        <v>1</v>
      </c>
      <c r="J26266" t="s">
        <v>25</v>
      </c>
      <c r="K26266" t="s">
        <v>157676</v>
      </c>
      <c r="L26266" t="s">
        <v>157677</v>
      </c>
      <c r="M26266" t="s">
        <v>157678</v>
      </c>
      <c r="N26266" t="s">
        <v>157679</v>
      </c>
      <c r="O26266" t="s">
        <v>157680</v>
      </c>
      <c r="P26266" t="s">
        <v>157681</v>
      </c>
      <c r="Q26266" t="s">
        <v>157682</v>
      </c>
    </row>
    <row r="26267" spans="1:17" x14ac:dyDescent="0.3">
      <c r="A26267" t="s">
        <v>157683</v>
      </c>
      <c r="B26267" t="s">
        <v>157684</v>
      </c>
      <c r="C26267" t="s">
        <v>123</v>
      </c>
      <c r="D26267" t="s">
        <v>20</v>
      </c>
      <c r="E26267" t="s">
        <v>99</v>
      </c>
      <c r="G26267" t="s">
        <v>23</v>
      </c>
      <c r="H26267" t="s">
        <v>24</v>
      </c>
      <c r="I26267" t="b">
        <v>1</v>
      </c>
      <c r="J26267" t="s">
        <v>25</v>
      </c>
      <c r="K26267" t="s">
        <v>157685</v>
      </c>
      <c r="L26267" t="s">
        <v>5152</v>
      </c>
      <c r="M26267" t="s">
        <v>157686</v>
      </c>
      <c r="N26267" t="s">
        <v>157687</v>
      </c>
      <c r="O26267" t="s">
        <v>157688</v>
      </c>
      <c r="P26267" t="s">
        <v>157689</v>
      </c>
      <c r="Q26267" t="s">
        <v>157690</v>
      </c>
    </row>
    <row r="26268" spans="1:17" x14ac:dyDescent="0.3">
      <c r="A26268" t="s">
        <v>157691</v>
      </c>
      <c r="B26268" t="s">
        <v>127169</v>
      </c>
      <c r="C26268" t="s">
        <v>30</v>
      </c>
      <c r="D26268" t="s">
        <v>20</v>
      </c>
      <c r="E26268" t="s">
        <v>35005</v>
      </c>
      <c r="G26268" t="s">
        <v>23</v>
      </c>
      <c r="H26268" t="s">
        <v>24</v>
      </c>
      <c r="I26268" t="b">
        <v>1</v>
      </c>
      <c r="J26268" t="s">
        <v>25</v>
      </c>
      <c r="K26268" t="s">
        <v>127170</v>
      </c>
      <c r="L26268" t="s">
        <v>2008</v>
      </c>
      <c r="M26268" t="s">
        <v>157692</v>
      </c>
      <c r="N26268" t="s">
        <v>157693</v>
      </c>
      <c r="O26268" t="s">
        <v>157694</v>
      </c>
      <c r="P26268" t="s">
        <v>127173</v>
      </c>
      <c r="Q26268" t="s">
        <v>157695</v>
      </c>
    </row>
    <row r="26269" spans="1:17" x14ac:dyDescent="0.3">
      <c r="A26269" t="s">
        <v>157696</v>
      </c>
      <c r="B26269" t="s">
        <v>15067</v>
      </c>
      <c r="C26269" t="s">
        <v>30</v>
      </c>
      <c r="D26269" t="s">
        <v>20</v>
      </c>
      <c r="E26269" t="s">
        <v>157697</v>
      </c>
      <c r="G26269" t="s">
        <v>23</v>
      </c>
      <c r="H26269" t="s">
        <v>24</v>
      </c>
      <c r="I26269" t="b">
        <v>1</v>
      </c>
      <c r="J26269" t="s">
        <v>25</v>
      </c>
      <c r="K26269" t="s">
        <v>15069</v>
      </c>
      <c r="L26269" t="s">
        <v>21555</v>
      </c>
      <c r="M26269" t="s">
        <v>157698</v>
      </c>
      <c r="N26269" t="s">
        <v>157699</v>
      </c>
      <c r="O26269" t="s">
        <v>157700</v>
      </c>
      <c r="P26269" t="s">
        <v>54256</v>
      </c>
    </row>
    <row r="26270" spans="1:17" x14ac:dyDescent="0.3">
      <c r="A26270" t="s">
        <v>157701</v>
      </c>
      <c r="B26270" t="s">
        <v>15067</v>
      </c>
      <c r="C26270" t="s">
        <v>30</v>
      </c>
      <c r="D26270" t="s">
        <v>20</v>
      </c>
      <c r="E26270" t="s">
        <v>157702</v>
      </c>
      <c r="G26270" t="s">
        <v>23</v>
      </c>
      <c r="H26270" t="s">
        <v>24</v>
      </c>
      <c r="I26270" t="b">
        <v>1</v>
      </c>
      <c r="J26270" t="s">
        <v>25</v>
      </c>
      <c r="K26270" t="s">
        <v>15069</v>
      </c>
      <c r="L26270" t="s">
        <v>93141</v>
      </c>
      <c r="M26270" t="s">
        <v>157703</v>
      </c>
      <c r="N26270" t="s">
        <v>157704</v>
      </c>
      <c r="O26270" t="s">
        <v>157705</v>
      </c>
      <c r="P26270" t="s">
        <v>54256</v>
      </c>
    </row>
    <row r="26271" spans="1:17" x14ac:dyDescent="0.3">
      <c r="A26271" t="s">
        <v>157706</v>
      </c>
      <c r="B26271" t="s">
        <v>145058</v>
      </c>
      <c r="C26271" t="s">
        <v>30</v>
      </c>
      <c r="D26271" t="s">
        <v>64464</v>
      </c>
      <c r="E26271" t="s">
        <v>157707</v>
      </c>
      <c r="F26271" t="s">
        <v>145060</v>
      </c>
      <c r="G26271" t="s">
        <v>23</v>
      </c>
      <c r="H26271" t="s">
        <v>24</v>
      </c>
      <c r="I26271" t="b">
        <v>1</v>
      </c>
      <c r="J26271" t="s">
        <v>25</v>
      </c>
      <c r="K26271" t="s">
        <v>145627</v>
      </c>
      <c r="L26271" t="s">
        <v>78179</v>
      </c>
      <c r="M26271" t="s">
        <v>157708</v>
      </c>
      <c r="N26271" t="s">
        <v>145063</v>
      </c>
      <c r="O26271" t="s">
        <v>157709</v>
      </c>
      <c r="P26271" t="s">
        <v>157710</v>
      </c>
      <c r="Q26271" t="s">
        <v>145066</v>
      </c>
    </row>
    <row r="26272" spans="1:17" x14ac:dyDescent="0.3">
      <c r="A26272" t="s">
        <v>157711</v>
      </c>
      <c r="B26272" t="s">
        <v>107482</v>
      </c>
      <c r="C26272" t="s">
        <v>36</v>
      </c>
      <c r="D26272" t="s">
        <v>55672</v>
      </c>
      <c r="E26272" t="s">
        <v>157712</v>
      </c>
      <c r="G26272" t="s">
        <v>23</v>
      </c>
      <c r="H26272" t="s">
        <v>24</v>
      </c>
      <c r="I26272" t="b">
        <v>1</v>
      </c>
      <c r="J26272" t="s">
        <v>25</v>
      </c>
      <c r="K26272" t="s">
        <v>107484</v>
      </c>
      <c r="L26272" t="s">
        <v>4194</v>
      </c>
      <c r="M26272" t="s">
        <v>157713</v>
      </c>
      <c r="N26272" t="s">
        <v>157714</v>
      </c>
      <c r="O26272" t="s">
        <v>157715</v>
      </c>
      <c r="P26272" t="s">
        <v>157716</v>
      </c>
    </row>
    <row r="26273" spans="1:17" x14ac:dyDescent="0.3">
      <c r="A26273" t="s">
        <v>157717</v>
      </c>
      <c r="B26273" t="s">
        <v>146807</v>
      </c>
      <c r="C26273" t="s">
        <v>30</v>
      </c>
      <c r="D26273" t="s">
        <v>20</v>
      </c>
      <c r="E26273" t="s">
        <v>2849</v>
      </c>
      <c r="F26273" t="s">
        <v>148921</v>
      </c>
      <c r="G26273" t="s">
        <v>23</v>
      </c>
      <c r="H26273" t="s">
        <v>24</v>
      </c>
      <c r="I26273" t="b">
        <v>1</v>
      </c>
      <c r="J26273" t="s">
        <v>25</v>
      </c>
      <c r="K26273" t="s">
        <v>146810</v>
      </c>
      <c r="L26273" t="s">
        <v>81</v>
      </c>
      <c r="M26273" t="s">
        <v>157718</v>
      </c>
      <c r="N26273" t="s">
        <v>157719</v>
      </c>
      <c r="O26273" t="s">
        <v>157720</v>
      </c>
      <c r="P26273" t="s">
        <v>148930</v>
      </c>
      <c r="Q26273" t="s">
        <v>157721</v>
      </c>
    </row>
    <row r="26274" spans="1:17" x14ac:dyDescent="0.3">
      <c r="A26274" t="s">
        <v>157722</v>
      </c>
      <c r="B26274" t="s">
        <v>274</v>
      </c>
      <c r="C26274" t="s">
        <v>30</v>
      </c>
      <c r="D26274" t="s">
        <v>14785</v>
      </c>
      <c r="E26274" t="s">
        <v>157723</v>
      </c>
      <c r="G26274" t="s">
        <v>23</v>
      </c>
      <c r="H26274" t="s">
        <v>24</v>
      </c>
      <c r="I26274" t="b">
        <v>1</v>
      </c>
      <c r="J26274" t="s">
        <v>25</v>
      </c>
      <c r="K26274" t="s">
        <v>2431</v>
      </c>
      <c r="L26274" t="s">
        <v>594</v>
      </c>
      <c r="M26274" t="s">
        <v>157724</v>
      </c>
      <c r="N26274" t="s">
        <v>157725</v>
      </c>
      <c r="O26274" t="s">
        <v>2434</v>
      </c>
      <c r="P26274" t="s">
        <v>157726</v>
      </c>
      <c r="Q26274" t="s">
        <v>157727</v>
      </c>
    </row>
    <row r="26275" spans="1:17" x14ac:dyDescent="0.3">
      <c r="A26275" t="s">
        <v>157728</v>
      </c>
      <c r="B26275" t="s">
        <v>157729</v>
      </c>
      <c r="C26275" t="s">
        <v>73</v>
      </c>
      <c r="D26275" t="s">
        <v>157730</v>
      </c>
      <c r="E26275" t="s">
        <v>157731</v>
      </c>
      <c r="G26275" t="s">
        <v>23</v>
      </c>
      <c r="H26275" t="s">
        <v>24</v>
      </c>
      <c r="I26275" t="b">
        <v>1</v>
      </c>
      <c r="J26275" t="s">
        <v>25</v>
      </c>
      <c r="K26275" t="s">
        <v>157732</v>
      </c>
      <c r="L26275" t="s">
        <v>355</v>
      </c>
      <c r="M26275" t="s">
        <v>157733</v>
      </c>
      <c r="N26275" t="s">
        <v>157734</v>
      </c>
      <c r="O26275" t="s">
        <v>157735</v>
      </c>
      <c r="P26275" t="s">
        <v>157736</v>
      </c>
      <c r="Q26275" t="s">
        <v>157737</v>
      </c>
    </row>
    <row r="26276" spans="1:17" x14ac:dyDescent="0.3">
      <c r="A26276" t="s">
        <v>157738</v>
      </c>
      <c r="B26276" t="s">
        <v>453</v>
      </c>
      <c r="C26276" t="s">
        <v>30</v>
      </c>
      <c r="D26276" t="s">
        <v>20</v>
      </c>
      <c r="E26276" t="s">
        <v>49</v>
      </c>
      <c r="G26276" t="s">
        <v>23</v>
      </c>
      <c r="H26276" t="s">
        <v>24</v>
      </c>
      <c r="I26276" t="b">
        <v>1</v>
      </c>
      <c r="J26276" t="s">
        <v>25</v>
      </c>
      <c r="K26276" t="s">
        <v>5066</v>
      </c>
      <c r="L26276" t="s">
        <v>66</v>
      </c>
      <c r="M26276" t="s">
        <v>157739</v>
      </c>
      <c r="N26276" t="s">
        <v>157740</v>
      </c>
      <c r="O26276" t="s">
        <v>157741</v>
      </c>
      <c r="P26276" t="s">
        <v>157742</v>
      </c>
      <c r="Q26276" t="s">
        <v>157743</v>
      </c>
    </row>
    <row r="26277" spans="1:17" x14ac:dyDescent="0.3">
      <c r="A26277" t="s">
        <v>157744</v>
      </c>
      <c r="B26277" t="s">
        <v>29717</v>
      </c>
      <c r="C26277" t="s">
        <v>30</v>
      </c>
      <c r="D26277" t="s">
        <v>20</v>
      </c>
      <c r="E26277" t="s">
        <v>157745</v>
      </c>
      <c r="G26277" t="s">
        <v>1455</v>
      </c>
      <c r="H26277" t="s">
        <v>1456</v>
      </c>
      <c r="I26277" t="b">
        <v>1</v>
      </c>
      <c r="J26277" t="s">
        <v>25</v>
      </c>
      <c r="K26277" t="s">
        <v>29719</v>
      </c>
      <c r="L26277" t="s">
        <v>94766</v>
      </c>
      <c r="M26277" t="s">
        <v>157746</v>
      </c>
      <c r="N26277" t="s">
        <v>157747</v>
      </c>
      <c r="O26277" t="s">
        <v>127890</v>
      </c>
      <c r="P26277" t="s">
        <v>157748</v>
      </c>
      <c r="Q26277" t="s">
        <v>157749</v>
      </c>
    </row>
    <row r="26278" spans="1:17" x14ac:dyDescent="0.3">
      <c r="A26278" t="s">
        <v>157750</v>
      </c>
      <c r="B26278" t="s">
        <v>78667</v>
      </c>
      <c r="C26278" t="s">
        <v>73</v>
      </c>
      <c r="D26278" t="s">
        <v>13848</v>
      </c>
      <c r="E26278" t="s">
        <v>35388</v>
      </c>
      <c r="F26278" t="s">
        <v>100003</v>
      </c>
      <c r="G26278" t="s">
        <v>23</v>
      </c>
      <c r="H26278" t="s">
        <v>24</v>
      </c>
      <c r="I26278" t="b">
        <v>1</v>
      </c>
      <c r="J26278" t="s">
        <v>25</v>
      </c>
      <c r="K26278" t="s">
        <v>78670</v>
      </c>
      <c r="L26278" t="s">
        <v>14114</v>
      </c>
      <c r="M26278" t="s">
        <v>157751</v>
      </c>
      <c r="N26278" t="s">
        <v>157752</v>
      </c>
      <c r="O26278" t="s">
        <v>157753</v>
      </c>
      <c r="P26278" t="s">
        <v>157754</v>
      </c>
      <c r="Q26278" t="s">
        <v>157755</v>
      </c>
    </row>
    <row r="26279" spans="1:17" x14ac:dyDescent="0.3">
      <c r="A26279" t="s">
        <v>157756</v>
      </c>
      <c r="B26279" t="s">
        <v>2356</v>
      </c>
      <c r="C26279" t="s">
        <v>30</v>
      </c>
      <c r="D26279" t="s">
        <v>20</v>
      </c>
      <c r="E26279" t="s">
        <v>120584</v>
      </c>
      <c r="F26279" t="s">
        <v>11382</v>
      </c>
      <c r="G26279" t="s">
        <v>23</v>
      </c>
      <c r="H26279" t="s">
        <v>24</v>
      </c>
      <c r="I26279" t="b">
        <v>1</v>
      </c>
      <c r="J26279" t="s">
        <v>25</v>
      </c>
      <c r="K26279" t="s">
        <v>2359</v>
      </c>
      <c r="L26279" t="s">
        <v>1215</v>
      </c>
      <c r="M26279" t="s">
        <v>157757</v>
      </c>
      <c r="N26279" t="s">
        <v>157758</v>
      </c>
      <c r="O26279" t="s">
        <v>2362</v>
      </c>
      <c r="P26279" t="s">
        <v>109782</v>
      </c>
      <c r="Q26279" t="s">
        <v>130862</v>
      </c>
    </row>
    <row r="26280" spans="1:17" x14ac:dyDescent="0.3">
      <c r="A26280" t="s">
        <v>157759</v>
      </c>
      <c r="B26280" t="s">
        <v>118653</v>
      </c>
      <c r="C26280" t="s">
        <v>30</v>
      </c>
      <c r="D26280" t="s">
        <v>20</v>
      </c>
      <c r="E26280" t="s">
        <v>157760</v>
      </c>
      <c r="G26280" t="s">
        <v>23</v>
      </c>
      <c r="H26280" t="s">
        <v>24</v>
      </c>
      <c r="I26280" t="b">
        <v>1</v>
      </c>
      <c r="J26280" t="s">
        <v>25</v>
      </c>
      <c r="K26280" t="s">
        <v>118655</v>
      </c>
      <c r="L26280" t="s">
        <v>157761</v>
      </c>
      <c r="M26280" t="s">
        <v>157762</v>
      </c>
      <c r="N26280" t="s">
        <v>157763</v>
      </c>
      <c r="O26280" t="s">
        <v>157764</v>
      </c>
      <c r="P26280" t="s">
        <v>157765</v>
      </c>
      <c r="Q26280" t="s">
        <v>157766</v>
      </c>
    </row>
    <row r="26281" spans="1:17" x14ac:dyDescent="0.3">
      <c r="A26281" t="s">
        <v>157767</v>
      </c>
      <c r="B26281" t="s">
        <v>1466</v>
      </c>
      <c r="C26281" t="s">
        <v>30</v>
      </c>
      <c r="D26281" t="s">
        <v>20</v>
      </c>
      <c r="E26281" t="s">
        <v>157768</v>
      </c>
      <c r="G26281" t="s">
        <v>23</v>
      </c>
      <c r="H26281" t="s">
        <v>24</v>
      </c>
      <c r="I26281" t="b">
        <v>1</v>
      </c>
      <c r="J26281" t="s">
        <v>25</v>
      </c>
      <c r="K26281" t="s">
        <v>1467</v>
      </c>
      <c r="L26281" t="s">
        <v>4212</v>
      </c>
      <c r="M26281" t="s">
        <v>157769</v>
      </c>
      <c r="N26281" t="s">
        <v>157770</v>
      </c>
      <c r="O26281" t="s">
        <v>157771</v>
      </c>
      <c r="P26281" t="s">
        <v>149192</v>
      </c>
      <c r="Q26281" t="s">
        <v>157772</v>
      </c>
    </row>
    <row r="26282" spans="1:17" x14ac:dyDescent="0.3">
      <c r="A26282" t="s">
        <v>157773</v>
      </c>
      <c r="B26282" t="s">
        <v>121418</v>
      </c>
      <c r="C26282" t="s">
        <v>30</v>
      </c>
      <c r="D26282" t="s">
        <v>41464</v>
      </c>
      <c r="E26282" t="s">
        <v>157774</v>
      </c>
      <c r="G26282" t="s">
        <v>23</v>
      </c>
      <c r="H26282" t="s">
        <v>24</v>
      </c>
      <c r="I26282" t="b">
        <v>1</v>
      </c>
      <c r="J26282" t="s">
        <v>25</v>
      </c>
      <c r="K26282" t="s">
        <v>121419</v>
      </c>
      <c r="L26282" t="s">
        <v>66</v>
      </c>
      <c r="M26282" t="s">
        <v>157775</v>
      </c>
      <c r="N26282" t="s">
        <v>157776</v>
      </c>
      <c r="O26282" t="s">
        <v>121422</v>
      </c>
      <c r="P26282" t="s">
        <v>133923</v>
      </c>
      <c r="Q26282" t="s">
        <v>157777</v>
      </c>
    </row>
    <row r="26283" spans="1:17" x14ac:dyDescent="0.3">
      <c r="A26283" t="s">
        <v>157778</v>
      </c>
      <c r="B26283" t="s">
        <v>5622</v>
      </c>
      <c r="C26283" t="s">
        <v>30</v>
      </c>
      <c r="D26283" t="s">
        <v>20</v>
      </c>
      <c r="E26283" t="s">
        <v>157779</v>
      </c>
      <c r="G26283" t="s">
        <v>23</v>
      </c>
      <c r="H26283" t="s">
        <v>24</v>
      </c>
      <c r="I26283" t="b">
        <v>1</v>
      </c>
      <c r="J26283" t="s">
        <v>25</v>
      </c>
      <c r="K26283" t="s">
        <v>5624</v>
      </c>
      <c r="L26283" t="s">
        <v>120</v>
      </c>
      <c r="M26283" t="s">
        <v>157780</v>
      </c>
      <c r="N26283" t="s">
        <v>157781</v>
      </c>
      <c r="O26283" t="s">
        <v>37860</v>
      </c>
      <c r="P26283" t="s">
        <v>23825</v>
      </c>
      <c r="Q26283" t="s">
        <v>157782</v>
      </c>
    </row>
    <row r="26284" spans="1:17" x14ac:dyDescent="0.3">
      <c r="A26284" t="s">
        <v>157783</v>
      </c>
      <c r="B26284" t="s">
        <v>31052</v>
      </c>
      <c r="C26284" t="s">
        <v>30</v>
      </c>
      <c r="D26284" t="s">
        <v>20</v>
      </c>
      <c r="E26284" t="s">
        <v>82299</v>
      </c>
      <c r="F26284" t="s">
        <v>38845</v>
      </c>
      <c r="G26284" t="s">
        <v>23</v>
      </c>
      <c r="H26284" t="s">
        <v>24</v>
      </c>
      <c r="I26284" t="b">
        <v>1</v>
      </c>
      <c r="J26284" t="s">
        <v>25</v>
      </c>
      <c r="K26284" t="s">
        <v>121535</v>
      </c>
      <c r="L26284" t="s">
        <v>6982</v>
      </c>
      <c r="M26284" t="s">
        <v>157784</v>
      </c>
      <c r="N26284" t="s">
        <v>157785</v>
      </c>
      <c r="O26284" t="s">
        <v>66740</v>
      </c>
      <c r="P26284" t="s">
        <v>157786</v>
      </c>
      <c r="Q26284" t="s">
        <v>157787</v>
      </c>
    </row>
    <row r="26285" spans="1:17" x14ac:dyDescent="0.3">
      <c r="A26285" t="s">
        <v>157788</v>
      </c>
      <c r="B26285" t="s">
        <v>448</v>
      </c>
      <c r="C26285" t="s">
        <v>30</v>
      </c>
      <c r="D26285" t="s">
        <v>20</v>
      </c>
      <c r="E26285" t="s">
        <v>157789</v>
      </c>
      <c r="F26285" t="s">
        <v>450</v>
      </c>
      <c r="G26285" t="s">
        <v>23</v>
      </c>
      <c r="H26285" t="s">
        <v>24</v>
      </c>
      <c r="I26285" t="b">
        <v>1</v>
      </c>
      <c r="J26285" t="s">
        <v>25</v>
      </c>
      <c r="K26285" t="s">
        <v>451</v>
      </c>
      <c r="L26285" t="s">
        <v>3634</v>
      </c>
      <c r="M26285" t="s">
        <v>157790</v>
      </c>
      <c r="N26285" t="s">
        <v>157791</v>
      </c>
      <c r="O26285" t="s">
        <v>157792</v>
      </c>
      <c r="P26285" t="s">
        <v>157793</v>
      </c>
      <c r="Q26285" t="s">
        <v>157794</v>
      </c>
    </row>
    <row r="26286" spans="1:17" x14ac:dyDescent="0.3">
      <c r="A26286" t="s">
        <v>157795</v>
      </c>
      <c r="B26286" t="s">
        <v>24462</v>
      </c>
      <c r="C26286" t="s">
        <v>30</v>
      </c>
      <c r="D26286" t="s">
        <v>20</v>
      </c>
      <c r="E26286" t="s">
        <v>157796</v>
      </c>
      <c r="F26286" t="s">
        <v>67706</v>
      </c>
      <c r="G26286" t="s">
        <v>23</v>
      </c>
      <c r="H26286" t="s">
        <v>24</v>
      </c>
      <c r="I26286" t="b">
        <v>1</v>
      </c>
      <c r="J26286" t="s">
        <v>25</v>
      </c>
      <c r="K26286" t="s">
        <v>24464</v>
      </c>
      <c r="L26286" t="s">
        <v>8524</v>
      </c>
      <c r="M26286" t="s">
        <v>157797</v>
      </c>
      <c r="N26286" t="s">
        <v>157798</v>
      </c>
      <c r="O26286" t="s">
        <v>157799</v>
      </c>
      <c r="P26286" t="s">
        <v>157800</v>
      </c>
      <c r="Q26286" t="s">
        <v>157801</v>
      </c>
    </row>
    <row r="26287" spans="1:17" x14ac:dyDescent="0.3">
      <c r="A26287" t="s">
        <v>157802</v>
      </c>
      <c r="B26287" t="s">
        <v>157803</v>
      </c>
      <c r="C26287" t="s">
        <v>30</v>
      </c>
      <c r="D26287" t="s">
        <v>157804</v>
      </c>
      <c r="E26287" t="s">
        <v>157805</v>
      </c>
      <c r="G26287" t="s">
        <v>23</v>
      </c>
      <c r="H26287" t="s">
        <v>24</v>
      </c>
      <c r="I26287" t="b">
        <v>1</v>
      </c>
      <c r="J26287" t="s">
        <v>25</v>
      </c>
      <c r="K26287" t="s">
        <v>157806</v>
      </c>
      <c r="L26287" t="s">
        <v>54939</v>
      </c>
      <c r="M26287" t="s">
        <v>157807</v>
      </c>
      <c r="N26287" t="s">
        <v>157808</v>
      </c>
      <c r="O26287" t="s">
        <v>157809</v>
      </c>
      <c r="P26287" t="s">
        <v>157810</v>
      </c>
      <c r="Q26287" t="s">
        <v>157811</v>
      </c>
    </row>
    <row r="26288" spans="1:17" x14ac:dyDescent="0.3">
      <c r="A26288" t="s">
        <v>157812</v>
      </c>
      <c r="B26288" t="s">
        <v>31052</v>
      </c>
      <c r="C26288" t="s">
        <v>30</v>
      </c>
      <c r="D26288" t="s">
        <v>20</v>
      </c>
      <c r="E26288" t="s">
        <v>50776</v>
      </c>
      <c r="F26288" t="s">
        <v>38845</v>
      </c>
      <c r="G26288" t="s">
        <v>23</v>
      </c>
      <c r="H26288" t="s">
        <v>24</v>
      </c>
      <c r="I26288" t="b">
        <v>1</v>
      </c>
      <c r="J26288" t="s">
        <v>25</v>
      </c>
      <c r="K26288" t="s">
        <v>121535</v>
      </c>
      <c r="L26288" t="s">
        <v>6982</v>
      </c>
      <c r="M26288" t="s">
        <v>157813</v>
      </c>
      <c r="N26288" t="s">
        <v>157814</v>
      </c>
      <c r="O26288" t="s">
        <v>66740</v>
      </c>
      <c r="P26288" t="s">
        <v>157786</v>
      </c>
      <c r="Q26288" t="s">
        <v>157815</v>
      </c>
    </row>
    <row r="26289" spans="1:17" x14ac:dyDescent="0.3">
      <c r="A26289" t="s">
        <v>157816</v>
      </c>
      <c r="B26289" t="s">
        <v>727</v>
      </c>
      <c r="C26289" t="s">
        <v>30</v>
      </c>
      <c r="D26289" t="s">
        <v>20</v>
      </c>
      <c r="E26289" t="s">
        <v>157817</v>
      </c>
      <c r="G26289" t="s">
        <v>23</v>
      </c>
      <c r="H26289" t="s">
        <v>24</v>
      </c>
      <c r="I26289" t="b">
        <v>1</v>
      </c>
      <c r="J26289" t="s">
        <v>25</v>
      </c>
      <c r="K26289" t="s">
        <v>728</v>
      </c>
      <c r="L26289" t="s">
        <v>27133</v>
      </c>
      <c r="M26289" t="s">
        <v>157818</v>
      </c>
      <c r="N26289" t="s">
        <v>157819</v>
      </c>
      <c r="O26289" t="s">
        <v>157820</v>
      </c>
      <c r="P26289" t="s">
        <v>37259</v>
      </c>
      <c r="Q26289" t="s">
        <v>157821</v>
      </c>
    </row>
    <row r="26290" spans="1:17" x14ac:dyDescent="0.3">
      <c r="A26290" t="s">
        <v>157822</v>
      </c>
      <c r="B26290" t="s">
        <v>157823</v>
      </c>
      <c r="C26290" t="s">
        <v>30</v>
      </c>
      <c r="D26290" t="s">
        <v>6822</v>
      </c>
      <c r="E26290" t="s">
        <v>157824</v>
      </c>
      <c r="G26290" t="s">
        <v>39513</v>
      </c>
      <c r="I26290" t="b">
        <v>1</v>
      </c>
      <c r="J26290" t="s">
        <v>25</v>
      </c>
      <c r="K26290" t="s">
        <v>157825</v>
      </c>
      <c r="M26290" t="s">
        <v>157826</v>
      </c>
      <c r="N26290" t="s">
        <v>157827</v>
      </c>
      <c r="O26290" t="s">
        <v>157828</v>
      </c>
      <c r="Q26290" t="s">
        <v>157829</v>
      </c>
    </row>
    <row r="26291" spans="1:17" x14ac:dyDescent="0.3">
      <c r="A26291" t="s">
        <v>157830</v>
      </c>
      <c r="B26291" t="s">
        <v>157288</v>
      </c>
      <c r="C26291" t="s">
        <v>131</v>
      </c>
      <c r="D26291" t="s">
        <v>13848</v>
      </c>
      <c r="E26291" t="s">
        <v>690</v>
      </c>
      <c r="G26291" t="s">
        <v>23</v>
      </c>
      <c r="H26291" t="s">
        <v>24</v>
      </c>
      <c r="I26291" t="b">
        <v>1</v>
      </c>
      <c r="J26291" t="s">
        <v>25</v>
      </c>
      <c r="K26291" t="s">
        <v>157290</v>
      </c>
      <c r="L26291" t="s">
        <v>8771</v>
      </c>
      <c r="M26291" t="s">
        <v>157831</v>
      </c>
      <c r="N26291" t="s">
        <v>157832</v>
      </c>
      <c r="O26291" t="s">
        <v>157833</v>
      </c>
      <c r="P26291" t="s">
        <v>157294</v>
      </c>
      <c r="Q26291" t="s">
        <v>157834</v>
      </c>
    </row>
    <row r="26292" spans="1:17" x14ac:dyDescent="0.3">
      <c r="A26292" t="s">
        <v>157835</v>
      </c>
      <c r="B26292" t="s">
        <v>10062</v>
      </c>
      <c r="C26292" t="s">
        <v>30</v>
      </c>
      <c r="D26292" t="s">
        <v>123939</v>
      </c>
      <c r="E26292" t="s">
        <v>162</v>
      </c>
      <c r="F26292" t="s">
        <v>29937</v>
      </c>
      <c r="G26292" t="s">
        <v>23</v>
      </c>
      <c r="H26292" t="s">
        <v>24</v>
      </c>
      <c r="I26292" t="b">
        <v>1</v>
      </c>
      <c r="J26292" t="s">
        <v>25</v>
      </c>
      <c r="K26292" t="s">
        <v>10065</v>
      </c>
      <c r="L26292" t="s">
        <v>749</v>
      </c>
      <c r="M26292" t="s">
        <v>157836</v>
      </c>
      <c r="N26292" t="s">
        <v>157837</v>
      </c>
      <c r="O26292" t="s">
        <v>157838</v>
      </c>
      <c r="P26292" t="s">
        <v>154263</v>
      </c>
      <c r="Q26292" t="s">
        <v>157839</v>
      </c>
    </row>
    <row r="26293" spans="1:17" x14ac:dyDescent="0.3">
      <c r="A26293" t="s">
        <v>157840</v>
      </c>
      <c r="B26293" t="s">
        <v>157841</v>
      </c>
      <c r="C26293" t="s">
        <v>30</v>
      </c>
      <c r="D26293" t="s">
        <v>13848</v>
      </c>
      <c r="E26293" t="s">
        <v>435</v>
      </c>
      <c r="G26293" t="s">
        <v>23</v>
      </c>
      <c r="H26293" t="s">
        <v>24</v>
      </c>
      <c r="I26293" t="b">
        <v>1</v>
      </c>
      <c r="J26293" t="s">
        <v>25</v>
      </c>
      <c r="K26293" t="s">
        <v>157842</v>
      </c>
      <c r="L26293" t="s">
        <v>76</v>
      </c>
      <c r="M26293" t="s">
        <v>157843</v>
      </c>
      <c r="N26293" t="s">
        <v>157844</v>
      </c>
      <c r="O26293" t="s">
        <v>157845</v>
      </c>
      <c r="P26293" t="s">
        <v>157846</v>
      </c>
    </row>
    <row r="26294" spans="1:17" x14ac:dyDescent="0.3">
      <c r="A26294" t="s">
        <v>157847</v>
      </c>
      <c r="B26294" t="s">
        <v>14952</v>
      </c>
      <c r="C26294" t="s">
        <v>30</v>
      </c>
      <c r="D26294" t="s">
        <v>20</v>
      </c>
      <c r="E26294" t="s">
        <v>157848</v>
      </c>
      <c r="G26294" t="s">
        <v>23</v>
      </c>
      <c r="H26294" t="s">
        <v>24</v>
      </c>
      <c r="I26294" t="b">
        <v>1</v>
      </c>
      <c r="J26294" t="s">
        <v>158</v>
      </c>
      <c r="K26294" t="s">
        <v>14954</v>
      </c>
      <c r="L26294" t="s">
        <v>906</v>
      </c>
      <c r="M26294" t="s">
        <v>157849</v>
      </c>
      <c r="N26294" t="s">
        <v>157850</v>
      </c>
      <c r="O26294" t="s">
        <v>157851</v>
      </c>
      <c r="P26294" t="s">
        <v>34523</v>
      </c>
      <c r="Q26294" t="s">
        <v>157852</v>
      </c>
    </row>
    <row r="26295" spans="1:17" x14ac:dyDescent="0.3">
      <c r="A26295" t="s">
        <v>157853</v>
      </c>
      <c r="B26295" t="s">
        <v>54061</v>
      </c>
      <c r="C26295" t="s">
        <v>30</v>
      </c>
      <c r="D26295" t="s">
        <v>20</v>
      </c>
      <c r="E26295" t="s">
        <v>157854</v>
      </c>
      <c r="F26295" t="s">
        <v>106339</v>
      </c>
      <c r="G26295" t="s">
        <v>23</v>
      </c>
      <c r="H26295" t="s">
        <v>24</v>
      </c>
      <c r="I26295" t="b">
        <v>1</v>
      </c>
      <c r="J26295" t="s">
        <v>25</v>
      </c>
      <c r="K26295" t="s">
        <v>84892</v>
      </c>
      <c r="L26295" t="s">
        <v>10036</v>
      </c>
      <c r="M26295" t="s">
        <v>157855</v>
      </c>
      <c r="N26295" t="s">
        <v>157856</v>
      </c>
      <c r="O26295" t="s">
        <v>84895</v>
      </c>
      <c r="P26295" t="s">
        <v>157857</v>
      </c>
      <c r="Q26295" t="s">
        <v>157858</v>
      </c>
    </row>
    <row r="26296" spans="1:17" x14ac:dyDescent="0.3">
      <c r="A26296" t="s">
        <v>157859</v>
      </c>
      <c r="B26296" t="s">
        <v>453</v>
      </c>
      <c r="C26296" t="s">
        <v>30</v>
      </c>
      <c r="D26296" t="s">
        <v>20</v>
      </c>
      <c r="E26296" t="s">
        <v>157860</v>
      </c>
      <c r="G26296" t="s">
        <v>23</v>
      </c>
      <c r="H26296" t="s">
        <v>24</v>
      </c>
      <c r="I26296" t="b">
        <v>1</v>
      </c>
      <c r="J26296" t="s">
        <v>25</v>
      </c>
      <c r="K26296" t="s">
        <v>456</v>
      </c>
      <c r="L26296" t="s">
        <v>3080</v>
      </c>
      <c r="M26296" t="s">
        <v>157861</v>
      </c>
      <c r="N26296" t="s">
        <v>157862</v>
      </c>
      <c r="O26296" t="s">
        <v>157863</v>
      </c>
      <c r="P26296" t="s">
        <v>157864</v>
      </c>
      <c r="Q26296" t="s">
        <v>157865</v>
      </c>
    </row>
    <row r="26297" spans="1:17" x14ac:dyDescent="0.3">
      <c r="A26297" t="s">
        <v>157866</v>
      </c>
      <c r="B26297" t="s">
        <v>64243</v>
      </c>
      <c r="C26297" t="s">
        <v>30</v>
      </c>
      <c r="D26297" t="s">
        <v>20</v>
      </c>
      <c r="E26297" t="s">
        <v>157867</v>
      </c>
      <c r="G26297" t="s">
        <v>16098</v>
      </c>
      <c r="H26297" t="s">
        <v>16099</v>
      </c>
      <c r="I26297" t="b">
        <v>1</v>
      </c>
      <c r="J26297" t="s">
        <v>25</v>
      </c>
      <c r="K26297" t="s">
        <v>64245</v>
      </c>
      <c r="L26297" t="s">
        <v>146608</v>
      </c>
      <c r="M26297" t="s">
        <v>157868</v>
      </c>
      <c r="N26297" t="s">
        <v>157869</v>
      </c>
      <c r="O26297" t="s">
        <v>157870</v>
      </c>
      <c r="P26297" t="s">
        <v>157871</v>
      </c>
      <c r="Q26297" t="s">
        <v>157872</v>
      </c>
    </row>
    <row r="26298" spans="1:17" x14ac:dyDescent="0.3">
      <c r="A26298" t="s">
        <v>157873</v>
      </c>
      <c r="B26298" t="s">
        <v>26072</v>
      </c>
      <c r="C26298" t="s">
        <v>30</v>
      </c>
      <c r="D26298" t="s">
        <v>27343</v>
      </c>
      <c r="E26298" t="s">
        <v>157874</v>
      </c>
      <c r="F26298" t="s">
        <v>26074</v>
      </c>
      <c r="G26298" t="s">
        <v>23</v>
      </c>
      <c r="H26298" t="s">
        <v>24</v>
      </c>
      <c r="I26298" t="b">
        <v>1</v>
      </c>
      <c r="J26298" t="s">
        <v>25</v>
      </c>
      <c r="K26298" t="s">
        <v>74100</v>
      </c>
      <c r="L26298" t="s">
        <v>16923</v>
      </c>
      <c r="M26298" t="s">
        <v>157875</v>
      </c>
      <c r="N26298" t="s">
        <v>157876</v>
      </c>
      <c r="O26298" t="s">
        <v>157877</v>
      </c>
      <c r="P26298" t="s">
        <v>116135</v>
      </c>
      <c r="Q26298" t="s">
        <v>157878</v>
      </c>
    </row>
    <row r="26299" spans="1:17" x14ac:dyDescent="0.3">
      <c r="A26299" t="s">
        <v>157879</v>
      </c>
      <c r="B26299" t="s">
        <v>26072</v>
      </c>
      <c r="C26299" t="s">
        <v>30</v>
      </c>
      <c r="D26299" t="s">
        <v>64761</v>
      </c>
      <c r="E26299" t="s">
        <v>157880</v>
      </c>
      <c r="F26299" t="s">
        <v>26074</v>
      </c>
      <c r="G26299" t="s">
        <v>23</v>
      </c>
      <c r="H26299" t="s">
        <v>24</v>
      </c>
      <c r="I26299" t="b">
        <v>1</v>
      </c>
      <c r="J26299" t="s">
        <v>25</v>
      </c>
      <c r="K26299" t="s">
        <v>74100</v>
      </c>
      <c r="L26299" t="s">
        <v>1709</v>
      </c>
      <c r="M26299" t="s">
        <v>157881</v>
      </c>
      <c r="N26299" t="s">
        <v>157882</v>
      </c>
      <c r="O26299" t="s">
        <v>157883</v>
      </c>
      <c r="P26299" t="s">
        <v>157884</v>
      </c>
      <c r="Q26299" t="s">
        <v>157885</v>
      </c>
    </row>
    <row r="26300" spans="1:17" x14ac:dyDescent="0.3">
      <c r="A26300" t="s">
        <v>157886</v>
      </c>
      <c r="B26300" t="s">
        <v>52080</v>
      </c>
      <c r="C26300" t="s">
        <v>30</v>
      </c>
      <c r="D26300" t="s">
        <v>1600</v>
      </c>
      <c r="E26300" t="s">
        <v>135906</v>
      </c>
      <c r="G26300" t="s">
        <v>23</v>
      </c>
      <c r="H26300" t="s">
        <v>24</v>
      </c>
      <c r="I26300" t="b">
        <v>1</v>
      </c>
      <c r="J26300" t="s">
        <v>25</v>
      </c>
      <c r="K26300" t="s">
        <v>157887</v>
      </c>
      <c r="L26300" t="s">
        <v>17256</v>
      </c>
      <c r="M26300" t="s">
        <v>157888</v>
      </c>
      <c r="N26300" t="s">
        <v>157889</v>
      </c>
      <c r="O26300" t="s">
        <v>157890</v>
      </c>
      <c r="P26300" t="s">
        <v>157891</v>
      </c>
      <c r="Q26300" t="s">
        <v>157892</v>
      </c>
    </row>
    <row r="26301" spans="1:17" x14ac:dyDescent="0.3">
      <c r="A26301" t="s">
        <v>157893</v>
      </c>
      <c r="B26301" t="s">
        <v>52080</v>
      </c>
      <c r="C26301" t="s">
        <v>30</v>
      </c>
      <c r="D26301" t="s">
        <v>20</v>
      </c>
      <c r="E26301" t="s">
        <v>157894</v>
      </c>
      <c r="G26301" t="s">
        <v>23</v>
      </c>
      <c r="H26301" t="s">
        <v>24</v>
      </c>
      <c r="I26301" t="b">
        <v>1</v>
      </c>
      <c r="J26301" t="s">
        <v>25</v>
      </c>
      <c r="K26301" t="s">
        <v>134094</v>
      </c>
      <c r="L26301" t="s">
        <v>17256</v>
      </c>
      <c r="M26301" t="s">
        <v>157895</v>
      </c>
      <c r="N26301" t="s">
        <v>157896</v>
      </c>
      <c r="O26301" t="s">
        <v>132128</v>
      </c>
      <c r="P26301" t="s">
        <v>132129</v>
      </c>
      <c r="Q26301" t="s">
        <v>157897</v>
      </c>
    </row>
    <row r="26302" spans="1:17" x14ac:dyDescent="0.3">
      <c r="A26302" t="s">
        <v>157898</v>
      </c>
      <c r="B26302" t="s">
        <v>135137</v>
      </c>
      <c r="C26302" t="s">
        <v>30</v>
      </c>
      <c r="D26302" t="s">
        <v>20</v>
      </c>
      <c r="E26302" t="s">
        <v>54</v>
      </c>
      <c r="G26302" t="s">
        <v>23</v>
      </c>
      <c r="H26302" t="s">
        <v>24</v>
      </c>
      <c r="I26302" t="b">
        <v>1</v>
      </c>
      <c r="J26302" t="s">
        <v>25</v>
      </c>
      <c r="K26302" t="s">
        <v>135147</v>
      </c>
      <c r="L26302" t="s">
        <v>7360</v>
      </c>
      <c r="M26302" t="s">
        <v>157899</v>
      </c>
      <c r="N26302" t="s">
        <v>157900</v>
      </c>
      <c r="O26302" t="s">
        <v>157901</v>
      </c>
      <c r="P26302" t="s">
        <v>157902</v>
      </c>
      <c r="Q26302" t="s">
        <v>157903</v>
      </c>
    </row>
    <row r="26303" spans="1:17" x14ac:dyDescent="0.3">
      <c r="A26303" t="s">
        <v>157904</v>
      </c>
      <c r="B26303" t="s">
        <v>112</v>
      </c>
      <c r="C26303" t="s">
        <v>30</v>
      </c>
      <c r="D26303" t="s">
        <v>20</v>
      </c>
      <c r="E26303" t="s">
        <v>157905</v>
      </c>
      <c r="G26303" t="s">
        <v>23</v>
      </c>
      <c r="H26303" t="s">
        <v>24</v>
      </c>
      <c r="I26303" t="b">
        <v>1</v>
      </c>
      <c r="J26303" t="s">
        <v>25</v>
      </c>
      <c r="K26303" t="s">
        <v>25553</v>
      </c>
      <c r="L26303" t="s">
        <v>906</v>
      </c>
      <c r="M26303" t="s">
        <v>157906</v>
      </c>
      <c r="N26303" t="s">
        <v>157907</v>
      </c>
      <c r="O26303" t="s">
        <v>157908</v>
      </c>
      <c r="P26303" t="s">
        <v>157909</v>
      </c>
      <c r="Q26303" t="s">
        <v>157910</v>
      </c>
    </row>
    <row r="26304" spans="1:17" x14ac:dyDescent="0.3">
      <c r="A26304" t="s">
        <v>157911</v>
      </c>
      <c r="B26304" t="s">
        <v>135137</v>
      </c>
      <c r="C26304" t="s">
        <v>30</v>
      </c>
      <c r="D26304" t="s">
        <v>20</v>
      </c>
      <c r="E26304" t="s">
        <v>3326</v>
      </c>
      <c r="G26304" t="s">
        <v>23</v>
      </c>
      <c r="H26304" t="s">
        <v>24</v>
      </c>
      <c r="I26304" t="b">
        <v>1</v>
      </c>
      <c r="J26304" t="s">
        <v>25</v>
      </c>
      <c r="K26304" t="s">
        <v>135147</v>
      </c>
      <c r="L26304" t="s">
        <v>3328</v>
      </c>
      <c r="M26304" t="s">
        <v>157912</v>
      </c>
      <c r="N26304" t="s">
        <v>157913</v>
      </c>
      <c r="O26304" t="s">
        <v>157901</v>
      </c>
      <c r="P26304" t="s">
        <v>157914</v>
      </c>
      <c r="Q26304" t="s">
        <v>157915</v>
      </c>
    </row>
    <row r="26305" spans="1:17" x14ac:dyDescent="0.3">
      <c r="A26305" t="s">
        <v>157916</v>
      </c>
      <c r="B26305" t="s">
        <v>135137</v>
      </c>
      <c r="C26305" t="s">
        <v>30</v>
      </c>
      <c r="D26305" t="s">
        <v>20</v>
      </c>
      <c r="E26305" t="s">
        <v>506</v>
      </c>
      <c r="F26305" t="s">
        <v>157917</v>
      </c>
      <c r="G26305" t="s">
        <v>23</v>
      </c>
      <c r="H26305" t="s">
        <v>24</v>
      </c>
      <c r="I26305" t="b">
        <v>1</v>
      </c>
      <c r="J26305" t="s">
        <v>25</v>
      </c>
      <c r="K26305" t="s">
        <v>135139</v>
      </c>
      <c r="L26305" t="s">
        <v>121246</v>
      </c>
      <c r="M26305" t="s">
        <v>157918</v>
      </c>
      <c r="N26305" t="s">
        <v>157919</v>
      </c>
      <c r="O26305" t="s">
        <v>157901</v>
      </c>
      <c r="P26305" t="s">
        <v>157920</v>
      </c>
      <c r="Q26305" t="s">
        <v>157921</v>
      </c>
    </row>
    <row r="26306" spans="1:17" x14ac:dyDescent="0.3">
      <c r="A26306" t="s">
        <v>157922</v>
      </c>
      <c r="B26306" t="s">
        <v>157923</v>
      </c>
      <c r="C26306" t="s">
        <v>73</v>
      </c>
      <c r="D26306" t="s">
        <v>29905</v>
      </c>
      <c r="E26306" t="s">
        <v>157924</v>
      </c>
      <c r="G26306" t="s">
        <v>23</v>
      </c>
      <c r="H26306" t="s">
        <v>24</v>
      </c>
      <c r="I26306" t="b">
        <v>1</v>
      </c>
      <c r="J26306" t="s">
        <v>25</v>
      </c>
      <c r="K26306" t="s">
        <v>157925</v>
      </c>
      <c r="L26306" t="s">
        <v>13458</v>
      </c>
      <c r="M26306" t="s">
        <v>157926</v>
      </c>
      <c r="N26306" t="s">
        <v>157927</v>
      </c>
      <c r="O26306" t="s">
        <v>157928</v>
      </c>
      <c r="P26306" t="s">
        <v>157929</v>
      </c>
      <c r="Q26306" t="s">
        <v>157930</v>
      </c>
    </row>
    <row r="26307" spans="1:17" x14ac:dyDescent="0.3">
      <c r="A26307" t="s">
        <v>157931</v>
      </c>
      <c r="B26307" t="s">
        <v>25452</v>
      </c>
      <c r="C26307" t="s">
        <v>30</v>
      </c>
      <c r="D26307" t="s">
        <v>20</v>
      </c>
      <c r="E26307" t="s">
        <v>157932</v>
      </c>
      <c r="G26307" t="s">
        <v>23</v>
      </c>
      <c r="H26307" t="s">
        <v>24</v>
      </c>
      <c r="I26307" t="b">
        <v>1</v>
      </c>
      <c r="J26307" t="s">
        <v>25</v>
      </c>
      <c r="K26307" t="s">
        <v>156170</v>
      </c>
      <c r="L26307" t="s">
        <v>40899</v>
      </c>
      <c r="M26307" t="s">
        <v>157933</v>
      </c>
      <c r="N26307" t="s">
        <v>157934</v>
      </c>
      <c r="O26307" t="s">
        <v>156173</v>
      </c>
      <c r="P26307" t="s">
        <v>157935</v>
      </c>
      <c r="Q26307" t="s">
        <v>157936</v>
      </c>
    </row>
    <row r="26308" spans="1:17" x14ac:dyDescent="0.3">
      <c r="A26308" t="s">
        <v>157937</v>
      </c>
      <c r="B26308" t="s">
        <v>3290</v>
      </c>
      <c r="C26308" t="s">
        <v>123</v>
      </c>
      <c r="D26308" t="s">
        <v>20</v>
      </c>
      <c r="E26308" t="s">
        <v>105390</v>
      </c>
      <c r="G26308" t="s">
        <v>23</v>
      </c>
      <c r="H26308" t="s">
        <v>24</v>
      </c>
      <c r="I26308" t="b">
        <v>1</v>
      </c>
      <c r="J26308" t="s">
        <v>25</v>
      </c>
      <c r="K26308" t="s">
        <v>157938</v>
      </c>
      <c r="L26308" t="s">
        <v>15202</v>
      </c>
      <c r="M26308" t="s">
        <v>157939</v>
      </c>
      <c r="N26308" t="s">
        <v>157940</v>
      </c>
      <c r="O26308" t="s">
        <v>157941</v>
      </c>
      <c r="P26308" t="s">
        <v>157942</v>
      </c>
      <c r="Q26308" t="s">
        <v>157943</v>
      </c>
    </row>
    <row r="26309" spans="1:17" x14ac:dyDescent="0.3">
      <c r="A26309" t="s">
        <v>157944</v>
      </c>
      <c r="B26309" t="s">
        <v>80123</v>
      </c>
      <c r="C26309" t="s">
        <v>30</v>
      </c>
      <c r="D26309" t="s">
        <v>20</v>
      </c>
      <c r="E26309" t="s">
        <v>16874</v>
      </c>
      <c r="G26309" t="s">
        <v>23</v>
      </c>
      <c r="H26309" t="s">
        <v>24</v>
      </c>
      <c r="I26309" t="b">
        <v>1</v>
      </c>
      <c r="J26309" t="s">
        <v>25</v>
      </c>
      <c r="K26309" t="s">
        <v>80124</v>
      </c>
      <c r="L26309" t="s">
        <v>61265</v>
      </c>
      <c r="M26309" t="s">
        <v>157945</v>
      </c>
      <c r="N26309" t="s">
        <v>157946</v>
      </c>
      <c r="O26309" t="s">
        <v>140822</v>
      </c>
      <c r="P26309" t="s">
        <v>102050</v>
      </c>
      <c r="Q26309" t="s">
        <v>157947</v>
      </c>
    </row>
    <row r="26310" spans="1:17" x14ac:dyDescent="0.3">
      <c r="A26310" t="s">
        <v>157948</v>
      </c>
      <c r="B26310" t="s">
        <v>16855</v>
      </c>
      <c r="C26310" t="s">
        <v>30</v>
      </c>
      <c r="D26310" t="s">
        <v>20</v>
      </c>
      <c r="E26310" t="s">
        <v>63018</v>
      </c>
      <c r="G26310" t="s">
        <v>23</v>
      </c>
      <c r="H26310" t="s">
        <v>24</v>
      </c>
      <c r="I26310" t="b">
        <v>1</v>
      </c>
      <c r="J26310" t="s">
        <v>25</v>
      </c>
      <c r="K26310" t="s">
        <v>101880</v>
      </c>
      <c r="L26310" t="s">
        <v>33</v>
      </c>
      <c r="M26310" t="s">
        <v>157949</v>
      </c>
      <c r="N26310" t="s">
        <v>157950</v>
      </c>
      <c r="O26310" t="s">
        <v>157951</v>
      </c>
      <c r="P26310" t="s">
        <v>157952</v>
      </c>
      <c r="Q26310" t="s">
        <v>157953</v>
      </c>
    </row>
    <row r="26311" spans="1:17" x14ac:dyDescent="0.3">
      <c r="A26311" t="s">
        <v>157954</v>
      </c>
      <c r="B26311" t="s">
        <v>25560</v>
      </c>
      <c r="C26311" t="s">
        <v>30</v>
      </c>
      <c r="D26311" t="s">
        <v>134606</v>
      </c>
      <c r="E26311" t="s">
        <v>157955</v>
      </c>
      <c r="F26311" t="s">
        <v>54445</v>
      </c>
      <c r="G26311" t="s">
        <v>23</v>
      </c>
      <c r="H26311" t="s">
        <v>24</v>
      </c>
      <c r="I26311" t="b">
        <v>1</v>
      </c>
      <c r="J26311" t="s">
        <v>25</v>
      </c>
      <c r="K26311" t="s">
        <v>25563</v>
      </c>
      <c r="L26311" t="s">
        <v>56815</v>
      </c>
      <c r="M26311" t="s">
        <v>157956</v>
      </c>
      <c r="N26311" t="s">
        <v>157957</v>
      </c>
      <c r="O26311" t="s">
        <v>25566</v>
      </c>
      <c r="P26311" t="s">
        <v>25567</v>
      </c>
      <c r="Q26311" t="s">
        <v>157958</v>
      </c>
    </row>
    <row r="26312" spans="1:17" x14ac:dyDescent="0.3">
      <c r="A26312" t="s">
        <v>157959</v>
      </c>
      <c r="B26312" t="s">
        <v>25560</v>
      </c>
      <c r="C26312" t="s">
        <v>30</v>
      </c>
      <c r="D26312" t="s">
        <v>134606</v>
      </c>
      <c r="E26312" t="s">
        <v>157955</v>
      </c>
      <c r="F26312" t="s">
        <v>54445</v>
      </c>
      <c r="G26312" t="s">
        <v>23</v>
      </c>
      <c r="H26312" t="s">
        <v>24</v>
      </c>
      <c r="I26312" t="b">
        <v>1</v>
      </c>
      <c r="J26312" t="s">
        <v>25</v>
      </c>
      <c r="K26312" t="s">
        <v>25563</v>
      </c>
      <c r="L26312" t="s">
        <v>56815</v>
      </c>
      <c r="M26312" t="s">
        <v>157956</v>
      </c>
      <c r="N26312" t="s">
        <v>157957</v>
      </c>
      <c r="O26312" t="s">
        <v>25566</v>
      </c>
      <c r="P26312" t="s">
        <v>25567</v>
      </c>
      <c r="Q26312" t="s">
        <v>157958</v>
      </c>
    </row>
    <row r="26313" spans="1:17" x14ac:dyDescent="0.3">
      <c r="A26313" t="s">
        <v>157960</v>
      </c>
      <c r="B26313" t="s">
        <v>25560</v>
      </c>
      <c r="C26313" t="s">
        <v>30</v>
      </c>
      <c r="D26313" t="s">
        <v>134606</v>
      </c>
      <c r="E26313" t="s">
        <v>157955</v>
      </c>
      <c r="F26313" t="s">
        <v>54445</v>
      </c>
      <c r="G26313" t="s">
        <v>23</v>
      </c>
      <c r="H26313" t="s">
        <v>24</v>
      </c>
      <c r="I26313" t="b">
        <v>1</v>
      </c>
      <c r="J26313" t="s">
        <v>25</v>
      </c>
      <c r="K26313" t="s">
        <v>25563</v>
      </c>
      <c r="L26313" t="s">
        <v>56815</v>
      </c>
      <c r="M26313" t="s">
        <v>157956</v>
      </c>
      <c r="N26313" t="s">
        <v>157957</v>
      </c>
      <c r="O26313" t="s">
        <v>25566</v>
      </c>
      <c r="P26313" t="s">
        <v>25567</v>
      </c>
      <c r="Q26313" t="s">
        <v>157958</v>
      </c>
    </row>
    <row r="26314" spans="1:17" x14ac:dyDescent="0.3">
      <c r="A26314" t="s">
        <v>157961</v>
      </c>
      <c r="B26314" t="s">
        <v>25560</v>
      </c>
      <c r="C26314" t="s">
        <v>30</v>
      </c>
      <c r="D26314" t="s">
        <v>134606</v>
      </c>
      <c r="E26314" t="s">
        <v>157962</v>
      </c>
      <c r="F26314" t="s">
        <v>54445</v>
      </c>
      <c r="G26314" t="s">
        <v>23</v>
      </c>
      <c r="H26314" t="s">
        <v>24</v>
      </c>
      <c r="I26314" t="b">
        <v>1</v>
      </c>
      <c r="J26314" t="s">
        <v>25</v>
      </c>
      <c r="K26314" t="s">
        <v>25563</v>
      </c>
      <c r="L26314" t="s">
        <v>56815</v>
      </c>
      <c r="M26314" t="s">
        <v>157956</v>
      </c>
      <c r="N26314" t="s">
        <v>157957</v>
      </c>
      <c r="O26314" t="s">
        <v>25566</v>
      </c>
      <c r="P26314" t="s">
        <v>25567</v>
      </c>
      <c r="Q26314" t="s">
        <v>157958</v>
      </c>
    </row>
    <row r="26315" spans="1:17" x14ac:dyDescent="0.3">
      <c r="A26315" t="s">
        <v>157963</v>
      </c>
      <c r="B26315" t="s">
        <v>44621</v>
      </c>
      <c r="C26315" t="s">
        <v>3776</v>
      </c>
      <c r="D26315" t="s">
        <v>25561</v>
      </c>
      <c r="E26315" t="s">
        <v>149534</v>
      </c>
      <c r="G26315" t="s">
        <v>23</v>
      </c>
      <c r="H26315" t="s">
        <v>24</v>
      </c>
      <c r="I26315" t="b">
        <v>1</v>
      </c>
      <c r="J26315" t="s">
        <v>25</v>
      </c>
      <c r="K26315" t="s">
        <v>44624</v>
      </c>
      <c r="L26315" t="s">
        <v>40782</v>
      </c>
      <c r="M26315" t="s">
        <v>157964</v>
      </c>
      <c r="N26315" t="s">
        <v>157965</v>
      </c>
      <c r="O26315" t="s">
        <v>157966</v>
      </c>
      <c r="P26315" t="s">
        <v>154539</v>
      </c>
      <c r="Q26315" t="s">
        <v>157967</v>
      </c>
    </row>
    <row r="26316" spans="1:17" x14ac:dyDescent="0.3">
      <c r="A26316" t="s">
        <v>157968</v>
      </c>
      <c r="B26316" t="s">
        <v>130720</v>
      </c>
      <c r="C26316" t="s">
        <v>30</v>
      </c>
      <c r="D26316" t="s">
        <v>22175</v>
      </c>
      <c r="E26316" t="s">
        <v>61460</v>
      </c>
      <c r="G26316" t="s">
        <v>26139</v>
      </c>
      <c r="I26316" t="b">
        <v>1</v>
      </c>
      <c r="J26316" t="s">
        <v>25</v>
      </c>
      <c r="K26316" t="s">
        <v>157969</v>
      </c>
      <c r="L26316" t="s">
        <v>697</v>
      </c>
      <c r="M26316" t="s">
        <v>157970</v>
      </c>
      <c r="N26316" t="s">
        <v>157971</v>
      </c>
      <c r="O26316" t="s">
        <v>140456</v>
      </c>
      <c r="P26316" t="s">
        <v>157972</v>
      </c>
      <c r="Q26316" t="s">
        <v>157973</v>
      </c>
    </row>
    <row r="26317" spans="1:17" x14ac:dyDescent="0.3">
      <c r="A26317" t="s">
        <v>157974</v>
      </c>
      <c r="B26317" t="s">
        <v>421</v>
      </c>
      <c r="C26317" t="s">
        <v>123</v>
      </c>
      <c r="D26317" t="s">
        <v>20</v>
      </c>
      <c r="E26317" t="s">
        <v>157975</v>
      </c>
      <c r="F26317" t="s">
        <v>1272</v>
      </c>
      <c r="G26317" t="s">
        <v>23</v>
      </c>
      <c r="H26317" t="s">
        <v>24</v>
      </c>
      <c r="I26317" t="b">
        <v>1</v>
      </c>
      <c r="J26317" t="s">
        <v>25</v>
      </c>
      <c r="K26317" t="s">
        <v>1273</v>
      </c>
      <c r="L26317" t="s">
        <v>120</v>
      </c>
      <c r="M26317" t="s">
        <v>157976</v>
      </c>
      <c r="N26317" t="s">
        <v>157977</v>
      </c>
      <c r="O26317" t="s">
        <v>155822</v>
      </c>
      <c r="P26317" t="s">
        <v>95438</v>
      </c>
      <c r="Q26317" t="s">
        <v>157978</v>
      </c>
    </row>
    <row r="26318" spans="1:17" x14ac:dyDescent="0.3">
      <c r="A26318" t="s">
        <v>157979</v>
      </c>
      <c r="B26318" t="s">
        <v>42590</v>
      </c>
      <c r="C26318" t="s">
        <v>30</v>
      </c>
      <c r="D26318" t="s">
        <v>20</v>
      </c>
      <c r="E26318" t="s">
        <v>157980</v>
      </c>
      <c r="G26318" t="s">
        <v>23</v>
      </c>
      <c r="H26318" t="s">
        <v>24</v>
      </c>
      <c r="I26318" t="b">
        <v>1</v>
      </c>
      <c r="J26318" t="s">
        <v>25</v>
      </c>
      <c r="K26318" t="s">
        <v>42591</v>
      </c>
      <c r="L26318" t="s">
        <v>13600</v>
      </c>
      <c r="M26318" t="s">
        <v>157981</v>
      </c>
      <c r="N26318" t="s">
        <v>157982</v>
      </c>
      <c r="O26318" t="s">
        <v>157983</v>
      </c>
      <c r="P26318" t="s">
        <v>157984</v>
      </c>
      <c r="Q26318" t="s">
        <v>157985</v>
      </c>
    </row>
    <row r="26319" spans="1:17" x14ac:dyDescent="0.3">
      <c r="A26319" t="s">
        <v>157986</v>
      </c>
      <c r="B26319" t="s">
        <v>421</v>
      </c>
      <c r="C26319" t="s">
        <v>123</v>
      </c>
      <c r="D26319" t="s">
        <v>20</v>
      </c>
      <c r="E26319" t="s">
        <v>157987</v>
      </c>
      <c r="F26319" t="s">
        <v>1272</v>
      </c>
      <c r="G26319" t="s">
        <v>23</v>
      </c>
      <c r="H26319" t="s">
        <v>24</v>
      </c>
      <c r="I26319" t="b">
        <v>1</v>
      </c>
      <c r="J26319" t="s">
        <v>25</v>
      </c>
      <c r="K26319" t="s">
        <v>1273</v>
      </c>
      <c r="L26319" t="s">
        <v>120</v>
      </c>
      <c r="M26319" t="s">
        <v>153726</v>
      </c>
      <c r="N26319" t="s">
        <v>157988</v>
      </c>
      <c r="O26319" t="s">
        <v>155822</v>
      </c>
      <c r="P26319" t="s">
        <v>95438</v>
      </c>
      <c r="Q26319" t="s">
        <v>155601</v>
      </c>
    </row>
    <row r="26320" spans="1:17" x14ac:dyDescent="0.3">
      <c r="A26320" t="s">
        <v>157989</v>
      </c>
      <c r="B26320" t="s">
        <v>421</v>
      </c>
      <c r="C26320" t="s">
        <v>123</v>
      </c>
      <c r="D26320" t="s">
        <v>20</v>
      </c>
      <c r="E26320" t="s">
        <v>157990</v>
      </c>
      <c r="F26320" t="s">
        <v>1272</v>
      </c>
      <c r="G26320" t="s">
        <v>23</v>
      </c>
      <c r="H26320" t="s">
        <v>24</v>
      </c>
      <c r="I26320" t="b">
        <v>1</v>
      </c>
      <c r="J26320" t="s">
        <v>25</v>
      </c>
      <c r="K26320" t="s">
        <v>1273</v>
      </c>
      <c r="L26320" t="s">
        <v>66</v>
      </c>
      <c r="M26320" t="s">
        <v>157991</v>
      </c>
      <c r="N26320" t="s">
        <v>157992</v>
      </c>
      <c r="O26320" t="s">
        <v>157993</v>
      </c>
      <c r="P26320" t="s">
        <v>95438</v>
      </c>
      <c r="Q26320" t="s">
        <v>157994</v>
      </c>
    </row>
    <row r="26321" spans="1:17" x14ac:dyDescent="0.3">
      <c r="A26321" t="s">
        <v>157995</v>
      </c>
      <c r="B26321" t="s">
        <v>421</v>
      </c>
      <c r="C26321" t="s">
        <v>123</v>
      </c>
      <c r="D26321" t="s">
        <v>20</v>
      </c>
      <c r="E26321" t="s">
        <v>157996</v>
      </c>
      <c r="F26321" t="s">
        <v>1272</v>
      </c>
      <c r="G26321" t="s">
        <v>23</v>
      </c>
      <c r="H26321" t="s">
        <v>24</v>
      </c>
      <c r="I26321" t="b">
        <v>1</v>
      </c>
      <c r="J26321" t="s">
        <v>25</v>
      </c>
      <c r="K26321" t="s">
        <v>1273</v>
      </c>
      <c r="L26321" t="s">
        <v>81</v>
      </c>
      <c r="M26321" t="s">
        <v>157997</v>
      </c>
      <c r="N26321" t="s">
        <v>157998</v>
      </c>
      <c r="O26321" t="s">
        <v>157993</v>
      </c>
      <c r="P26321" t="s">
        <v>95438</v>
      </c>
      <c r="Q26321" t="s">
        <v>157999</v>
      </c>
    </row>
    <row r="26322" spans="1:17" x14ac:dyDescent="0.3">
      <c r="A26322" t="s">
        <v>158000</v>
      </c>
      <c r="B26322" t="s">
        <v>158001</v>
      </c>
      <c r="C26322" t="s">
        <v>30</v>
      </c>
      <c r="D26322" t="s">
        <v>20</v>
      </c>
      <c r="E26322" t="s">
        <v>158002</v>
      </c>
      <c r="F26322" t="s">
        <v>158003</v>
      </c>
      <c r="G26322" t="s">
        <v>23</v>
      </c>
      <c r="H26322" t="s">
        <v>24</v>
      </c>
      <c r="I26322" t="b">
        <v>1</v>
      </c>
      <c r="J26322" t="s">
        <v>25</v>
      </c>
      <c r="K26322" t="s">
        <v>158004</v>
      </c>
      <c r="L26322" t="s">
        <v>648</v>
      </c>
      <c r="M26322" t="s">
        <v>158005</v>
      </c>
      <c r="N26322" t="s">
        <v>158006</v>
      </c>
      <c r="O26322" t="s">
        <v>158007</v>
      </c>
      <c r="P26322" t="s">
        <v>158008</v>
      </c>
    </row>
    <row r="26323" spans="1:17" x14ac:dyDescent="0.3">
      <c r="A26323" t="s">
        <v>158009</v>
      </c>
      <c r="B26323" t="s">
        <v>244</v>
      </c>
      <c r="C26323" t="s">
        <v>30</v>
      </c>
      <c r="D26323" t="s">
        <v>158010</v>
      </c>
      <c r="E26323" t="s">
        <v>158011</v>
      </c>
      <c r="G26323" t="s">
        <v>23</v>
      </c>
      <c r="H26323" t="s">
        <v>24</v>
      </c>
      <c r="I26323" t="b">
        <v>1</v>
      </c>
      <c r="J26323" t="s">
        <v>25</v>
      </c>
      <c r="K26323" t="s">
        <v>246</v>
      </c>
      <c r="L26323" t="s">
        <v>158012</v>
      </c>
      <c r="M26323" t="s">
        <v>158013</v>
      </c>
      <c r="N26323" t="s">
        <v>158014</v>
      </c>
      <c r="O26323" t="s">
        <v>158015</v>
      </c>
      <c r="P26323" t="s">
        <v>158016</v>
      </c>
      <c r="Q26323" t="s">
        <v>158017</v>
      </c>
    </row>
    <row r="26324" spans="1:17" x14ac:dyDescent="0.3">
      <c r="A26324" t="s">
        <v>158018</v>
      </c>
      <c r="B26324" t="s">
        <v>126072</v>
      </c>
      <c r="C26324" t="s">
        <v>30</v>
      </c>
      <c r="D26324" t="s">
        <v>20</v>
      </c>
      <c r="E26324" t="s">
        <v>158019</v>
      </c>
      <c r="F26324" t="s">
        <v>126074</v>
      </c>
      <c r="G26324" t="s">
        <v>23</v>
      </c>
      <c r="H26324" t="s">
        <v>24</v>
      </c>
      <c r="I26324" t="b">
        <v>1</v>
      </c>
      <c r="J26324" t="s">
        <v>25</v>
      </c>
      <c r="K26324" t="s">
        <v>126075</v>
      </c>
      <c r="L26324" t="s">
        <v>2182</v>
      </c>
      <c r="M26324" t="s">
        <v>158020</v>
      </c>
      <c r="N26324" t="s">
        <v>158021</v>
      </c>
      <c r="O26324" t="s">
        <v>158022</v>
      </c>
      <c r="P26324" t="s">
        <v>126108</v>
      </c>
      <c r="Q26324" t="s">
        <v>158023</v>
      </c>
    </row>
    <row r="26325" spans="1:17" x14ac:dyDescent="0.3">
      <c r="A26325" t="s">
        <v>158024</v>
      </c>
      <c r="B26325" t="s">
        <v>69999</v>
      </c>
      <c r="C26325" t="s">
        <v>30</v>
      </c>
      <c r="D26325" t="s">
        <v>20</v>
      </c>
      <c r="E26325" t="s">
        <v>59657</v>
      </c>
      <c r="F26325" t="s">
        <v>158025</v>
      </c>
      <c r="G26325" t="s">
        <v>23</v>
      </c>
      <c r="H26325" t="s">
        <v>24</v>
      </c>
      <c r="I26325" t="b">
        <v>1</v>
      </c>
      <c r="J26325" t="s">
        <v>25</v>
      </c>
      <c r="K26325" t="s">
        <v>70002</v>
      </c>
      <c r="L26325" t="s">
        <v>28308</v>
      </c>
      <c r="M26325" t="s">
        <v>158026</v>
      </c>
      <c r="N26325" t="s">
        <v>158027</v>
      </c>
      <c r="O26325" t="s">
        <v>70005</v>
      </c>
      <c r="P26325" t="s">
        <v>70006</v>
      </c>
      <c r="Q26325" t="s">
        <v>158028</v>
      </c>
    </row>
    <row r="26326" spans="1:17" x14ac:dyDescent="0.3">
      <c r="A26326" t="s">
        <v>158029</v>
      </c>
      <c r="B26326" t="s">
        <v>156333</v>
      </c>
      <c r="C26326" t="s">
        <v>73</v>
      </c>
      <c r="D26326" t="s">
        <v>61385</v>
      </c>
      <c r="E26326" t="s">
        <v>357</v>
      </c>
      <c r="G26326" t="s">
        <v>23</v>
      </c>
      <c r="H26326" t="s">
        <v>24</v>
      </c>
      <c r="I26326" t="b">
        <v>1</v>
      </c>
      <c r="J26326" t="s">
        <v>25</v>
      </c>
      <c r="K26326" t="s">
        <v>156335</v>
      </c>
      <c r="L26326" t="s">
        <v>64422</v>
      </c>
      <c r="M26326" t="s">
        <v>158030</v>
      </c>
      <c r="N26326" t="s">
        <v>158031</v>
      </c>
      <c r="O26326" t="s">
        <v>158032</v>
      </c>
      <c r="P26326" t="s">
        <v>158033</v>
      </c>
      <c r="Q26326" t="s">
        <v>158034</v>
      </c>
    </row>
    <row r="26327" spans="1:17" x14ac:dyDescent="0.3">
      <c r="A26327" t="s">
        <v>158035</v>
      </c>
      <c r="B26327" t="s">
        <v>244</v>
      </c>
      <c r="C26327" t="s">
        <v>30</v>
      </c>
      <c r="D26327" t="s">
        <v>98032</v>
      </c>
      <c r="E26327" t="s">
        <v>158036</v>
      </c>
      <c r="G26327" t="s">
        <v>23</v>
      </c>
      <c r="H26327" t="s">
        <v>24</v>
      </c>
      <c r="I26327" t="b">
        <v>1</v>
      </c>
      <c r="J26327" t="s">
        <v>25</v>
      </c>
      <c r="K26327" t="s">
        <v>246</v>
      </c>
      <c r="L26327" t="s">
        <v>152909</v>
      </c>
      <c r="M26327" t="s">
        <v>158037</v>
      </c>
      <c r="N26327" t="s">
        <v>158038</v>
      </c>
      <c r="O26327" t="s">
        <v>158039</v>
      </c>
      <c r="P26327" t="s">
        <v>151939</v>
      </c>
      <c r="Q26327" t="s">
        <v>158040</v>
      </c>
    </row>
    <row r="26328" spans="1:17" x14ac:dyDescent="0.3">
      <c r="A26328" t="s">
        <v>158041</v>
      </c>
      <c r="B26328" t="s">
        <v>23871</v>
      </c>
      <c r="C26328" t="s">
        <v>30</v>
      </c>
      <c r="D26328" t="s">
        <v>158042</v>
      </c>
      <c r="E26328" t="s">
        <v>140273</v>
      </c>
      <c r="F26328" t="s">
        <v>23874</v>
      </c>
      <c r="G26328" t="s">
        <v>23</v>
      </c>
      <c r="H26328" t="s">
        <v>24</v>
      </c>
      <c r="I26328" t="b">
        <v>1</v>
      </c>
      <c r="J26328" t="s">
        <v>25</v>
      </c>
      <c r="K26328" t="s">
        <v>23875</v>
      </c>
      <c r="L26328" t="s">
        <v>5033</v>
      </c>
      <c r="M26328" t="s">
        <v>158043</v>
      </c>
      <c r="N26328" t="s">
        <v>158044</v>
      </c>
      <c r="O26328" t="s">
        <v>23878</v>
      </c>
      <c r="P26328" t="s">
        <v>158045</v>
      </c>
      <c r="Q26328" t="s">
        <v>158046</v>
      </c>
    </row>
    <row r="26329" spans="1:17" x14ac:dyDescent="0.3">
      <c r="A26329" t="s">
        <v>158047</v>
      </c>
      <c r="B26329" t="s">
        <v>23871</v>
      </c>
      <c r="C26329" t="s">
        <v>30</v>
      </c>
      <c r="D26329" t="s">
        <v>20</v>
      </c>
      <c r="E26329" t="s">
        <v>158048</v>
      </c>
      <c r="F26329" t="s">
        <v>158049</v>
      </c>
      <c r="G26329" t="s">
        <v>23</v>
      </c>
      <c r="H26329" t="s">
        <v>24</v>
      </c>
      <c r="I26329" t="b">
        <v>1</v>
      </c>
      <c r="J26329" t="s">
        <v>25</v>
      </c>
      <c r="K26329" t="s">
        <v>23875</v>
      </c>
      <c r="L26329" t="s">
        <v>31105</v>
      </c>
      <c r="M26329" t="s">
        <v>158050</v>
      </c>
      <c r="N26329" t="s">
        <v>158051</v>
      </c>
      <c r="O26329" t="s">
        <v>23878</v>
      </c>
      <c r="P26329" t="s">
        <v>158045</v>
      </c>
      <c r="Q26329" t="s">
        <v>158052</v>
      </c>
    </row>
    <row r="26330" spans="1:17" x14ac:dyDescent="0.3">
      <c r="A26330" t="s">
        <v>158053</v>
      </c>
      <c r="B26330" t="s">
        <v>23871</v>
      </c>
      <c r="C26330" t="s">
        <v>30</v>
      </c>
      <c r="D26330" t="s">
        <v>158054</v>
      </c>
      <c r="E26330" t="s">
        <v>158055</v>
      </c>
      <c r="G26330" t="s">
        <v>23</v>
      </c>
      <c r="H26330" t="s">
        <v>24</v>
      </c>
      <c r="I26330" t="b">
        <v>1</v>
      </c>
      <c r="J26330" t="s">
        <v>25</v>
      </c>
      <c r="K26330" t="s">
        <v>23875</v>
      </c>
      <c r="L26330" t="s">
        <v>21512</v>
      </c>
      <c r="M26330" t="s">
        <v>158056</v>
      </c>
      <c r="N26330" t="s">
        <v>158057</v>
      </c>
      <c r="O26330" t="s">
        <v>23878</v>
      </c>
      <c r="P26330" t="s">
        <v>158045</v>
      </c>
      <c r="Q26330" t="s">
        <v>158058</v>
      </c>
    </row>
    <row r="26331" spans="1:17" x14ac:dyDescent="0.3">
      <c r="A26331" t="s">
        <v>158059</v>
      </c>
      <c r="B26331" t="s">
        <v>23871</v>
      </c>
      <c r="C26331" t="s">
        <v>30</v>
      </c>
      <c r="D26331" t="s">
        <v>20</v>
      </c>
      <c r="E26331" t="s">
        <v>158060</v>
      </c>
      <c r="G26331" t="s">
        <v>23</v>
      </c>
      <c r="H26331" t="s">
        <v>24</v>
      </c>
      <c r="I26331" t="b">
        <v>1</v>
      </c>
      <c r="J26331" t="s">
        <v>25</v>
      </c>
      <c r="K26331" t="s">
        <v>23875</v>
      </c>
      <c r="L26331" t="s">
        <v>4967</v>
      </c>
      <c r="M26331" t="s">
        <v>158061</v>
      </c>
      <c r="N26331" t="s">
        <v>158062</v>
      </c>
      <c r="O26331" t="s">
        <v>23878</v>
      </c>
      <c r="P26331" t="s">
        <v>158045</v>
      </c>
      <c r="Q26331" t="s">
        <v>158063</v>
      </c>
    </row>
    <row r="26332" spans="1:17" x14ac:dyDescent="0.3">
      <c r="A26332" t="s">
        <v>158064</v>
      </c>
      <c r="B26332" t="s">
        <v>522</v>
      </c>
      <c r="C26332" t="s">
        <v>30</v>
      </c>
      <c r="D26332" t="s">
        <v>20</v>
      </c>
      <c r="E26332" t="s">
        <v>158065</v>
      </c>
      <c r="G26332" t="s">
        <v>23</v>
      </c>
      <c r="H26332" t="s">
        <v>24</v>
      </c>
      <c r="I26332" t="b">
        <v>1</v>
      </c>
      <c r="J26332" t="s">
        <v>25</v>
      </c>
      <c r="K26332" t="s">
        <v>524</v>
      </c>
      <c r="L26332" t="s">
        <v>158066</v>
      </c>
      <c r="M26332" t="s">
        <v>158067</v>
      </c>
      <c r="N26332" t="s">
        <v>158068</v>
      </c>
      <c r="O26332" t="s">
        <v>158069</v>
      </c>
      <c r="P26332" t="s">
        <v>131168</v>
      </c>
      <c r="Q26332" t="s">
        <v>158070</v>
      </c>
    </row>
    <row r="26333" spans="1:17" x14ac:dyDescent="0.3">
      <c r="A26333" t="s">
        <v>158071</v>
      </c>
      <c r="B26333" t="s">
        <v>522</v>
      </c>
      <c r="C26333" t="s">
        <v>30</v>
      </c>
      <c r="D26333" t="s">
        <v>20</v>
      </c>
      <c r="E26333" t="s">
        <v>158072</v>
      </c>
      <c r="G26333" t="s">
        <v>23</v>
      </c>
      <c r="H26333" t="s">
        <v>24</v>
      </c>
      <c r="I26333" t="b">
        <v>1</v>
      </c>
      <c r="J26333" t="s">
        <v>25</v>
      </c>
      <c r="K26333" t="s">
        <v>524</v>
      </c>
      <c r="L26333" t="s">
        <v>22250</v>
      </c>
      <c r="M26333" t="s">
        <v>158073</v>
      </c>
      <c r="N26333" t="s">
        <v>158074</v>
      </c>
      <c r="O26333" t="s">
        <v>7343</v>
      </c>
      <c r="P26333" t="s">
        <v>131168</v>
      </c>
      <c r="Q26333" t="s">
        <v>158075</v>
      </c>
    </row>
    <row r="26334" spans="1:17" x14ac:dyDescent="0.3">
      <c r="A26334" t="s">
        <v>158076</v>
      </c>
      <c r="B26334" t="s">
        <v>71715</v>
      </c>
      <c r="C26334" t="s">
        <v>30</v>
      </c>
      <c r="D26334" t="s">
        <v>20</v>
      </c>
      <c r="E26334" t="s">
        <v>3460</v>
      </c>
      <c r="F26334" t="s">
        <v>71716</v>
      </c>
      <c r="G26334" t="s">
        <v>23</v>
      </c>
      <c r="H26334" t="s">
        <v>24</v>
      </c>
      <c r="I26334" t="b">
        <v>0</v>
      </c>
      <c r="J26334" t="s">
        <v>1946</v>
      </c>
      <c r="K26334" t="s">
        <v>71717</v>
      </c>
      <c r="L26334" t="s">
        <v>8872</v>
      </c>
      <c r="M26334" t="s">
        <v>158077</v>
      </c>
      <c r="N26334" t="s">
        <v>158078</v>
      </c>
      <c r="O26334" t="s">
        <v>94148</v>
      </c>
      <c r="P26334" t="s">
        <v>94149</v>
      </c>
      <c r="Q26334" t="s">
        <v>158079</v>
      </c>
    </row>
    <row r="26335" spans="1:17" x14ac:dyDescent="0.3">
      <c r="A26335" t="s">
        <v>158080</v>
      </c>
      <c r="B26335" t="s">
        <v>36217</v>
      </c>
      <c r="C26335" t="s">
        <v>30</v>
      </c>
      <c r="D26335" t="s">
        <v>111115</v>
      </c>
      <c r="E26335" t="s">
        <v>158081</v>
      </c>
      <c r="F26335" t="s">
        <v>109356</v>
      </c>
      <c r="G26335" t="s">
        <v>23</v>
      </c>
      <c r="H26335" t="s">
        <v>24</v>
      </c>
      <c r="I26335" t="b">
        <v>1</v>
      </c>
      <c r="J26335" t="s">
        <v>25</v>
      </c>
      <c r="K26335" t="s">
        <v>36219</v>
      </c>
      <c r="L26335" t="s">
        <v>12622</v>
      </c>
      <c r="M26335" t="s">
        <v>115632</v>
      </c>
      <c r="N26335" t="s">
        <v>158082</v>
      </c>
      <c r="O26335" t="s">
        <v>36222</v>
      </c>
      <c r="P26335" t="s">
        <v>154739</v>
      </c>
      <c r="Q26335" t="s">
        <v>158083</v>
      </c>
    </row>
    <row r="26336" spans="1:17" x14ac:dyDescent="0.3">
      <c r="A26336" t="s">
        <v>158084</v>
      </c>
      <c r="B26336" t="s">
        <v>23871</v>
      </c>
      <c r="C26336" t="s">
        <v>30</v>
      </c>
      <c r="D26336" t="s">
        <v>20</v>
      </c>
      <c r="E26336" t="s">
        <v>158085</v>
      </c>
      <c r="G26336" t="s">
        <v>23</v>
      </c>
      <c r="H26336" t="s">
        <v>24</v>
      </c>
      <c r="I26336" t="b">
        <v>1</v>
      </c>
      <c r="J26336" t="s">
        <v>25</v>
      </c>
      <c r="K26336" t="s">
        <v>23875</v>
      </c>
      <c r="L26336" t="s">
        <v>34626</v>
      </c>
      <c r="M26336" t="s">
        <v>158086</v>
      </c>
      <c r="N26336" t="s">
        <v>158087</v>
      </c>
      <c r="O26336" t="s">
        <v>158087</v>
      </c>
      <c r="P26336" t="s">
        <v>158045</v>
      </c>
    </row>
    <row r="26337" spans="1:17" x14ac:dyDescent="0.3">
      <c r="A26337" t="s">
        <v>158088</v>
      </c>
      <c r="B26337" t="s">
        <v>124790</v>
      </c>
      <c r="C26337" t="s">
        <v>30</v>
      </c>
      <c r="D26337" t="s">
        <v>25561</v>
      </c>
      <c r="E26337" t="s">
        <v>158089</v>
      </c>
      <c r="G26337" t="s">
        <v>23</v>
      </c>
      <c r="H26337" t="s">
        <v>24</v>
      </c>
      <c r="I26337" t="b">
        <v>1</v>
      </c>
      <c r="J26337" t="s">
        <v>25</v>
      </c>
      <c r="K26337" t="s">
        <v>124792</v>
      </c>
      <c r="L26337" t="s">
        <v>594</v>
      </c>
      <c r="M26337" t="s">
        <v>158090</v>
      </c>
      <c r="N26337" t="s">
        <v>158091</v>
      </c>
      <c r="O26337" t="s">
        <v>124795</v>
      </c>
      <c r="P26337" t="s">
        <v>124796</v>
      </c>
      <c r="Q26337" t="s">
        <v>158092</v>
      </c>
    </row>
    <row r="26338" spans="1:17" x14ac:dyDescent="0.3">
      <c r="A26338" t="s">
        <v>158093</v>
      </c>
      <c r="B26338" t="s">
        <v>23871</v>
      </c>
      <c r="C26338" t="s">
        <v>30</v>
      </c>
      <c r="D26338" t="s">
        <v>20</v>
      </c>
      <c r="E26338" t="s">
        <v>158094</v>
      </c>
      <c r="G26338" t="s">
        <v>23</v>
      </c>
      <c r="H26338" t="s">
        <v>24</v>
      </c>
      <c r="I26338" t="b">
        <v>1</v>
      </c>
      <c r="J26338" t="s">
        <v>25</v>
      </c>
      <c r="K26338" t="s">
        <v>23875</v>
      </c>
      <c r="L26338" t="s">
        <v>34626</v>
      </c>
      <c r="M26338" t="s">
        <v>158095</v>
      </c>
      <c r="N26338" t="s">
        <v>158096</v>
      </c>
      <c r="O26338" t="s">
        <v>23878</v>
      </c>
      <c r="P26338" t="s">
        <v>158045</v>
      </c>
    </row>
    <row r="26339" spans="1:17" x14ac:dyDescent="0.3">
      <c r="A26339" t="s">
        <v>158097</v>
      </c>
      <c r="B26339" t="s">
        <v>158098</v>
      </c>
      <c r="C26339" t="s">
        <v>30</v>
      </c>
      <c r="D26339" t="s">
        <v>20</v>
      </c>
      <c r="E26339" t="s">
        <v>80</v>
      </c>
      <c r="G26339" t="s">
        <v>23</v>
      </c>
      <c r="H26339" t="s">
        <v>24</v>
      </c>
      <c r="I26339" t="b">
        <v>1</v>
      </c>
      <c r="J26339" t="s">
        <v>25</v>
      </c>
      <c r="K26339" t="s">
        <v>158099</v>
      </c>
      <c r="L26339" t="s">
        <v>81</v>
      </c>
      <c r="M26339" t="s">
        <v>158100</v>
      </c>
      <c r="N26339" t="s">
        <v>158101</v>
      </c>
      <c r="O26339" t="s">
        <v>158102</v>
      </c>
      <c r="P26339" t="s">
        <v>158103</v>
      </c>
      <c r="Q26339" t="s">
        <v>158104</v>
      </c>
    </row>
    <row r="26340" spans="1:17" x14ac:dyDescent="0.3">
      <c r="A26340" t="s">
        <v>158105</v>
      </c>
      <c r="B26340" t="s">
        <v>89339</v>
      </c>
      <c r="C26340" t="s">
        <v>30</v>
      </c>
      <c r="D26340" t="s">
        <v>13848</v>
      </c>
      <c r="E26340" t="s">
        <v>158106</v>
      </c>
      <c r="F26340" t="s">
        <v>89341</v>
      </c>
      <c r="G26340" t="s">
        <v>23</v>
      </c>
      <c r="H26340" t="s">
        <v>24</v>
      </c>
      <c r="I26340" t="b">
        <v>1</v>
      </c>
      <c r="J26340" t="s">
        <v>25</v>
      </c>
      <c r="K26340" t="s">
        <v>89342</v>
      </c>
      <c r="L26340" t="s">
        <v>1436</v>
      </c>
      <c r="M26340" t="s">
        <v>135034</v>
      </c>
      <c r="N26340" t="s">
        <v>135035</v>
      </c>
      <c r="O26340" t="s">
        <v>135036</v>
      </c>
      <c r="P26340" t="s">
        <v>135037</v>
      </c>
    </row>
    <row r="26341" spans="1:17" x14ac:dyDescent="0.3">
      <c r="A26341" t="s">
        <v>158107</v>
      </c>
      <c r="B26341" t="s">
        <v>14952</v>
      </c>
      <c r="C26341" t="s">
        <v>30</v>
      </c>
      <c r="D26341" t="s">
        <v>20</v>
      </c>
      <c r="E26341" t="s">
        <v>8929</v>
      </c>
      <c r="F26341" t="s">
        <v>14979</v>
      </c>
      <c r="G26341" t="s">
        <v>23</v>
      </c>
      <c r="H26341" t="s">
        <v>24</v>
      </c>
      <c r="I26341" t="b">
        <v>1</v>
      </c>
      <c r="J26341" t="s">
        <v>158</v>
      </c>
      <c r="K26341" t="s">
        <v>14954</v>
      </c>
      <c r="L26341" t="s">
        <v>1033</v>
      </c>
      <c r="M26341" t="s">
        <v>158108</v>
      </c>
      <c r="N26341" t="s">
        <v>158109</v>
      </c>
      <c r="O26341" t="s">
        <v>14999</v>
      </c>
      <c r="P26341" t="s">
        <v>158110</v>
      </c>
      <c r="Q26341" t="s">
        <v>158111</v>
      </c>
    </row>
    <row r="26342" spans="1:17" x14ac:dyDescent="0.3">
      <c r="A26342" t="s">
        <v>158112</v>
      </c>
      <c r="B26342" t="s">
        <v>13304</v>
      </c>
      <c r="C26342" t="s">
        <v>827</v>
      </c>
      <c r="D26342" t="s">
        <v>20</v>
      </c>
      <c r="E26342" t="s">
        <v>158113</v>
      </c>
      <c r="F26342" t="s">
        <v>13305</v>
      </c>
      <c r="G26342" t="s">
        <v>23</v>
      </c>
      <c r="H26342" t="s">
        <v>24</v>
      </c>
      <c r="I26342" t="b">
        <v>1</v>
      </c>
      <c r="J26342" t="s">
        <v>25</v>
      </c>
      <c r="K26342" t="s">
        <v>68956</v>
      </c>
      <c r="L26342" t="s">
        <v>158114</v>
      </c>
      <c r="M26342" t="s">
        <v>158115</v>
      </c>
      <c r="N26342" t="s">
        <v>158116</v>
      </c>
      <c r="O26342" t="s">
        <v>158117</v>
      </c>
      <c r="P26342" t="s">
        <v>158118</v>
      </c>
      <c r="Q26342" t="s">
        <v>158119</v>
      </c>
    </row>
    <row r="26343" spans="1:17" x14ac:dyDescent="0.3">
      <c r="A26343" t="s">
        <v>158120</v>
      </c>
      <c r="B26343" t="s">
        <v>148482</v>
      </c>
      <c r="C26343" t="s">
        <v>73</v>
      </c>
      <c r="D26343" t="s">
        <v>65706</v>
      </c>
      <c r="E26343" t="s">
        <v>158121</v>
      </c>
      <c r="G26343" t="s">
        <v>23</v>
      </c>
      <c r="H26343" t="s">
        <v>24</v>
      </c>
      <c r="I26343" t="b">
        <v>1</v>
      </c>
      <c r="J26343" t="s">
        <v>25</v>
      </c>
      <c r="K26343" t="s">
        <v>148484</v>
      </c>
      <c r="L26343" t="s">
        <v>37360</v>
      </c>
      <c r="M26343" t="s">
        <v>158122</v>
      </c>
      <c r="N26343" t="s">
        <v>158123</v>
      </c>
      <c r="O26343" t="s">
        <v>158124</v>
      </c>
      <c r="P26343" t="s">
        <v>148488</v>
      </c>
      <c r="Q26343" t="s">
        <v>158125</v>
      </c>
    </row>
    <row r="26344" spans="1:17" x14ac:dyDescent="0.3">
      <c r="A26344" t="s">
        <v>158126</v>
      </c>
      <c r="B26344" t="s">
        <v>158127</v>
      </c>
      <c r="C26344" t="s">
        <v>30</v>
      </c>
      <c r="D26344" t="s">
        <v>121630</v>
      </c>
      <c r="E26344" t="s">
        <v>158128</v>
      </c>
      <c r="G26344" t="s">
        <v>23</v>
      </c>
      <c r="H26344" t="s">
        <v>24</v>
      </c>
      <c r="I26344" t="b">
        <v>0</v>
      </c>
      <c r="J26344" t="s">
        <v>25</v>
      </c>
      <c r="K26344" t="s">
        <v>158129</v>
      </c>
      <c r="L26344" t="s">
        <v>27987</v>
      </c>
      <c r="M26344" t="s">
        <v>158130</v>
      </c>
      <c r="N26344" t="s">
        <v>158131</v>
      </c>
      <c r="O26344" t="s">
        <v>158132</v>
      </c>
      <c r="P26344" t="s">
        <v>158133</v>
      </c>
      <c r="Q26344" t="s">
        <v>158134</v>
      </c>
    </row>
    <row r="26345" spans="1:17" x14ac:dyDescent="0.3">
      <c r="A26345" t="s">
        <v>158135</v>
      </c>
      <c r="B26345" t="s">
        <v>5252</v>
      </c>
      <c r="C26345" t="s">
        <v>73</v>
      </c>
      <c r="D26345" t="s">
        <v>20</v>
      </c>
      <c r="E26345" t="s">
        <v>158136</v>
      </c>
      <c r="F26345" t="s">
        <v>20182</v>
      </c>
      <c r="G26345" t="s">
        <v>23</v>
      </c>
      <c r="H26345" t="s">
        <v>24</v>
      </c>
      <c r="I26345" t="b">
        <v>1</v>
      </c>
      <c r="J26345" t="s">
        <v>25</v>
      </c>
      <c r="K26345" t="s">
        <v>5254</v>
      </c>
      <c r="L26345" t="s">
        <v>4498</v>
      </c>
      <c r="M26345" t="s">
        <v>158137</v>
      </c>
      <c r="N26345" t="s">
        <v>158138</v>
      </c>
      <c r="O26345" t="s">
        <v>68681</v>
      </c>
      <c r="P26345" t="s">
        <v>147069</v>
      </c>
      <c r="Q26345" t="s">
        <v>158139</v>
      </c>
    </row>
    <row r="26346" spans="1:17" x14ac:dyDescent="0.3">
      <c r="A26346" t="s">
        <v>158140</v>
      </c>
      <c r="B26346" t="s">
        <v>158127</v>
      </c>
      <c r="C26346" t="s">
        <v>30</v>
      </c>
      <c r="D26346" t="s">
        <v>121630</v>
      </c>
      <c r="E26346" t="s">
        <v>158141</v>
      </c>
      <c r="G26346" t="s">
        <v>23</v>
      </c>
      <c r="H26346" t="s">
        <v>24</v>
      </c>
      <c r="I26346" t="b">
        <v>0</v>
      </c>
      <c r="J26346" t="s">
        <v>25</v>
      </c>
      <c r="K26346" t="s">
        <v>158129</v>
      </c>
      <c r="L26346" t="s">
        <v>1305</v>
      </c>
      <c r="M26346" t="s">
        <v>158142</v>
      </c>
      <c r="N26346" t="s">
        <v>158143</v>
      </c>
      <c r="O26346" t="s">
        <v>158144</v>
      </c>
      <c r="P26346" t="s">
        <v>158145</v>
      </c>
    </row>
    <row r="26347" spans="1:17" x14ac:dyDescent="0.3">
      <c r="A26347" t="s">
        <v>158146</v>
      </c>
      <c r="B26347" t="s">
        <v>145058</v>
      </c>
      <c r="C26347" t="s">
        <v>30</v>
      </c>
      <c r="D26347" t="s">
        <v>20</v>
      </c>
      <c r="E26347" t="s">
        <v>146562</v>
      </c>
      <c r="G26347" t="s">
        <v>23</v>
      </c>
      <c r="H26347" t="s">
        <v>24</v>
      </c>
      <c r="I26347" t="b">
        <v>0</v>
      </c>
      <c r="J26347" t="s">
        <v>1946</v>
      </c>
      <c r="K26347" t="s">
        <v>145061</v>
      </c>
      <c r="L26347" t="s">
        <v>158147</v>
      </c>
      <c r="M26347" t="s">
        <v>158148</v>
      </c>
      <c r="N26347" t="s">
        <v>158149</v>
      </c>
      <c r="O26347" t="s">
        <v>158150</v>
      </c>
      <c r="P26347" t="s">
        <v>158151</v>
      </c>
      <c r="Q26347" t="s">
        <v>158152</v>
      </c>
    </row>
    <row r="26348" spans="1:17" x14ac:dyDescent="0.3">
      <c r="A26348" t="s">
        <v>158153</v>
      </c>
      <c r="B26348" t="s">
        <v>65662</v>
      </c>
      <c r="C26348" t="s">
        <v>30</v>
      </c>
      <c r="D26348" t="s">
        <v>20</v>
      </c>
      <c r="E26348" t="s">
        <v>158154</v>
      </c>
      <c r="G26348" t="s">
        <v>26139</v>
      </c>
      <c r="I26348" t="b">
        <v>1</v>
      </c>
      <c r="J26348" t="s">
        <v>25</v>
      </c>
      <c r="K26348" t="s">
        <v>143378</v>
      </c>
      <c r="L26348" t="s">
        <v>11586</v>
      </c>
      <c r="M26348" t="s">
        <v>158155</v>
      </c>
      <c r="N26348" t="s">
        <v>158156</v>
      </c>
      <c r="O26348" t="s">
        <v>158157</v>
      </c>
      <c r="P26348" t="s">
        <v>158158</v>
      </c>
    </row>
    <row r="26349" spans="1:17" x14ac:dyDescent="0.3">
      <c r="A26349" t="s">
        <v>158159</v>
      </c>
      <c r="B26349" t="s">
        <v>65662</v>
      </c>
      <c r="C26349" t="s">
        <v>30</v>
      </c>
      <c r="D26349" t="s">
        <v>20</v>
      </c>
      <c r="E26349" t="s">
        <v>147503</v>
      </c>
      <c r="G26349" t="s">
        <v>26139</v>
      </c>
      <c r="I26349" t="b">
        <v>1</v>
      </c>
      <c r="J26349" t="s">
        <v>25</v>
      </c>
      <c r="K26349" t="s">
        <v>143378</v>
      </c>
      <c r="L26349" t="s">
        <v>18755</v>
      </c>
      <c r="M26349" t="s">
        <v>158160</v>
      </c>
      <c r="N26349" t="s">
        <v>158161</v>
      </c>
      <c r="O26349" t="s">
        <v>158162</v>
      </c>
      <c r="P26349" t="s">
        <v>158163</v>
      </c>
    </row>
    <row r="26350" spans="1:17" x14ac:dyDescent="0.3">
      <c r="A26350" t="s">
        <v>158164</v>
      </c>
      <c r="B26350" t="s">
        <v>65662</v>
      </c>
      <c r="C26350" t="s">
        <v>30</v>
      </c>
      <c r="D26350" t="s">
        <v>131307</v>
      </c>
      <c r="E26350" t="s">
        <v>87886</v>
      </c>
      <c r="G26350" t="s">
        <v>26139</v>
      </c>
      <c r="I26350" t="b">
        <v>1</v>
      </c>
      <c r="J26350" t="s">
        <v>25</v>
      </c>
      <c r="K26350" t="s">
        <v>143444</v>
      </c>
      <c r="L26350" t="s">
        <v>5545</v>
      </c>
      <c r="M26350" t="s">
        <v>158165</v>
      </c>
      <c r="N26350" t="s">
        <v>158166</v>
      </c>
      <c r="O26350" t="s">
        <v>143447</v>
      </c>
      <c r="P26350" t="s">
        <v>158158</v>
      </c>
    </row>
    <row r="26351" spans="1:17" x14ac:dyDescent="0.3">
      <c r="A26351" t="s">
        <v>158167</v>
      </c>
      <c r="B26351" t="s">
        <v>8710</v>
      </c>
      <c r="C26351" t="s">
        <v>89</v>
      </c>
      <c r="D26351" t="s">
        <v>20</v>
      </c>
      <c r="E26351" t="s">
        <v>158168</v>
      </c>
      <c r="F26351" t="s">
        <v>4644</v>
      </c>
      <c r="G26351" t="s">
        <v>23</v>
      </c>
      <c r="H26351" t="s">
        <v>24</v>
      </c>
      <c r="I26351" t="b">
        <v>1</v>
      </c>
      <c r="J26351" t="s">
        <v>25</v>
      </c>
      <c r="K26351" t="s">
        <v>8713</v>
      </c>
      <c r="L26351" t="s">
        <v>62080</v>
      </c>
      <c r="M26351" t="s">
        <v>158169</v>
      </c>
      <c r="N26351" t="s">
        <v>158170</v>
      </c>
      <c r="O26351" t="s">
        <v>158171</v>
      </c>
      <c r="P26351" t="s">
        <v>155915</v>
      </c>
      <c r="Q26351" t="s">
        <v>158172</v>
      </c>
    </row>
    <row r="26352" spans="1:17" x14ac:dyDescent="0.3">
      <c r="A26352" t="s">
        <v>158173</v>
      </c>
      <c r="B26352" t="s">
        <v>74048</v>
      </c>
      <c r="C26352" t="s">
        <v>89</v>
      </c>
      <c r="D26352" t="s">
        <v>121630</v>
      </c>
      <c r="E26352" t="s">
        <v>158174</v>
      </c>
      <c r="F26352" t="s">
        <v>74049</v>
      </c>
      <c r="G26352" t="s">
        <v>23</v>
      </c>
      <c r="H26352" t="s">
        <v>24</v>
      </c>
      <c r="I26352" t="b">
        <v>1</v>
      </c>
      <c r="J26352" t="s">
        <v>25</v>
      </c>
      <c r="K26352" t="s">
        <v>127081</v>
      </c>
      <c r="L26352" t="s">
        <v>66</v>
      </c>
      <c r="M26352" t="s">
        <v>158175</v>
      </c>
      <c r="N26352" t="s">
        <v>158176</v>
      </c>
      <c r="O26352" t="s">
        <v>158177</v>
      </c>
      <c r="P26352" t="s">
        <v>158178</v>
      </c>
      <c r="Q26352" t="s">
        <v>158179</v>
      </c>
    </row>
    <row r="26353" spans="1:17" x14ac:dyDescent="0.3">
      <c r="A26353" t="s">
        <v>158180</v>
      </c>
      <c r="B26353" t="s">
        <v>3830</v>
      </c>
      <c r="C26353" t="s">
        <v>30</v>
      </c>
      <c r="D26353" t="s">
        <v>20</v>
      </c>
      <c r="E26353" t="s">
        <v>158181</v>
      </c>
      <c r="G26353" t="s">
        <v>23</v>
      </c>
      <c r="H26353" t="s">
        <v>24</v>
      </c>
      <c r="I26353" t="b">
        <v>1</v>
      </c>
      <c r="J26353" t="s">
        <v>25</v>
      </c>
      <c r="K26353" t="s">
        <v>100285</v>
      </c>
      <c r="L26353" t="s">
        <v>68</v>
      </c>
      <c r="M26353" t="s">
        <v>158182</v>
      </c>
      <c r="N26353" t="s">
        <v>158183</v>
      </c>
      <c r="O26353" t="s">
        <v>158184</v>
      </c>
      <c r="P26353" t="s">
        <v>158185</v>
      </c>
      <c r="Q26353" t="s">
        <v>158186</v>
      </c>
    </row>
    <row r="26354" spans="1:17" x14ac:dyDescent="0.3">
      <c r="A26354" t="s">
        <v>158187</v>
      </c>
      <c r="B26354" t="s">
        <v>3830</v>
      </c>
      <c r="C26354" t="s">
        <v>30</v>
      </c>
      <c r="D26354" t="s">
        <v>20</v>
      </c>
      <c r="E26354" t="s">
        <v>158188</v>
      </c>
      <c r="F26354" t="s">
        <v>22992</v>
      </c>
      <c r="G26354" t="s">
        <v>23</v>
      </c>
      <c r="H26354" t="s">
        <v>24</v>
      </c>
      <c r="I26354" t="b">
        <v>1</v>
      </c>
      <c r="J26354" t="s">
        <v>25</v>
      </c>
      <c r="K26354" t="s">
        <v>100285</v>
      </c>
      <c r="L26354" t="s">
        <v>234</v>
      </c>
      <c r="M26354" t="s">
        <v>158189</v>
      </c>
      <c r="N26354" t="s">
        <v>158190</v>
      </c>
      <c r="O26354" t="s">
        <v>158191</v>
      </c>
      <c r="P26354" t="s">
        <v>158192</v>
      </c>
      <c r="Q26354" t="s">
        <v>158193</v>
      </c>
    </row>
    <row r="26355" spans="1:17" x14ac:dyDescent="0.3">
      <c r="A26355" t="s">
        <v>158194</v>
      </c>
      <c r="B26355" t="s">
        <v>3830</v>
      </c>
      <c r="C26355" t="s">
        <v>30</v>
      </c>
      <c r="D26355" t="s">
        <v>20</v>
      </c>
      <c r="E26355" t="s">
        <v>158195</v>
      </c>
      <c r="F26355" t="s">
        <v>22992</v>
      </c>
      <c r="G26355" t="s">
        <v>23</v>
      </c>
      <c r="H26355" t="s">
        <v>24</v>
      </c>
      <c r="I26355" t="b">
        <v>1</v>
      </c>
      <c r="J26355" t="s">
        <v>25</v>
      </c>
      <c r="K26355" t="s">
        <v>100285</v>
      </c>
      <c r="L26355" t="s">
        <v>234</v>
      </c>
      <c r="M26355" t="s">
        <v>158196</v>
      </c>
      <c r="N26355" t="s">
        <v>158197</v>
      </c>
      <c r="O26355" t="s">
        <v>158198</v>
      </c>
      <c r="P26355" t="s">
        <v>158192</v>
      </c>
      <c r="Q26355" t="s">
        <v>158199</v>
      </c>
    </row>
    <row r="26356" spans="1:17" x14ac:dyDescent="0.3">
      <c r="A26356" t="s">
        <v>158200</v>
      </c>
      <c r="B26356" t="s">
        <v>1122</v>
      </c>
      <c r="C26356" t="s">
        <v>73</v>
      </c>
      <c r="D26356" t="s">
        <v>158201</v>
      </c>
      <c r="E26356" t="s">
        <v>1573</v>
      </c>
      <c r="G26356" t="s">
        <v>23</v>
      </c>
      <c r="H26356" t="s">
        <v>24</v>
      </c>
      <c r="I26356" t="b">
        <v>1</v>
      </c>
      <c r="J26356" t="s">
        <v>25</v>
      </c>
      <c r="K26356" t="s">
        <v>158202</v>
      </c>
      <c r="L26356" t="s">
        <v>158203</v>
      </c>
      <c r="M26356" t="s">
        <v>158204</v>
      </c>
      <c r="N26356" t="s">
        <v>158205</v>
      </c>
      <c r="O26356" t="s">
        <v>64772</v>
      </c>
      <c r="P26356" t="s">
        <v>64773</v>
      </c>
      <c r="Q26356" t="s">
        <v>158206</v>
      </c>
    </row>
    <row r="26357" spans="1:17" x14ac:dyDescent="0.3">
      <c r="A26357" t="s">
        <v>158207</v>
      </c>
      <c r="B26357" t="s">
        <v>158208</v>
      </c>
      <c r="C26357" t="s">
        <v>73</v>
      </c>
      <c r="D26357" t="s">
        <v>64769</v>
      </c>
      <c r="E26357" t="s">
        <v>103248</v>
      </c>
      <c r="G26357" t="s">
        <v>23</v>
      </c>
      <c r="H26357" t="s">
        <v>11160</v>
      </c>
      <c r="I26357" t="b">
        <v>1</v>
      </c>
      <c r="J26357" t="s">
        <v>25</v>
      </c>
      <c r="K26357" t="s">
        <v>158209</v>
      </c>
      <c r="L26357" t="s">
        <v>13458</v>
      </c>
    </row>
    <row r="26358" spans="1:17" x14ac:dyDescent="0.3">
      <c r="A26358" t="s">
        <v>158210</v>
      </c>
      <c r="B26358" t="s">
        <v>95147</v>
      </c>
      <c r="C26358" t="s">
        <v>30</v>
      </c>
      <c r="D26358" t="s">
        <v>20</v>
      </c>
      <c r="E26358" t="s">
        <v>158211</v>
      </c>
      <c r="F26358" t="s">
        <v>95178</v>
      </c>
      <c r="G26358" t="s">
        <v>23</v>
      </c>
      <c r="H26358" t="s">
        <v>24</v>
      </c>
      <c r="I26358" t="b">
        <v>1</v>
      </c>
      <c r="J26358" t="s">
        <v>25</v>
      </c>
      <c r="K26358" t="s">
        <v>118903</v>
      </c>
      <c r="L26358" t="s">
        <v>76</v>
      </c>
      <c r="M26358" t="s">
        <v>158212</v>
      </c>
      <c r="N26358" t="s">
        <v>158213</v>
      </c>
      <c r="O26358" t="s">
        <v>150917</v>
      </c>
      <c r="P26358" t="s">
        <v>95166</v>
      </c>
      <c r="Q26358" t="s">
        <v>158214</v>
      </c>
    </row>
    <row r="26359" spans="1:17" x14ac:dyDescent="0.3">
      <c r="A26359" t="s">
        <v>158215</v>
      </c>
      <c r="B26359" t="s">
        <v>6351</v>
      </c>
      <c r="C26359" t="s">
        <v>106</v>
      </c>
      <c r="D26359" t="s">
        <v>128172</v>
      </c>
      <c r="E26359" t="s">
        <v>132658</v>
      </c>
      <c r="G26359" t="s">
        <v>23</v>
      </c>
      <c r="H26359" t="s">
        <v>24</v>
      </c>
      <c r="I26359" t="b">
        <v>1</v>
      </c>
      <c r="J26359" t="s">
        <v>25</v>
      </c>
      <c r="K26359" t="s">
        <v>6353</v>
      </c>
      <c r="L26359" t="s">
        <v>20135</v>
      </c>
      <c r="M26359" t="s">
        <v>158216</v>
      </c>
      <c r="N26359" t="s">
        <v>158217</v>
      </c>
      <c r="O26359" t="s">
        <v>125293</v>
      </c>
      <c r="P26359" t="s">
        <v>110311</v>
      </c>
    </row>
    <row r="26360" spans="1:17" x14ac:dyDescent="0.3">
      <c r="A26360" t="s">
        <v>158218</v>
      </c>
      <c r="B26360" t="s">
        <v>158219</v>
      </c>
      <c r="C26360" t="s">
        <v>19</v>
      </c>
      <c r="D26360" t="s">
        <v>20</v>
      </c>
      <c r="E26360" t="s">
        <v>574</v>
      </c>
      <c r="G26360" t="s">
        <v>23</v>
      </c>
      <c r="H26360" t="s">
        <v>24</v>
      </c>
      <c r="I26360" t="b">
        <v>1</v>
      </c>
      <c r="J26360" t="s">
        <v>25</v>
      </c>
      <c r="K26360" t="s">
        <v>158220</v>
      </c>
      <c r="L26360" t="s">
        <v>8628</v>
      </c>
      <c r="M26360" t="s">
        <v>158221</v>
      </c>
      <c r="N26360" t="s">
        <v>158222</v>
      </c>
      <c r="O26360" t="s">
        <v>158223</v>
      </c>
      <c r="P26360" t="s">
        <v>158224</v>
      </c>
      <c r="Q26360" t="s">
        <v>158225</v>
      </c>
    </row>
    <row r="26361" spans="1:17" x14ac:dyDescent="0.3">
      <c r="A26361" t="s">
        <v>158226</v>
      </c>
      <c r="B26361" t="s">
        <v>11558</v>
      </c>
      <c r="C26361" t="s">
        <v>30</v>
      </c>
      <c r="D26361" t="s">
        <v>20</v>
      </c>
      <c r="E26361" t="s">
        <v>158227</v>
      </c>
      <c r="G26361" t="s">
        <v>1455</v>
      </c>
      <c r="H26361" t="s">
        <v>1456</v>
      </c>
      <c r="I26361" t="b">
        <v>1</v>
      </c>
      <c r="J26361" t="s">
        <v>25</v>
      </c>
      <c r="K26361" t="s">
        <v>11560</v>
      </c>
      <c r="L26361" t="s">
        <v>3149</v>
      </c>
      <c r="M26361" t="s">
        <v>158228</v>
      </c>
      <c r="N26361" t="s">
        <v>158229</v>
      </c>
      <c r="O26361" t="s">
        <v>158230</v>
      </c>
      <c r="P26361" t="s">
        <v>75392</v>
      </c>
      <c r="Q26361" t="s">
        <v>16106</v>
      </c>
    </row>
    <row r="26362" spans="1:17" x14ac:dyDescent="0.3">
      <c r="A26362" t="s">
        <v>158231</v>
      </c>
      <c r="B26362" t="s">
        <v>5998</v>
      </c>
      <c r="C26362" t="s">
        <v>30</v>
      </c>
      <c r="D26362" t="s">
        <v>20</v>
      </c>
      <c r="E26362" t="s">
        <v>95500</v>
      </c>
      <c r="F26362" t="s">
        <v>21011</v>
      </c>
      <c r="G26362" t="s">
        <v>23</v>
      </c>
      <c r="H26362" t="s">
        <v>38</v>
      </c>
      <c r="I26362" t="b">
        <v>1</v>
      </c>
      <c r="J26362" t="s">
        <v>25</v>
      </c>
      <c r="K26362" t="s">
        <v>6001</v>
      </c>
      <c r="L26362" t="s">
        <v>8004</v>
      </c>
      <c r="M26362" t="s">
        <v>158232</v>
      </c>
      <c r="N26362" t="s">
        <v>158233</v>
      </c>
      <c r="O26362" t="s">
        <v>158234</v>
      </c>
      <c r="P26362" t="s">
        <v>153028</v>
      </c>
      <c r="Q26362" t="s">
        <v>158235</v>
      </c>
    </row>
    <row r="26363" spans="1:17" x14ac:dyDescent="0.3">
      <c r="A26363" t="s">
        <v>158236</v>
      </c>
      <c r="B26363" t="s">
        <v>158237</v>
      </c>
      <c r="C26363" t="s">
        <v>30</v>
      </c>
      <c r="D26363" t="s">
        <v>84984</v>
      </c>
      <c r="E26363" t="s">
        <v>158238</v>
      </c>
      <c r="G26363" t="s">
        <v>23</v>
      </c>
      <c r="H26363" t="s">
        <v>24</v>
      </c>
      <c r="I26363" t="b">
        <v>1</v>
      </c>
      <c r="J26363" t="s">
        <v>25</v>
      </c>
      <c r="K26363" t="s">
        <v>158239</v>
      </c>
      <c r="L26363" t="s">
        <v>76</v>
      </c>
      <c r="M26363" t="s">
        <v>158240</v>
      </c>
      <c r="N26363" t="s">
        <v>158241</v>
      </c>
      <c r="O26363" t="s">
        <v>158242</v>
      </c>
      <c r="P26363" t="s">
        <v>158243</v>
      </c>
    </row>
    <row r="26364" spans="1:17" x14ac:dyDescent="0.3">
      <c r="A26364" t="s">
        <v>158244</v>
      </c>
      <c r="B26364" t="s">
        <v>95208</v>
      </c>
      <c r="C26364" t="s">
        <v>30</v>
      </c>
      <c r="D26364" t="s">
        <v>20</v>
      </c>
      <c r="E26364" t="s">
        <v>158245</v>
      </c>
      <c r="G26364" t="s">
        <v>23</v>
      </c>
      <c r="H26364" t="s">
        <v>24</v>
      </c>
      <c r="I26364" t="b">
        <v>1</v>
      </c>
      <c r="J26364" t="s">
        <v>25</v>
      </c>
      <c r="K26364" t="s">
        <v>102162</v>
      </c>
      <c r="L26364" t="s">
        <v>4212</v>
      </c>
      <c r="M26364" t="s">
        <v>158246</v>
      </c>
      <c r="N26364" t="s">
        <v>158247</v>
      </c>
      <c r="O26364" t="s">
        <v>102165</v>
      </c>
      <c r="P26364" t="s">
        <v>102166</v>
      </c>
      <c r="Q26364" t="s">
        <v>158248</v>
      </c>
    </row>
    <row r="26365" spans="1:17" x14ac:dyDescent="0.3">
      <c r="A26365" t="s">
        <v>158249</v>
      </c>
      <c r="B26365" t="s">
        <v>71254</v>
      </c>
      <c r="C26365" t="s">
        <v>30</v>
      </c>
      <c r="D26365" t="s">
        <v>20</v>
      </c>
      <c r="E26365" t="s">
        <v>158250</v>
      </c>
      <c r="G26365" t="s">
        <v>1455</v>
      </c>
      <c r="H26365" t="s">
        <v>1456</v>
      </c>
      <c r="I26365" t="b">
        <v>1</v>
      </c>
      <c r="J26365" t="s">
        <v>25</v>
      </c>
      <c r="K26365" t="s">
        <v>71256</v>
      </c>
      <c r="L26365" t="s">
        <v>30541</v>
      </c>
      <c r="M26365" t="s">
        <v>158251</v>
      </c>
      <c r="N26365" t="s">
        <v>158252</v>
      </c>
      <c r="O26365" t="s">
        <v>158253</v>
      </c>
      <c r="P26365" t="s">
        <v>71260</v>
      </c>
      <c r="Q26365" t="s">
        <v>158254</v>
      </c>
    </row>
    <row r="26366" spans="1:17" x14ac:dyDescent="0.3">
      <c r="A26366" t="s">
        <v>158255</v>
      </c>
      <c r="B26366" t="s">
        <v>23144</v>
      </c>
      <c r="C26366" t="s">
        <v>30</v>
      </c>
      <c r="D26366" t="s">
        <v>25251</v>
      </c>
      <c r="E26366" t="s">
        <v>158256</v>
      </c>
      <c r="G26366" t="s">
        <v>23</v>
      </c>
      <c r="H26366" t="s">
        <v>24</v>
      </c>
      <c r="I26366" t="b">
        <v>1</v>
      </c>
      <c r="J26366" t="s">
        <v>25</v>
      </c>
      <c r="K26366" t="s">
        <v>91362</v>
      </c>
      <c r="L26366" t="s">
        <v>1567</v>
      </c>
      <c r="M26366" t="s">
        <v>158257</v>
      </c>
      <c r="N26366" t="s">
        <v>158258</v>
      </c>
      <c r="O26366" t="s">
        <v>91365</v>
      </c>
      <c r="P26366" t="s">
        <v>158259</v>
      </c>
      <c r="Q26366" t="s">
        <v>158260</v>
      </c>
    </row>
    <row r="26367" spans="1:17" x14ac:dyDescent="0.3">
      <c r="A26367" t="s">
        <v>158261</v>
      </c>
      <c r="B26367" t="s">
        <v>158262</v>
      </c>
      <c r="C26367" t="s">
        <v>73</v>
      </c>
      <c r="D26367" t="s">
        <v>20</v>
      </c>
      <c r="E26367" t="s">
        <v>81835</v>
      </c>
      <c r="G26367" t="s">
        <v>23</v>
      </c>
      <c r="H26367" t="s">
        <v>24</v>
      </c>
      <c r="I26367" t="b">
        <v>1</v>
      </c>
      <c r="J26367" t="s">
        <v>25</v>
      </c>
      <c r="K26367" t="s">
        <v>158263</v>
      </c>
      <c r="L26367" t="s">
        <v>89470</v>
      </c>
      <c r="M26367" t="s">
        <v>158264</v>
      </c>
      <c r="N26367" t="s">
        <v>158265</v>
      </c>
      <c r="O26367" t="s">
        <v>158266</v>
      </c>
      <c r="P26367" t="s">
        <v>158267</v>
      </c>
      <c r="Q26367" t="s">
        <v>158268</v>
      </c>
    </row>
    <row r="26368" spans="1:17" x14ac:dyDescent="0.3">
      <c r="A26368" t="s">
        <v>158269</v>
      </c>
      <c r="B26368" t="s">
        <v>71254</v>
      </c>
      <c r="C26368" t="s">
        <v>30</v>
      </c>
      <c r="D26368" t="s">
        <v>20</v>
      </c>
      <c r="E26368" t="s">
        <v>158270</v>
      </c>
      <c r="G26368" t="s">
        <v>1455</v>
      </c>
      <c r="H26368" t="s">
        <v>1456</v>
      </c>
      <c r="I26368" t="b">
        <v>1</v>
      </c>
      <c r="J26368" t="s">
        <v>25</v>
      </c>
      <c r="K26368" t="s">
        <v>71256</v>
      </c>
      <c r="L26368" t="s">
        <v>28433</v>
      </c>
      <c r="M26368" t="s">
        <v>158271</v>
      </c>
      <c r="N26368" t="s">
        <v>158272</v>
      </c>
      <c r="O26368" t="s">
        <v>158273</v>
      </c>
      <c r="P26368" t="s">
        <v>71260</v>
      </c>
      <c r="Q26368" t="s">
        <v>158274</v>
      </c>
    </row>
    <row r="26369" spans="1:17" x14ac:dyDescent="0.3">
      <c r="A26369" t="s">
        <v>158275</v>
      </c>
      <c r="B26369" t="s">
        <v>71254</v>
      </c>
      <c r="C26369" t="s">
        <v>30</v>
      </c>
      <c r="D26369" t="s">
        <v>20</v>
      </c>
      <c r="E26369" t="s">
        <v>158276</v>
      </c>
      <c r="G26369" t="s">
        <v>1455</v>
      </c>
      <c r="H26369" t="s">
        <v>1456</v>
      </c>
      <c r="I26369" t="b">
        <v>1</v>
      </c>
      <c r="J26369" t="s">
        <v>25</v>
      </c>
      <c r="K26369" t="s">
        <v>71256</v>
      </c>
      <c r="L26369" t="s">
        <v>15729</v>
      </c>
      <c r="M26369" t="s">
        <v>158277</v>
      </c>
      <c r="N26369" t="s">
        <v>158278</v>
      </c>
      <c r="O26369" t="s">
        <v>158279</v>
      </c>
      <c r="P26369" t="s">
        <v>71260</v>
      </c>
      <c r="Q26369" t="s">
        <v>158280</v>
      </c>
    </row>
    <row r="26370" spans="1:17" x14ac:dyDescent="0.3">
      <c r="A26370" t="s">
        <v>158281</v>
      </c>
      <c r="B26370" t="s">
        <v>158262</v>
      </c>
      <c r="C26370" t="s">
        <v>73</v>
      </c>
      <c r="D26370" t="s">
        <v>158282</v>
      </c>
      <c r="E26370" t="s">
        <v>158283</v>
      </c>
      <c r="G26370" t="s">
        <v>23</v>
      </c>
      <c r="H26370" t="s">
        <v>24</v>
      </c>
      <c r="I26370" t="b">
        <v>1</v>
      </c>
      <c r="J26370" t="s">
        <v>25</v>
      </c>
      <c r="K26370" t="s">
        <v>158263</v>
      </c>
      <c r="L26370" t="s">
        <v>29554</v>
      </c>
      <c r="M26370" t="s">
        <v>158284</v>
      </c>
      <c r="N26370" t="s">
        <v>158285</v>
      </c>
      <c r="O26370" t="s">
        <v>158286</v>
      </c>
      <c r="P26370" t="s">
        <v>158287</v>
      </c>
      <c r="Q26370" t="s">
        <v>158288</v>
      </c>
    </row>
    <row r="26371" spans="1:17" x14ac:dyDescent="0.3">
      <c r="A26371" t="s">
        <v>158289</v>
      </c>
      <c r="B26371" t="s">
        <v>71254</v>
      </c>
      <c r="C26371" t="s">
        <v>30</v>
      </c>
      <c r="D26371" t="s">
        <v>20</v>
      </c>
      <c r="E26371" t="s">
        <v>158290</v>
      </c>
      <c r="G26371" t="s">
        <v>1455</v>
      </c>
      <c r="H26371" t="s">
        <v>1456</v>
      </c>
      <c r="I26371" t="b">
        <v>1</v>
      </c>
      <c r="J26371" t="s">
        <v>25</v>
      </c>
      <c r="K26371" t="s">
        <v>71256</v>
      </c>
      <c r="L26371" t="s">
        <v>229</v>
      </c>
      <c r="M26371" t="s">
        <v>158291</v>
      </c>
      <c r="N26371" t="s">
        <v>158292</v>
      </c>
      <c r="O26371" t="s">
        <v>158293</v>
      </c>
      <c r="P26371" t="s">
        <v>71260</v>
      </c>
      <c r="Q26371" t="s">
        <v>158294</v>
      </c>
    </row>
    <row r="26372" spans="1:17" x14ac:dyDescent="0.3">
      <c r="A26372" t="s">
        <v>158295</v>
      </c>
      <c r="B26372" t="s">
        <v>71254</v>
      </c>
      <c r="C26372" t="s">
        <v>30</v>
      </c>
      <c r="D26372" t="s">
        <v>20</v>
      </c>
      <c r="E26372" t="s">
        <v>158296</v>
      </c>
      <c r="G26372" t="s">
        <v>1455</v>
      </c>
      <c r="H26372" t="s">
        <v>1456</v>
      </c>
      <c r="I26372" t="b">
        <v>1</v>
      </c>
      <c r="J26372" t="s">
        <v>25</v>
      </c>
      <c r="K26372" t="s">
        <v>71256</v>
      </c>
      <c r="L26372" t="s">
        <v>12233</v>
      </c>
      <c r="M26372" t="s">
        <v>158297</v>
      </c>
      <c r="N26372" t="s">
        <v>158298</v>
      </c>
      <c r="O26372" t="s">
        <v>158299</v>
      </c>
      <c r="P26372" t="s">
        <v>71260</v>
      </c>
      <c r="Q26372" t="s">
        <v>158300</v>
      </c>
    </row>
    <row r="26373" spans="1:17" x14ac:dyDescent="0.3">
      <c r="A26373" t="s">
        <v>158301</v>
      </c>
      <c r="B26373" t="s">
        <v>158302</v>
      </c>
      <c r="C26373" t="s">
        <v>30</v>
      </c>
      <c r="D26373" t="s">
        <v>130279</v>
      </c>
      <c r="E26373" t="s">
        <v>158303</v>
      </c>
      <c r="G26373" t="s">
        <v>23</v>
      </c>
      <c r="H26373" t="s">
        <v>24</v>
      </c>
      <c r="I26373" t="b">
        <v>1</v>
      </c>
      <c r="J26373" t="s">
        <v>25</v>
      </c>
      <c r="K26373" t="s">
        <v>158304</v>
      </c>
      <c r="L26373" t="s">
        <v>91504</v>
      </c>
      <c r="M26373" t="s">
        <v>158305</v>
      </c>
      <c r="N26373" t="s">
        <v>158306</v>
      </c>
      <c r="O26373" t="s">
        <v>158307</v>
      </c>
      <c r="P26373" t="s">
        <v>158308</v>
      </c>
      <c r="Q26373" t="s">
        <v>158309</v>
      </c>
    </row>
    <row r="26374" spans="1:17" x14ac:dyDescent="0.3">
      <c r="A26374" t="s">
        <v>158310</v>
      </c>
      <c r="B26374" t="s">
        <v>789</v>
      </c>
      <c r="C26374" t="s">
        <v>30</v>
      </c>
      <c r="D26374" t="s">
        <v>20</v>
      </c>
      <c r="E26374" t="s">
        <v>158311</v>
      </c>
      <c r="F26374" t="s">
        <v>9008</v>
      </c>
      <c r="G26374" t="s">
        <v>23</v>
      </c>
      <c r="H26374" t="s">
        <v>24</v>
      </c>
      <c r="I26374" t="b">
        <v>1</v>
      </c>
      <c r="J26374" t="s">
        <v>25</v>
      </c>
      <c r="K26374" t="s">
        <v>790</v>
      </c>
      <c r="L26374" t="s">
        <v>8147</v>
      </c>
      <c r="M26374" t="s">
        <v>158312</v>
      </c>
      <c r="N26374" t="s">
        <v>158313</v>
      </c>
      <c r="O26374" t="s">
        <v>158314</v>
      </c>
      <c r="P26374" t="s">
        <v>111888</v>
      </c>
      <c r="Q26374" t="s">
        <v>158315</v>
      </c>
    </row>
    <row r="26375" spans="1:17" x14ac:dyDescent="0.3">
      <c r="A26375" t="s">
        <v>158316</v>
      </c>
      <c r="B26375" t="s">
        <v>1466</v>
      </c>
      <c r="C26375" t="s">
        <v>30</v>
      </c>
      <c r="D26375" t="s">
        <v>20</v>
      </c>
      <c r="E26375" t="s">
        <v>158317</v>
      </c>
      <c r="G26375" t="s">
        <v>23</v>
      </c>
      <c r="H26375" t="s">
        <v>24</v>
      </c>
      <c r="I26375" t="b">
        <v>1</v>
      </c>
      <c r="J26375" t="s">
        <v>25</v>
      </c>
      <c r="K26375" t="s">
        <v>56339</v>
      </c>
      <c r="L26375" t="s">
        <v>1305</v>
      </c>
      <c r="M26375" t="s">
        <v>158318</v>
      </c>
      <c r="N26375" t="s">
        <v>158319</v>
      </c>
      <c r="O26375" t="s">
        <v>141106</v>
      </c>
      <c r="P26375" t="s">
        <v>149192</v>
      </c>
      <c r="Q26375" t="s">
        <v>158320</v>
      </c>
    </row>
    <row r="26376" spans="1:17" x14ac:dyDescent="0.3">
      <c r="A26376" t="s">
        <v>158321</v>
      </c>
      <c r="B26376" t="s">
        <v>22724</v>
      </c>
      <c r="C26376" t="s">
        <v>30</v>
      </c>
      <c r="D26376" t="s">
        <v>20838</v>
      </c>
      <c r="E26376" t="s">
        <v>20583</v>
      </c>
      <c r="F26376" t="s">
        <v>4361</v>
      </c>
      <c r="G26376" t="s">
        <v>23</v>
      </c>
      <c r="H26376" t="s">
        <v>24</v>
      </c>
      <c r="I26376" t="b">
        <v>1</v>
      </c>
      <c r="J26376" t="s">
        <v>25</v>
      </c>
      <c r="K26376" t="s">
        <v>22726</v>
      </c>
      <c r="L26376" t="s">
        <v>2125</v>
      </c>
      <c r="M26376" t="s">
        <v>158322</v>
      </c>
      <c r="N26376" t="s">
        <v>147010</v>
      </c>
      <c r="O26376" t="s">
        <v>156934</v>
      </c>
      <c r="P26376" t="s">
        <v>147012</v>
      </c>
      <c r="Q26376" t="s">
        <v>147013</v>
      </c>
    </row>
    <row r="26377" spans="1:17" x14ac:dyDescent="0.3">
      <c r="A26377" t="s">
        <v>158323</v>
      </c>
      <c r="B26377" t="s">
        <v>8497</v>
      </c>
      <c r="C26377" t="s">
        <v>30</v>
      </c>
      <c r="D26377" t="s">
        <v>20</v>
      </c>
      <c r="E26377" t="s">
        <v>158324</v>
      </c>
      <c r="G26377" t="s">
        <v>23</v>
      </c>
      <c r="H26377" t="s">
        <v>24</v>
      </c>
      <c r="I26377" t="b">
        <v>1</v>
      </c>
      <c r="J26377" t="s">
        <v>25</v>
      </c>
      <c r="K26377" t="s">
        <v>8500</v>
      </c>
      <c r="L26377" t="s">
        <v>99622</v>
      </c>
      <c r="M26377" t="s">
        <v>158325</v>
      </c>
      <c r="N26377" t="s">
        <v>158326</v>
      </c>
      <c r="O26377" t="s">
        <v>158327</v>
      </c>
      <c r="P26377" t="s">
        <v>120685</v>
      </c>
      <c r="Q26377" t="s">
        <v>158328</v>
      </c>
    </row>
    <row r="26378" spans="1:17" x14ac:dyDescent="0.3">
      <c r="A26378" t="s">
        <v>158329</v>
      </c>
      <c r="B26378" t="s">
        <v>158330</v>
      </c>
      <c r="C26378" t="s">
        <v>30</v>
      </c>
      <c r="D26378" t="s">
        <v>13848</v>
      </c>
      <c r="E26378" t="s">
        <v>158331</v>
      </c>
      <c r="G26378" t="s">
        <v>23</v>
      </c>
      <c r="H26378" t="s">
        <v>24</v>
      </c>
      <c r="I26378" t="b">
        <v>1</v>
      </c>
      <c r="J26378" t="s">
        <v>25</v>
      </c>
      <c r="K26378" t="s">
        <v>158332</v>
      </c>
      <c r="L26378" t="s">
        <v>120</v>
      </c>
      <c r="M26378" t="s">
        <v>158333</v>
      </c>
      <c r="N26378" t="s">
        <v>158334</v>
      </c>
      <c r="O26378" t="s">
        <v>158335</v>
      </c>
      <c r="P26378" t="s">
        <v>158336</v>
      </c>
      <c r="Q26378" t="s">
        <v>158337</v>
      </c>
    </row>
    <row r="26379" spans="1:17" x14ac:dyDescent="0.3">
      <c r="A26379" t="s">
        <v>158338</v>
      </c>
      <c r="B26379" t="s">
        <v>158339</v>
      </c>
      <c r="C26379" t="s">
        <v>30</v>
      </c>
      <c r="D26379" t="s">
        <v>3979</v>
      </c>
      <c r="E26379" t="s">
        <v>158340</v>
      </c>
      <c r="F26379" t="s">
        <v>158341</v>
      </c>
      <c r="G26379" t="s">
        <v>23</v>
      </c>
      <c r="H26379" t="s">
        <v>24</v>
      </c>
      <c r="I26379" t="b">
        <v>1</v>
      </c>
      <c r="J26379" t="s">
        <v>25</v>
      </c>
      <c r="K26379" t="s">
        <v>158342</v>
      </c>
      <c r="L26379" t="s">
        <v>234</v>
      </c>
      <c r="M26379" t="s">
        <v>158343</v>
      </c>
      <c r="N26379" t="s">
        <v>158344</v>
      </c>
      <c r="O26379" t="s">
        <v>158345</v>
      </c>
      <c r="P26379" t="s">
        <v>158346</v>
      </c>
      <c r="Q26379" t="s">
        <v>158347</v>
      </c>
    </row>
    <row r="26380" spans="1:17" x14ac:dyDescent="0.3">
      <c r="A26380" t="s">
        <v>158348</v>
      </c>
      <c r="B26380" t="s">
        <v>3775</v>
      </c>
      <c r="C26380" t="s">
        <v>3776</v>
      </c>
      <c r="D26380" t="s">
        <v>20</v>
      </c>
      <c r="E26380" t="s">
        <v>158349</v>
      </c>
      <c r="G26380" t="s">
        <v>23</v>
      </c>
      <c r="H26380" t="s">
        <v>24</v>
      </c>
      <c r="I26380" t="b">
        <v>1</v>
      </c>
      <c r="J26380" t="s">
        <v>25</v>
      </c>
      <c r="K26380" t="s">
        <v>3780</v>
      </c>
      <c r="L26380" t="s">
        <v>158350</v>
      </c>
      <c r="M26380" t="s">
        <v>158351</v>
      </c>
      <c r="N26380" t="s">
        <v>158352</v>
      </c>
      <c r="O26380" t="s">
        <v>158353</v>
      </c>
      <c r="P26380" t="s">
        <v>158354</v>
      </c>
      <c r="Q26380" t="s">
        <v>158355</v>
      </c>
    </row>
    <row r="26381" spans="1:17" x14ac:dyDescent="0.3">
      <c r="A26381" t="s">
        <v>158356</v>
      </c>
      <c r="B26381" t="s">
        <v>4451</v>
      </c>
      <c r="C26381" t="s">
        <v>30</v>
      </c>
      <c r="D26381" t="s">
        <v>20</v>
      </c>
      <c r="E26381" t="s">
        <v>16478</v>
      </c>
      <c r="F26381" t="s">
        <v>4595</v>
      </c>
      <c r="G26381" t="s">
        <v>23</v>
      </c>
      <c r="H26381" t="s">
        <v>24</v>
      </c>
      <c r="I26381" t="b">
        <v>1</v>
      </c>
      <c r="J26381" t="s">
        <v>25</v>
      </c>
      <c r="K26381" t="s">
        <v>4453</v>
      </c>
      <c r="L26381" t="s">
        <v>116621</v>
      </c>
      <c r="M26381" t="s">
        <v>158357</v>
      </c>
      <c r="N26381" t="s">
        <v>158358</v>
      </c>
      <c r="O26381" t="s">
        <v>158359</v>
      </c>
      <c r="P26381" t="s">
        <v>158360</v>
      </c>
      <c r="Q26381" t="s">
        <v>158361</v>
      </c>
    </row>
    <row r="26382" spans="1:17" x14ac:dyDescent="0.3">
      <c r="A26382" t="s">
        <v>158362</v>
      </c>
      <c r="B26382" t="s">
        <v>55653</v>
      </c>
      <c r="C26382" t="s">
        <v>30</v>
      </c>
      <c r="D26382" t="s">
        <v>20</v>
      </c>
      <c r="E26382" t="s">
        <v>2677</v>
      </c>
      <c r="G26382" t="s">
        <v>23</v>
      </c>
      <c r="H26382" t="s">
        <v>24</v>
      </c>
      <c r="I26382" t="b">
        <v>1</v>
      </c>
      <c r="J26382" t="s">
        <v>158</v>
      </c>
      <c r="K26382" t="s">
        <v>55655</v>
      </c>
      <c r="L26382" t="s">
        <v>13335</v>
      </c>
      <c r="M26382" t="s">
        <v>158363</v>
      </c>
      <c r="N26382" t="s">
        <v>158364</v>
      </c>
      <c r="O26382" t="s">
        <v>158365</v>
      </c>
      <c r="P26382" t="s">
        <v>55660</v>
      </c>
      <c r="Q26382" t="s">
        <v>158366</v>
      </c>
    </row>
    <row r="26383" spans="1:17" x14ac:dyDescent="0.3">
      <c r="A26383" t="s">
        <v>158367</v>
      </c>
      <c r="B26383" t="s">
        <v>15043</v>
      </c>
      <c r="C26383" t="s">
        <v>30</v>
      </c>
      <c r="D26383" t="s">
        <v>126491</v>
      </c>
      <c r="E26383" t="s">
        <v>158368</v>
      </c>
      <c r="F26383" t="s">
        <v>48115</v>
      </c>
      <c r="G26383" t="s">
        <v>23</v>
      </c>
      <c r="H26383" t="s">
        <v>24</v>
      </c>
      <c r="I26383" t="b">
        <v>1</v>
      </c>
      <c r="J26383" t="s">
        <v>25</v>
      </c>
      <c r="K26383" t="s">
        <v>15047</v>
      </c>
      <c r="L26383" t="s">
        <v>371</v>
      </c>
      <c r="M26383" t="s">
        <v>158369</v>
      </c>
      <c r="N26383" t="s">
        <v>158370</v>
      </c>
      <c r="O26383" t="s">
        <v>24852</v>
      </c>
      <c r="P26383" t="s">
        <v>24853</v>
      </c>
      <c r="Q26383" t="s">
        <v>158371</v>
      </c>
    </row>
    <row r="26384" spans="1:17" x14ac:dyDescent="0.3">
      <c r="A26384" t="s">
        <v>158372</v>
      </c>
      <c r="B26384" t="s">
        <v>157841</v>
      </c>
      <c r="C26384" t="s">
        <v>30</v>
      </c>
      <c r="D26384" t="s">
        <v>1960</v>
      </c>
      <c r="E26384" t="s">
        <v>158373</v>
      </c>
      <c r="G26384" t="s">
        <v>23</v>
      </c>
      <c r="H26384" t="s">
        <v>24</v>
      </c>
      <c r="I26384" t="b">
        <v>1</v>
      </c>
      <c r="J26384" t="s">
        <v>25</v>
      </c>
      <c r="K26384" t="s">
        <v>157842</v>
      </c>
      <c r="L26384" t="s">
        <v>36086</v>
      </c>
      <c r="M26384" t="s">
        <v>158374</v>
      </c>
      <c r="N26384" t="s">
        <v>158375</v>
      </c>
      <c r="O26384" t="s">
        <v>158376</v>
      </c>
      <c r="P26384" t="s">
        <v>157846</v>
      </c>
    </row>
    <row r="26385" spans="1:17" x14ac:dyDescent="0.3">
      <c r="A26385" t="s">
        <v>158377</v>
      </c>
      <c r="B26385" t="s">
        <v>789</v>
      </c>
      <c r="C26385" t="s">
        <v>30</v>
      </c>
      <c r="D26385" t="s">
        <v>20</v>
      </c>
      <c r="E26385" t="s">
        <v>158378</v>
      </c>
      <c r="F26385" t="s">
        <v>9008</v>
      </c>
      <c r="G26385" t="s">
        <v>23</v>
      </c>
      <c r="H26385" t="s">
        <v>24</v>
      </c>
      <c r="I26385" t="b">
        <v>1</v>
      </c>
      <c r="J26385" t="s">
        <v>25</v>
      </c>
      <c r="K26385" t="s">
        <v>790</v>
      </c>
      <c r="L26385" t="s">
        <v>8147</v>
      </c>
      <c r="M26385" t="s">
        <v>158379</v>
      </c>
      <c r="N26385" t="s">
        <v>158380</v>
      </c>
      <c r="O26385" t="s">
        <v>158381</v>
      </c>
      <c r="P26385" t="s">
        <v>111888</v>
      </c>
      <c r="Q26385" t="s">
        <v>158382</v>
      </c>
    </row>
    <row r="26386" spans="1:17" x14ac:dyDescent="0.3">
      <c r="A26386" t="s">
        <v>158383</v>
      </c>
      <c r="B26386" t="s">
        <v>789</v>
      </c>
      <c r="C26386" t="s">
        <v>30</v>
      </c>
      <c r="D26386" t="s">
        <v>20</v>
      </c>
      <c r="E26386" t="s">
        <v>158384</v>
      </c>
      <c r="F26386" t="s">
        <v>9008</v>
      </c>
      <c r="G26386" t="s">
        <v>23</v>
      </c>
      <c r="H26386" t="s">
        <v>24</v>
      </c>
      <c r="I26386" t="b">
        <v>1</v>
      </c>
      <c r="J26386" t="s">
        <v>25</v>
      </c>
      <c r="K26386" t="s">
        <v>790</v>
      </c>
      <c r="L26386" t="s">
        <v>72499</v>
      </c>
      <c r="M26386" t="s">
        <v>158385</v>
      </c>
      <c r="N26386" t="s">
        <v>158386</v>
      </c>
      <c r="O26386" t="s">
        <v>158387</v>
      </c>
      <c r="P26386" t="s">
        <v>110026</v>
      </c>
      <c r="Q26386" t="s">
        <v>158388</v>
      </c>
    </row>
    <row r="26387" spans="1:17" x14ac:dyDescent="0.3">
      <c r="A26387" t="s">
        <v>158389</v>
      </c>
      <c r="B26387" t="s">
        <v>789</v>
      </c>
      <c r="C26387" t="s">
        <v>30</v>
      </c>
      <c r="D26387" t="s">
        <v>20</v>
      </c>
      <c r="E26387" t="s">
        <v>158390</v>
      </c>
      <c r="F26387" t="s">
        <v>9008</v>
      </c>
      <c r="G26387" t="s">
        <v>23</v>
      </c>
      <c r="H26387" t="s">
        <v>24</v>
      </c>
      <c r="I26387" t="b">
        <v>1</v>
      </c>
      <c r="J26387" t="s">
        <v>25</v>
      </c>
      <c r="K26387" t="s">
        <v>790</v>
      </c>
      <c r="L26387" t="s">
        <v>158391</v>
      </c>
      <c r="M26387" t="s">
        <v>158392</v>
      </c>
      <c r="N26387" t="s">
        <v>158393</v>
      </c>
      <c r="O26387" t="s">
        <v>158394</v>
      </c>
      <c r="P26387" t="s">
        <v>110026</v>
      </c>
      <c r="Q26387" t="s">
        <v>158395</v>
      </c>
    </row>
    <row r="26388" spans="1:17" x14ac:dyDescent="0.3">
      <c r="A26388" t="s">
        <v>158396</v>
      </c>
      <c r="B26388" t="s">
        <v>158397</v>
      </c>
      <c r="C26388" t="s">
        <v>73</v>
      </c>
      <c r="D26388" t="s">
        <v>123063</v>
      </c>
      <c r="E26388" t="s">
        <v>158398</v>
      </c>
      <c r="G26388" t="s">
        <v>23</v>
      </c>
      <c r="H26388" t="s">
        <v>24</v>
      </c>
      <c r="I26388" t="b">
        <v>1</v>
      </c>
      <c r="J26388" t="s">
        <v>25</v>
      </c>
      <c r="K26388" t="s">
        <v>158399</v>
      </c>
      <c r="L26388" t="s">
        <v>18033</v>
      </c>
      <c r="M26388" t="s">
        <v>158400</v>
      </c>
      <c r="N26388" t="s">
        <v>158401</v>
      </c>
      <c r="O26388" t="s">
        <v>158402</v>
      </c>
      <c r="P26388" t="s">
        <v>158403</v>
      </c>
      <c r="Q26388" t="s">
        <v>158404</v>
      </c>
    </row>
    <row r="26389" spans="1:17" x14ac:dyDescent="0.3">
      <c r="A26389" t="s">
        <v>158405</v>
      </c>
      <c r="B26389" t="s">
        <v>38328</v>
      </c>
      <c r="C26389" t="s">
        <v>30</v>
      </c>
      <c r="D26389" t="s">
        <v>20</v>
      </c>
      <c r="E26389" t="s">
        <v>158406</v>
      </c>
      <c r="G26389" t="s">
        <v>23</v>
      </c>
      <c r="H26389" t="s">
        <v>24</v>
      </c>
      <c r="I26389" t="b">
        <v>1</v>
      </c>
      <c r="J26389" t="s">
        <v>25</v>
      </c>
      <c r="K26389" t="s">
        <v>38330</v>
      </c>
      <c r="L26389" t="s">
        <v>66</v>
      </c>
      <c r="M26389" t="s">
        <v>158407</v>
      </c>
      <c r="N26389" t="s">
        <v>158408</v>
      </c>
      <c r="O26389" t="s">
        <v>146691</v>
      </c>
      <c r="P26389" t="s">
        <v>146692</v>
      </c>
      <c r="Q26389" t="s">
        <v>158409</v>
      </c>
    </row>
    <row r="26390" spans="1:17" x14ac:dyDescent="0.3">
      <c r="A26390" t="s">
        <v>158410</v>
      </c>
      <c r="B26390" t="s">
        <v>17021</v>
      </c>
      <c r="C26390" t="s">
        <v>30</v>
      </c>
      <c r="D26390" t="s">
        <v>94214</v>
      </c>
      <c r="E26390" t="s">
        <v>158411</v>
      </c>
      <c r="G26390" t="s">
        <v>23</v>
      </c>
      <c r="H26390" t="s">
        <v>24</v>
      </c>
      <c r="I26390" t="b">
        <v>1</v>
      </c>
      <c r="J26390" t="s">
        <v>25</v>
      </c>
      <c r="K26390" t="s">
        <v>84121</v>
      </c>
      <c r="L26390" t="s">
        <v>808</v>
      </c>
      <c r="M26390" t="s">
        <v>158412</v>
      </c>
      <c r="N26390" t="s">
        <v>158413</v>
      </c>
      <c r="O26390" t="s">
        <v>73286</v>
      </c>
      <c r="P26390" t="s">
        <v>152972</v>
      </c>
      <c r="Q26390" t="s">
        <v>158414</v>
      </c>
    </row>
    <row r="26391" spans="1:17" x14ac:dyDescent="0.3">
      <c r="A26391" t="s">
        <v>158415</v>
      </c>
      <c r="B26391" t="s">
        <v>22521</v>
      </c>
      <c r="C26391" t="s">
        <v>30</v>
      </c>
      <c r="D26391" t="s">
        <v>25773</v>
      </c>
      <c r="E26391" t="s">
        <v>98993</v>
      </c>
      <c r="G26391" t="s">
        <v>23</v>
      </c>
      <c r="H26391" t="s">
        <v>24</v>
      </c>
      <c r="I26391" t="b">
        <v>1</v>
      </c>
      <c r="J26391" t="s">
        <v>25</v>
      </c>
      <c r="K26391" t="s">
        <v>22568</v>
      </c>
      <c r="L26391" t="s">
        <v>4212</v>
      </c>
      <c r="M26391" t="s">
        <v>158416</v>
      </c>
      <c r="N26391" t="s">
        <v>158417</v>
      </c>
      <c r="O26391" t="s">
        <v>158418</v>
      </c>
      <c r="P26391" t="s">
        <v>158419</v>
      </c>
      <c r="Q26391" t="s">
        <v>158420</v>
      </c>
    </row>
    <row r="26392" spans="1:17" x14ac:dyDescent="0.3">
      <c r="A26392" t="s">
        <v>158421</v>
      </c>
      <c r="B26392" t="s">
        <v>59</v>
      </c>
      <c r="C26392" t="s">
        <v>30</v>
      </c>
      <c r="D26392" t="s">
        <v>94214</v>
      </c>
      <c r="E26392" t="s">
        <v>158422</v>
      </c>
      <c r="G26392" t="s">
        <v>23</v>
      </c>
      <c r="H26392" t="s">
        <v>24</v>
      </c>
      <c r="I26392" t="b">
        <v>1</v>
      </c>
      <c r="J26392" t="s">
        <v>25</v>
      </c>
      <c r="K26392" t="s">
        <v>100263</v>
      </c>
      <c r="L26392" t="s">
        <v>1267</v>
      </c>
      <c r="M26392" t="s">
        <v>158423</v>
      </c>
      <c r="N26392" t="s">
        <v>158424</v>
      </c>
      <c r="O26392" t="s">
        <v>128662</v>
      </c>
      <c r="P26392" t="s">
        <v>158425</v>
      </c>
      <c r="Q26392" t="s">
        <v>158426</v>
      </c>
    </row>
    <row r="26393" spans="1:17" x14ac:dyDescent="0.3">
      <c r="A26393" t="s">
        <v>158427</v>
      </c>
      <c r="B26393" t="s">
        <v>59</v>
      </c>
      <c r="C26393" t="s">
        <v>30</v>
      </c>
      <c r="D26393" t="s">
        <v>20</v>
      </c>
      <c r="E26393" t="s">
        <v>1573</v>
      </c>
      <c r="G26393" t="s">
        <v>23</v>
      </c>
      <c r="H26393" t="s">
        <v>24</v>
      </c>
      <c r="I26393" t="b">
        <v>1</v>
      </c>
      <c r="J26393" t="s">
        <v>25</v>
      </c>
      <c r="K26393" t="s">
        <v>22319</v>
      </c>
      <c r="L26393" t="s">
        <v>10179</v>
      </c>
      <c r="M26393" t="s">
        <v>158428</v>
      </c>
      <c r="N26393" t="s">
        <v>158429</v>
      </c>
      <c r="O26393" t="s">
        <v>158430</v>
      </c>
      <c r="P26393" t="s">
        <v>158431</v>
      </c>
      <c r="Q26393" t="s">
        <v>158432</v>
      </c>
    </row>
    <row r="26394" spans="1:17" x14ac:dyDescent="0.3">
      <c r="A26394" t="s">
        <v>158433</v>
      </c>
      <c r="B26394" t="s">
        <v>50542</v>
      </c>
      <c r="C26394" t="s">
        <v>30</v>
      </c>
      <c r="D26394" t="s">
        <v>20</v>
      </c>
      <c r="E26394" t="s">
        <v>115763</v>
      </c>
      <c r="G26394" t="s">
        <v>23</v>
      </c>
      <c r="H26394" t="s">
        <v>24</v>
      </c>
      <c r="I26394" t="b">
        <v>1</v>
      </c>
      <c r="J26394" t="s">
        <v>25</v>
      </c>
      <c r="K26394" t="s">
        <v>158434</v>
      </c>
      <c r="L26394" t="s">
        <v>1593</v>
      </c>
      <c r="M26394" t="s">
        <v>158435</v>
      </c>
      <c r="N26394" t="s">
        <v>158436</v>
      </c>
      <c r="O26394" t="s">
        <v>50547</v>
      </c>
      <c r="P26394" t="s">
        <v>158437</v>
      </c>
      <c r="Q26394" t="s">
        <v>158438</v>
      </c>
    </row>
    <row r="26395" spans="1:17" x14ac:dyDescent="0.3">
      <c r="A26395" t="s">
        <v>158439</v>
      </c>
      <c r="B26395" t="s">
        <v>140487</v>
      </c>
      <c r="C26395" t="s">
        <v>30</v>
      </c>
      <c r="D26395" t="s">
        <v>158440</v>
      </c>
      <c r="E26395" t="s">
        <v>57989</v>
      </c>
      <c r="G26395" t="s">
        <v>23</v>
      </c>
      <c r="H26395" t="s">
        <v>24</v>
      </c>
      <c r="I26395" t="b">
        <v>1</v>
      </c>
      <c r="J26395" t="s">
        <v>25</v>
      </c>
      <c r="K26395" t="s">
        <v>140489</v>
      </c>
      <c r="L26395" t="s">
        <v>21424</v>
      </c>
      <c r="N26395" t="s">
        <v>158441</v>
      </c>
      <c r="O26395" t="s">
        <v>158442</v>
      </c>
      <c r="P26395" t="s">
        <v>158443</v>
      </c>
      <c r="Q26395" t="s">
        <v>158444</v>
      </c>
    </row>
    <row r="26396" spans="1:17" x14ac:dyDescent="0.3">
      <c r="A26396" t="s">
        <v>158445</v>
      </c>
      <c r="B26396" t="s">
        <v>158446</v>
      </c>
      <c r="C26396" t="s">
        <v>30</v>
      </c>
      <c r="D26396" t="s">
        <v>20</v>
      </c>
      <c r="E26396" t="s">
        <v>158447</v>
      </c>
      <c r="G26396" t="s">
        <v>23</v>
      </c>
      <c r="H26396" t="s">
        <v>24</v>
      </c>
      <c r="I26396" t="b">
        <v>1</v>
      </c>
      <c r="J26396" t="s">
        <v>25</v>
      </c>
      <c r="K26396" t="s">
        <v>158448</v>
      </c>
      <c r="L26396" t="s">
        <v>1593</v>
      </c>
      <c r="M26396" t="s">
        <v>158449</v>
      </c>
      <c r="N26396" t="s">
        <v>158450</v>
      </c>
      <c r="O26396" t="s">
        <v>158451</v>
      </c>
      <c r="P26396" t="s">
        <v>158452</v>
      </c>
      <c r="Q26396" t="s">
        <v>158453</v>
      </c>
    </row>
    <row r="26397" spans="1:17" x14ac:dyDescent="0.3">
      <c r="A26397" t="s">
        <v>158454</v>
      </c>
      <c r="B26397" t="s">
        <v>88240</v>
      </c>
      <c r="C26397" t="s">
        <v>30</v>
      </c>
      <c r="D26397" t="s">
        <v>111115</v>
      </c>
      <c r="E26397" t="s">
        <v>467</v>
      </c>
      <c r="F26397" t="s">
        <v>93488</v>
      </c>
      <c r="G26397" t="s">
        <v>23</v>
      </c>
      <c r="H26397" t="s">
        <v>24</v>
      </c>
      <c r="I26397" t="b">
        <v>1</v>
      </c>
      <c r="J26397" t="s">
        <v>25</v>
      </c>
      <c r="K26397" t="s">
        <v>88243</v>
      </c>
      <c r="L26397" t="s">
        <v>324</v>
      </c>
      <c r="M26397" t="s">
        <v>158455</v>
      </c>
      <c r="N26397" t="s">
        <v>158456</v>
      </c>
      <c r="O26397" t="s">
        <v>155537</v>
      </c>
      <c r="P26397" t="s">
        <v>155538</v>
      </c>
      <c r="Q26397" t="s">
        <v>158457</v>
      </c>
    </row>
    <row r="26398" spans="1:17" x14ac:dyDescent="0.3">
      <c r="A26398" t="s">
        <v>158458</v>
      </c>
      <c r="B26398" t="s">
        <v>88240</v>
      </c>
      <c r="C26398" t="s">
        <v>30</v>
      </c>
      <c r="D26398" t="s">
        <v>111115</v>
      </c>
      <c r="E26398" t="s">
        <v>49</v>
      </c>
      <c r="F26398" t="s">
        <v>93488</v>
      </c>
      <c r="G26398" t="s">
        <v>23</v>
      </c>
      <c r="H26398" t="s">
        <v>24</v>
      </c>
      <c r="I26398" t="b">
        <v>1</v>
      </c>
      <c r="J26398" t="s">
        <v>25</v>
      </c>
      <c r="K26398" t="s">
        <v>88243</v>
      </c>
      <c r="L26398" t="s">
        <v>66</v>
      </c>
      <c r="M26398" t="s">
        <v>158459</v>
      </c>
      <c r="N26398" t="s">
        <v>158460</v>
      </c>
      <c r="O26398" t="s">
        <v>155537</v>
      </c>
      <c r="P26398" t="s">
        <v>155538</v>
      </c>
      <c r="Q26398" t="s">
        <v>158461</v>
      </c>
    </row>
    <row r="26399" spans="1:17" x14ac:dyDescent="0.3">
      <c r="A26399" t="s">
        <v>158462</v>
      </c>
      <c r="B26399" t="s">
        <v>88240</v>
      </c>
      <c r="C26399" t="s">
        <v>30</v>
      </c>
      <c r="D26399" t="s">
        <v>111115</v>
      </c>
      <c r="E26399" t="s">
        <v>80</v>
      </c>
      <c r="F26399" t="s">
        <v>93488</v>
      </c>
      <c r="G26399" t="s">
        <v>23</v>
      </c>
      <c r="H26399" t="s">
        <v>24</v>
      </c>
      <c r="I26399" t="b">
        <v>1</v>
      </c>
      <c r="J26399" t="s">
        <v>25</v>
      </c>
      <c r="K26399" t="s">
        <v>88243</v>
      </c>
      <c r="L26399" t="s">
        <v>81</v>
      </c>
      <c r="M26399" t="s">
        <v>158463</v>
      </c>
      <c r="N26399" t="s">
        <v>158464</v>
      </c>
      <c r="O26399" t="s">
        <v>155537</v>
      </c>
      <c r="P26399" t="s">
        <v>155538</v>
      </c>
      <c r="Q26399" t="s">
        <v>158465</v>
      </c>
    </row>
    <row r="26400" spans="1:17" x14ac:dyDescent="0.3">
      <c r="A26400" t="s">
        <v>158466</v>
      </c>
      <c r="B26400" t="s">
        <v>143902</v>
      </c>
      <c r="C26400" t="s">
        <v>30</v>
      </c>
      <c r="D26400" t="s">
        <v>136632</v>
      </c>
      <c r="E26400" t="s">
        <v>158467</v>
      </c>
      <c r="F26400" t="s">
        <v>70082</v>
      </c>
      <c r="G26400" t="s">
        <v>23</v>
      </c>
      <c r="H26400" t="s">
        <v>24</v>
      </c>
      <c r="I26400" t="b">
        <v>1</v>
      </c>
      <c r="J26400" t="s">
        <v>25</v>
      </c>
      <c r="K26400" t="s">
        <v>143903</v>
      </c>
      <c r="L26400" t="s">
        <v>1593</v>
      </c>
      <c r="M26400" t="s">
        <v>158468</v>
      </c>
      <c r="N26400" t="s">
        <v>158469</v>
      </c>
      <c r="O26400" t="s">
        <v>158470</v>
      </c>
      <c r="P26400" t="s">
        <v>144400</v>
      </c>
      <c r="Q26400" t="s">
        <v>158471</v>
      </c>
    </row>
    <row r="26401" spans="1:17" x14ac:dyDescent="0.3">
      <c r="A26401" t="s">
        <v>158472</v>
      </c>
      <c r="B26401" t="s">
        <v>88240</v>
      </c>
      <c r="C26401" t="s">
        <v>30</v>
      </c>
      <c r="D26401" t="s">
        <v>111115</v>
      </c>
      <c r="E26401" t="s">
        <v>9132</v>
      </c>
      <c r="F26401" t="s">
        <v>93488</v>
      </c>
      <c r="G26401" t="s">
        <v>23</v>
      </c>
      <c r="H26401" t="s">
        <v>24</v>
      </c>
      <c r="I26401" t="b">
        <v>1</v>
      </c>
      <c r="J26401" t="s">
        <v>25</v>
      </c>
      <c r="K26401" t="s">
        <v>88243</v>
      </c>
      <c r="L26401" t="s">
        <v>33114</v>
      </c>
      <c r="M26401" t="s">
        <v>158473</v>
      </c>
      <c r="N26401" t="s">
        <v>158474</v>
      </c>
      <c r="O26401" t="s">
        <v>155537</v>
      </c>
      <c r="P26401" t="s">
        <v>155538</v>
      </c>
      <c r="Q26401" t="s">
        <v>158475</v>
      </c>
    </row>
    <row r="26402" spans="1:17" x14ac:dyDescent="0.3">
      <c r="A26402" t="s">
        <v>158476</v>
      </c>
      <c r="B26402" t="s">
        <v>88240</v>
      </c>
      <c r="C26402" t="s">
        <v>30</v>
      </c>
      <c r="D26402" t="s">
        <v>111115</v>
      </c>
      <c r="E26402" t="s">
        <v>131262</v>
      </c>
      <c r="F26402" t="s">
        <v>93488</v>
      </c>
      <c r="G26402" t="s">
        <v>23</v>
      </c>
      <c r="H26402" t="s">
        <v>24</v>
      </c>
      <c r="I26402" t="b">
        <v>1</v>
      </c>
      <c r="J26402" t="s">
        <v>25</v>
      </c>
      <c r="K26402" t="s">
        <v>88243</v>
      </c>
      <c r="L26402" t="s">
        <v>2923</v>
      </c>
      <c r="M26402" t="s">
        <v>158477</v>
      </c>
      <c r="N26402" t="s">
        <v>158478</v>
      </c>
      <c r="O26402" t="s">
        <v>155537</v>
      </c>
      <c r="P26402" t="s">
        <v>155538</v>
      </c>
      <c r="Q26402" t="s">
        <v>158479</v>
      </c>
    </row>
    <row r="26403" spans="1:17" x14ac:dyDescent="0.3">
      <c r="A26403" t="s">
        <v>158480</v>
      </c>
      <c r="B26403" t="s">
        <v>149441</v>
      </c>
      <c r="C26403" t="s">
        <v>131</v>
      </c>
      <c r="D26403" t="s">
        <v>28908</v>
      </c>
      <c r="E26403" t="s">
        <v>158481</v>
      </c>
      <c r="G26403" t="s">
        <v>23</v>
      </c>
      <c r="H26403" t="s">
        <v>24</v>
      </c>
      <c r="I26403" t="b">
        <v>1</v>
      </c>
      <c r="J26403" t="s">
        <v>25</v>
      </c>
      <c r="K26403" t="s">
        <v>158482</v>
      </c>
      <c r="L26403" t="s">
        <v>2281</v>
      </c>
      <c r="M26403" t="s">
        <v>158483</v>
      </c>
      <c r="N26403" t="s">
        <v>158484</v>
      </c>
      <c r="O26403" t="s">
        <v>158485</v>
      </c>
      <c r="P26403" t="s">
        <v>149447</v>
      </c>
      <c r="Q26403" t="s">
        <v>158486</v>
      </c>
    </row>
    <row r="26404" spans="1:17" x14ac:dyDescent="0.3">
      <c r="A26404" t="s">
        <v>158487</v>
      </c>
      <c r="B26404" t="s">
        <v>158446</v>
      </c>
      <c r="C26404" t="s">
        <v>30</v>
      </c>
      <c r="D26404" t="s">
        <v>20</v>
      </c>
      <c r="E26404" t="s">
        <v>158488</v>
      </c>
      <c r="G26404" t="s">
        <v>23</v>
      </c>
      <c r="H26404" t="s">
        <v>24</v>
      </c>
      <c r="I26404" t="b">
        <v>1</v>
      </c>
      <c r="J26404" t="s">
        <v>25</v>
      </c>
      <c r="K26404" t="s">
        <v>158448</v>
      </c>
      <c r="L26404" t="s">
        <v>3361</v>
      </c>
      <c r="M26404" t="s">
        <v>158489</v>
      </c>
      <c r="N26404" t="s">
        <v>158490</v>
      </c>
      <c r="O26404" t="s">
        <v>18197</v>
      </c>
      <c r="P26404" t="s">
        <v>158491</v>
      </c>
      <c r="Q26404" t="s">
        <v>158492</v>
      </c>
    </row>
    <row r="26405" spans="1:17" x14ac:dyDescent="0.3">
      <c r="A26405" t="s">
        <v>158493</v>
      </c>
      <c r="B26405" t="s">
        <v>158446</v>
      </c>
      <c r="C26405" t="s">
        <v>30</v>
      </c>
      <c r="D26405" t="s">
        <v>20</v>
      </c>
      <c r="E26405" t="s">
        <v>158494</v>
      </c>
      <c r="G26405" t="s">
        <v>23</v>
      </c>
      <c r="H26405" t="s">
        <v>24</v>
      </c>
      <c r="I26405" t="b">
        <v>1</v>
      </c>
      <c r="J26405" t="s">
        <v>25</v>
      </c>
      <c r="K26405" t="s">
        <v>158448</v>
      </c>
      <c r="L26405" t="s">
        <v>635</v>
      </c>
      <c r="M26405" t="s">
        <v>158495</v>
      </c>
      <c r="N26405" t="s">
        <v>158496</v>
      </c>
      <c r="O26405" t="s">
        <v>158497</v>
      </c>
      <c r="P26405" t="s">
        <v>158498</v>
      </c>
      <c r="Q26405" t="s">
        <v>158499</v>
      </c>
    </row>
    <row r="26406" spans="1:17" x14ac:dyDescent="0.3">
      <c r="A26406" t="s">
        <v>158500</v>
      </c>
      <c r="B26406" t="s">
        <v>42903</v>
      </c>
      <c r="C26406" t="s">
        <v>30</v>
      </c>
      <c r="D26406" t="s">
        <v>156317</v>
      </c>
      <c r="E26406" t="s">
        <v>120140</v>
      </c>
      <c r="F26406" t="s">
        <v>103538</v>
      </c>
      <c r="G26406" t="s">
        <v>23</v>
      </c>
      <c r="H26406" t="s">
        <v>24</v>
      </c>
      <c r="I26406" t="b">
        <v>1</v>
      </c>
      <c r="J26406" t="s">
        <v>25</v>
      </c>
      <c r="K26406" t="s">
        <v>42905</v>
      </c>
      <c r="L26406" t="s">
        <v>324</v>
      </c>
      <c r="M26406" t="s">
        <v>158501</v>
      </c>
      <c r="N26406" t="s">
        <v>158502</v>
      </c>
      <c r="O26406" t="s">
        <v>158503</v>
      </c>
      <c r="P26406" t="s">
        <v>148791</v>
      </c>
      <c r="Q26406" t="s">
        <v>158504</v>
      </c>
    </row>
    <row r="26407" spans="1:17" x14ac:dyDescent="0.3">
      <c r="A26407" t="s">
        <v>158505</v>
      </c>
      <c r="B26407" t="s">
        <v>15888</v>
      </c>
      <c r="C26407" t="s">
        <v>30</v>
      </c>
      <c r="D26407" t="s">
        <v>20</v>
      </c>
      <c r="E26407" t="s">
        <v>158506</v>
      </c>
      <c r="G26407" t="s">
        <v>23</v>
      </c>
      <c r="H26407" t="s">
        <v>24</v>
      </c>
      <c r="I26407" t="b">
        <v>1</v>
      </c>
      <c r="J26407" t="s">
        <v>25</v>
      </c>
      <c r="K26407" t="s">
        <v>115334</v>
      </c>
      <c r="L26407" t="s">
        <v>35398</v>
      </c>
      <c r="M26407" t="s">
        <v>158507</v>
      </c>
      <c r="N26407" t="s">
        <v>158508</v>
      </c>
      <c r="O26407" t="s">
        <v>158509</v>
      </c>
      <c r="P26407" t="s">
        <v>158510</v>
      </c>
      <c r="Q26407" t="s">
        <v>158511</v>
      </c>
    </row>
    <row r="26408" spans="1:17" x14ac:dyDescent="0.3">
      <c r="A26408" t="s">
        <v>158512</v>
      </c>
      <c r="B26408" t="s">
        <v>111058</v>
      </c>
      <c r="C26408" t="s">
        <v>30</v>
      </c>
      <c r="D26408" t="s">
        <v>20</v>
      </c>
      <c r="E26408" t="s">
        <v>690</v>
      </c>
      <c r="G26408" t="s">
        <v>23</v>
      </c>
      <c r="H26408" t="s">
        <v>24</v>
      </c>
      <c r="I26408" t="b">
        <v>1</v>
      </c>
      <c r="J26408" t="s">
        <v>25</v>
      </c>
      <c r="K26408" t="s">
        <v>129933</v>
      </c>
      <c r="L26408" t="s">
        <v>4533</v>
      </c>
      <c r="M26408" t="s">
        <v>158513</v>
      </c>
      <c r="N26408" t="s">
        <v>158514</v>
      </c>
      <c r="O26408" t="s">
        <v>158515</v>
      </c>
      <c r="P26408" t="s">
        <v>158516</v>
      </c>
      <c r="Q26408" t="s">
        <v>158517</v>
      </c>
    </row>
    <row r="26409" spans="1:17" x14ac:dyDescent="0.3">
      <c r="A26409" t="s">
        <v>158518</v>
      </c>
      <c r="B26409" t="s">
        <v>158519</v>
      </c>
      <c r="C26409" t="s">
        <v>30</v>
      </c>
      <c r="D26409" t="s">
        <v>20</v>
      </c>
      <c r="E26409" t="s">
        <v>158520</v>
      </c>
      <c r="G26409" t="s">
        <v>23</v>
      </c>
      <c r="H26409" t="s">
        <v>38</v>
      </c>
      <c r="I26409" t="b">
        <v>1</v>
      </c>
      <c r="J26409" t="s">
        <v>25</v>
      </c>
      <c r="K26409" t="s">
        <v>158521</v>
      </c>
      <c r="L26409" t="s">
        <v>1305</v>
      </c>
      <c r="M26409" t="s">
        <v>158522</v>
      </c>
      <c r="N26409" t="s">
        <v>158523</v>
      </c>
      <c r="O26409" t="s">
        <v>158524</v>
      </c>
      <c r="P26409" t="s">
        <v>158525</v>
      </c>
      <c r="Q26409" t="s">
        <v>158526</v>
      </c>
    </row>
    <row r="26410" spans="1:17" x14ac:dyDescent="0.3">
      <c r="A26410" t="s">
        <v>158527</v>
      </c>
      <c r="B26410" t="s">
        <v>158519</v>
      </c>
      <c r="C26410" t="s">
        <v>30</v>
      </c>
      <c r="D26410" t="s">
        <v>20</v>
      </c>
      <c r="E26410" t="s">
        <v>158528</v>
      </c>
      <c r="G26410" t="s">
        <v>23</v>
      </c>
      <c r="H26410" t="s">
        <v>38</v>
      </c>
      <c r="I26410" t="b">
        <v>1</v>
      </c>
      <c r="J26410" t="s">
        <v>25</v>
      </c>
      <c r="K26410" t="s">
        <v>158521</v>
      </c>
      <c r="L26410" t="s">
        <v>1593</v>
      </c>
      <c r="M26410" t="s">
        <v>158529</v>
      </c>
      <c r="N26410" t="s">
        <v>158530</v>
      </c>
      <c r="O26410" t="s">
        <v>158524</v>
      </c>
      <c r="P26410" t="s">
        <v>158525</v>
      </c>
      <c r="Q26410" t="s">
        <v>158531</v>
      </c>
    </row>
    <row r="26411" spans="1:17" x14ac:dyDescent="0.3">
      <c r="A26411" t="s">
        <v>158532</v>
      </c>
      <c r="B26411" t="s">
        <v>1122</v>
      </c>
      <c r="C26411" t="s">
        <v>73</v>
      </c>
      <c r="D26411" t="s">
        <v>13848</v>
      </c>
      <c r="E26411" t="s">
        <v>158533</v>
      </c>
      <c r="G26411" t="s">
        <v>23</v>
      </c>
      <c r="H26411" t="s">
        <v>24</v>
      </c>
      <c r="I26411" t="b">
        <v>1</v>
      </c>
      <c r="J26411" t="s">
        <v>25</v>
      </c>
      <c r="K26411" t="s">
        <v>1124</v>
      </c>
      <c r="L26411" t="s">
        <v>13998</v>
      </c>
      <c r="M26411" t="s">
        <v>158534</v>
      </c>
      <c r="N26411" t="s">
        <v>158535</v>
      </c>
      <c r="O26411" t="s">
        <v>64772</v>
      </c>
      <c r="P26411" t="s">
        <v>64773</v>
      </c>
      <c r="Q26411" t="s">
        <v>158536</v>
      </c>
    </row>
    <row r="26412" spans="1:17" x14ac:dyDescent="0.3">
      <c r="A26412" t="s">
        <v>158537</v>
      </c>
      <c r="B26412" t="s">
        <v>5638</v>
      </c>
      <c r="C26412" t="s">
        <v>123</v>
      </c>
      <c r="D26412" t="s">
        <v>121630</v>
      </c>
      <c r="E26412" t="s">
        <v>158538</v>
      </c>
      <c r="G26412" t="s">
        <v>23</v>
      </c>
      <c r="H26412" t="s">
        <v>38</v>
      </c>
      <c r="I26412" t="b">
        <v>1</v>
      </c>
      <c r="J26412" t="s">
        <v>25</v>
      </c>
      <c r="K26412" t="s">
        <v>5642</v>
      </c>
      <c r="L26412" t="s">
        <v>77064</v>
      </c>
      <c r="M26412" t="s">
        <v>158539</v>
      </c>
      <c r="N26412" t="s">
        <v>158540</v>
      </c>
      <c r="O26412" t="s">
        <v>158541</v>
      </c>
      <c r="P26412" t="s">
        <v>121707</v>
      </c>
      <c r="Q26412" t="s">
        <v>158542</v>
      </c>
    </row>
    <row r="26413" spans="1:17" x14ac:dyDescent="0.3">
      <c r="A26413" t="s">
        <v>158543</v>
      </c>
      <c r="B26413" t="s">
        <v>5998</v>
      </c>
      <c r="C26413" t="s">
        <v>30</v>
      </c>
      <c r="D26413" t="s">
        <v>20</v>
      </c>
      <c r="E26413" t="s">
        <v>158544</v>
      </c>
      <c r="F26413" t="s">
        <v>21011</v>
      </c>
      <c r="G26413" t="s">
        <v>23</v>
      </c>
      <c r="H26413" t="s">
        <v>38</v>
      </c>
      <c r="I26413" t="b">
        <v>1</v>
      </c>
      <c r="J26413" t="s">
        <v>25</v>
      </c>
      <c r="K26413" t="s">
        <v>6001</v>
      </c>
      <c r="L26413" t="s">
        <v>158545</v>
      </c>
      <c r="M26413" t="s">
        <v>158546</v>
      </c>
      <c r="N26413" t="s">
        <v>158547</v>
      </c>
      <c r="O26413" t="s">
        <v>158548</v>
      </c>
      <c r="P26413" t="s">
        <v>153028</v>
      </c>
      <c r="Q26413" t="s">
        <v>158549</v>
      </c>
    </row>
    <row r="26414" spans="1:17" x14ac:dyDescent="0.3">
      <c r="A26414" t="s">
        <v>158550</v>
      </c>
      <c r="B26414" t="s">
        <v>2356</v>
      </c>
      <c r="C26414" t="s">
        <v>30</v>
      </c>
      <c r="D26414" t="s">
        <v>20</v>
      </c>
      <c r="E26414" t="s">
        <v>158551</v>
      </c>
      <c r="F26414" t="s">
        <v>11382</v>
      </c>
      <c r="G26414" t="s">
        <v>23</v>
      </c>
      <c r="H26414" t="s">
        <v>24</v>
      </c>
      <c r="I26414" t="b">
        <v>1</v>
      </c>
      <c r="J26414" t="s">
        <v>25</v>
      </c>
      <c r="K26414" t="s">
        <v>2359</v>
      </c>
      <c r="L26414" t="s">
        <v>1215</v>
      </c>
      <c r="M26414" t="s">
        <v>158552</v>
      </c>
      <c r="N26414" t="s">
        <v>158553</v>
      </c>
      <c r="O26414" t="s">
        <v>2362</v>
      </c>
      <c r="P26414" t="s">
        <v>109782</v>
      </c>
      <c r="Q26414" t="s">
        <v>158554</v>
      </c>
    </row>
    <row r="26415" spans="1:17" x14ac:dyDescent="0.3">
      <c r="A26415" t="s">
        <v>158555</v>
      </c>
      <c r="B26415" t="s">
        <v>2751</v>
      </c>
      <c r="C26415" t="s">
        <v>30</v>
      </c>
      <c r="D26415" t="s">
        <v>20</v>
      </c>
      <c r="E26415" t="s">
        <v>17664</v>
      </c>
      <c r="G26415" t="s">
        <v>23</v>
      </c>
      <c r="H26415" t="s">
        <v>24</v>
      </c>
      <c r="I26415" t="b">
        <v>1</v>
      </c>
      <c r="J26415" t="s">
        <v>25</v>
      </c>
      <c r="K26415" t="s">
        <v>2752</v>
      </c>
      <c r="L26415" t="s">
        <v>1033</v>
      </c>
      <c r="M26415" t="s">
        <v>158556</v>
      </c>
      <c r="N26415" t="s">
        <v>158557</v>
      </c>
      <c r="O26415" t="s">
        <v>158558</v>
      </c>
      <c r="P26415" t="s">
        <v>2756</v>
      </c>
      <c r="Q26415" t="s">
        <v>158559</v>
      </c>
    </row>
    <row r="26416" spans="1:17" x14ac:dyDescent="0.3">
      <c r="A26416" t="s">
        <v>158560</v>
      </c>
      <c r="B26416" t="s">
        <v>139102</v>
      </c>
      <c r="C26416" t="s">
        <v>89</v>
      </c>
      <c r="D26416" t="s">
        <v>13848</v>
      </c>
      <c r="E26416" t="s">
        <v>330</v>
      </c>
      <c r="G26416" t="s">
        <v>23</v>
      </c>
      <c r="H26416" t="s">
        <v>24</v>
      </c>
      <c r="I26416" t="b">
        <v>1</v>
      </c>
      <c r="J26416" t="s">
        <v>25</v>
      </c>
      <c r="K26416" t="s">
        <v>139103</v>
      </c>
      <c r="L26416" t="s">
        <v>5452</v>
      </c>
      <c r="M26416" t="s">
        <v>158561</v>
      </c>
      <c r="N26416" t="s">
        <v>158562</v>
      </c>
      <c r="O26416" t="s">
        <v>139106</v>
      </c>
      <c r="P26416" t="s">
        <v>158563</v>
      </c>
      <c r="Q26416" t="s">
        <v>139108</v>
      </c>
    </row>
    <row r="26417" spans="1:17" x14ac:dyDescent="0.3">
      <c r="A26417" t="s">
        <v>158564</v>
      </c>
      <c r="B26417" t="s">
        <v>139102</v>
      </c>
      <c r="C26417" t="s">
        <v>89</v>
      </c>
      <c r="D26417" t="s">
        <v>13848</v>
      </c>
      <c r="E26417" t="s">
        <v>139026</v>
      </c>
      <c r="G26417" t="s">
        <v>23</v>
      </c>
      <c r="H26417" t="s">
        <v>24</v>
      </c>
      <c r="I26417" t="b">
        <v>1</v>
      </c>
      <c r="J26417" t="s">
        <v>25</v>
      </c>
      <c r="K26417" t="s">
        <v>139103</v>
      </c>
      <c r="L26417" t="s">
        <v>635</v>
      </c>
      <c r="M26417" t="s">
        <v>158565</v>
      </c>
      <c r="N26417" t="s">
        <v>158566</v>
      </c>
      <c r="O26417" t="s">
        <v>139106</v>
      </c>
      <c r="P26417" t="s">
        <v>158563</v>
      </c>
      <c r="Q26417" t="s">
        <v>158567</v>
      </c>
    </row>
    <row r="26418" spans="1:17" x14ac:dyDescent="0.3">
      <c r="A26418" t="s">
        <v>158568</v>
      </c>
      <c r="B26418" t="s">
        <v>155873</v>
      </c>
      <c r="C26418" t="s">
        <v>30</v>
      </c>
      <c r="D26418" t="s">
        <v>8647</v>
      </c>
      <c r="E26418" t="s">
        <v>158569</v>
      </c>
      <c r="G26418" t="s">
        <v>23</v>
      </c>
      <c r="H26418" t="s">
        <v>507</v>
      </c>
      <c r="I26418" t="b">
        <v>1</v>
      </c>
      <c r="J26418" t="s">
        <v>25</v>
      </c>
      <c r="K26418" t="s">
        <v>158570</v>
      </c>
      <c r="L26418" t="s">
        <v>3964</v>
      </c>
      <c r="M26418" t="s">
        <v>158571</v>
      </c>
      <c r="N26418" t="s">
        <v>158572</v>
      </c>
      <c r="O26418" t="s">
        <v>158573</v>
      </c>
      <c r="P26418" t="s">
        <v>158574</v>
      </c>
      <c r="Q26418" t="s">
        <v>158575</v>
      </c>
    </row>
    <row r="26419" spans="1:17" x14ac:dyDescent="0.3">
      <c r="A26419" t="s">
        <v>158576</v>
      </c>
      <c r="B26419" t="s">
        <v>16305</v>
      </c>
      <c r="C26419" t="s">
        <v>30</v>
      </c>
      <c r="D26419" t="s">
        <v>13848</v>
      </c>
      <c r="E26419" t="s">
        <v>158577</v>
      </c>
      <c r="G26419" t="s">
        <v>23</v>
      </c>
      <c r="H26419" t="s">
        <v>38</v>
      </c>
      <c r="I26419" t="b">
        <v>1</v>
      </c>
      <c r="J26419" t="s">
        <v>25</v>
      </c>
      <c r="K26419" t="s">
        <v>16307</v>
      </c>
      <c r="L26419" t="s">
        <v>4102</v>
      </c>
      <c r="M26419" t="s">
        <v>158578</v>
      </c>
      <c r="N26419" t="s">
        <v>158579</v>
      </c>
      <c r="O26419" t="s">
        <v>158580</v>
      </c>
      <c r="P26419" t="s">
        <v>158581</v>
      </c>
      <c r="Q26419" t="s">
        <v>158582</v>
      </c>
    </row>
    <row r="26420" spans="1:17" x14ac:dyDescent="0.3">
      <c r="A26420" t="s">
        <v>158583</v>
      </c>
      <c r="B26420" t="s">
        <v>133087</v>
      </c>
      <c r="C26420" t="s">
        <v>30</v>
      </c>
      <c r="D26420" t="s">
        <v>20</v>
      </c>
      <c r="E26420" t="s">
        <v>158584</v>
      </c>
      <c r="G26420" t="s">
        <v>23</v>
      </c>
      <c r="H26420" t="s">
        <v>24</v>
      </c>
      <c r="I26420" t="b">
        <v>1</v>
      </c>
      <c r="J26420" t="s">
        <v>25</v>
      </c>
      <c r="K26420" t="s">
        <v>133089</v>
      </c>
      <c r="L26420" t="s">
        <v>1567</v>
      </c>
      <c r="M26420" t="s">
        <v>158585</v>
      </c>
      <c r="N26420" t="s">
        <v>158586</v>
      </c>
      <c r="O26420" t="s">
        <v>133092</v>
      </c>
      <c r="P26420" t="s">
        <v>156120</v>
      </c>
      <c r="Q26420" t="s">
        <v>158587</v>
      </c>
    </row>
    <row r="26421" spans="1:17" x14ac:dyDescent="0.3">
      <c r="A26421" t="s">
        <v>158588</v>
      </c>
      <c r="B26421" t="s">
        <v>133087</v>
      </c>
      <c r="C26421" t="s">
        <v>30</v>
      </c>
      <c r="D26421" t="s">
        <v>20</v>
      </c>
      <c r="E26421" t="s">
        <v>158589</v>
      </c>
      <c r="G26421" t="s">
        <v>23</v>
      </c>
      <c r="H26421" t="s">
        <v>24</v>
      </c>
      <c r="I26421" t="b">
        <v>1</v>
      </c>
      <c r="J26421" t="s">
        <v>25</v>
      </c>
      <c r="K26421" t="s">
        <v>133089</v>
      </c>
      <c r="L26421" t="s">
        <v>158590</v>
      </c>
      <c r="M26421" t="s">
        <v>158591</v>
      </c>
      <c r="N26421" t="s">
        <v>158592</v>
      </c>
      <c r="O26421" t="s">
        <v>133092</v>
      </c>
      <c r="P26421" t="s">
        <v>156120</v>
      </c>
      <c r="Q26421" t="s">
        <v>158593</v>
      </c>
    </row>
    <row r="26422" spans="1:17" x14ac:dyDescent="0.3">
      <c r="A26422" t="s">
        <v>158594</v>
      </c>
      <c r="B26422" t="s">
        <v>133087</v>
      </c>
      <c r="C26422" t="s">
        <v>30</v>
      </c>
      <c r="D26422" t="s">
        <v>20</v>
      </c>
      <c r="E26422" t="s">
        <v>158595</v>
      </c>
      <c r="G26422" t="s">
        <v>23</v>
      </c>
      <c r="H26422" t="s">
        <v>24</v>
      </c>
      <c r="I26422" t="b">
        <v>1</v>
      </c>
      <c r="J26422" t="s">
        <v>25</v>
      </c>
      <c r="K26422" t="s">
        <v>133089</v>
      </c>
      <c r="L26422" t="s">
        <v>158590</v>
      </c>
      <c r="M26422" t="s">
        <v>158596</v>
      </c>
      <c r="N26422" t="s">
        <v>158597</v>
      </c>
      <c r="O26422" t="s">
        <v>133092</v>
      </c>
      <c r="P26422" t="s">
        <v>156120</v>
      </c>
      <c r="Q26422" t="s">
        <v>158598</v>
      </c>
    </row>
    <row r="26423" spans="1:17" x14ac:dyDescent="0.3">
      <c r="A26423" t="s">
        <v>158599</v>
      </c>
      <c r="B26423" t="s">
        <v>133087</v>
      </c>
      <c r="C26423" t="s">
        <v>30</v>
      </c>
      <c r="D26423" t="s">
        <v>20</v>
      </c>
      <c r="E26423" t="s">
        <v>158600</v>
      </c>
      <c r="G26423" t="s">
        <v>23</v>
      </c>
      <c r="H26423" t="s">
        <v>24</v>
      </c>
      <c r="I26423" t="b">
        <v>1</v>
      </c>
      <c r="J26423" t="s">
        <v>25</v>
      </c>
      <c r="K26423" t="s">
        <v>133089</v>
      </c>
      <c r="L26423" t="s">
        <v>158601</v>
      </c>
      <c r="M26423" t="s">
        <v>158602</v>
      </c>
      <c r="N26423" t="s">
        <v>158603</v>
      </c>
      <c r="O26423" t="s">
        <v>133092</v>
      </c>
      <c r="P26423" t="s">
        <v>156120</v>
      </c>
      <c r="Q26423" t="s">
        <v>158604</v>
      </c>
    </row>
    <row r="26424" spans="1:17" x14ac:dyDescent="0.3">
      <c r="A26424" t="s">
        <v>158605</v>
      </c>
      <c r="B26424" t="s">
        <v>51513</v>
      </c>
      <c r="C26424" t="s">
        <v>30</v>
      </c>
      <c r="D26424" t="s">
        <v>3542</v>
      </c>
      <c r="E26424" t="s">
        <v>158606</v>
      </c>
      <c r="G26424" t="s">
        <v>23</v>
      </c>
      <c r="H26424" t="s">
        <v>24</v>
      </c>
      <c r="I26424" t="b">
        <v>1</v>
      </c>
      <c r="J26424" t="s">
        <v>25</v>
      </c>
      <c r="K26424" t="s">
        <v>51516</v>
      </c>
      <c r="L26424" t="s">
        <v>4664</v>
      </c>
      <c r="M26424" t="s">
        <v>158607</v>
      </c>
      <c r="N26424" t="s">
        <v>158608</v>
      </c>
      <c r="O26424" t="s">
        <v>91524</v>
      </c>
      <c r="P26424" t="s">
        <v>158609</v>
      </c>
      <c r="Q26424" t="s">
        <v>158610</v>
      </c>
    </row>
    <row r="26425" spans="1:17" x14ac:dyDescent="0.3">
      <c r="A26425" t="s">
        <v>158611</v>
      </c>
      <c r="B26425" t="s">
        <v>72532</v>
      </c>
      <c r="C26425" t="s">
        <v>30</v>
      </c>
      <c r="D26425" t="s">
        <v>20</v>
      </c>
      <c r="E26425" t="s">
        <v>158612</v>
      </c>
      <c r="F26425" t="s">
        <v>7668</v>
      </c>
      <c r="G26425" t="s">
        <v>23</v>
      </c>
      <c r="H26425" t="s">
        <v>24</v>
      </c>
      <c r="I26425" t="b">
        <v>1</v>
      </c>
      <c r="J26425" t="s">
        <v>25</v>
      </c>
      <c r="K26425" t="s">
        <v>72533</v>
      </c>
      <c r="L26425" t="s">
        <v>2568</v>
      </c>
      <c r="M26425" t="s">
        <v>158613</v>
      </c>
      <c r="N26425" t="s">
        <v>158614</v>
      </c>
      <c r="O26425" t="s">
        <v>151488</v>
      </c>
      <c r="P26425" t="s">
        <v>158615</v>
      </c>
      <c r="Q26425" t="s">
        <v>158616</v>
      </c>
    </row>
    <row r="26426" spans="1:17" x14ac:dyDescent="0.3">
      <c r="A26426" t="s">
        <v>158617</v>
      </c>
      <c r="B26426" t="s">
        <v>21120</v>
      </c>
      <c r="C26426" t="s">
        <v>89</v>
      </c>
      <c r="D26426" t="s">
        <v>25251</v>
      </c>
      <c r="E26426" t="s">
        <v>158618</v>
      </c>
      <c r="F26426" t="s">
        <v>38385</v>
      </c>
      <c r="G26426" t="s">
        <v>23</v>
      </c>
      <c r="H26426" t="s">
        <v>24</v>
      </c>
      <c r="I26426" t="b">
        <v>1</v>
      </c>
      <c r="J26426" t="s">
        <v>25</v>
      </c>
      <c r="K26426" t="s">
        <v>21123</v>
      </c>
      <c r="L26426" t="s">
        <v>37137</v>
      </c>
      <c r="M26426" t="s">
        <v>158619</v>
      </c>
      <c r="N26426" t="s">
        <v>158620</v>
      </c>
      <c r="O26426" t="s">
        <v>21435</v>
      </c>
      <c r="P26426" t="s">
        <v>72333</v>
      </c>
      <c r="Q26426" t="s">
        <v>101104</v>
      </c>
    </row>
    <row r="26427" spans="1:17" x14ac:dyDescent="0.3">
      <c r="A26427" t="s">
        <v>158621</v>
      </c>
      <c r="B26427" t="s">
        <v>75502</v>
      </c>
      <c r="C26427" t="s">
        <v>264</v>
      </c>
      <c r="D26427" t="s">
        <v>20</v>
      </c>
      <c r="E26427" t="s">
        <v>158622</v>
      </c>
      <c r="G26427" t="s">
        <v>1455</v>
      </c>
      <c r="H26427" t="s">
        <v>1456</v>
      </c>
      <c r="I26427" t="b">
        <v>1</v>
      </c>
      <c r="J26427" t="s">
        <v>25</v>
      </c>
      <c r="K26427" t="s">
        <v>75504</v>
      </c>
      <c r="L26427" t="s">
        <v>18145</v>
      </c>
      <c r="M26427" t="s">
        <v>158623</v>
      </c>
      <c r="N26427" t="s">
        <v>158624</v>
      </c>
      <c r="O26427" t="s">
        <v>158625</v>
      </c>
      <c r="P26427" t="s">
        <v>158626</v>
      </c>
      <c r="Q26427" t="s">
        <v>158627</v>
      </c>
    </row>
    <row r="26428" spans="1:17" x14ac:dyDescent="0.3">
      <c r="A26428" t="s">
        <v>158628</v>
      </c>
      <c r="B26428" t="s">
        <v>63265</v>
      </c>
      <c r="C26428" t="s">
        <v>30</v>
      </c>
      <c r="D26428" t="s">
        <v>20</v>
      </c>
      <c r="E26428" t="s">
        <v>158629</v>
      </c>
      <c r="F26428" t="s">
        <v>63270</v>
      </c>
      <c r="G26428" t="s">
        <v>23</v>
      </c>
      <c r="H26428" t="s">
        <v>24</v>
      </c>
      <c r="I26428" t="b">
        <v>1</v>
      </c>
      <c r="J26428" t="s">
        <v>25</v>
      </c>
      <c r="K26428" t="s">
        <v>63283</v>
      </c>
      <c r="L26428" t="s">
        <v>135653</v>
      </c>
      <c r="M26428" t="s">
        <v>158630</v>
      </c>
      <c r="N26428" t="s">
        <v>158631</v>
      </c>
      <c r="O26428" t="s">
        <v>90211</v>
      </c>
      <c r="P26428" t="s">
        <v>63287</v>
      </c>
      <c r="Q26428" t="s">
        <v>158632</v>
      </c>
    </row>
    <row r="26429" spans="1:17" x14ac:dyDescent="0.3">
      <c r="A26429" t="s">
        <v>158633</v>
      </c>
      <c r="B26429" t="s">
        <v>139102</v>
      </c>
      <c r="C26429" t="s">
        <v>89</v>
      </c>
      <c r="D26429" t="s">
        <v>13848</v>
      </c>
      <c r="E26429" t="s">
        <v>158634</v>
      </c>
      <c r="G26429" t="s">
        <v>23</v>
      </c>
      <c r="H26429" t="s">
        <v>24</v>
      </c>
      <c r="I26429" t="b">
        <v>1</v>
      </c>
      <c r="J26429" t="s">
        <v>25</v>
      </c>
      <c r="K26429" t="s">
        <v>139103</v>
      </c>
      <c r="L26429" t="s">
        <v>38539</v>
      </c>
      <c r="M26429" t="s">
        <v>158635</v>
      </c>
      <c r="N26429" t="s">
        <v>158636</v>
      </c>
      <c r="O26429" t="s">
        <v>158637</v>
      </c>
      <c r="P26429" t="s">
        <v>158563</v>
      </c>
      <c r="Q26429" t="s">
        <v>158638</v>
      </c>
    </row>
    <row r="26430" spans="1:17" x14ac:dyDescent="0.3">
      <c r="A26430" t="s">
        <v>158639</v>
      </c>
      <c r="B26430" t="s">
        <v>107961</v>
      </c>
      <c r="C26430" t="s">
        <v>30</v>
      </c>
      <c r="D26430" t="s">
        <v>76684</v>
      </c>
      <c r="E26430" t="s">
        <v>144</v>
      </c>
      <c r="G26430" t="s">
        <v>23</v>
      </c>
      <c r="H26430" t="s">
        <v>24</v>
      </c>
      <c r="I26430" t="b">
        <v>1</v>
      </c>
      <c r="J26430" t="s">
        <v>25</v>
      </c>
      <c r="K26430" t="s">
        <v>107964</v>
      </c>
      <c r="L26430" t="s">
        <v>2273</v>
      </c>
      <c r="M26430" t="s">
        <v>158640</v>
      </c>
      <c r="N26430" t="s">
        <v>133294</v>
      </c>
      <c r="O26430" t="s">
        <v>133295</v>
      </c>
      <c r="P26430" t="s">
        <v>133296</v>
      </c>
      <c r="Q26430" t="s">
        <v>158641</v>
      </c>
    </row>
    <row r="26431" spans="1:17" x14ac:dyDescent="0.3">
      <c r="A26431" t="s">
        <v>158642</v>
      </c>
      <c r="B26431" t="s">
        <v>8619</v>
      </c>
      <c r="C26431" t="s">
        <v>30</v>
      </c>
      <c r="D26431" t="s">
        <v>5208</v>
      </c>
      <c r="E26431" t="s">
        <v>158643</v>
      </c>
      <c r="G26431" t="s">
        <v>23</v>
      </c>
      <c r="H26431" t="s">
        <v>24</v>
      </c>
      <c r="I26431" t="b">
        <v>1</v>
      </c>
      <c r="J26431" t="s">
        <v>25</v>
      </c>
      <c r="K26431" t="s">
        <v>8621</v>
      </c>
      <c r="L26431" t="s">
        <v>65202</v>
      </c>
      <c r="M26431" t="s">
        <v>158644</v>
      </c>
      <c r="N26431" t="s">
        <v>158645</v>
      </c>
      <c r="O26431" t="s">
        <v>158646</v>
      </c>
      <c r="P26431" t="s">
        <v>158647</v>
      </c>
      <c r="Q26431" t="s">
        <v>158648</v>
      </c>
    </row>
    <row r="26432" spans="1:17" x14ac:dyDescent="0.3">
      <c r="A26432" t="s">
        <v>158649</v>
      </c>
      <c r="B26432" t="s">
        <v>158650</v>
      </c>
      <c r="C26432" t="s">
        <v>73</v>
      </c>
      <c r="D26432" t="s">
        <v>20</v>
      </c>
      <c r="E26432" t="s">
        <v>10260</v>
      </c>
      <c r="G26432" t="s">
        <v>23</v>
      </c>
      <c r="H26432" t="s">
        <v>24</v>
      </c>
      <c r="I26432" t="b">
        <v>1</v>
      </c>
      <c r="J26432" t="s">
        <v>25</v>
      </c>
      <c r="K26432" t="s">
        <v>158651</v>
      </c>
      <c r="L26432" t="s">
        <v>9655</v>
      </c>
      <c r="M26432" t="s">
        <v>158652</v>
      </c>
      <c r="N26432" t="s">
        <v>158653</v>
      </c>
      <c r="O26432" t="s">
        <v>158654</v>
      </c>
      <c r="P26432" t="s">
        <v>158655</v>
      </c>
    </row>
    <row r="26433" spans="1:17" x14ac:dyDescent="0.3">
      <c r="A26433" t="s">
        <v>158656</v>
      </c>
      <c r="B26433" t="s">
        <v>68192</v>
      </c>
      <c r="C26433" t="s">
        <v>30</v>
      </c>
      <c r="D26433" t="s">
        <v>20</v>
      </c>
      <c r="E26433" t="s">
        <v>158657</v>
      </c>
      <c r="F26433" t="s">
        <v>38640</v>
      </c>
      <c r="G26433" t="s">
        <v>23</v>
      </c>
      <c r="H26433" t="s">
        <v>24</v>
      </c>
      <c r="I26433" t="b">
        <v>1</v>
      </c>
      <c r="J26433" t="s">
        <v>25</v>
      </c>
      <c r="K26433" t="s">
        <v>118696</v>
      </c>
      <c r="L26433" t="s">
        <v>1948</v>
      </c>
      <c r="M26433" t="s">
        <v>158658</v>
      </c>
      <c r="N26433" t="s">
        <v>158659</v>
      </c>
      <c r="O26433" t="s">
        <v>158660</v>
      </c>
      <c r="P26433" t="s">
        <v>158661</v>
      </c>
      <c r="Q26433" t="s">
        <v>118707</v>
      </c>
    </row>
    <row r="26434" spans="1:17" x14ac:dyDescent="0.3">
      <c r="A26434" t="s">
        <v>158662</v>
      </c>
      <c r="B26434" t="s">
        <v>145058</v>
      </c>
      <c r="C26434" t="s">
        <v>30</v>
      </c>
      <c r="D26434" t="s">
        <v>55367</v>
      </c>
      <c r="E26434" t="s">
        <v>158663</v>
      </c>
      <c r="G26434" t="s">
        <v>23</v>
      </c>
      <c r="H26434" t="s">
        <v>24</v>
      </c>
      <c r="I26434" t="b">
        <v>1</v>
      </c>
      <c r="J26434" t="s">
        <v>25</v>
      </c>
      <c r="K26434" t="s">
        <v>145061</v>
      </c>
      <c r="L26434" t="s">
        <v>158147</v>
      </c>
      <c r="M26434" t="s">
        <v>158664</v>
      </c>
      <c r="N26434" t="s">
        <v>158665</v>
      </c>
      <c r="O26434" t="s">
        <v>158666</v>
      </c>
      <c r="P26434" t="s">
        <v>158667</v>
      </c>
      <c r="Q26434" t="s">
        <v>158668</v>
      </c>
    </row>
    <row r="26435" spans="1:17" x14ac:dyDescent="0.3">
      <c r="A26435" t="s">
        <v>158669</v>
      </c>
      <c r="B26435" t="s">
        <v>53296</v>
      </c>
      <c r="C26435" t="s">
        <v>106</v>
      </c>
      <c r="D26435" t="s">
        <v>13848</v>
      </c>
      <c r="E26435" t="s">
        <v>158670</v>
      </c>
      <c r="G26435" t="s">
        <v>23</v>
      </c>
      <c r="H26435" t="s">
        <v>24</v>
      </c>
      <c r="I26435" t="b">
        <v>1</v>
      </c>
      <c r="J26435" t="s">
        <v>25</v>
      </c>
      <c r="K26435" t="s">
        <v>158671</v>
      </c>
      <c r="L26435" t="s">
        <v>9740</v>
      </c>
      <c r="M26435" t="s">
        <v>158672</v>
      </c>
      <c r="N26435" t="s">
        <v>158673</v>
      </c>
      <c r="O26435" t="s">
        <v>158674</v>
      </c>
      <c r="P26435" t="s">
        <v>158675</v>
      </c>
      <c r="Q26435" t="s">
        <v>158676</v>
      </c>
    </row>
    <row r="26436" spans="1:17" x14ac:dyDescent="0.3">
      <c r="A26436" t="s">
        <v>158677</v>
      </c>
      <c r="B26436" t="s">
        <v>1256</v>
      </c>
      <c r="C26436" t="s">
        <v>30</v>
      </c>
      <c r="D26436" t="s">
        <v>20</v>
      </c>
      <c r="E26436" t="s">
        <v>33108</v>
      </c>
      <c r="F26436" t="s">
        <v>1263</v>
      </c>
      <c r="G26436" t="s">
        <v>23</v>
      </c>
      <c r="H26436" t="s">
        <v>24</v>
      </c>
      <c r="I26436" t="b">
        <v>1</v>
      </c>
      <c r="J26436" t="s">
        <v>25</v>
      </c>
      <c r="K26436" t="s">
        <v>1258</v>
      </c>
      <c r="L26436" t="s">
        <v>16246</v>
      </c>
      <c r="M26436" t="s">
        <v>158678</v>
      </c>
      <c r="N26436" t="s">
        <v>158679</v>
      </c>
      <c r="O26436" t="s">
        <v>115603</v>
      </c>
      <c r="P26436" t="s">
        <v>154228</v>
      </c>
      <c r="Q26436" t="s">
        <v>158680</v>
      </c>
    </row>
    <row r="26437" spans="1:17" x14ac:dyDescent="0.3">
      <c r="A26437" t="s">
        <v>158681</v>
      </c>
      <c r="B26437" t="s">
        <v>6634</v>
      </c>
      <c r="C26437" t="s">
        <v>30</v>
      </c>
      <c r="D26437" t="s">
        <v>158682</v>
      </c>
      <c r="E26437" t="s">
        <v>1522</v>
      </c>
      <c r="G26437" t="s">
        <v>23</v>
      </c>
      <c r="H26437" t="s">
        <v>24</v>
      </c>
      <c r="I26437" t="b">
        <v>1</v>
      </c>
      <c r="J26437" t="s">
        <v>25</v>
      </c>
      <c r="K26437" t="s">
        <v>6637</v>
      </c>
      <c r="L26437" t="s">
        <v>93450</v>
      </c>
      <c r="M26437" t="s">
        <v>158683</v>
      </c>
      <c r="N26437" t="s">
        <v>158684</v>
      </c>
      <c r="O26437" t="s">
        <v>158685</v>
      </c>
      <c r="P26437" t="s">
        <v>158686</v>
      </c>
      <c r="Q26437" t="s">
        <v>158687</v>
      </c>
    </row>
    <row r="26438" spans="1:17" x14ac:dyDescent="0.3">
      <c r="A26438" t="s">
        <v>158688</v>
      </c>
      <c r="B26438" t="s">
        <v>140335</v>
      </c>
      <c r="C26438" t="s">
        <v>73</v>
      </c>
      <c r="D26438" t="s">
        <v>20</v>
      </c>
      <c r="E26438" t="s">
        <v>3326</v>
      </c>
      <c r="G26438" t="s">
        <v>23</v>
      </c>
      <c r="H26438" t="s">
        <v>24</v>
      </c>
      <c r="I26438" t="b">
        <v>1</v>
      </c>
      <c r="J26438" t="s">
        <v>25</v>
      </c>
      <c r="K26438" t="s">
        <v>140336</v>
      </c>
      <c r="L26438" t="s">
        <v>84918</v>
      </c>
      <c r="M26438" t="s">
        <v>158689</v>
      </c>
      <c r="N26438" t="s">
        <v>150579</v>
      </c>
      <c r="O26438" t="s">
        <v>158690</v>
      </c>
      <c r="P26438" t="s">
        <v>140796</v>
      </c>
    </row>
    <row r="26439" spans="1:17" x14ac:dyDescent="0.3">
      <c r="A26439" t="s">
        <v>158691</v>
      </c>
      <c r="B26439" t="s">
        <v>109244</v>
      </c>
      <c r="C26439" t="s">
        <v>30</v>
      </c>
      <c r="D26439" t="s">
        <v>20</v>
      </c>
      <c r="E26439" t="s">
        <v>158692</v>
      </c>
      <c r="G26439" t="s">
        <v>23</v>
      </c>
      <c r="H26439" t="s">
        <v>24</v>
      </c>
      <c r="I26439" t="b">
        <v>1</v>
      </c>
      <c r="J26439" t="s">
        <v>25</v>
      </c>
      <c r="K26439" t="s">
        <v>111599</v>
      </c>
      <c r="L26439" t="s">
        <v>10179</v>
      </c>
      <c r="M26439" t="s">
        <v>158693</v>
      </c>
      <c r="N26439" t="s">
        <v>158694</v>
      </c>
      <c r="O26439" t="s">
        <v>144278</v>
      </c>
      <c r="P26439" t="s">
        <v>151697</v>
      </c>
      <c r="Q26439" t="s">
        <v>158695</v>
      </c>
    </row>
    <row r="26440" spans="1:17" x14ac:dyDescent="0.3">
      <c r="A26440" t="s">
        <v>158696</v>
      </c>
      <c r="B26440" t="s">
        <v>80123</v>
      </c>
      <c r="C26440" t="s">
        <v>30</v>
      </c>
      <c r="D26440" t="s">
        <v>20</v>
      </c>
      <c r="E26440" t="s">
        <v>46387</v>
      </c>
      <c r="G26440" t="s">
        <v>23</v>
      </c>
      <c r="H26440" t="s">
        <v>24</v>
      </c>
      <c r="I26440" t="b">
        <v>1</v>
      </c>
      <c r="J26440" t="s">
        <v>25</v>
      </c>
      <c r="K26440" t="s">
        <v>80124</v>
      </c>
      <c r="L26440" t="s">
        <v>2182</v>
      </c>
      <c r="M26440" t="s">
        <v>158697</v>
      </c>
      <c r="N26440" t="s">
        <v>80226</v>
      </c>
      <c r="O26440" t="s">
        <v>158698</v>
      </c>
      <c r="P26440" t="s">
        <v>80201</v>
      </c>
      <c r="Q26440" t="s">
        <v>158699</v>
      </c>
    </row>
    <row r="26441" spans="1:17" x14ac:dyDescent="0.3">
      <c r="A26441" t="s">
        <v>158700</v>
      </c>
      <c r="B26441" t="s">
        <v>69830</v>
      </c>
      <c r="C26441" t="s">
        <v>30</v>
      </c>
      <c r="D26441" t="s">
        <v>25561</v>
      </c>
      <c r="E26441" t="s">
        <v>158701</v>
      </c>
      <c r="F26441" t="s">
        <v>100859</v>
      </c>
      <c r="G26441" t="s">
        <v>23</v>
      </c>
      <c r="H26441" t="s">
        <v>24</v>
      </c>
      <c r="I26441" t="b">
        <v>1</v>
      </c>
      <c r="J26441" t="s">
        <v>25</v>
      </c>
      <c r="K26441" t="s">
        <v>100860</v>
      </c>
      <c r="L26441" t="s">
        <v>120</v>
      </c>
      <c r="M26441" t="s">
        <v>158702</v>
      </c>
      <c r="N26441" t="s">
        <v>158703</v>
      </c>
      <c r="O26441" t="s">
        <v>100863</v>
      </c>
      <c r="P26441" t="s">
        <v>117326</v>
      </c>
      <c r="Q26441" t="s">
        <v>158704</v>
      </c>
    </row>
    <row r="26442" spans="1:17" x14ac:dyDescent="0.3">
      <c r="A26442" t="s">
        <v>158705</v>
      </c>
      <c r="B26442" t="s">
        <v>25855</v>
      </c>
      <c r="C26442" t="s">
        <v>123</v>
      </c>
      <c r="D26442" t="s">
        <v>20</v>
      </c>
      <c r="E26442" t="s">
        <v>158706</v>
      </c>
      <c r="G26442" t="s">
        <v>23</v>
      </c>
      <c r="H26442" t="s">
        <v>24</v>
      </c>
      <c r="I26442" t="b">
        <v>1</v>
      </c>
      <c r="J26442" t="s">
        <v>25</v>
      </c>
      <c r="K26442" t="s">
        <v>25858</v>
      </c>
      <c r="L26442" t="s">
        <v>107124</v>
      </c>
      <c r="M26442" t="s">
        <v>158707</v>
      </c>
      <c r="N26442" t="s">
        <v>158708</v>
      </c>
      <c r="O26442" t="s">
        <v>158709</v>
      </c>
      <c r="P26442" t="s">
        <v>158710</v>
      </c>
      <c r="Q26442" t="s">
        <v>158711</v>
      </c>
    </row>
    <row r="26443" spans="1:17" x14ac:dyDescent="0.3">
      <c r="A26443" t="s">
        <v>158712</v>
      </c>
      <c r="B26443" t="s">
        <v>22698</v>
      </c>
      <c r="C26443" t="s">
        <v>30</v>
      </c>
      <c r="D26443" t="s">
        <v>20</v>
      </c>
      <c r="E26443" t="s">
        <v>158713</v>
      </c>
      <c r="G26443" t="s">
        <v>23</v>
      </c>
      <c r="H26443" t="s">
        <v>24</v>
      </c>
      <c r="I26443" t="b">
        <v>1</v>
      </c>
      <c r="J26443" t="s">
        <v>25</v>
      </c>
      <c r="K26443" t="s">
        <v>22707</v>
      </c>
      <c r="L26443" t="s">
        <v>89626</v>
      </c>
      <c r="M26443" t="s">
        <v>150646</v>
      </c>
      <c r="N26443" t="s">
        <v>158714</v>
      </c>
      <c r="O26443" t="s">
        <v>22702</v>
      </c>
      <c r="P26443" t="s">
        <v>158715</v>
      </c>
      <c r="Q26443" t="s">
        <v>158716</v>
      </c>
    </row>
    <row r="26444" spans="1:17" x14ac:dyDescent="0.3">
      <c r="A26444" t="s">
        <v>158717</v>
      </c>
      <c r="B26444" t="s">
        <v>39858</v>
      </c>
      <c r="C26444" t="s">
        <v>30</v>
      </c>
      <c r="D26444" t="s">
        <v>94181</v>
      </c>
      <c r="E26444" t="s">
        <v>158718</v>
      </c>
      <c r="G26444" t="s">
        <v>23</v>
      </c>
      <c r="H26444" t="s">
        <v>24</v>
      </c>
      <c r="I26444" t="b">
        <v>1</v>
      </c>
      <c r="J26444" t="s">
        <v>25</v>
      </c>
      <c r="K26444" t="s">
        <v>39860</v>
      </c>
      <c r="L26444" t="s">
        <v>1593</v>
      </c>
      <c r="M26444" t="s">
        <v>158719</v>
      </c>
      <c r="N26444" t="s">
        <v>158720</v>
      </c>
      <c r="O26444" t="s">
        <v>158721</v>
      </c>
      <c r="P26444" t="s">
        <v>158722</v>
      </c>
      <c r="Q26444" t="s">
        <v>158723</v>
      </c>
    </row>
    <row r="26445" spans="1:17" x14ac:dyDescent="0.3">
      <c r="A26445" t="s">
        <v>158724</v>
      </c>
      <c r="B26445" t="s">
        <v>72532</v>
      </c>
      <c r="C26445" t="s">
        <v>30</v>
      </c>
      <c r="D26445" t="s">
        <v>20</v>
      </c>
      <c r="E26445" t="s">
        <v>158725</v>
      </c>
      <c r="F26445" t="s">
        <v>92729</v>
      </c>
      <c r="G26445" t="s">
        <v>23</v>
      </c>
      <c r="H26445" t="s">
        <v>24</v>
      </c>
      <c r="I26445" t="b">
        <v>1</v>
      </c>
      <c r="J26445" t="s">
        <v>25</v>
      </c>
      <c r="K26445" t="s">
        <v>72533</v>
      </c>
      <c r="L26445" t="s">
        <v>1264</v>
      </c>
      <c r="M26445" t="s">
        <v>158726</v>
      </c>
      <c r="N26445" t="s">
        <v>158727</v>
      </c>
      <c r="O26445" t="s">
        <v>158728</v>
      </c>
      <c r="P26445" t="s">
        <v>158729</v>
      </c>
      <c r="Q26445" t="s">
        <v>158730</v>
      </c>
    </row>
    <row r="26446" spans="1:17" x14ac:dyDescent="0.3">
      <c r="A26446" t="s">
        <v>158731</v>
      </c>
      <c r="B26446" t="s">
        <v>52080</v>
      </c>
      <c r="C26446" t="s">
        <v>30</v>
      </c>
      <c r="D26446" t="s">
        <v>5208</v>
      </c>
      <c r="E26446" t="s">
        <v>23451</v>
      </c>
      <c r="G26446" t="s">
        <v>23</v>
      </c>
      <c r="H26446" t="s">
        <v>24</v>
      </c>
      <c r="I26446" t="b">
        <v>1</v>
      </c>
      <c r="J26446" t="s">
        <v>25</v>
      </c>
      <c r="K26446" t="s">
        <v>52082</v>
      </c>
      <c r="L26446" t="s">
        <v>1009</v>
      </c>
      <c r="M26446" t="s">
        <v>158732</v>
      </c>
      <c r="N26446" t="s">
        <v>158733</v>
      </c>
      <c r="O26446" t="s">
        <v>132128</v>
      </c>
      <c r="P26446" t="s">
        <v>132129</v>
      </c>
      <c r="Q26446" t="s">
        <v>158734</v>
      </c>
    </row>
    <row r="26447" spans="1:17" x14ac:dyDescent="0.3">
      <c r="A26447" t="s">
        <v>158735</v>
      </c>
      <c r="B26447" t="s">
        <v>11567</v>
      </c>
      <c r="C26447" t="s">
        <v>30</v>
      </c>
      <c r="D26447" t="s">
        <v>1013</v>
      </c>
      <c r="E26447" t="s">
        <v>158736</v>
      </c>
      <c r="G26447" t="s">
        <v>23</v>
      </c>
      <c r="H26447" t="s">
        <v>24</v>
      </c>
      <c r="I26447" t="b">
        <v>1</v>
      </c>
      <c r="J26447" t="s">
        <v>25</v>
      </c>
      <c r="K26447" t="s">
        <v>131103</v>
      </c>
      <c r="L26447" t="s">
        <v>7262</v>
      </c>
      <c r="M26447" t="s">
        <v>158737</v>
      </c>
      <c r="N26447" t="s">
        <v>158738</v>
      </c>
      <c r="O26447" t="s">
        <v>158739</v>
      </c>
      <c r="P26447" t="s">
        <v>158740</v>
      </c>
      <c r="Q26447" t="s">
        <v>158741</v>
      </c>
    </row>
    <row r="26448" spans="1:17" x14ac:dyDescent="0.3">
      <c r="A26448" t="s">
        <v>158742</v>
      </c>
      <c r="B26448" t="s">
        <v>5474</v>
      </c>
      <c r="C26448" t="s">
        <v>106</v>
      </c>
      <c r="D26448" t="s">
        <v>20</v>
      </c>
      <c r="E26448" t="s">
        <v>953</v>
      </c>
      <c r="G26448" t="s">
        <v>23</v>
      </c>
      <c r="H26448" t="s">
        <v>24</v>
      </c>
      <c r="I26448" t="b">
        <v>1</v>
      </c>
      <c r="J26448" t="s">
        <v>25</v>
      </c>
      <c r="K26448" t="s">
        <v>5476</v>
      </c>
      <c r="L26448" t="s">
        <v>6982</v>
      </c>
      <c r="M26448" t="s">
        <v>158743</v>
      </c>
      <c r="N26448" t="s">
        <v>158744</v>
      </c>
      <c r="O26448" t="s">
        <v>158745</v>
      </c>
      <c r="P26448" t="s">
        <v>14530</v>
      </c>
      <c r="Q26448" t="s">
        <v>158746</v>
      </c>
    </row>
    <row r="26449" spans="1:17" x14ac:dyDescent="0.3">
      <c r="A26449" t="s">
        <v>158747</v>
      </c>
      <c r="B26449" t="s">
        <v>104568</v>
      </c>
      <c r="C26449" t="s">
        <v>30</v>
      </c>
      <c r="D26449" t="s">
        <v>20</v>
      </c>
      <c r="E26449" t="s">
        <v>158748</v>
      </c>
      <c r="G26449" t="s">
        <v>16098</v>
      </c>
      <c r="H26449" t="s">
        <v>16099</v>
      </c>
      <c r="I26449" t="b">
        <v>1</v>
      </c>
      <c r="J26449" t="s">
        <v>25</v>
      </c>
      <c r="K26449" t="s">
        <v>104569</v>
      </c>
      <c r="L26449" t="s">
        <v>2481</v>
      </c>
      <c r="M26449" t="s">
        <v>158749</v>
      </c>
      <c r="N26449" t="s">
        <v>158750</v>
      </c>
      <c r="O26449" t="s">
        <v>104572</v>
      </c>
      <c r="P26449" t="s">
        <v>104889</v>
      </c>
      <c r="Q26449" t="s">
        <v>158751</v>
      </c>
    </row>
    <row r="26450" spans="1:17" x14ac:dyDescent="0.3">
      <c r="A26450" t="s">
        <v>158752</v>
      </c>
      <c r="B26450" t="s">
        <v>25560</v>
      </c>
      <c r="C26450" t="s">
        <v>30</v>
      </c>
      <c r="D26450" t="s">
        <v>7699</v>
      </c>
      <c r="E26450" t="s">
        <v>467</v>
      </c>
      <c r="G26450" t="s">
        <v>23</v>
      </c>
      <c r="H26450" t="s">
        <v>24</v>
      </c>
      <c r="I26450" t="b">
        <v>1</v>
      </c>
      <c r="J26450" t="s">
        <v>25</v>
      </c>
      <c r="K26450" t="s">
        <v>25563</v>
      </c>
      <c r="L26450" t="s">
        <v>68</v>
      </c>
      <c r="M26450" t="s">
        <v>158753</v>
      </c>
      <c r="N26450" t="s">
        <v>158754</v>
      </c>
      <c r="O26450" t="s">
        <v>25566</v>
      </c>
      <c r="P26450" t="s">
        <v>25567</v>
      </c>
      <c r="Q26450" t="s">
        <v>158755</v>
      </c>
    </row>
    <row r="26451" spans="1:17" x14ac:dyDescent="0.3">
      <c r="A26451" t="s">
        <v>158756</v>
      </c>
      <c r="B26451" t="s">
        <v>158757</v>
      </c>
      <c r="C26451" t="s">
        <v>30</v>
      </c>
      <c r="D26451" t="s">
        <v>20</v>
      </c>
      <c r="E26451" t="s">
        <v>158758</v>
      </c>
      <c r="F26451" t="s">
        <v>4644</v>
      </c>
      <c r="G26451" t="s">
        <v>23</v>
      </c>
      <c r="H26451" t="s">
        <v>24</v>
      </c>
      <c r="I26451" t="b">
        <v>1</v>
      </c>
      <c r="J26451" t="s">
        <v>25</v>
      </c>
      <c r="K26451" t="s">
        <v>158759</v>
      </c>
      <c r="L26451" t="s">
        <v>2726</v>
      </c>
      <c r="M26451" t="s">
        <v>158760</v>
      </c>
      <c r="N26451" t="s">
        <v>158761</v>
      </c>
      <c r="O26451" t="s">
        <v>158762</v>
      </c>
      <c r="P26451" t="s">
        <v>158763</v>
      </c>
      <c r="Q26451" t="s">
        <v>158764</v>
      </c>
    </row>
    <row r="26452" spans="1:17" x14ac:dyDescent="0.3">
      <c r="A26452" t="s">
        <v>158765</v>
      </c>
      <c r="B26452" t="s">
        <v>244</v>
      </c>
      <c r="C26452" t="s">
        <v>30</v>
      </c>
      <c r="D26452" t="s">
        <v>98148</v>
      </c>
      <c r="E26452" t="s">
        <v>158766</v>
      </c>
      <c r="G26452" t="s">
        <v>23</v>
      </c>
      <c r="H26452" t="s">
        <v>24</v>
      </c>
      <c r="I26452" t="b">
        <v>1</v>
      </c>
      <c r="J26452" t="s">
        <v>25</v>
      </c>
      <c r="K26452" t="s">
        <v>246</v>
      </c>
      <c r="L26452" t="s">
        <v>24557</v>
      </c>
      <c r="M26452" t="s">
        <v>158767</v>
      </c>
      <c r="N26452" t="s">
        <v>158768</v>
      </c>
      <c r="O26452" t="s">
        <v>158769</v>
      </c>
      <c r="P26452" t="s">
        <v>60242</v>
      </c>
      <c r="Q26452" t="s">
        <v>158770</v>
      </c>
    </row>
    <row r="26453" spans="1:17" x14ac:dyDescent="0.3">
      <c r="A26453" t="s">
        <v>158771</v>
      </c>
      <c r="B26453" t="s">
        <v>244</v>
      </c>
      <c r="C26453" t="s">
        <v>30</v>
      </c>
      <c r="D26453" t="s">
        <v>98148</v>
      </c>
      <c r="E26453" t="s">
        <v>158772</v>
      </c>
      <c r="G26453" t="s">
        <v>23</v>
      </c>
      <c r="H26453" t="s">
        <v>24</v>
      </c>
      <c r="I26453" t="b">
        <v>1</v>
      </c>
      <c r="J26453" t="s">
        <v>25</v>
      </c>
      <c r="K26453" t="s">
        <v>246</v>
      </c>
      <c r="L26453" t="s">
        <v>24557</v>
      </c>
      <c r="M26453" t="s">
        <v>158767</v>
      </c>
      <c r="N26453" t="s">
        <v>158768</v>
      </c>
      <c r="O26453" t="s">
        <v>158773</v>
      </c>
      <c r="P26453" t="s">
        <v>60242</v>
      </c>
      <c r="Q26453" t="s">
        <v>158774</v>
      </c>
    </row>
    <row r="26454" spans="1:17" x14ac:dyDescent="0.3">
      <c r="A26454" t="s">
        <v>158775</v>
      </c>
      <c r="B26454" t="s">
        <v>158776</v>
      </c>
      <c r="C26454" t="s">
        <v>106</v>
      </c>
      <c r="D26454" t="s">
        <v>5208</v>
      </c>
      <c r="E26454" t="s">
        <v>158777</v>
      </c>
      <c r="G26454" t="s">
        <v>23</v>
      </c>
      <c r="H26454" t="s">
        <v>24</v>
      </c>
      <c r="I26454" t="b">
        <v>1</v>
      </c>
      <c r="J26454" t="s">
        <v>25</v>
      </c>
      <c r="K26454" t="s">
        <v>158778</v>
      </c>
      <c r="L26454" t="s">
        <v>28806</v>
      </c>
    </row>
    <row r="26455" spans="1:17" x14ac:dyDescent="0.3">
      <c r="A26455" t="s">
        <v>158779</v>
      </c>
      <c r="B26455" t="s">
        <v>274</v>
      </c>
      <c r="C26455" t="s">
        <v>30</v>
      </c>
      <c r="D26455" t="s">
        <v>25561</v>
      </c>
      <c r="E26455" t="s">
        <v>95003</v>
      </c>
      <c r="G26455" t="s">
        <v>23</v>
      </c>
      <c r="H26455" t="s">
        <v>24</v>
      </c>
      <c r="I26455" t="b">
        <v>1</v>
      </c>
      <c r="J26455" t="s">
        <v>25</v>
      </c>
      <c r="K26455" t="s">
        <v>276</v>
      </c>
      <c r="L26455" t="s">
        <v>134921</v>
      </c>
      <c r="M26455" t="s">
        <v>158780</v>
      </c>
      <c r="N26455" t="s">
        <v>158781</v>
      </c>
      <c r="O26455" t="s">
        <v>158782</v>
      </c>
      <c r="P26455" t="s">
        <v>158783</v>
      </c>
      <c r="Q26455" t="s">
        <v>158784</v>
      </c>
    </row>
    <row r="26456" spans="1:17" x14ac:dyDescent="0.3">
      <c r="A26456" t="s">
        <v>158785</v>
      </c>
      <c r="B26456" t="s">
        <v>147282</v>
      </c>
      <c r="C26456" t="s">
        <v>30</v>
      </c>
      <c r="D26456" t="s">
        <v>25561</v>
      </c>
      <c r="E26456" t="s">
        <v>158786</v>
      </c>
      <c r="F26456" t="s">
        <v>147284</v>
      </c>
      <c r="G26456" t="s">
        <v>23</v>
      </c>
      <c r="H26456" t="s">
        <v>24</v>
      </c>
      <c r="I26456" t="b">
        <v>1</v>
      </c>
      <c r="J26456" t="s">
        <v>25</v>
      </c>
      <c r="K26456" t="s">
        <v>147285</v>
      </c>
      <c r="L26456" t="s">
        <v>324</v>
      </c>
      <c r="M26456" t="s">
        <v>158787</v>
      </c>
      <c r="N26456" t="s">
        <v>158788</v>
      </c>
      <c r="O26456" t="s">
        <v>158789</v>
      </c>
      <c r="P26456" t="s">
        <v>149159</v>
      </c>
      <c r="Q26456" t="s">
        <v>158790</v>
      </c>
    </row>
    <row r="26457" spans="1:17" x14ac:dyDescent="0.3">
      <c r="A26457" t="s">
        <v>158791</v>
      </c>
      <c r="B26457" t="s">
        <v>158519</v>
      </c>
      <c r="C26457" t="s">
        <v>30</v>
      </c>
      <c r="D26457" t="s">
        <v>5208</v>
      </c>
      <c r="E26457" t="s">
        <v>23451</v>
      </c>
      <c r="G26457" t="s">
        <v>23</v>
      </c>
      <c r="H26457" t="s">
        <v>38</v>
      </c>
      <c r="I26457" t="b">
        <v>1</v>
      </c>
      <c r="J26457" t="s">
        <v>25</v>
      </c>
      <c r="K26457" t="s">
        <v>158521</v>
      </c>
      <c r="L26457" t="s">
        <v>4664</v>
      </c>
      <c r="M26457" t="s">
        <v>158792</v>
      </c>
      <c r="N26457" t="s">
        <v>158793</v>
      </c>
      <c r="O26457" t="s">
        <v>158794</v>
      </c>
      <c r="P26457" t="s">
        <v>158525</v>
      </c>
      <c r="Q26457" t="s">
        <v>158795</v>
      </c>
    </row>
    <row r="26458" spans="1:17" x14ac:dyDescent="0.3">
      <c r="A26458" t="s">
        <v>158796</v>
      </c>
      <c r="B26458" t="s">
        <v>69999</v>
      </c>
      <c r="C26458" t="s">
        <v>30</v>
      </c>
      <c r="D26458" t="s">
        <v>158797</v>
      </c>
      <c r="E26458" t="s">
        <v>158798</v>
      </c>
      <c r="F26458" t="s">
        <v>70001</v>
      </c>
      <c r="G26458" t="s">
        <v>23</v>
      </c>
      <c r="H26458" t="s">
        <v>24</v>
      </c>
      <c r="I26458" t="b">
        <v>1</v>
      </c>
      <c r="J26458" t="s">
        <v>25</v>
      </c>
      <c r="K26458" t="s">
        <v>70002</v>
      </c>
      <c r="L26458" t="s">
        <v>81</v>
      </c>
      <c r="M26458" t="s">
        <v>158799</v>
      </c>
      <c r="N26458" t="s">
        <v>158800</v>
      </c>
      <c r="O26458" t="s">
        <v>70005</v>
      </c>
      <c r="P26458" t="s">
        <v>70006</v>
      </c>
      <c r="Q26458" t="s">
        <v>158801</v>
      </c>
    </row>
    <row r="26459" spans="1:17" x14ac:dyDescent="0.3">
      <c r="A26459" t="s">
        <v>158802</v>
      </c>
      <c r="B26459" t="s">
        <v>421</v>
      </c>
      <c r="C26459" t="s">
        <v>123</v>
      </c>
      <c r="D26459" t="s">
        <v>20</v>
      </c>
      <c r="E26459" t="s">
        <v>158803</v>
      </c>
      <c r="F26459" t="s">
        <v>1304</v>
      </c>
      <c r="G26459" t="s">
        <v>23</v>
      </c>
      <c r="H26459" t="s">
        <v>24</v>
      </c>
      <c r="I26459" t="b">
        <v>1</v>
      </c>
      <c r="J26459" t="s">
        <v>25</v>
      </c>
      <c r="K26459" t="s">
        <v>1273</v>
      </c>
      <c r="L26459" t="s">
        <v>37360</v>
      </c>
      <c r="M26459" t="s">
        <v>158804</v>
      </c>
      <c r="N26459" t="s">
        <v>158805</v>
      </c>
      <c r="O26459" t="s">
        <v>158806</v>
      </c>
      <c r="P26459" t="s">
        <v>95438</v>
      </c>
      <c r="Q26459" t="s">
        <v>158807</v>
      </c>
    </row>
    <row r="26460" spans="1:17" x14ac:dyDescent="0.3">
      <c r="A26460" t="s">
        <v>158808</v>
      </c>
      <c r="B26460" t="s">
        <v>421</v>
      </c>
      <c r="C26460" t="s">
        <v>123</v>
      </c>
      <c r="D26460" t="s">
        <v>20</v>
      </c>
      <c r="E26460" t="s">
        <v>158809</v>
      </c>
      <c r="F26460" t="s">
        <v>1304</v>
      </c>
      <c r="G26460" t="s">
        <v>23</v>
      </c>
      <c r="H26460" t="s">
        <v>24</v>
      </c>
      <c r="I26460" t="b">
        <v>1</v>
      </c>
      <c r="J26460" t="s">
        <v>25</v>
      </c>
      <c r="K26460" t="s">
        <v>1273</v>
      </c>
      <c r="L26460" t="s">
        <v>2994</v>
      </c>
      <c r="M26460" t="s">
        <v>158810</v>
      </c>
      <c r="N26460" t="s">
        <v>158811</v>
      </c>
      <c r="O26460" t="s">
        <v>158812</v>
      </c>
      <c r="P26460" t="s">
        <v>95438</v>
      </c>
      <c r="Q26460" t="s">
        <v>158813</v>
      </c>
    </row>
    <row r="26461" spans="1:17" x14ac:dyDescent="0.3">
      <c r="A26461" t="s">
        <v>158814</v>
      </c>
      <c r="B26461" t="s">
        <v>15888</v>
      </c>
      <c r="C26461" t="s">
        <v>30</v>
      </c>
      <c r="D26461" t="s">
        <v>20</v>
      </c>
      <c r="E26461" t="s">
        <v>158815</v>
      </c>
      <c r="G26461" t="s">
        <v>23</v>
      </c>
      <c r="H26461" t="s">
        <v>24</v>
      </c>
      <c r="I26461" t="b">
        <v>1</v>
      </c>
      <c r="J26461" t="s">
        <v>25</v>
      </c>
      <c r="K26461" t="s">
        <v>115334</v>
      </c>
      <c r="L26461" t="s">
        <v>7291</v>
      </c>
      <c r="M26461" t="s">
        <v>158816</v>
      </c>
      <c r="N26461" t="s">
        <v>158817</v>
      </c>
      <c r="O26461" t="s">
        <v>16499</v>
      </c>
      <c r="P26461" t="s">
        <v>158818</v>
      </c>
      <c r="Q26461" t="s">
        <v>158819</v>
      </c>
    </row>
    <row r="26462" spans="1:17" x14ac:dyDescent="0.3">
      <c r="A26462" t="s">
        <v>158820</v>
      </c>
      <c r="B26462" t="s">
        <v>112</v>
      </c>
      <c r="C26462" t="s">
        <v>30</v>
      </c>
      <c r="D26462" t="s">
        <v>20</v>
      </c>
      <c r="E26462" t="s">
        <v>158821</v>
      </c>
      <c r="F26462" t="s">
        <v>113</v>
      </c>
      <c r="G26462" t="s">
        <v>23</v>
      </c>
      <c r="H26462" t="s">
        <v>24</v>
      </c>
      <c r="I26462" t="b">
        <v>1</v>
      </c>
      <c r="J26462" t="s">
        <v>25</v>
      </c>
      <c r="K26462" t="s">
        <v>25553</v>
      </c>
      <c r="L26462" t="s">
        <v>648</v>
      </c>
      <c r="M26462" t="s">
        <v>158822</v>
      </c>
      <c r="N26462" t="s">
        <v>158823</v>
      </c>
      <c r="O26462" t="s">
        <v>158824</v>
      </c>
      <c r="P26462" t="s">
        <v>116559</v>
      </c>
      <c r="Q26462" t="s">
        <v>158825</v>
      </c>
    </row>
    <row r="26463" spans="1:17" x14ac:dyDescent="0.3">
      <c r="A26463" t="s">
        <v>158826</v>
      </c>
      <c r="B26463" t="s">
        <v>140487</v>
      </c>
      <c r="C26463" t="s">
        <v>30</v>
      </c>
      <c r="D26463" t="s">
        <v>158827</v>
      </c>
      <c r="E26463" t="s">
        <v>232</v>
      </c>
      <c r="G26463" t="s">
        <v>23</v>
      </c>
      <c r="H26463" t="s">
        <v>24</v>
      </c>
      <c r="I26463" t="b">
        <v>1</v>
      </c>
      <c r="J26463" t="s">
        <v>25</v>
      </c>
      <c r="K26463" t="s">
        <v>140489</v>
      </c>
      <c r="L26463" t="s">
        <v>234</v>
      </c>
      <c r="M26463" t="s">
        <v>158828</v>
      </c>
      <c r="N26463" t="s">
        <v>140498</v>
      </c>
      <c r="O26463" t="s">
        <v>158829</v>
      </c>
      <c r="P26463" t="s">
        <v>158830</v>
      </c>
      <c r="Q26463" t="s">
        <v>158831</v>
      </c>
    </row>
    <row r="26464" spans="1:17" x14ac:dyDescent="0.3">
      <c r="A26464" t="s">
        <v>158832</v>
      </c>
      <c r="B26464" t="s">
        <v>21570</v>
      </c>
      <c r="C26464" t="s">
        <v>30</v>
      </c>
      <c r="D26464" t="s">
        <v>98148</v>
      </c>
      <c r="E26464" t="s">
        <v>158833</v>
      </c>
      <c r="G26464" t="s">
        <v>23</v>
      </c>
      <c r="H26464" t="s">
        <v>24</v>
      </c>
      <c r="I26464" t="b">
        <v>1</v>
      </c>
      <c r="J26464" t="s">
        <v>25</v>
      </c>
      <c r="K26464" t="s">
        <v>21572</v>
      </c>
      <c r="L26464" t="s">
        <v>594</v>
      </c>
      <c r="M26464" t="s">
        <v>158834</v>
      </c>
      <c r="N26464" t="s">
        <v>158835</v>
      </c>
      <c r="O26464" t="s">
        <v>158836</v>
      </c>
      <c r="P26464" t="s">
        <v>152779</v>
      </c>
      <c r="Q26464" t="s">
        <v>158837</v>
      </c>
    </row>
    <row r="26465" spans="1:17" x14ac:dyDescent="0.3">
      <c r="A26465" t="s">
        <v>158838</v>
      </c>
      <c r="B26465" t="s">
        <v>112</v>
      </c>
      <c r="C26465" t="s">
        <v>30</v>
      </c>
      <c r="D26465" t="s">
        <v>25338</v>
      </c>
      <c r="E26465" t="s">
        <v>158839</v>
      </c>
      <c r="G26465" t="s">
        <v>23</v>
      </c>
      <c r="H26465" t="s">
        <v>24</v>
      </c>
      <c r="I26465" t="b">
        <v>1</v>
      </c>
      <c r="J26465" t="s">
        <v>25</v>
      </c>
      <c r="K26465" t="s">
        <v>25553</v>
      </c>
      <c r="L26465" t="s">
        <v>1567</v>
      </c>
      <c r="M26465" t="s">
        <v>158840</v>
      </c>
      <c r="N26465" t="s">
        <v>158841</v>
      </c>
      <c r="O26465" t="s">
        <v>158842</v>
      </c>
      <c r="P26465" t="s">
        <v>116559</v>
      </c>
      <c r="Q26465" t="s">
        <v>158843</v>
      </c>
    </row>
    <row r="26466" spans="1:17" x14ac:dyDescent="0.3">
      <c r="A26466" t="s">
        <v>158844</v>
      </c>
      <c r="B26466" t="s">
        <v>112</v>
      </c>
      <c r="C26466" t="s">
        <v>30</v>
      </c>
      <c r="D26466" t="s">
        <v>25338</v>
      </c>
      <c r="E26466" t="s">
        <v>158845</v>
      </c>
      <c r="G26466" t="s">
        <v>23</v>
      </c>
      <c r="H26466" t="s">
        <v>24</v>
      </c>
      <c r="I26466" t="b">
        <v>1</v>
      </c>
      <c r="J26466" t="s">
        <v>25</v>
      </c>
      <c r="K26466" t="s">
        <v>25553</v>
      </c>
      <c r="L26466" t="s">
        <v>906</v>
      </c>
      <c r="M26466" t="s">
        <v>158846</v>
      </c>
      <c r="N26466" t="s">
        <v>158847</v>
      </c>
      <c r="O26466" t="s">
        <v>158848</v>
      </c>
      <c r="P26466" t="s">
        <v>158849</v>
      </c>
      <c r="Q26466" t="s">
        <v>158850</v>
      </c>
    </row>
    <row r="26467" spans="1:17" x14ac:dyDescent="0.3">
      <c r="A26467" t="s">
        <v>158851</v>
      </c>
      <c r="B26467" t="s">
        <v>5123</v>
      </c>
      <c r="C26467" t="s">
        <v>30</v>
      </c>
      <c r="D26467" t="s">
        <v>20</v>
      </c>
      <c r="E26467" t="s">
        <v>103052</v>
      </c>
      <c r="G26467" t="s">
        <v>23</v>
      </c>
      <c r="H26467" t="s">
        <v>24</v>
      </c>
      <c r="I26467" t="b">
        <v>1</v>
      </c>
      <c r="J26467" t="s">
        <v>25</v>
      </c>
      <c r="K26467" t="s">
        <v>5125</v>
      </c>
      <c r="L26467" t="s">
        <v>158852</v>
      </c>
      <c r="M26467" t="s">
        <v>158853</v>
      </c>
      <c r="N26467" t="s">
        <v>158854</v>
      </c>
      <c r="O26467" t="s">
        <v>158855</v>
      </c>
      <c r="P26467" t="s">
        <v>158856</v>
      </c>
      <c r="Q26467" t="s">
        <v>158857</v>
      </c>
    </row>
    <row r="26468" spans="1:17" x14ac:dyDescent="0.3">
      <c r="A26468" t="s">
        <v>158858</v>
      </c>
      <c r="B26468" t="s">
        <v>5123</v>
      </c>
      <c r="C26468" t="s">
        <v>30</v>
      </c>
      <c r="D26468" t="s">
        <v>20</v>
      </c>
      <c r="E26468" t="s">
        <v>158859</v>
      </c>
      <c r="G26468" t="s">
        <v>23</v>
      </c>
      <c r="H26468" t="s">
        <v>24</v>
      </c>
      <c r="I26468" t="b">
        <v>1</v>
      </c>
      <c r="J26468" t="s">
        <v>25</v>
      </c>
      <c r="K26468" t="s">
        <v>5125</v>
      </c>
      <c r="L26468" t="s">
        <v>129156</v>
      </c>
      <c r="M26468" t="s">
        <v>158860</v>
      </c>
      <c r="N26468" t="s">
        <v>158861</v>
      </c>
      <c r="O26468" t="s">
        <v>158862</v>
      </c>
      <c r="P26468" t="s">
        <v>158863</v>
      </c>
    </row>
    <row r="26469" spans="1:17" x14ac:dyDescent="0.3">
      <c r="A26469" t="s">
        <v>158864</v>
      </c>
      <c r="B26469" t="s">
        <v>129338</v>
      </c>
      <c r="C26469" t="s">
        <v>30</v>
      </c>
      <c r="D26469" t="s">
        <v>20</v>
      </c>
      <c r="E26469" t="s">
        <v>158865</v>
      </c>
      <c r="G26469" t="s">
        <v>23</v>
      </c>
      <c r="H26469" t="s">
        <v>24</v>
      </c>
      <c r="I26469" t="b">
        <v>1</v>
      </c>
      <c r="J26469" t="s">
        <v>25</v>
      </c>
      <c r="K26469" t="s">
        <v>129340</v>
      </c>
      <c r="L26469" t="s">
        <v>3091</v>
      </c>
      <c r="M26469" t="s">
        <v>158866</v>
      </c>
      <c r="N26469" t="s">
        <v>158867</v>
      </c>
      <c r="O26469" t="s">
        <v>158868</v>
      </c>
      <c r="P26469" t="s">
        <v>132064</v>
      </c>
      <c r="Q26469" t="s">
        <v>158869</v>
      </c>
    </row>
    <row r="26470" spans="1:17" x14ac:dyDescent="0.3">
      <c r="A26470" t="s">
        <v>158870</v>
      </c>
      <c r="B26470" t="s">
        <v>129338</v>
      </c>
      <c r="C26470" t="s">
        <v>30</v>
      </c>
      <c r="D26470" t="s">
        <v>20</v>
      </c>
      <c r="E26470" t="s">
        <v>158871</v>
      </c>
      <c r="G26470" t="s">
        <v>23</v>
      </c>
      <c r="H26470" t="s">
        <v>24</v>
      </c>
      <c r="I26470" t="b">
        <v>1</v>
      </c>
      <c r="J26470" t="s">
        <v>25</v>
      </c>
      <c r="K26470" t="s">
        <v>129340</v>
      </c>
      <c r="L26470" t="s">
        <v>27099</v>
      </c>
      <c r="M26470" t="s">
        <v>158872</v>
      </c>
      <c r="N26470" t="s">
        <v>158873</v>
      </c>
      <c r="O26470" t="s">
        <v>158874</v>
      </c>
      <c r="P26470" t="s">
        <v>132064</v>
      </c>
      <c r="Q26470" t="s">
        <v>158875</v>
      </c>
    </row>
    <row r="26471" spans="1:17" x14ac:dyDescent="0.3">
      <c r="A26471" t="s">
        <v>158876</v>
      </c>
      <c r="B26471" t="s">
        <v>158877</v>
      </c>
      <c r="C26471" t="s">
        <v>106</v>
      </c>
      <c r="D26471" t="s">
        <v>20</v>
      </c>
      <c r="E26471" t="s">
        <v>158878</v>
      </c>
      <c r="G26471" t="s">
        <v>23</v>
      </c>
      <c r="H26471" t="s">
        <v>26739</v>
      </c>
      <c r="I26471" t="b">
        <v>1</v>
      </c>
      <c r="J26471" t="s">
        <v>25</v>
      </c>
      <c r="K26471" t="s">
        <v>158879</v>
      </c>
      <c r="L26471" t="s">
        <v>12074</v>
      </c>
      <c r="M26471" t="s">
        <v>158880</v>
      </c>
      <c r="N26471" t="s">
        <v>158881</v>
      </c>
      <c r="O26471" t="s">
        <v>158882</v>
      </c>
      <c r="P26471" t="s">
        <v>158883</v>
      </c>
      <c r="Q26471" t="s">
        <v>158884</v>
      </c>
    </row>
    <row r="26472" spans="1:17" x14ac:dyDescent="0.3">
      <c r="A26472" t="s">
        <v>158885</v>
      </c>
      <c r="B26472" t="s">
        <v>71254</v>
      </c>
      <c r="C26472" t="s">
        <v>30</v>
      </c>
      <c r="D26472" t="s">
        <v>20</v>
      </c>
      <c r="E26472" t="s">
        <v>158886</v>
      </c>
      <c r="G26472" t="s">
        <v>1455</v>
      </c>
      <c r="H26472" t="s">
        <v>1456</v>
      </c>
      <c r="I26472" t="b">
        <v>1</v>
      </c>
      <c r="J26472" t="s">
        <v>25</v>
      </c>
      <c r="K26472" t="s">
        <v>71256</v>
      </c>
      <c r="L26472" t="s">
        <v>38038</v>
      </c>
      <c r="M26472" t="s">
        <v>158887</v>
      </c>
      <c r="N26472" t="s">
        <v>158888</v>
      </c>
      <c r="O26472" t="s">
        <v>158889</v>
      </c>
      <c r="P26472" t="s">
        <v>71260</v>
      </c>
      <c r="Q26472" t="s">
        <v>158890</v>
      </c>
    </row>
    <row r="26473" spans="1:17" x14ac:dyDescent="0.3">
      <c r="A26473" t="s">
        <v>158891</v>
      </c>
      <c r="B26473" t="s">
        <v>158892</v>
      </c>
      <c r="C26473" t="s">
        <v>30</v>
      </c>
      <c r="D26473" t="s">
        <v>75582</v>
      </c>
      <c r="E26473" t="s">
        <v>49</v>
      </c>
      <c r="G26473" t="s">
        <v>23</v>
      </c>
      <c r="H26473" t="s">
        <v>24</v>
      </c>
      <c r="I26473" t="b">
        <v>1</v>
      </c>
      <c r="J26473" t="s">
        <v>25</v>
      </c>
      <c r="K26473" t="s">
        <v>158893</v>
      </c>
      <c r="L26473" t="s">
        <v>2189</v>
      </c>
      <c r="M26473" t="s">
        <v>158894</v>
      </c>
      <c r="N26473" t="s">
        <v>158895</v>
      </c>
      <c r="O26473" t="s">
        <v>158896</v>
      </c>
      <c r="P26473" t="s">
        <v>158897</v>
      </c>
      <c r="Q26473" t="s">
        <v>158898</v>
      </c>
    </row>
    <row r="26474" spans="1:17" x14ac:dyDescent="0.3">
      <c r="A26474" t="s">
        <v>158899</v>
      </c>
      <c r="B26474" t="s">
        <v>158892</v>
      </c>
      <c r="C26474" t="s">
        <v>30</v>
      </c>
      <c r="D26474" t="s">
        <v>75582</v>
      </c>
      <c r="E26474" t="s">
        <v>80</v>
      </c>
      <c r="G26474" t="s">
        <v>23</v>
      </c>
      <c r="H26474" t="s">
        <v>24</v>
      </c>
      <c r="I26474" t="b">
        <v>1</v>
      </c>
      <c r="J26474" t="s">
        <v>25</v>
      </c>
      <c r="K26474" t="s">
        <v>158893</v>
      </c>
      <c r="L26474" t="s">
        <v>31426</v>
      </c>
      <c r="M26474" t="s">
        <v>158900</v>
      </c>
      <c r="N26474" t="s">
        <v>158901</v>
      </c>
      <c r="O26474" t="s">
        <v>158896</v>
      </c>
      <c r="P26474" t="s">
        <v>158897</v>
      </c>
      <c r="Q26474" t="s">
        <v>158902</v>
      </c>
    </row>
    <row r="26475" spans="1:17" x14ac:dyDescent="0.3">
      <c r="A26475" t="s">
        <v>158903</v>
      </c>
      <c r="B26475" t="s">
        <v>158904</v>
      </c>
      <c r="C26475" t="s">
        <v>30</v>
      </c>
      <c r="D26475" t="s">
        <v>90612</v>
      </c>
      <c r="E26475" t="s">
        <v>27756</v>
      </c>
      <c r="G26475" t="s">
        <v>23</v>
      </c>
      <c r="H26475" t="s">
        <v>24</v>
      </c>
      <c r="I26475" t="b">
        <v>1</v>
      </c>
      <c r="J26475" t="s">
        <v>25</v>
      </c>
      <c r="K26475" t="s">
        <v>158905</v>
      </c>
      <c r="L26475" t="s">
        <v>13703</v>
      </c>
      <c r="M26475" t="s">
        <v>158906</v>
      </c>
      <c r="N26475" t="s">
        <v>158907</v>
      </c>
      <c r="O26475" t="s">
        <v>158908</v>
      </c>
      <c r="P26475" t="s">
        <v>158909</v>
      </c>
      <c r="Q26475" t="s">
        <v>158910</v>
      </c>
    </row>
    <row r="26476" spans="1:17" x14ac:dyDescent="0.3">
      <c r="A26476" t="s">
        <v>158911</v>
      </c>
      <c r="B26476" t="s">
        <v>89176</v>
      </c>
      <c r="C26476" t="s">
        <v>30</v>
      </c>
      <c r="D26476" t="s">
        <v>23583</v>
      </c>
      <c r="E26476" t="s">
        <v>158912</v>
      </c>
      <c r="G26476" t="s">
        <v>23</v>
      </c>
      <c r="H26476" t="s">
        <v>24</v>
      </c>
      <c r="I26476" t="b">
        <v>1</v>
      </c>
      <c r="J26476" t="s">
        <v>25</v>
      </c>
      <c r="K26476" t="s">
        <v>134936</v>
      </c>
      <c r="L26476" t="s">
        <v>13626</v>
      </c>
      <c r="M26476" t="s">
        <v>158913</v>
      </c>
      <c r="N26476" t="s">
        <v>158914</v>
      </c>
      <c r="O26476" t="s">
        <v>158915</v>
      </c>
      <c r="P26476" t="s">
        <v>89181</v>
      </c>
      <c r="Q26476" t="s">
        <v>158916</v>
      </c>
    </row>
    <row r="26477" spans="1:17" x14ac:dyDescent="0.3">
      <c r="A26477" t="s">
        <v>158917</v>
      </c>
      <c r="B26477" t="s">
        <v>8161</v>
      </c>
      <c r="C26477" t="s">
        <v>30</v>
      </c>
      <c r="D26477" t="s">
        <v>20</v>
      </c>
      <c r="E26477" t="s">
        <v>158918</v>
      </c>
      <c r="F26477" t="s">
        <v>8163</v>
      </c>
      <c r="G26477" t="s">
        <v>23</v>
      </c>
      <c r="H26477" t="s">
        <v>24</v>
      </c>
      <c r="I26477" t="b">
        <v>1</v>
      </c>
      <c r="J26477" t="s">
        <v>25</v>
      </c>
      <c r="K26477" t="s">
        <v>8164</v>
      </c>
      <c r="L26477" t="s">
        <v>324</v>
      </c>
      <c r="M26477" t="s">
        <v>158919</v>
      </c>
      <c r="N26477" t="s">
        <v>158920</v>
      </c>
      <c r="O26477" t="s">
        <v>158921</v>
      </c>
      <c r="P26477" t="s">
        <v>157383</v>
      </c>
      <c r="Q26477" t="s">
        <v>158922</v>
      </c>
    </row>
    <row r="26478" spans="1:17" x14ac:dyDescent="0.3">
      <c r="A26478" t="s">
        <v>158923</v>
      </c>
      <c r="B26478" t="s">
        <v>158924</v>
      </c>
      <c r="C26478" t="s">
        <v>30</v>
      </c>
      <c r="D26478" t="s">
        <v>13848</v>
      </c>
      <c r="E26478" t="s">
        <v>158925</v>
      </c>
      <c r="G26478" t="s">
        <v>23</v>
      </c>
      <c r="H26478" t="s">
        <v>24</v>
      </c>
      <c r="I26478" t="b">
        <v>1</v>
      </c>
      <c r="J26478" t="s">
        <v>25</v>
      </c>
      <c r="K26478" t="s">
        <v>158926</v>
      </c>
      <c r="L26478" t="s">
        <v>102985</v>
      </c>
      <c r="M26478" t="s">
        <v>158927</v>
      </c>
      <c r="N26478" t="s">
        <v>158928</v>
      </c>
      <c r="O26478" t="s">
        <v>158929</v>
      </c>
      <c r="P26478" t="s">
        <v>158930</v>
      </c>
      <c r="Q26478" t="s">
        <v>158931</v>
      </c>
    </row>
    <row r="26479" spans="1:17" x14ac:dyDescent="0.3">
      <c r="A26479" t="s">
        <v>158932</v>
      </c>
      <c r="B26479" t="s">
        <v>144990</v>
      </c>
      <c r="C26479" t="s">
        <v>131</v>
      </c>
      <c r="D26479" t="s">
        <v>149690</v>
      </c>
      <c r="E26479" t="s">
        <v>158933</v>
      </c>
      <c r="G26479" t="s">
        <v>23</v>
      </c>
      <c r="H26479" t="s">
        <v>24</v>
      </c>
      <c r="I26479" t="b">
        <v>1</v>
      </c>
      <c r="J26479" t="s">
        <v>25</v>
      </c>
      <c r="K26479" t="s">
        <v>150275</v>
      </c>
      <c r="L26479" t="s">
        <v>28840</v>
      </c>
      <c r="M26479" t="s">
        <v>158934</v>
      </c>
      <c r="N26479" t="s">
        <v>158935</v>
      </c>
      <c r="O26479" t="s">
        <v>158936</v>
      </c>
      <c r="P26479" t="s">
        <v>158937</v>
      </c>
      <c r="Q26479" t="s">
        <v>158938</v>
      </c>
    </row>
    <row r="26480" spans="1:17" x14ac:dyDescent="0.3">
      <c r="A26480" t="s">
        <v>158939</v>
      </c>
      <c r="B26480" t="s">
        <v>90075</v>
      </c>
      <c r="C26480" t="s">
        <v>30</v>
      </c>
      <c r="D26480" t="s">
        <v>25251</v>
      </c>
      <c r="E26480" t="s">
        <v>2447</v>
      </c>
      <c r="G26480" t="s">
        <v>23</v>
      </c>
      <c r="H26480" t="s">
        <v>507</v>
      </c>
      <c r="I26480" t="b">
        <v>1</v>
      </c>
      <c r="J26480" t="s">
        <v>25</v>
      </c>
      <c r="K26480" t="s">
        <v>158940</v>
      </c>
      <c r="L26480" t="s">
        <v>66</v>
      </c>
      <c r="M26480" t="s">
        <v>158941</v>
      </c>
      <c r="N26480" t="s">
        <v>158942</v>
      </c>
      <c r="O26480" t="s">
        <v>95513</v>
      </c>
      <c r="P26480" t="s">
        <v>158943</v>
      </c>
      <c r="Q26480" t="s">
        <v>158944</v>
      </c>
    </row>
    <row r="26481" spans="1:17" x14ac:dyDescent="0.3">
      <c r="A26481" t="s">
        <v>158945</v>
      </c>
      <c r="B26481" t="s">
        <v>157803</v>
      </c>
      <c r="C26481" t="s">
        <v>30</v>
      </c>
      <c r="D26481" t="s">
        <v>157804</v>
      </c>
      <c r="E26481" t="s">
        <v>158946</v>
      </c>
      <c r="G26481" t="s">
        <v>23</v>
      </c>
      <c r="H26481" t="s">
        <v>24</v>
      </c>
      <c r="I26481" t="b">
        <v>1</v>
      </c>
      <c r="J26481" t="s">
        <v>25</v>
      </c>
      <c r="K26481" t="s">
        <v>157806</v>
      </c>
      <c r="L26481" t="s">
        <v>50106</v>
      </c>
      <c r="M26481" t="s">
        <v>158947</v>
      </c>
      <c r="N26481" t="s">
        <v>158948</v>
      </c>
      <c r="O26481" t="s">
        <v>157809</v>
      </c>
      <c r="P26481" t="s">
        <v>157810</v>
      </c>
      <c r="Q26481" t="s">
        <v>158949</v>
      </c>
    </row>
    <row r="26482" spans="1:17" x14ac:dyDescent="0.3">
      <c r="A26482" t="s">
        <v>158950</v>
      </c>
      <c r="B26482" t="s">
        <v>158519</v>
      </c>
      <c r="C26482" t="s">
        <v>30</v>
      </c>
      <c r="D26482" t="s">
        <v>5208</v>
      </c>
      <c r="E26482" t="s">
        <v>158951</v>
      </c>
      <c r="G26482" t="s">
        <v>23</v>
      </c>
      <c r="H26482" t="s">
        <v>38</v>
      </c>
      <c r="I26482" t="b">
        <v>1</v>
      </c>
      <c r="J26482" t="s">
        <v>25</v>
      </c>
      <c r="K26482" t="s">
        <v>158521</v>
      </c>
      <c r="L26482" t="s">
        <v>102022</v>
      </c>
      <c r="M26482" t="s">
        <v>158952</v>
      </c>
      <c r="N26482" t="s">
        <v>158953</v>
      </c>
      <c r="O26482" t="s">
        <v>158954</v>
      </c>
      <c r="P26482" t="s">
        <v>158525</v>
      </c>
      <c r="Q26482" t="s">
        <v>158955</v>
      </c>
    </row>
    <row r="26483" spans="1:17" x14ac:dyDescent="0.3">
      <c r="A26483" t="s">
        <v>158956</v>
      </c>
      <c r="B26483" t="s">
        <v>90075</v>
      </c>
      <c r="C26483" t="s">
        <v>30</v>
      </c>
      <c r="D26483" t="s">
        <v>20</v>
      </c>
      <c r="E26483" t="s">
        <v>158957</v>
      </c>
      <c r="G26483" t="s">
        <v>23</v>
      </c>
      <c r="H26483" t="s">
        <v>24</v>
      </c>
      <c r="I26483" t="b">
        <v>1</v>
      </c>
      <c r="J26483" t="s">
        <v>158</v>
      </c>
      <c r="K26483" t="s">
        <v>90077</v>
      </c>
      <c r="L26483" t="s">
        <v>8246</v>
      </c>
      <c r="M26483" t="s">
        <v>158958</v>
      </c>
      <c r="N26483" t="s">
        <v>158959</v>
      </c>
      <c r="O26483" t="s">
        <v>158960</v>
      </c>
      <c r="P26483" t="s">
        <v>158961</v>
      </c>
    </row>
    <row r="26484" spans="1:17" x14ac:dyDescent="0.3">
      <c r="A26484" t="s">
        <v>158962</v>
      </c>
      <c r="B26484" t="s">
        <v>144662</v>
      </c>
      <c r="C26484" t="s">
        <v>30</v>
      </c>
      <c r="D26484" t="s">
        <v>144663</v>
      </c>
      <c r="E26484" t="s">
        <v>27966</v>
      </c>
      <c r="F26484" t="s">
        <v>158963</v>
      </c>
      <c r="G26484" t="s">
        <v>23</v>
      </c>
      <c r="H26484" t="s">
        <v>38</v>
      </c>
      <c r="I26484" t="b">
        <v>1</v>
      </c>
      <c r="J26484" t="s">
        <v>25</v>
      </c>
      <c r="K26484" t="s">
        <v>144664</v>
      </c>
      <c r="L26484" t="s">
        <v>1593</v>
      </c>
      <c r="M26484" t="s">
        <v>158964</v>
      </c>
      <c r="N26484" t="s">
        <v>158965</v>
      </c>
      <c r="O26484" t="s">
        <v>144667</v>
      </c>
      <c r="P26484" t="s">
        <v>144668</v>
      </c>
      <c r="Q26484" t="s">
        <v>158966</v>
      </c>
    </row>
    <row r="26485" spans="1:17" x14ac:dyDescent="0.3">
      <c r="A26485" t="s">
        <v>158967</v>
      </c>
      <c r="B26485" t="s">
        <v>158968</v>
      </c>
      <c r="C26485" t="s">
        <v>89</v>
      </c>
      <c r="D26485" t="s">
        <v>20</v>
      </c>
      <c r="E26485" t="s">
        <v>158969</v>
      </c>
      <c r="G26485" t="s">
        <v>39513</v>
      </c>
      <c r="I26485" t="b">
        <v>1</v>
      </c>
      <c r="J26485" t="s">
        <v>158</v>
      </c>
      <c r="L26485" t="s">
        <v>33255</v>
      </c>
      <c r="M26485" t="s">
        <v>158970</v>
      </c>
      <c r="N26485" t="s">
        <v>158971</v>
      </c>
      <c r="O26485" t="s">
        <v>158972</v>
      </c>
      <c r="P26485" t="s">
        <v>158973</v>
      </c>
    </row>
    <row r="26486" spans="1:17" x14ac:dyDescent="0.3">
      <c r="A26486" t="s">
        <v>158974</v>
      </c>
      <c r="B26486" t="s">
        <v>158975</v>
      </c>
      <c r="C26486" t="s">
        <v>106</v>
      </c>
      <c r="D26486" t="s">
        <v>121630</v>
      </c>
      <c r="E26486" t="s">
        <v>158976</v>
      </c>
      <c r="G26486" t="s">
        <v>23</v>
      </c>
      <c r="H26486" t="s">
        <v>24</v>
      </c>
      <c r="I26486" t="b">
        <v>1</v>
      </c>
      <c r="J26486" t="s">
        <v>25</v>
      </c>
      <c r="K26486" t="s">
        <v>158977</v>
      </c>
      <c r="L26486" t="s">
        <v>158978</v>
      </c>
      <c r="M26486" t="s">
        <v>158979</v>
      </c>
      <c r="N26486" t="s">
        <v>158980</v>
      </c>
      <c r="O26486" t="s">
        <v>158981</v>
      </c>
      <c r="P26486" t="s">
        <v>158982</v>
      </c>
      <c r="Q26486" t="s">
        <v>158983</v>
      </c>
    </row>
    <row r="26487" spans="1:17" x14ac:dyDescent="0.3">
      <c r="A26487" t="s">
        <v>158984</v>
      </c>
      <c r="B26487" t="s">
        <v>18667</v>
      </c>
      <c r="C26487" t="s">
        <v>30</v>
      </c>
      <c r="D26487" t="s">
        <v>20</v>
      </c>
      <c r="E26487" t="s">
        <v>158985</v>
      </c>
      <c r="G26487" t="s">
        <v>23</v>
      </c>
      <c r="H26487" t="s">
        <v>24</v>
      </c>
      <c r="I26487" t="b">
        <v>1</v>
      </c>
      <c r="J26487" t="s">
        <v>25</v>
      </c>
      <c r="K26487" t="s">
        <v>18669</v>
      </c>
      <c r="L26487" t="s">
        <v>80498</v>
      </c>
      <c r="M26487" t="s">
        <v>158986</v>
      </c>
      <c r="N26487" t="s">
        <v>158987</v>
      </c>
      <c r="O26487" t="s">
        <v>158988</v>
      </c>
      <c r="P26487" t="s">
        <v>109776</v>
      </c>
      <c r="Q26487" t="s">
        <v>158989</v>
      </c>
    </row>
    <row r="26488" spans="1:17" x14ac:dyDescent="0.3">
      <c r="A26488" t="s">
        <v>158990</v>
      </c>
      <c r="B26488" t="s">
        <v>22788</v>
      </c>
      <c r="C26488" t="s">
        <v>30</v>
      </c>
      <c r="D26488" t="s">
        <v>13848</v>
      </c>
      <c r="E26488" t="s">
        <v>158991</v>
      </c>
      <c r="G26488" t="s">
        <v>23</v>
      </c>
      <c r="H26488" t="s">
        <v>38</v>
      </c>
      <c r="I26488" t="b">
        <v>1</v>
      </c>
      <c r="J26488" t="s">
        <v>25</v>
      </c>
      <c r="K26488" t="s">
        <v>22790</v>
      </c>
      <c r="L26488" t="s">
        <v>1108</v>
      </c>
      <c r="M26488" t="s">
        <v>158992</v>
      </c>
      <c r="N26488" t="s">
        <v>158993</v>
      </c>
      <c r="O26488" t="s">
        <v>158994</v>
      </c>
      <c r="P26488" t="s">
        <v>119066</v>
      </c>
      <c r="Q26488" t="s">
        <v>158995</v>
      </c>
    </row>
    <row r="26489" spans="1:17" x14ac:dyDescent="0.3">
      <c r="A26489" t="s">
        <v>158996</v>
      </c>
      <c r="B26489" t="s">
        <v>21120</v>
      </c>
      <c r="C26489" t="s">
        <v>89</v>
      </c>
      <c r="D26489" t="s">
        <v>2940</v>
      </c>
      <c r="E26489" t="s">
        <v>158997</v>
      </c>
      <c r="F26489" t="s">
        <v>21441</v>
      </c>
      <c r="G26489" t="s">
        <v>23</v>
      </c>
      <c r="H26489" t="s">
        <v>24</v>
      </c>
      <c r="I26489" t="b">
        <v>1</v>
      </c>
      <c r="J26489" t="s">
        <v>25</v>
      </c>
      <c r="K26489" t="s">
        <v>21123</v>
      </c>
      <c r="L26489" t="s">
        <v>4483</v>
      </c>
      <c r="M26489" t="s">
        <v>158998</v>
      </c>
      <c r="N26489" t="s">
        <v>158999</v>
      </c>
      <c r="O26489" t="s">
        <v>21435</v>
      </c>
      <c r="P26489" t="s">
        <v>72333</v>
      </c>
      <c r="Q26489" t="s">
        <v>159000</v>
      </c>
    </row>
    <row r="26490" spans="1:17" x14ac:dyDescent="0.3">
      <c r="A26490" t="s">
        <v>159001</v>
      </c>
      <c r="B26490" t="s">
        <v>54460</v>
      </c>
      <c r="C26490" t="s">
        <v>30</v>
      </c>
      <c r="D26490" t="s">
        <v>20</v>
      </c>
      <c r="E26490" t="s">
        <v>52158</v>
      </c>
      <c r="G26490" t="s">
        <v>23</v>
      </c>
      <c r="H26490" t="s">
        <v>24</v>
      </c>
      <c r="I26490" t="b">
        <v>1</v>
      </c>
      <c r="J26490" t="s">
        <v>25</v>
      </c>
      <c r="K26490" t="s">
        <v>54462</v>
      </c>
      <c r="L26490" t="s">
        <v>3037</v>
      </c>
      <c r="M26490" t="s">
        <v>159002</v>
      </c>
      <c r="N26490" t="s">
        <v>159003</v>
      </c>
      <c r="O26490" t="s">
        <v>159004</v>
      </c>
      <c r="P26490" t="s">
        <v>159005</v>
      </c>
      <c r="Q26490" t="s">
        <v>159006</v>
      </c>
    </row>
    <row r="26491" spans="1:17" x14ac:dyDescent="0.3">
      <c r="A26491" t="s">
        <v>159007</v>
      </c>
      <c r="B26491" t="s">
        <v>90861</v>
      </c>
      <c r="C26491" t="s">
        <v>106</v>
      </c>
      <c r="D26491" t="s">
        <v>55672</v>
      </c>
      <c r="E26491" t="s">
        <v>159008</v>
      </c>
      <c r="G26491" t="s">
        <v>23</v>
      </c>
      <c r="H26491" t="s">
        <v>24</v>
      </c>
      <c r="I26491" t="b">
        <v>1</v>
      </c>
      <c r="J26491" t="s">
        <v>25</v>
      </c>
      <c r="K26491" t="s">
        <v>159009</v>
      </c>
      <c r="L26491" t="s">
        <v>31718</v>
      </c>
      <c r="M26491" t="s">
        <v>159010</v>
      </c>
      <c r="N26491" t="s">
        <v>159011</v>
      </c>
      <c r="O26491" t="s">
        <v>159012</v>
      </c>
      <c r="P26491" t="s">
        <v>159013</v>
      </c>
      <c r="Q26491" t="s">
        <v>159014</v>
      </c>
    </row>
    <row r="26492" spans="1:17" x14ac:dyDescent="0.3">
      <c r="A26492" t="s">
        <v>159015</v>
      </c>
      <c r="B26492" t="s">
        <v>88929</v>
      </c>
      <c r="C26492" t="s">
        <v>30</v>
      </c>
      <c r="D26492" t="s">
        <v>25561</v>
      </c>
      <c r="E26492" t="s">
        <v>159016</v>
      </c>
      <c r="G26492" t="s">
        <v>23</v>
      </c>
      <c r="H26492" t="s">
        <v>24</v>
      </c>
      <c r="I26492" t="b">
        <v>1</v>
      </c>
      <c r="J26492" t="s">
        <v>25</v>
      </c>
      <c r="K26492" t="s">
        <v>5624</v>
      </c>
      <c r="L26492" t="s">
        <v>17256</v>
      </c>
      <c r="M26492" t="s">
        <v>159017</v>
      </c>
      <c r="N26492" t="s">
        <v>159018</v>
      </c>
      <c r="O26492" t="s">
        <v>110239</v>
      </c>
      <c r="P26492" t="s">
        <v>92597</v>
      </c>
      <c r="Q26492" t="s">
        <v>159019</v>
      </c>
    </row>
    <row r="26493" spans="1:17" x14ac:dyDescent="0.3">
      <c r="A26493" t="s">
        <v>159020</v>
      </c>
      <c r="B26493" t="s">
        <v>111671</v>
      </c>
      <c r="C26493" t="s">
        <v>30</v>
      </c>
      <c r="D26493" t="s">
        <v>20</v>
      </c>
      <c r="E26493" t="s">
        <v>159021</v>
      </c>
      <c r="G26493" t="s">
        <v>23</v>
      </c>
      <c r="H26493" t="s">
        <v>24</v>
      </c>
      <c r="I26493" t="b">
        <v>1</v>
      </c>
      <c r="J26493" t="s">
        <v>25</v>
      </c>
      <c r="K26493" t="s">
        <v>111672</v>
      </c>
      <c r="L26493" t="s">
        <v>1267</v>
      </c>
      <c r="M26493" t="s">
        <v>159022</v>
      </c>
      <c r="N26493" t="s">
        <v>159023</v>
      </c>
      <c r="O26493" t="s">
        <v>159024</v>
      </c>
      <c r="P26493" t="s">
        <v>159025</v>
      </c>
      <c r="Q26493" t="s">
        <v>159026</v>
      </c>
    </row>
    <row r="26494" spans="1:17" x14ac:dyDescent="0.3">
      <c r="A26494" t="s">
        <v>159027</v>
      </c>
      <c r="B26494" t="s">
        <v>90861</v>
      </c>
      <c r="C26494" t="s">
        <v>106</v>
      </c>
      <c r="D26494" t="s">
        <v>55672</v>
      </c>
      <c r="E26494" t="s">
        <v>159028</v>
      </c>
      <c r="G26494" t="s">
        <v>23</v>
      </c>
      <c r="H26494" t="s">
        <v>24</v>
      </c>
      <c r="I26494" t="b">
        <v>1</v>
      </c>
      <c r="J26494" t="s">
        <v>25</v>
      </c>
      <c r="K26494" t="s">
        <v>159009</v>
      </c>
      <c r="L26494" t="s">
        <v>1488</v>
      </c>
      <c r="M26494" t="s">
        <v>159029</v>
      </c>
      <c r="N26494" t="s">
        <v>159030</v>
      </c>
      <c r="O26494" t="s">
        <v>159031</v>
      </c>
      <c r="P26494" t="s">
        <v>159032</v>
      </c>
      <c r="Q26494" t="s">
        <v>159033</v>
      </c>
    </row>
    <row r="26495" spans="1:17" x14ac:dyDescent="0.3">
      <c r="A26495" t="s">
        <v>159034</v>
      </c>
      <c r="B26495" t="s">
        <v>159035</v>
      </c>
      <c r="C26495" t="s">
        <v>30</v>
      </c>
      <c r="D26495" t="s">
        <v>8418</v>
      </c>
      <c r="E26495" t="s">
        <v>211</v>
      </c>
      <c r="F26495" t="s">
        <v>159036</v>
      </c>
      <c r="G26495" t="s">
        <v>23</v>
      </c>
      <c r="H26495" t="s">
        <v>24</v>
      </c>
      <c r="I26495" t="b">
        <v>1</v>
      </c>
      <c r="J26495" t="s">
        <v>25</v>
      </c>
      <c r="K26495" t="s">
        <v>159037</v>
      </c>
      <c r="L26495" t="s">
        <v>1936</v>
      </c>
      <c r="M26495" t="s">
        <v>159038</v>
      </c>
      <c r="N26495" t="s">
        <v>159039</v>
      </c>
      <c r="O26495" t="s">
        <v>159040</v>
      </c>
      <c r="P26495" t="s">
        <v>159041</v>
      </c>
      <c r="Q26495" t="s">
        <v>159042</v>
      </c>
    </row>
    <row r="26496" spans="1:17" x14ac:dyDescent="0.3">
      <c r="A26496" t="s">
        <v>159043</v>
      </c>
      <c r="B26496" t="s">
        <v>88929</v>
      </c>
      <c r="C26496" t="s">
        <v>30</v>
      </c>
      <c r="D26496" t="s">
        <v>20</v>
      </c>
      <c r="E26496" t="s">
        <v>159044</v>
      </c>
      <c r="G26496" t="s">
        <v>23</v>
      </c>
      <c r="H26496" t="s">
        <v>24</v>
      </c>
      <c r="I26496" t="b">
        <v>1</v>
      </c>
      <c r="J26496" t="s">
        <v>25</v>
      </c>
      <c r="K26496" t="s">
        <v>5624</v>
      </c>
      <c r="L26496" t="s">
        <v>20001</v>
      </c>
      <c r="M26496" t="s">
        <v>159045</v>
      </c>
      <c r="N26496" t="s">
        <v>159046</v>
      </c>
      <c r="O26496" t="s">
        <v>110239</v>
      </c>
      <c r="P26496" t="s">
        <v>92597</v>
      </c>
      <c r="Q26496" t="s">
        <v>159047</v>
      </c>
    </row>
    <row r="26497" spans="1:17" x14ac:dyDescent="0.3">
      <c r="A26497" t="s">
        <v>159048</v>
      </c>
      <c r="B26497" t="s">
        <v>816</v>
      </c>
      <c r="C26497" t="s">
        <v>30</v>
      </c>
      <c r="D26497" t="s">
        <v>20</v>
      </c>
      <c r="E26497" t="s">
        <v>4345</v>
      </c>
      <c r="F26497" t="s">
        <v>10584</v>
      </c>
      <c r="G26497" t="s">
        <v>23</v>
      </c>
      <c r="H26497" t="s">
        <v>24</v>
      </c>
      <c r="I26497" t="b">
        <v>1</v>
      </c>
      <c r="J26497" t="s">
        <v>25</v>
      </c>
      <c r="K26497" t="s">
        <v>819</v>
      </c>
      <c r="L26497" t="s">
        <v>84</v>
      </c>
      <c r="M26497" t="s">
        <v>159049</v>
      </c>
      <c r="N26497" t="s">
        <v>159050</v>
      </c>
      <c r="O26497" t="s">
        <v>159051</v>
      </c>
      <c r="P26497" t="s">
        <v>159052</v>
      </c>
      <c r="Q26497" t="s">
        <v>159053</v>
      </c>
    </row>
    <row r="26498" spans="1:17" x14ac:dyDescent="0.3">
      <c r="A26498" t="s">
        <v>159054</v>
      </c>
      <c r="B26498" t="s">
        <v>159055</v>
      </c>
      <c r="C26498" t="s">
        <v>19</v>
      </c>
      <c r="D26498" t="s">
        <v>20</v>
      </c>
      <c r="E26498" t="s">
        <v>159056</v>
      </c>
      <c r="G26498" t="s">
        <v>16098</v>
      </c>
      <c r="H26498" t="s">
        <v>16099</v>
      </c>
      <c r="I26498" t="b">
        <v>1</v>
      </c>
      <c r="J26498" t="s">
        <v>2550</v>
      </c>
      <c r="K26498" t="s">
        <v>159057</v>
      </c>
      <c r="L26498" t="s">
        <v>9240</v>
      </c>
      <c r="M26498" t="s">
        <v>159058</v>
      </c>
      <c r="N26498" t="s">
        <v>159059</v>
      </c>
      <c r="O26498" t="s">
        <v>159060</v>
      </c>
      <c r="P26498" t="s">
        <v>159061</v>
      </c>
      <c r="Q26498" t="s">
        <v>159062</v>
      </c>
    </row>
    <row r="26499" spans="1:17" x14ac:dyDescent="0.3">
      <c r="A26499" t="s">
        <v>159063</v>
      </c>
      <c r="B26499" t="s">
        <v>159055</v>
      </c>
      <c r="C26499" t="s">
        <v>19</v>
      </c>
      <c r="D26499" t="s">
        <v>20</v>
      </c>
      <c r="E26499" t="s">
        <v>159064</v>
      </c>
      <c r="G26499" t="s">
        <v>16098</v>
      </c>
      <c r="H26499" t="s">
        <v>16099</v>
      </c>
      <c r="I26499" t="b">
        <v>1</v>
      </c>
      <c r="J26499" t="s">
        <v>2550</v>
      </c>
      <c r="K26499" t="s">
        <v>159057</v>
      </c>
      <c r="L26499" t="s">
        <v>159065</v>
      </c>
      <c r="M26499" t="s">
        <v>159066</v>
      </c>
      <c r="N26499" t="s">
        <v>159067</v>
      </c>
      <c r="O26499" t="s">
        <v>159068</v>
      </c>
      <c r="P26499" t="s">
        <v>159061</v>
      </c>
    </row>
    <row r="26500" spans="1:17" x14ac:dyDescent="0.3">
      <c r="A26500" t="s">
        <v>159069</v>
      </c>
      <c r="B26500" t="s">
        <v>116903</v>
      </c>
      <c r="C26500" t="s">
        <v>73</v>
      </c>
      <c r="D26500" t="s">
        <v>20</v>
      </c>
      <c r="E26500" t="s">
        <v>159070</v>
      </c>
      <c r="G26500" t="s">
        <v>23</v>
      </c>
      <c r="H26500" t="s">
        <v>24</v>
      </c>
      <c r="I26500" t="b">
        <v>1</v>
      </c>
      <c r="J26500" t="s">
        <v>25</v>
      </c>
      <c r="K26500" t="s">
        <v>116904</v>
      </c>
      <c r="L26500" t="s">
        <v>3091</v>
      </c>
      <c r="M26500" t="s">
        <v>159071</v>
      </c>
      <c r="N26500" t="s">
        <v>159072</v>
      </c>
      <c r="O26500" t="s">
        <v>159073</v>
      </c>
      <c r="P26500" t="s">
        <v>159074</v>
      </c>
      <c r="Q26500" t="s">
        <v>159075</v>
      </c>
    </row>
    <row r="26501" spans="1:17" x14ac:dyDescent="0.3">
      <c r="A26501" t="s">
        <v>159076</v>
      </c>
      <c r="B26501" t="s">
        <v>159055</v>
      </c>
      <c r="C26501" t="s">
        <v>19</v>
      </c>
      <c r="D26501" t="s">
        <v>20</v>
      </c>
      <c r="E26501" t="s">
        <v>159077</v>
      </c>
      <c r="G26501" t="s">
        <v>16098</v>
      </c>
      <c r="H26501" t="s">
        <v>16099</v>
      </c>
      <c r="I26501" t="b">
        <v>1</v>
      </c>
      <c r="J26501" t="s">
        <v>2550</v>
      </c>
      <c r="K26501" t="s">
        <v>159057</v>
      </c>
      <c r="L26501" t="s">
        <v>159078</v>
      </c>
      <c r="M26501" t="s">
        <v>159079</v>
      </c>
      <c r="N26501" t="s">
        <v>159080</v>
      </c>
      <c r="O26501" t="s">
        <v>159081</v>
      </c>
      <c r="P26501" t="s">
        <v>159061</v>
      </c>
      <c r="Q26501" t="s">
        <v>159082</v>
      </c>
    </row>
    <row r="26502" spans="1:17" x14ac:dyDescent="0.3">
      <c r="A26502" t="s">
        <v>159083</v>
      </c>
      <c r="B26502" t="s">
        <v>244</v>
      </c>
      <c r="C26502" t="s">
        <v>30</v>
      </c>
      <c r="D26502" t="s">
        <v>126491</v>
      </c>
      <c r="E26502" t="s">
        <v>159084</v>
      </c>
      <c r="G26502" t="s">
        <v>23</v>
      </c>
      <c r="H26502" t="s">
        <v>24</v>
      </c>
      <c r="I26502" t="b">
        <v>1</v>
      </c>
      <c r="J26502" t="s">
        <v>25</v>
      </c>
      <c r="K26502" t="s">
        <v>246</v>
      </c>
      <c r="L26502" t="s">
        <v>65369</v>
      </c>
      <c r="M26502" t="s">
        <v>159085</v>
      </c>
      <c r="N26502" t="s">
        <v>159086</v>
      </c>
      <c r="O26502" t="s">
        <v>159087</v>
      </c>
      <c r="P26502" t="s">
        <v>99891</v>
      </c>
      <c r="Q26502" t="s">
        <v>159088</v>
      </c>
    </row>
    <row r="26503" spans="1:17" x14ac:dyDescent="0.3">
      <c r="A26503" t="s">
        <v>159089</v>
      </c>
      <c r="B26503" t="s">
        <v>28780</v>
      </c>
      <c r="C26503" t="s">
        <v>30</v>
      </c>
      <c r="D26503" t="s">
        <v>97636</v>
      </c>
      <c r="E26503" t="s">
        <v>159090</v>
      </c>
      <c r="F26503" t="s">
        <v>159091</v>
      </c>
      <c r="G26503" t="s">
        <v>23</v>
      </c>
      <c r="H26503" t="s">
        <v>24</v>
      </c>
      <c r="I26503" t="b">
        <v>1</v>
      </c>
      <c r="J26503" t="s">
        <v>25</v>
      </c>
      <c r="K26503" t="s">
        <v>28781</v>
      </c>
      <c r="L26503" t="s">
        <v>9940</v>
      </c>
      <c r="M26503" t="s">
        <v>159092</v>
      </c>
      <c r="N26503" t="s">
        <v>159093</v>
      </c>
      <c r="O26503" t="s">
        <v>159094</v>
      </c>
      <c r="P26503" t="s">
        <v>105817</v>
      </c>
      <c r="Q26503" t="s">
        <v>159095</v>
      </c>
    </row>
    <row r="26504" spans="1:17" x14ac:dyDescent="0.3">
      <c r="A26504" t="s">
        <v>159096</v>
      </c>
      <c r="B26504" t="s">
        <v>44663</v>
      </c>
      <c r="C26504" t="s">
        <v>30</v>
      </c>
      <c r="D26504" t="s">
        <v>20</v>
      </c>
      <c r="E26504" t="s">
        <v>159097</v>
      </c>
      <c r="G26504" t="s">
        <v>23</v>
      </c>
      <c r="H26504" t="s">
        <v>24</v>
      </c>
      <c r="I26504" t="b">
        <v>1</v>
      </c>
      <c r="J26504" t="s">
        <v>25</v>
      </c>
      <c r="K26504" t="s">
        <v>44665</v>
      </c>
      <c r="L26504" t="s">
        <v>18645</v>
      </c>
      <c r="M26504" t="s">
        <v>159098</v>
      </c>
      <c r="N26504" t="s">
        <v>159099</v>
      </c>
      <c r="O26504" t="s">
        <v>159100</v>
      </c>
      <c r="P26504" t="s">
        <v>150846</v>
      </c>
      <c r="Q26504" t="s">
        <v>159101</v>
      </c>
    </row>
    <row r="26505" spans="1:17" x14ac:dyDescent="0.3">
      <c r="A26505" t="s">
        <v>159102</v>
      </c>
      <c r="B26505" t="s">
        <v>28510</v>
      </c>
      <c r="C26505" t="s">
        <v>30</v>
      </c>
      <c r="D26505" t="s">
        <v>90612</v>
      </c>
      <c r="E26505" t="s">
        <v>159103</v>
      </c>
      <c r="F26505" t="s">
        <v>28512</v>
      </c>
      <c r="G26505" t="s">
        <v>23</v>
      </c>
      <c r="H26505" t="s">
        <v>24</v>
      </c>
      <c r="I26505" t="b">
        <v>1</v>
      </c>
      <c r="J26505" t="s">
        <v>25</v>
      </c>
      <c r="K26505" t="s">
        <v>28513</v>
      </c>
      <c r="L26505" t="s">
        <v>648</v>
      </c>
      <c r="M26505" t="s">
        <v>159104</v>
      </c>
      <c r="N26505" t="s">
        <v>159105</v>
      </c>
      <c r="O26505" t="s">
        <v>159106</v>
      </c>
      <c r="P26505" t="s">
        <v>159107</v>
      </c>
      <c r="Q26505" t="s">
        <v>159108</v>
      </c>
    </row>
    <row r="26506" spans="1:17" x14ac:dyDescent="0.3">
      <c r="A26506" t="s">
        <v>159109</v>
      </c>
      <c r="B26506" t="s">
        <v>53004</v>
      </c>
      <c r="C26506" t="s">
        <v>827</v>
      </c>
      <c r="D26506" t="s">
        <v>20</v>
      </c>
      <c r="E26506" t="s">
        <v>159110</v>
      </c>
      <c r="G26506" t="s">
        <v>39513</v>
      </c>
      <c r="I26506" t="b">
        <v>1</v>
      </c>
      <c r="J26506" t="s">
        <v>25</v>
      </c>
      <c r="K26506" t="s">
        <v>53005</v>
      </c>
      <c r="L26506" t="s">
        <v>697</v>
      </c>
      <c r="M26506" t="s">
        <v>159111</v>
      </c>
      <c r="N26506" t="s">
        <v>159112</v>
      </c>
      <c r="O26506" t="s">
        <v>110784</v>
      </c>
      <c r="P26506" t="s">
        <v>53019</v>
      </c>
    </row>
    <row r="26507" spans="1:17" x14ac:dyDescent="0.3">
      <c r="A26507" t="s">
        <v>159113</v>
      </c>
      <c r="B26507" t="s">
        <v>5622</v>
      </c>
      <c r="C26507" t="s">
        <v>30</v>
      </c>
      <c r="D26507" t="s">
        <v>20</v>
      </c>
      <c r="E26507" t="s">
        <v>159114</v>
      </c>
      <c r="G26507" t="s">
        <v>23</v>
      </c>
      <c r="H26507" t="s">
        <v>24</v>
      </c>
      <c r="I26507" t="b">
        <v>1</v>
      </c>
      <c r="J26507" t="s">
        <v>25</v>
      </c>
      <c r="K26507" t="s">
        <v>5624</v>
      </c>
      <c r="L26507" t="s">
        <v>324</v>
      </c>
      <c r="M26507" t="s">
        <v>159115</v>
      </c>
      <c r="N26507" t="s">
        <v>159116</v>
      </c>
      <c r="O26507" t="s">
        <v>87844</v>
      </c>
      <c r="P26507" t="s">
        <v>23825</v>
      </c>
      <c r="Q26507" t="s">
        <v>159117</v>
      </c>
    </row>
    <row r="26508" spans="1:17" x14ac:dyDescent="0.3">
      <c r="A26508" t="s">
        <v>159118</v>
      </c>
      <c r="B26508" t="s">
        <v>10821</v>
      </c>
      <c r="C26508" t="s">
        <v>30</v>
      </c>
      <c r="D26508" t="s">
        <v>25251</v>
      </c>
      <c r="E26508" t="s">
        <v>4775</v>
      </c>
      <c r="G26508" t="s">
        <v>23</v>
      </c>
      <c r="H26508" t="s">
        <v>24</v>
      </c>
      <c r="I26508" t="b">
        <v>1</v>
      </c>
      <c r="J26508" t="s">
        <v>25</v>
      </c>
      <c r="K26508" t="s">
        <v>10823</v>
      </c>
      <c r="L26508" t="s">
        <v>13377</v>
      </c>
      <c r="M26508" t="s">
        <v>159119</v>
      </c>
      <c r="N26508" t="s">
        <v>159120</v>
      </c>
      <c r="O26508" t="s">
        <v>159121</v>
      </c>
      <c r="P26508" t="s">
        <v>135577</v>
      </c>
      <c r="Q26508" t="s">
        <v>159122</v>
      </c>
    </row>
    <row r="26509" spans="1:17" x14ac:dyDescent="0.3">
      <c r="A26509" t="s">
        <v>159123</v>
      </c>
      <c r="B26509" t="s">
        <v>159124</v>
      </c>
      <c r="C26509" t="s">
        <v>89</v>
      </c>
      <c r="D26509" t="s">
        <v>5208</v>
      </c>
      <c r="E26509" t="s">
        <v>159125</v>
      </c>
      <c r="G26509" t="s">
        <v>23</v>
      </c>
      <c r="H26509" t="s">
        <v>24</v>
      </c>
      <c r="I26509" t="b">
        <v>1</v>
      </c>
      <c r="J26509" t="s">
        <v>25</v>
      </c>
      <c r="K26509" t="s">
        <v>159126</v>
      </c>
      <c r="L26509" t="s">
        <v>4483</v>
      </c>
      <c r="M26509" t="s">
        <v>159127</v>
      </c>
      <c r="N26509" t="s">
        <v>159128</v>
      </c>
      <c r="O26509" t="s">
        <v>159129</v>
      </c>
      <c r="P26509" t="s">
        <v>159130</v>
      </c>
      <c r="Q26509" t="s">
        <v>159131</v>
      </c>
    </row>
    <row r="26510" spans="1:17" x14ac:dyDescent="0.3">
      <c r="A26510" t="s">
        <v>159132</v>
      </c>
      <c r="B26510" t="s">
        <v>14563</v>
      </c>
      <c r="C26510" t="s">
        <v>30</v>
      </c>
      <c r="D26510" t="s">
        <v>100160</v>
      </c>
      <c r="E26510" t="s">
        <v>74715</v>
      </c>
      <c r="F26510" t="s">
        <v>17420</v>
      </c>
      <c r="G26510" t="s">
        <v>23</v>
      </c>
      <c r="H26510" t="s">
        <v>38</v>
      </c>
      <c r="I26510" t="b">
        <v>1</v>
      </c>
      <c r="J26510" t="s">
        <v>25</v>
      </c>
      <c r="K26510" t="s">
        <v>48136</v>
      </c>
      <c r="L26510" t="s">
        <v>66</v>
      </c>
      <c r="M26510" t="s">
        <v>159133</v>
      </c>
      <c r="N26510" t="s">
        <v>159134</v>
      </c>
      <c r="O26510" t="s">
        <v>159135</v>
      </c>
      <c r="P26510" t="s">
        <v>14569</v>
      </c>
      <c r="Q26510" t="s">
        <v>159136</v>
      </c>
    </row>
    <row r="26511" spans="1:17" x14ac:dyDescent="0.3">
      <c r="A26511" t="s">
        <v>159137</v>
      </c>
      <c r="B26511" t="s">
        <v>33769</v>
      </c>
      <c r="C26511" t="s">
        <v>30</v>
      </c>
      <c r="D26511" t="s">
        <v>20</v>
      </c>
      <c r="E26511" t="s">
        <v>159138</v>
      </c>
      <c r="G26511" t="s">
        <v>23</v>
      </c>
      <c r="H26511" t="s">
        <v>24</v>
      </c>
      <c r="I26511" t="b">
        <v>1</v>
      </c>
      <c r="J26511" t="s">
        <v>25</v>
      </c>
      <c r="K26511" t="s">
        <v>33771</v>
      </c>
      <c r="L26511" t="s">
        <v>4246</v>
      </c>
      <c r="M26511" t="s">
        <v>159139</v>
      </c>
      <c r="N26511" t="s">
        <v>159140</v>
      </c>
      <c r="O26511" t="s">
        <v>101040</v>
      </c>
      <c r="P26511" t="s">
        <v>159141</v>
      </c>
      <c r="Q26511" t="s">
        <v>159142</v>
      </c>
    </row>
    <row r="26512" spans="1:17" x14ac:dyDescent="0.3">
      <c r="A26512" t="s">
        <v>159143</v>
      </c>
      <c r="B26512" t="s">
        <v>5638</v>
      </c>
      <c r="C26512" t="s">
        <v>123</v>
      </c>
      <c r="D26512" t="s">
        <v>20</v>
      </c>
      <c r="E26512" t="s">
        <v>54</v>
      </c>
      <c r="F26512" t="s">
        <v>5641</v>
      </c>
      <c r="G26512" t="s">
        <v>23</v>
      </c>
      <c r="H26512" t="s">
        <v>38</v>
      </c>
      <c r="I26512" t="b">
        <v>1</v>
      </c>
      <c r="J26512" t="s">
        <v>25</v>
      </c>
      <c r="K26512" t="s">
        <v>5642</v>
      </c>
      <c r="L26512" t="s">
        <v>324</v>
      </c>
      <c r="M26512" t="s">
        <v>159144</v>
      </c>
      <c r="N26512" t="s">
        <v>159145</v>
      </c>
      <c r="O26512" t="s">
        <v>159146</v>
      </c>
      <c r="P26512" t="s">
        <v>121707</v>
      </c>
      <c r="Q26512" t="s">
        <v>159147</v>
      </c>
    </row>
    <row r="26513" spans="1:17" x14ac:dyDescent="0.3">
      <c r="A26513" t="s">
        <v>159148</v>
      </c>
      <c r="B26513" t="s">
        <v>63137</v>
      </c>
      <c r="C26513" t="s">
        <v>30</v>
      </c>
      <c r="D26513" t="s">
        <v>28908</v>
      </c>
      <c r="E26513" t="s">
        <v>159149</v>
      </c>
      <c r="G26513" t="s">
        <v>23</v>
      </c>
      <c r="H26513" t="s">
        <v>24</v>
      </c>
      <c r="I26513" t="b">
        <v>1</v>
      </c>
      <c r="J26513" t="s">
        <v>25</v>
      </c>
      <c r="K26513" t="s">
        <v>155410</v>
      </c>
      <c r="L26513" t="s">
        <v>1593</v>
      </c>
      <c r="M26513" t="s">
        <v>159150</v>
      </c>
      <c r="N26513" t="s">
        <v>159151</v>
      </c>
      <c r="O26513" t="s">
        <v>159152</v>
      </c>
      <c r="P26513" t="s">
        <v>155414</v>
      </c>
      <c r="Q26513" t="s">
        <v>159153</v>
      </c>
    </row>
    <row r="26514" spans="1:17" x14ac:dyDescent="0.3">
      <c r="A26514" t="s">
        <v>159154</v>
      </c>
      <c r="B26514" t="s">
        <v>63137</v>
      </c>
      <c r="C26514" t="s">
        <v>30</v>
      </c>
      <c r="D26514" t="s">
        <v>28908</v>
      </c>
      <c r="E26514" t="s">
        <v>1262</v>
      </c>
      <c r="G26514" t="s">
        <v>23</v>
      </c>
      <c r="H26514" t="s">
        <v>24</v>
      </c>
      <c r="I26514" t="b">
        <v>1</v>
      </c>
      <c r="J26514" t="s">
        <v>25</v>
      </c>
      <c r="K26514" t="s">
        <v>155410</v>
      </c>
      <c r="L26514" t="s">
        <v>37639</v>
      </c>
      <c r="M26514" t="s">
        <v>159155</v>
      </c>
      <c r="N26514" t="s">
        <v>159156</v>
      </c>
      <c r="O26514" t="s">
        <v>159152</v>
      </c>
      <c r="P26514" t="s">
        <v>155414</v>
      </c>
      <c r="Q26514" t="s">
        <v>159157</v>
      </c>
    </row>
    <row r="26515" spans="1:17" x14ac:dyDescent="0.3">
      <c r="A26515" t="s">
        <v>159158</v>
      </c>
      <c r="B26515" t="s">
        <v>2151</v>
      </c>
      <c r="C26515" t="s">
        <v>30</v>
      </c>
      <c r="D26515" t="s">
        <v>55672</v>
      </c>
      <c r="E26515" t="s">
        <v>159159</v>
      </c>
      <c r="G26515" t="s">
        <v>23</v>
      </c>
      <c r="H26515" t="s">
        <v>38</v>
      </c>
      <c r="I26515" t="b">
        <v>1</v>
      </c>
      <c r="J26515" t="s">
        <v>25</v>
      </c>
      <c r="K26515" t="s">
        <v>2153</v>
      </c>
      <c r="L26515" t="s">
        <v>155222</v>
      </c>
      <c r="M26515" t="s">
        <v>159160</v>
      </c>
      <c r="N26515" t="s">
        <v>159161</v>
      </c>
      <c r="O26515" t="s">
        <v>159162</v>
      </c>
      <c r="P26515" t="s">
        <v>56757</v>
      </c>
      <c r="Q26515" t="s">
        <v>159163</v>
      </c>
    </row>
    <row r="26516" spans="1:17" x14ac:dyDescent="0.3">
      <c r="A26516" t="s">
        <v>159164</v>
      </c>
      <c r="B26516" t="s">
        <v>16266</v>
      </c>
      <c r="C26516" t="s">
        <v>30</v>
      </c>
      <c r="D26516" t="s">
        <v>123939</v>
      </c>
      <c r="E26516" t="s">
        <v>2464</v>
      </c>
      <c r="F26516" t="s">
        <v>56913</v>
      </c>
      <c r="G26516" t="s">
        <v>23</v>
      </c>
      <c r="H26516" t="s">
        <v>24</v>
      </c>
      <c r="I26516" t="b">
        <v>1</v>
      </c>
      <c r="J26516" t="s">
        <v>25</v>
      </c>
      <c r="K26516" t="s">
        <v>16269</v>
      </c>
      <c r="L26516" t="s">
        <v>159165</v>
      </c>
      <c r="M26516" t="s">
        <v>159166</v>
      </c>
      <c r="N26516" t="s">
        <v>159167</v>
      </c>
      <c r="O26516" t="s">
        <v>71592</v>
      </c>
      <c r="P26516" t="s">
        <v>159168</v>
      </c>
      <c r="Q26516" t="s">
        <v>159169</v>
      </c>
    </row>
    <row r="26517" spans="1:17" x14ac:dyDescent="0.3">
      <c r="A26517" t="s">
        <v>159170</v>
      </c>
      <c r="B26517" t="s">
        <v>16720</v>
      </c>
      <c r="C26517" t="s">
        <v>30</v>
      </c>
      <c r="D26517" t="s">
        <v>100160</v>
      </c>
      <c r="E26517" t="s">
        <v>159171</v>
      </c>
      <c r="G26517" t="s">
        <v>23</v>
      </c>
      <c r="H26517" t="s">
        <v>24</v>
      </c>
      <c r="I26517" t="b">
        <v>1</v>
      </c>
      <c r="J26517" t="s">
        <v>25</v>
      </c>
      <c r="K26517" t="s">
        <v>16722</v>
      </c>
      <c r="L26517" t="s">
        <v>29907</v>
      </c>
      <c r="M26517" t="s">
        <v>159172</v>
      </c>
      <c r="N26517" t="s">
        <v>159173</v>
      </c>
      <c r="O26517" t="s">
        <v>159174</v>
      </c>
      <c r="P26517" t="s">
        <v>152451</v>
      </c>
    </row>
    <row r="26518" spans="1:17" x14ac:dyDescent="0.3">
      <c r="A26518" t="s">
        <v>159175</v>
      </c>
      <c r="B26518" t="s">
        <v>80721</v>
      </c>
      <c r="C26518" t="s">
        <v>30</v>
      </c>
      <c r="D26518" t="s">
        <v>20</v>
      </c>
      <c r="E26518" t="s">
        <v>159176</v>
      </c>
      <c r="G26518" t="s">
        <v>23</v>
      </c>
      <c r="H26518" t="s">
        <v>24</v>
      </c>
      <c r="I26518" t="b">
        <v>1</v>
      </c>
      <c r="J26518" t="s">
        <v>25</v>
      </c>
      <c r="K26518" t="s">
        <v>81126</v>
      </c>
      <c r="L26518" t="s">
        <v>49485</v>
      </c>
      <c r="M26518" t="s">
        <v>159177</v>
      </c>
      <c r="N26518" t="s">
        <v>159178</v>
      </c>
      <c r="O26518" t="s">
        <v>159179</v>
      </c>
      <c r="P26518" t="s">
        <v>159180</v>
      </c>
      <c r="Q26518" t="s">
        <v>159181</v>
      </c>
    </row>
    <row r="26519" spans="1:17" x14ac:dyDescent="0.3">
      <c r="A26519" t="s">
        <v>159182</v>
      </c>
      <c r="B26519" t="s">
        <v>159183</v>
      </c>
      <c r="C26519" t="s">
        <v>89</v>
      </c>
      <c r="D26519" t="s">
        <v>20</v>
      </c>
      <c r="E26519" t="s">
        <v>159184</v>
      </c>
      <c r="G26519" t="s">
        <v>39513</v>
      </c>
      <c r="I26519" t="b">
        <v>1</v>
      </c>
      <c r="J26519" t="s">
        <v>158</v>
      </c>
      <c r="K26519" t="s">
        <v>159185</v>
      </c>
      <c r="L26519" t="s">
        <v>1567</v>
      </c>
      <c r="M26519" t="s">
        <v>159186</v>
      </c>
      <c r="N26519" t="s">
        <v>159187</v>
      </c>
      <c r="O26519" t="s">
        <v>159188</v>
      </c>
    </row>
    <row r="26520" spans="1:17" x14ac:dyDescent="0.3">
      <c r="A26520" t="s">
        <v>159189</v>
      </c>
      <c r="B26520" t="s">
        <v>141472</v>
      </c>
      <c r="C26520" t="s">
        <v>89</v>
      </c>
      <c r="D26520" t="s">
        <v>20</v>
      </c>
      <c r="E26520" t="s">
        <v>159190</v>
      </c>
      <c r="G26520" t="s">
        <v>16098</v>
      </c>
      <c r="H26520" t="s">
        <v>16099</v>
      </c>
      <c r="I26520" t="b">
        <v>1</v>
      </c>
      <c r="J26520" t="s">
        <v>25</v>
      </c>
      <c r="K26520" t="s">
        <v>141473</v>
      </c>
      <c r="L26520" t="s">
        <v>16848</v>
      </c>
      <c r="M26520" t="s">
        <v>159191</v>
      </c>
      <c r="N26520" t="s">
        <v>159192</v>
      </c>
      <c r="O26520" t="s">
        <v>159193</v>
      </c>
      <c r="P26520" t="s">
        <v>141477</v>
      </c>
      <c r="Q26520" t="s">
        <v>159194</v>
      </c>
    </row>
    <row r="26521" spans="1:17" x14ac:dyDescent="0.3">
      <c r="A26521" t="s">
        <v>159195</v>
      </c>
      <c r="B26521" t="s">
        <v>159196</v>
      </c>
      <c r="C26521" t="s">
        <v>30</v>
      </c>
      <c r="D26521" t="s">
        <v>50957</v>
      </c>
      <c r="E26521" t="s">
        <v>159197</v>
      </c>
      <c r="G26521" t="s">
        <v>23</v>
      </c>
      <c r="H26521" t="s">
        <v>24</v>
      </c>
      <c r="I26521" t="b">
        <v>1</v>
      </c>
      <c r="J26521" t="s">
        <v>25</v>
      </c>
      <c r="K26521" t="s">
        <v>159198</v>
      </c>
      <c r="L26521" t="s">
        <v>1948</v>
      </c>
      <c r="M26521" t="s">
        <v>159199</v>
      </c>
      <c r="N26521" t="s">
        <v>159200</v>
      </c>
      <c r="O26521" t="s">
        <v>159201</v>
      </c>
      <c r="P26521" t="s">
        <v>159202</v>
      </c>
      <c r="Q26521" t="s">
        <v>159203</v>
      </c>
    </row>
    <row r="26522" spans="1:17" x14ac:dyDescent="0.3">
      <c r="A26522" t="s">
        <v>159204</v>
      </c>
      <c r="B26522" t="s">
        <v>81042</v>
      </c>
      <c r="C26522" t="s">
        <v>30</v>
      </c>
      <c r="D26522" t="s">
        <v>20</v>
      </c>
      <c r="E26522" t="s">
        <v>159205</v>
      </c>
      <c r="G26522" t="s">
        <v>23</v>
      </c>
      <c r="H26522" t="s">
        <v>24</v>
      </c>
      <c r="I26522" t="b">
        <v>1</v>
      </c>
      <c r="J26522" t="s">
        <v>25</v>
      </c>
      <c r="K26522" t="s">
        <v>81044</v>
      </c>
      <c r="L26522" t="s">
        <v>15565</v>
      </c>
      <c r="M26522" t="s">
        <v>159206</v>
      </c>
      <c r="N26522" t="s">
        <v>159207</v>
      </c>
      <c r="O26522" t="s">
        <v>159208</v>
      </c>
      <c r="P26522" t="s">
        <v>159209</v>
      </c>
      <c r="Q26522" t="s">
        <v>159210</v>
      </c>
    </row>
    <row r="26523" spans="1:17" x14ac:dyDescent="0.3">
      <c r="A26523" t="s">
        <v>159211</v>
      </c>
      <c r="B26523" t="s">
        <v>10865</v>
      </c>
      <c r="C26523" t="s">
        <v>30</v>
      </c>
      <c r="D26523" t="s">
        <v>20</v>
      </c>
      <c r="E26523" t="s">
        <v>159212</v>
      </c>
      <c r="F26523" t="s">
        <v>8011</v>
      </c>
      <c r="G26523" t="s">
        <v>23</v>
      </c>
      <c r="H26523" t="s">
        <v>24</v>
      </c>
      <c r="I26523" t="b">
        <v>1</v>
      </c>
      <c r="J26523" t="s">
        <v>158</v>
      </c>
      <c r="K26523" t="s">
        <v>10867</v>
      </c>
      <c r="L26523" t="s">
        <v>40899</v>
      </c>
      <c r="M26523" t="s">
        <v>159213</v>
      </c>
      <c r="N26523" t="s">
        <v>159214</v>
      </c>
      <c r="O26523" t="s">
        <v>159215</v>
      </c>
      <c r="P26523" t="s">
        <v>159216</v>
      </c>
      <c r="Q26523" t="s">
        <v>159217</v>
      </c>
    </row>
    <row r="26524" spans="1:17" x14ac:dyDescent="0.3">
      <c r="A26524" t="s">
        <v>159218</v>
      </c>
      <c r="B26524" t="s">
        <v>138212</v>
      </c>
      <c r="C26524" t="s">
        <v>30</v>
      </c>
      <c r="D26524" t="s">
        <v>20</v>
      </c>
      <c r="E26524" t="s">
        <v>159219</v>
      </c>
      <c r="G26524" t="s">
        <v>23</v>
      </c>
      <c r="H26524" t="s">
        <v>24</v>
      </c>
      <c r="I26524" t="b">
        <v>1</v>
      </c>
      <c r="J26524" t="s">
        <v>25</v>
      </c>
      <c r="K26524" t="s">
        <v>138214</v>
      </c>
      <c r="L26524" t="s">
        <v>4212</v>
      </c>
      <c r="M26524" t="s">
        <v>159220</v>
      </c>
      <c r="N26524" t="s">
        <v>159221</v>
      </c>
      <c r="O26524" t="s">
        <v>159222</v>
      </c>
      <c r="P26524" t="s">
        <v>159223</v>
      </c>
      <c r="Q26524" t="s">
        <v>159224</v>
      </c>
    </row>
    <row r="26525" spans="1:17" x14ac:dyDescent="0.3">
      <c r="A26525" t="s">
        <v>159225</v>
      </c>
      <c r="B26525" t="s">
        <v>157473</v>
      </c>
      <c r="C26525" t="s">
        <v>30</v>
      </c>
      <c r="D26525" t="s">
        <v>125227</v>
      </c>
      <c r="E26525" t="s">
        <v>22909</v>
      </c>
      <c r="F26525" t="s">
        <v>159226</v>
      </c>
      <c r="G26525" t="s">
        <v>23</v>
      </c>
      <c r="H26525" t="s">
        <v>24</v>
      </c>
      <c r="I26525" t="b">
        <v>1</v>
      </c>
      <c r="J26525" t="s">
        <v>25</v>
      </c>
      <c r="K26525" t="s">
        <v>157474</v>
      </c>
      <c r="L26525" t="s">
        <v>7360</v>
      </c>
      <c r="M26525" t="s">
        <v>159227</v>
      </c>
      <c r="N26525" t="s">
        <v>159228</v>
      </c>
      <c r="O26525" t="s">
        <v>157477</v>
      </c>
      <c r="P26525" t="s">
        <v>159229</v>
      </c>
      <c r="Q26525" t="s">
        <v>159230</v>
      </c>
    </row>
    <row r="26526" spans="1:17" x14ac:dyDescent="0.3">
      <c r="A26526" t="s">
        <v>159231</v>
      </c>
      <c r="B26526" t="s">
        <v>90075</v>
      </c>
      <c r="C26526" t="s">
        <v>30</v>
      </c>
      <c r="D26526" t="s">
        <v>25251</v>
      </c>
      <c r="E26526" t="s">
        <v>151580</v>
      </c>
      <c r="G26526" t="s">
        <v>23</v>
      </c>
      <c r="H26526" t="s">
        <v>507</v>
      </c>
      <c r="I26526" t="b">
        <v>1</v>
      </c>
      <c r="J26526" t="s">
        <v>25</v>
      </c>
      <c r="K26526" t="s">
        <v>158940</v>
      </c>
      <c r="L26526" t="s">
        <v>81</v>
      </c>
      <c r="M26526" t="s">
        <v>159232</v>
      </c>
      <c r="N26526" t="s">
        <v>158942</v>
      </c>
      <c r="O26526" t="s">
        <v>158960</v>
      </c>
      <c r="P26526" t="s">
        <v>158961</v>
      </c>
      <c r="Q26526" t="s">
        <v>158944</v>
      </c>
    </row>
    <row r="26527" spans="1:17" x14ac:dyDescent="0.3">
      <c r="A26527" t="s">
        <v>159233</v>
      </c>
      <c r="B26527" t="s">
        <v>159234</v>
      </c>
      <c r="C26527" t="s">
        <v>19</v>
      </c>
      <c r="D26527" t="s">
        <v>6822</v>
      </c>
      <c r="E26527" t="s">
        <v>159235</v>
      </c>
      <c r="G26527" t="s">
        <v>23</v>
      </c>
      <c r="H26527" t="s">
        <v>24</v>
      </c>
      <c r="I26527" t="b">
        <v>1</v>
      </c>
      <c r="J26527" t="s">
        <v>25</v>
      </c>
      <c r="K26527" t="s">
        <v>159236</v>
      </c>
      <c r="L26527" t="s">
        <v>20135</v>
      </c>
      <c r="M26527" t="s">
        <v>159237</v>
      </c>
      <c r="N26527" t="s">
        <v>159238</v>
      </c>
      <c r="O26527" t="s">
        <v>159239</v>
      </c>
      <c r="P26527" t="s">
        <v>159240</v>
      </c>
      <c r="Q26527" t="s">
        <v>159241</v>
      </c>
    </row>
    <row r="26528" spans="1:17" x14ac:dyDescent="0.3">
      <c r="A26528" t="s">
        <v>159242</v>
      </c>
      <c r="B26528" t="s">
        <v>157841</v>
      </c>
      <c r="C26528" t="s">
        <v>30</v>
      </c>
      <c r="D26528" t="s">
        <v>13848</v>
      </c>
      <c r="E26528" t="s">
        <v>159243</v>
      </c>
      <c r="G26528" t="s">
        <v>23</v>
      </c>
      <c r="H26528" t="s">
        <v>24</v>
      </c>
      <c r="I26528" t="b">
        <v>1</v>
      </c>
      <c r="J26528" t="s">
        <v>25</v>
      </c>
      <c r="K26528" t="s">
        <v>157842</v>
      </c>
      <c r="L26528" t="s">
        <v>2020</v>
      </c>
      <c r="M26528" t="s">
        <v>159244</v>
      </c>
      <c r="N26528" t="s">
        <v>159245</v>
      </c>
      <c r="O26528" t="s">
        <v>159246</v>
      </c>
      <c r="P26528" t="s">
        <v>157846</v>
      </c>
    </row>
    <row r="26529" spans="1:17" x14ac:dyDescent="0.3">
      <c r="A26529" t="s">
        <v>159247</v>
      </c>
      <c r="B26529" t="s">
        <v>14563</v>
      </c>
      <c r="C26529" t="s">
        <v>30</v>
      </c>
      <c r="D26529" t="s">
        <v>20</v>
      </c>
      <c r="E26529" t="s">
        <v>159248</v>
      </c>
      <c r="F26529" t="s">
        <v>33262</v>
      </c>
      <c r="G26529" t="s">
        <v>23</v>
      </c>
      <c r="H26529" t="s">
        <v>38</v>
      </c>
      <c r="I26529" t="b">
        <v>1</v>
      </c>
      <c r="J26529" t="s">
        <v>25</v>
      </c>
      <c r="K26529" t="s">
        <v>48136</v>
      </c>
      <c r="L26529" t="s">
        <v>7819</v>
      </c>
      <c r="M26529" t="s">
        <v>159249</v>
      </c>
      <c r="N26529" t="s">
        <v>159250</v>
      </c>
      <c r="O26529" t="s">
        <v>159251</v>
      </c>
      <c r="P26529" t="s">
        <v>14569</v>
      </c>
      <c r="Q26529" t="s">
        <v>159252</v>
      </c>
    </row>
    <row r="26530" spans="1:17" x14ac:dyDescent="0.3">
      <c r="A26530" t="s">
        <v>159253</v>
      </c>
      <c r="B26530" t="s">
        <v>1350</v>
      </c>
      <c r="C26530" t="s">
        <v>30</v>
      </c>
      <c r="D26530" t="s">
        <v>20</v>
      </c>
      <c r="E26530" t="s">
        <v>159254</v>
      </c>
      <c r="G26530" t="s">
        <v>23</v>
      </c>
      <c r="H26530" t="s">
        <v>24</v>
      </c>
      <c r="I26530" t="b">
        <v>1</v>
      </c>
      <c r="J26530" t="s">
        <v>25</v>
      </c>
      <c r="K26530" t="s">
        <v>49624</v>
      </c>
      <c r="L26530" t="s">
        <v>229</v>
      </c>
      <c r="M26530" t="s">
        <v>159255</v>
      </c>
      <c r="N26530" t="s">
        <v>159256</v>
      </c>
      <c r="O26530" t="s">
        <v>159257</v>
      </c>
      <c r="P26530" t="s">
        <v>101535</v>
      </c>
      <c r="Q26530" t="s">
        <v>159258</v>
      </c>
    </row>
    <row r="26531" spans="1:17" x14ac:dyDescent="0.3">
      <c r="A26531" t="s">
        <v>159259</v>
      </c>
      <c r="B26531" t="s">
        <v>158262</v>
      </c>
      <c r="C26531" t="s">
        <v>73</v>
      </c>
      <c r="D26531" t="s">
        <v>20</v>
      </c>
      <c r="E26531" t="s">
        <v>159260</v>
      </c>
      <c r="G26531" t="s">
        <v>23</v>
      </c>
      <c r="H26531" t="s">
        <v>24</v>
      </c>
      <c r="I26531" t="b">
        <v>1</v>
      </c>
      <c r="J26531" t="s">
        <v>25</v>
      </c>
      <c r="K26531" t="s">
        <v>158263</v>
      </c>
      <c r="L26531" t="s">
        <v>29554</v>
      </c>
      <c r="M26531" t="s">
        <v>159261</v>
      </c>
      <c r="N26531" t="s">
        <v>159262</v>
      </c>
      <c r="O26531" t="s">
        <v>159263</v>
      </c>
      <c r="P26531" t="s">
        <v>159264</v>
      </c>
    </row>
    <row r="26532" spans="1:17" x14ac:dyDescent="0.3">
      <c r="A26532" t="s">
        <v>159265</v>
      </c>
      <c r="B26532" t="s">
        <v>15422</v>
      </c>
      <c r="C26532" t="s">
        <v>30</v>
      </c>
      <c r="D26532" t="s">
        <v>20</v>
      </c>
      <c r="E26532" t="s">
        <v>159266</v>
      </c>
      <c r="G26532" t="s">
        <v>23</v>
      </c>
      <c r="H26532" t="s">
        <v>24</v>
      </c>
      <c r="I26532" t="b">
        <v>1</v>
      </c>
      <c r="J26532" t="s">
        <v>25</v>
      </c>
      <c r="K26532" t="s">
        <v>15423</v>
      </c>
      <c r="L26532" t="s">
        <v>7007</v>
      </c>
      <c r="M26532" t="s">
        <v>159267</v>
      </c>
      <c r="N26532" t="s">
        <v>159268</v>
      </c>
      <c r="O26532" t="s">
        <v>159269</v>
      </c>
      <c r="P26532" t="s">
        <v>139088</v>
      </c>
      <c r="Q26532" t="s">
        <v>159270</v>
      </c>
    </row>
    <row r="26533" spans="1:17" x14ac:dyDescent="0.3">
      <c r="A26533" t="s">
        <v>159271</v>
      </c>
      <c r="B26533" t="s">
        <v>727</v>
      </c>
      <c r="C26533" t="s">
        <v>30</v>
      </c>
      <c r="D26533" t="s">
        <v>20</v>
      </c>
      <c r="E26533" t="s">
        <v>159272</v>
      </c>
      <c r="F26533" t="s">
        <v>7668</v>
      </c>
      <c r="G26533" t="s">
        <v>23</v>
      </c>
      <c r="H26533" t="s">
        <v>24</v>
      </c>
      <c r="I26533" t="b">
        <v>1</v>
      </c>
      <c r="J26533" t="s">
        <v>25</v>
      </c>
      <c r="K26533" t="s">
        <v>728</v>
      </c>
      <c r="L26533" t="s">
        <v>65624</v>
      </c>
      <c r="M26533" t="s">
        <v>159273</v>
      </c>
      <c r="N26533" t="s">
        <v>159274</v>
      </c>
      <c r="O26533" t="s">
        <v>159275</v>
      </c>
      <c r="P26533" t="s">
        <v>37259</v>
      </c>
      <c r="Q26533" t="s">
        <v>159276</v>
      </c>
    </row>
    <row r="26534" spans="1:17" x14ac:dyDescent="0.3">
      <c r="A26534" t="s">
        <v>159277</v>
      </c>
      <c r="B26534" t="s">
        <v>143767</v>
      </c>
      <c r="C26534" t="s">
        <v>73</v>
      </c>
      <c r="D26534" t="s">
        <v>20</v>
      </c>
      <c r="E26534" t="s">
        <v>1573</v>
      </c>
      <c r="G26534" t="s">
        <v>23</v>
      </c>
      <c r="H26534" t="s">
        <v>24</v>
      </c>
      <c r="I26534" t="b">
        <v>1</v>
      </c>
      <c r="J26534" t="s">
        <v>25</v>
      </c>
      <c r="K26534" t="s">
        <v>143769</v>
      </c>
      <c r="L26534" t="s">
        <v>82160</v>
      </c>
      <c r="M26534" t="s">
        <v>159278</v>
      </c>
      <c r="N26534" t="s">
        <v>159279</v>
      </c>
      <c r="O26534" t="s">
        <v>159280</v>
      </c>
      <c r="P26534" t="s">
        <v>159281</v>
      </c>
      <c r="Q26534" t="s">
        <v>159282</v>
      </c>
    </row>
    <row r="26535" spans="1:17" x14ac:dyDescent="0.3">
      <c r="A26535" t="s">
        <v>159283</v>
      </c>
      <c r="B26535" t="s">
        <v>143767</v>
      </c>
      <c r="C26535" t="s">
        <v>73</v>
      </c>
      <c r="D26535" t="s">
        <v>4000</v>
      </c>
      <c r="E26535" t="s">
        <v>159284</v>
      </c>
      <c r="G26535" t="s">
        <v>23</v>
      </c>
      <c r="H26535" t="s">
        <v>24</v>
      </c>
      <c r="I26535" t="b">
        <v>1</v>
      </c>
      <c r="J26535" t="s">
        <v>25</v>
      </c>
      <c r="K26535" t="s">
        <v>159285</v>
      </c>
      <c r="L26535" t="s">
        <v>62126</v>
      </c>
      <c r="M26535" t="s">
        <v>159286</v>
      </c>
      <c r="N26535" t="s">
        <v>159287</v>
      </c>
      <c r="O26535" t="s">
        <v>159288</v>
      </c>
      <c r="P26535" t="s">
        <v>159289</v>
      </c>
      <c r="Q26535" t="s">
        <v>159290</v>
      </c>
    </row>
    <row r="26536" spans="1:17" x14ac:dyDescent="0.3">
      <c r="A26536" t="s">
        <v>159291</v>
      </c>
      <c r="B26536" t="s">
        <v>159292</v>
      </c>
      <c r="C26536" t="s">
        <v>30</v>
      </c>
      <c r="D26536" t="s">
        <v>141007</v>
      </c>
      <c r="E26536" t="s">
        <v>159293</v>
      </c>
      <c r="G26536" t="s">
        <v>23</v>
      </c>
      <c r="H26536" t="s">
        <v>24</v>
      </c>
      <c r="I26536" t="b">
        <v>1</v>
      </c>
      <c r="J26536" t="s">
        <v>25</v>
      </c>
      <c r="K26536" t="s">
        <v>159294</v>
      </c>
      <c r="L26536" t="s">
        <v>46124</v>
      </c>
      <c r="M26536" t="s">
        <v>159295</v>
      </c>
      <c r="N26536" t="s">
        <v>159296</v>
      </c>
      <c r="O26536" t="s">
        <v>159297</v>
      </c>
      <c r="P26536" t="s">
        <v>159298</v>
      </c>
      <c r="Q26536" t="s">
        <v>159299</v>
      </c>
    </row>
    <row r="26537" spans="1:17" x14ac:dyDescent="0.3">
      <c r="A26537" t="s">
        <v>159300</v>
      </c>
      <c r="B26537" t="s">
        <v>36217</v>
      </c>
      <c r="C26537" t="s">
        <v>30</v>
      </c>
      <c r="D26537" t="s">
        <v>126491</v>
      </c>
      <c r="E26537" t="s">
        <v>159301</v>
      </c>
      <c r="G26537" t="s">
        <v>23</v>
      </c>
      <c r="H26537" t="s">
        <v>24</v>
      </c>
      <c r="I26537" t="b">
        <v>1</v>
      </c>
      <c r="J26537" t="s">
        <v>25</v>
      </c>
      <c r="K26537" t="s">
        <v>36219</v>
      </c>
      <c r="L26537" t="s">
        <v>132338</v>
      </c>
      <c r="M26537" t="s">
        <v>159302</v>
      </c>
      <c r="N26537" t="s">
        <v>159303</v>
      </c>
      <c r="O26537" t="s">
        <v>36222</v>
      </c>
      <c r="P26537" t="s">
        <v>154739</v>
      </c>
      <c r="Q26537" t="s">
        <v>159304</v>
      </c>
    </row>
    <row r="26538" spans="1:17" x14ac:dyDescent="0.3">
      <c r="A26538" t="s">
        <v>159305</v>
      </c>
      <c r="B26538" t="s">
        <v>96720</v>
      </c>
      <c r="C26538" t="s">
        <v>123</v>
      </c>
      <c r="D26538" t="s">
        <v>20</v>
      </c>
      <c r="E26538" t="s">
        <v>159306</v>
      </c>
      <c r="G26538" t="s">
        <v>39513</v>
      </c>
      <c r="I26538" t="b">
        <v>1</v>
      </c>
      <c r="J26538" t="s">
        <v>25</v>
      </c>
      <c r="K26538" t="s">
        <v>96728</v>
      </c>
      <c r="L26538" t="s">
        <v>906</v>
      </c>
      <c r="M26538" t="s">
        <v>159307</v>
      </c>
      <c r="N26538" t="s">
        <v>159308</v>
      </c>
      <c r="O26538" t="s">
        <v>159309</v>
      </c>
      <c r="P26538" t="s">
        <v>159310</v>
      </c>
    </row>
    <row r="26539" spans="1:17" x14ac:dyDescent="0.3">
      <c r="A26539" t="s">
        <v>159311</v>
      </c>
      <c r="B26539" t="s">
        <v>50542</v>
      </c>
      <c r="C26539" t="s">
        <v>30</v>
      </c>
      <c r="D26539" t="s">
        <v>20</v>
      </c>
      <c r="E26539" t="s">
        <v>159312</v>
      </c>
      <c r="G26539" t="s">
        <v>23</v>
      </c>
      <c r="H26539" t="s">
        <v>24</v>
      </c>
      <c r="I26539" t="b">
        <v>1</v>
      </c>
      <c r="J26539" t="s">
        <v>25</v>
      </c>
      <c r="K26539" t="s">
        <v>158434</v>
      </c>
      <c r="L26539" t="s">
        <v>15202</v>
      </c>
      <c r="M26539" t="s">
        <v>159313</v>
      </c>
      <c r="N26539" t="s">
        <v>159314</v>
      </c>
      <c r="O26539" t="s">
        <v>50547</v>
      </c>
      <c r="P26539" t="s">
        <v>158437</v>
      </c>
      <c r="Q26539" t="s">
        <v>159315</v>
      </c>
    </row>
    <row r="26540" spans="1:17" x14ac:dyDescent="0.3">
      <c r="A26540" t="s">
        <v>159316</v>
      </c>
      <c r="B26540" t="s">
        <v>5123</v>
      </c>
      <c r="C26540" t="s">
        <v>30</v>
      </c>
      <c r="D26540" t="s">
        <v>20</v>
      </c>
      <c r="E26540" t="s">
        <v>34765</v>
      </c>
      <c r="G26540" t="s">
        <v>23</v>
      </c>
      <c r="H26540" t="s">
        <v>24</v>
      </c>
      <c r="I26540" t="b">
        <v>1</v>
      </c>
      <c r="J26540" t="s">
        <v>25</v>
      </c>
      <c r="K26540" t="s">
        <v>5125</v>
      </c>
      <c r="L26540" t="s">
        <v>4201</v>
      </c>
      <c r="M26540" t="s">
        <v>159317</v>
      </c>
      <c r="N26540" t="s">
        <v>159318</v>
      </c>
      <c r="O26540" t="s">
        <v>159319</v>
      </c>
      <c r="P26540" t="s">
        <v>159320</v>
      </c>
      <c r="Q26540" t="s">
        <v>159321</v>
      </c>
    </row>
    <row r="26541" spans="1:17" x14ac:dyDescent="0.3">
      <c r="A26541" t="s">
        <v>159322</v>
      </c>
      <c r="B26541" t="s">
        <v>133060</v>
      </c>
      <c r="C26541" t="s">
        <v>106</v>
      </c>
      <c r="D26541" t="s">
        <v>20</v>
      </c>
      <c r="E26541" t="s">
        <v>159323</v>
      </c>
      <c r="G26541" t="s">
        <v>23</v>
      </c>
      <c r="H26541" t="s">
        <v>38</v>
      </c>
      <c r="I26541" t="b">
        <v>1</v>
      </c>
      <c r="J26541" t="s">
        <v>25</v>
      </c>
      <c r="K26541" t="s">
        <v>159324</v>
      </c>
      <c r="L26541" t="s">
        <v>14708</v>
      </c>
      <c r="M26541" t="s">
        <v>159325</v>
      </c>
      <c r="N26541" t="s">
        <v>159326</v>
      </c>
      <c r="O26541" t="s">
        <v>133065</v>
      </c>
      <c r="Q26541" t="s">
        <v>159327</v>
      </c>
    </row>
    <row r="26542" spans="1:17" x14ac:dyDescent="0.3">
      <c r="A26542" t="s">
        <v>159328</v>
      </c>
      <c r="B26542" t="s">
        <v>36217</v>
      </c>
      <c r="C26542" t="s">
        <v>30</v>
      </c>
      <c r="D26542" t="s">
        <v>98032</v>
      </c>
      <c r="E26542" t="s">
        <v>159329</v>
      </c>
      <c r="F26542" t="s">
        <v>109356</v>
      </c>
      <c r="G26542" t="s">
        <v>23</v>
      </c>
      <c r="H26542" t="s">
        <v>24</v>
      </c>
      <c r="I26542" t="b">
        <v>1</v>
      </c>
      <c r="J26542" t="s">
        <v>25</v>
      </c>
      <c r="K26542" t="s">
        <v>36219</v>
      </c>
      <c r="L26542" t="s">
        <v>1567</v>
      </c>
      <c r="M26542" t="s">
        <v>159330</v>
      </c>
      <c r="N26542" t="s">
        <v>159331</v>
      </c>
      <c r="O26542" t="s">
        <v>36222</v>
      </c>
      <c r="P26542" t="s">
        <v>154739</v>
      </c>
      <c r="Q26542" t="s">
        <v>159332</v>
      </c>
    </row>
    <row r="26543" spans="1:17" x14ac:dyDescent="0.3">
      <c r="A26543" t="s">
        <v>159333</v>
      </c>
      <c r="B26543" t="s">
        <v>141</v>
      </c>
      <c r="C26543" t="s">
        <v>123</v>
      </c>
      <c r="D26543" t="s">
        <v>1013</v>
      </c>
      <c r="E26543" t="s">
        <v>159334</v>
      </c>
      <c r="G26543" t="s">
        <v>23</v>
      </c>
      <c r="H26543" t="s">
        <v>24</v>
      </c>
      <c r="I26543" t="b">
        <v>1</v>
      </c>
      <c r="J26543" t="s">
        <v>25</v>
      </c>
      <c r="K26543" t="s">
        <v>142</v>
      </c>
      <c r="L26543" t="s">
        <v>19608</v>
      </c>
      <c r="M26543" t="s">
        <v>159335</v>
      </c>
      <c r="N26543" t="s">
        <v>159336</v>
      </c>
      <c r="O26543" t="s">
        <v>159337</v>
      </c>
      <c r="P26543" t="s">
        <v>159338</v>
      </c>
      <c r="Q26543" t="s">
        <v>159339</v>
      </c>
    </row>
    <row r="26544" spans="1:17" x14ac:dyDescent="0.3">
      <c r="A26544" t="s">
        <v>159340</v>
      </c>
      <c r="B26544" t="s">
        <v>4624</v>
      </c>
      <c r="C26544" t="s">
        <v>30</v>
      </c>
      <c r="D26544" t="s">
        <v>20</v>
      </c>
      <c r="E26544" t="s">
        <v>159341</v>
      </c>
      <c r="G26544" t="s">
        <v>23</v>
      </c>
      <c r="H26544" t="s">
        <v>24</v>
      </c>
      <c r="I26544" t="b">
        <v>1</v>
      </c>
      <c r="J26544" t="s">
        <v>25</v>
      </c>
      <c r="K26544" t="s">
        <v>4626</v>
      </c>
      <c r="L26544" t="s">
        <v>4212</v>
      </c>
      <c r="M26544" t="s">
        <v>159342</v>
      </c>
      <c r="N26544" t="s">
        <v>159343</v>
      </c>
      <c r="O26544" t="s">
        <v>23213</v>
      </c>
      <c r="P26544" t="s">
        <v>13051</v>
      </c>
      <c r="Q26544" t="s">
        <v>159344</v>
      </c>
    </row>
    <row r="26545" spans="1:17" x14ac:dyDescent="0.3">
      <c r="A26545" t="s">
        <v>159345</v>
      </c>
      <c r="B26545" t="s">
        <v>4624</v>
      </c>
      <c r="C26545" t="s">
        <v>30</v>
      </c>
      <c r="D26545" t="s">
        <v>20</v>
      </c>
      <c r="E26545" t="s">
        <v>5941</v>
      </c>
      <c r="G26545" t="s">
        <v>23</v>
      </c>
      <c r="H26545" t="s">
        <v>24</v>
      </c>
      <c r="I26545" t="b">
        <v>1</v>
      </c>
      <c r="J26545" t="s">
        <v>25</v>
      </c>
      <c r="K26545" t="s">
        <v>4626</v>
      </c>
      <c r="L26545" t="s">
        <v>8684</v>
      </c>
      <c r="M26545" t="s">
        <v>159346</v>
      </c>
      <c r="N26545" t="s">
        <v>159347</v>
      </c>
      <c r="O26545" t="s">
        <v>23213</v>
      </c>
      <c r="P26545" t="s">
        <v>13051</v>
      </c>
      <c r="Q26545" t="s">
        <v>159348</v>
      </c>
    </row>
    <row r="26546" spans="1:17" x14ac:dyDescent="0.3">
      <c r="A26546" t="s">
        <v>159349</v>
      </c>
      <c r="B26546" t="s">
        <v>51194</v>
      </c>
      <c r="C26546" t="s">
        <v>30</v>
      </c>
      <c r="D26546" t="s">
        <v>25251</v>
      </c>
      <c r="E26546" t="s">
        <v>159350</v>
      </c>
      <c r="F26546" t="s">
        <v>51308</v>
      </c>
      <c r="G26546" t="s">
        <v>23</v>
      </c>
      <c r="H26546" t="s">
        <v>24</v>
      </c>
      <c r="I26546" t="b">
        <v>1</v>
      </c>
      <c r="J26546" t="s">
        <v>25</v>
      </c>
      <c r="K26546" t="s">
        <v>51196</v>
      </c>
      <c r="L26546" t="s">
        <v>102170</v>
      </c>
      <c r="M26546" t="s">
        <v>159351</v>
      </c>
      <c r="N26546" t="s">
        <v>159352</v>
      </c>
      <c r="O26546" t="s">
        <v>159353</v>
      </c>
      <c r="P26546" t="s">
        <v>98361</v>
      </c>
      <c r="Q26546" t="s">
        <v>159354</v>
      </c>
    </row>
    <row r="26547" spans="1:17" x14ac:dyDescent="0.3">
      <c r="A26547" t="s">
        <v>159355</v>
      </c>
      <c r="B26547" t="s">
        <v>88240</v>
      </c>
      <c r="C26547" t="s">
        <v>30</v>
      </c>
      <c r="D26547" t="s">
        <v>111115</v>
      </c>
      <c r="E26547" t="s">
        <v>338</v>
      </c>
      <c r="F26547" t="s">
        <v>159356</v>
      </c>
      <c r="G26547" t="s">
        <v>23</v>
      </c>
      <c r="H26547" t="s">
        <v>24</v>
      </c>
      <c r="I26547" t="b">
        <v>1</v>
      </c>
      <c r="J26547" t="s">
        <v>25</v>
      </c>
      <c r="K26547" t="s">
        <v>88243</v>
      </c>
      <c r="L26547" t="s">
        <v>30488</v>
      </c>
      <c r="M26547" t="s">
        <v>159357</v>
      </c>
      <c r="N26547" t="s">
        <v>159358</v>
      </c>
      <c r="O26547" t="s">
        <v>155537</v>
      </c>
      <c r="P26547" t="s">
        <v>155538</v>
      </c>
    </row>
    <row r="26548" spans="1:17" x14ac:dyDescent="0.3">
      <c r="A26548" t="s">
        <v>159359</v>
      </c>
      <c r="B26548" t="s">
        <v>70949</v>
      </c>
      <c r="C26548" t="s">
        <v>89</v>
      </c>
      <c r="D26548" t="s">
        <v>25561</v>
      </c>
      <c r="E26548" t="s">
        <v>159360</v>
      </c>
      <c r="G26548" t="s">
        <v>23</v>
      </c>
      <c r="H26548" t="s">
        <v>137109</v>
      </c>
      <c r="I26548" t="b">
        <v>1</v>
      </c>
      <c r="J26548" t="s">
        <v>25</v>
      </c>
      <c r="K26548" t="s">
        <v>159361</v>
      </c>
      <c r="L26548" t="s">
        <v>906</v>
      </c>
      <c r="M26548" t="s">
        <v>159362</v>
      </c>
      <c r="N26548" t="s">
        <v>159363</v>
      </c>
      <c r="O26548" t="s">
        <v>159364</v>
      </c>
      <c r="P26548" t="s">
        <v>159365</v>
      </c>
      <c r="Q26548" t="s">
        <v>159366</v>
      </c>
    </row>
    <row r="26549" spans="1:17" x14ac:dyDescent="0.3">
      <c r="A26549" t="s">
        <v>159367</v>
      </c>
      <c r="B26549" t="s">
        <v>146924</v>
      </c>
      <c r="C26549" t="s">
        <v>30</v>
      </c>
      <c r="D26549" t="s">
        <v>20</v>
      </c>
      <c r="E26549" t="s">
        <v>1541</v>
      </c>
      <c r="F26549" t="s">
        <v>159368</v>
      </c>
      <c r="G26549" t="s">
        <v>23</v>
      </c>
      <c r="H26549" t="s">
        <v>24</v>
      </c>
      <c r="I26549" t="b">
        <v>1</v>
      </c>
      <c r="J26549" t="s">
        <v>25</v>
      </c>
      <c r="K26549" t="s">
        <v>146927</v>
      </c>
      <c r="L26549" t="s">
        <v>3701</v>
      </c>
      <c r="M26549" t="s">
        <v>159369</v>
      </c>
      <c r="N26549" t="s">
        <v>159370</v>
      </c>
      <c r="O26549" t="s">
        <v>146948</v>
      </c>
      <c r="P26549" t="s">
        <v>146949</v>
      </c>
      <c r="Q26549" t="s">
        <v>159371</v>
      </c>
    </row>
    <row r="26550" spans="1:17" x14ac:dyDescent="0.3">
      <c r="A26550" t="s">
        <v>159372</v>
      </c>
      <c r="B26550" t="s">
        <v>70949</v>
      </c>
      <c r="C26550" t="s">
        <v>89</v>
      </c>
      <c r="D26550" t="s">
        <v>20</v>
      </c>
      <c r="E26550" t="s">
        <v>159373</v>
      </c>
      <c r="G26550" t="s">
        <v>23</v>
      </c>
      <c r="H26550" t="s">
        <v>137109</v>
      </c>
      <c r="I26550" t="b">
        <v>1</v>
      </c>
      <c r="J26550" t="s">
        <v>25</v>
      </c>
      <c r="K26550" t="s">
        <v>159361</v>
      </c>
      <c r="L26550" t="s">
        <v>906</v>
      </c>
      <c r="M26550" t="s">
        <v>159374</v>
      </c>
      <c r="N26550" t="s">
        <v>159375</v>
      </c>
      <c r="O26550" t="s">
        <v>159376</v>
      </c>
      <c r="P26550" t="s">
        <v>159377</v>
      </c>
      <c r="Q26550" t="s">
        <v>159378</v>
      </c>
    </row>
    <row r="26551" spans="1:17" x14ac:dyDescent="0.3">
      <c r="A26551" t="s">
        <v>159379</v>
      </c>
      <c r="B26551" t="s">
        <v>72532</v>
      </c>
      <c r="C26551" t="s">
        <v>30</v>
      </c>
      <c r="D26551" t="s">
        <v>20</v>
      </c>
      <c r="E26551" t="s">
        <v>159380</v>
      </c>
      <c r="G26551" t="s">
        <v>23</v>
      </c>
      <c r="H26551" t="s">
        <v>24</v>
      </c>
      <c r="I26551" t="b">
        <v>1</v>
      </c>
      <c r="J26551" t="s">
        <v>25</v>
      </c>
      <c r="K26551" t="s">
        <v>72533</v>
      </c>
      <c r="L26551" t="s">
        <v>1267</v>
      </c>
      <c r="M26551" t="s">
        <v>159381</v>
      </c>
      <c r="N26551" t="s">
        <v>159382</v>
      </c>
      <c r="O26551" t="s">
        <v>151488</v>
      </c>
      <c r="P26551" t="s">
        <v>159383</v>
      </c>
      <c r="Q26551" t="s">
        <v>159384</v>
      </c>
    </row>
    <row r="26552" spans="1:17" x14ac:dyDescent="0.3">
      <c r="A26552" t="s">
        <v>159385</v>
      </c>
      <c r="B26552" t="s">
        <v>5285</v>
      </c>
      <c r="C26552" t="s">
        <v>5286</v>
      </c>
      <c r="D26552" t="s">
        <v>7792</v>
      </c>
      <c r="E26552" t="s">
        <v>159386</v>
      </c>
      <c r="G26552" t="s">
        <v>23</v>
      </c>
      <c r="H26552" t="s">
        <v>24</v>
      </c>
      <c r="I26552" t="b">
        <v>1</v>
      </c>
      <c r="J26552" t="s">
        <v>25</v>
      </c>
      <c r="K26552" t="s">
        <v>113315</v>
      </c>
      <c r="L26552" t="s">
        <v>8570</v>
      </c>
      <c r="M26552" t="s">
        <v>159387</v>
      </c>
      <c r="N26552" t="s">
        <v>159388</v>
      </c>
      <c r="O26552" t="s">
        <v>159389</v>
      </c>
      <c r="P26552" t="s">
        <v>159390</v>
      </c>
      <c r="Q26552" t="s">
        <v>159391</v>
      </c>
    </row>
    <row r="26553" spans="1:17" x14ac:dyDescent="0.3">
      <c r="A26553" t="s">
        <v>159392</v>
      </c>
      <c r="B26553" t="s">
        <v>159393</v>
      </c>
      <c r="C26553" t="s">
        <v>264</v>
      </c>
      <c r="D26553" t="s">
        <v>19353</v>
      </c>
      <c r="E26553" t="s">
        <v>70937</v>
      </c>
      <c r="G26553" t="s">
        <v>26139</v>
      </c>
      <c r="I26553" t="b">
        <v>1</v>
      </c>
      <c r="J26553" t="s">
        <v>25</v>
      </c>
      <c r="K26553" t="s">
        <v>159394</v>
      </c>
      <c r="L26553" t="s">
        <v>14114</v>
      </c>
      <c r="M26553" t="s">
        <v>159395</v>
      </c>
      <c r="N26553" t="s">
        <v>159396</v>
      </c>
      <c r="O26553" t="s">
        <v>159397</v>
      </c>
      <c r="P26553" t="s">
        <v>159398</v>
      </c>
    </row>
    <row r="26554" spans="1:17" x14ac:dyDescent="0.3">
      <c r="A26554" t="s">
        <v>159399</v>
      </c>
      <c r="B26554" t="s">
        <v>43</v>
      </c>
      <c r="C26554" t="s">
        <v>30</v>
      </c>
      <c r="D26554" t="s">
        <v>20</v>
      </c>
      <c r="E26554" t="s">
        <v>159400</v>
      </c>
      <c r="G26554" t="s">
        <v>23</v>
      </c>
      <c r="H26554" t="s">
        <v>24</v>
      </c>
      <c r="I26554" t="b">
        <v>1</v>
      </c>
      <c r="J26554" t="s">
        <v>25</v>
      </c>
      <c r="K26554" t="s">
        <v>138844</v>
      </c>
      <c r="L26554" t="s">
        <v>15202</v>
      </c>
      <c r="M26554" t="s">
        <v>159401</v>
      </c>
      <c r="N26554" t="s">
        <v>159402</v>
      </c>
      <c r="O26554" t="s">
        <v>159403</v>
      </c>
      <c r="P26554" t="s">
        <v>159404</v>
      </c>
      <c r="Q26554" t="s">
        <v>159405</v>
      </c>
    </row>
    <row r="26555" spans="1:17" x14ac:dyDescent="0.3">
      <c r="A26555" t="s">
        <v>159406</v>
      </c>
      <c r="B26555" t="s">
        <v>80216</v>
      </c>
      <c r="C26555" t="s">
        <v>30</v>
      </c>
      <c r="D26555" t="s">
        <v>20</v>
      </c>
      <c r="E26555" t="s">
        <v>159407</v>
      </c>
      <c r="G26555" t="s">
        <v>23</v>
      </c>
      <c r="H26555" t="s">
        <v>24</v>
      </c>
      <c r="I26555" t="b">
        <v>1</v>
      </c>
      <c r="J26555" t="s">
        <v>25</v>
      </c>
      <c r="K26555" t="s">
        <v>728</v>
      </c>
      <c r="L26555" t="s">
        <v>135920</v>
      </c>
      <c r="M26555" t="s">
        <v>159408</v>
      </c>
      <c r="N26555" t="s">
        <v>159409</v>
      </c>
      <c r="O26555" t="s">
        <v>159410</v>
      </c>
      <c r="P26555" t="s">
        <v>128581</v>
      </c>
      <c r="Q26555" t="s">
        <v>159411</v>
      </c>
    </row>
    <row r="26556" spans="1:17" x14ac:dyDescent="0.3">
      <c r="A26556" t="s">
        <v>159412</v>
      </c>
      <c r="B26556" t="s">
        <v>80216</v>
      </c>
      <c r="C26556" t="s">
        <v>30</v>
      </c>
      <c r="D26556" t="s">
        <v>20</v>
      </c>
      <c r="E26556" t="s">
        <v>159413</v>
      </c>
      <c r="G26556" t="s">
        <v>23</v>
      </c>
      <c r="H26556" t="s">
        <v>24</v>
      </c>
      <c r="I26556" t="b">
        <v>1</v>
      </c>
      <c r="J26556" t="s">
        <v>158</v>
      </c>
      <c r="K26556" t="s">
        <v>728</v>
      </c>
      <c r="L26556" t="s">
        <v>13119</v>
      </c>
      <c r="M26556" t="s">
        <v>159414</v>
      </c>
      <c r="N26556" t="s">
        <v>159415</v>
      </c>
      <c r="O26556" t="s">
        <v>159416</v>
      </c>
      <c r="P26556" t="s">
        <v>128581</v>
      </c>
      <c r="Q26556" t="s">
        <v>159417</v>
      </c>
    </row>
    <row r="26557" spans="1:17" x14ac:dyDescent="0.3">
      <c r="A26557" t="s">
        <v>159418</v>
      </c>
      <c r="B26557" t="s">
        <v>80216</v>
      </c>
      <c r="C26557" t="s">
        <v>30</v>
      </c>
      <c r="D26557" t="s">
        <v>159419</v>
      </c>
      <c r="E26557" t="s">
        <v>159420</v>
      </c>
      <c r="G26557" t="s">
        <v>23</v>
      </c>
      <c r="H26557" t="s">
        <v>24</v>
      </c>
      <c r="I26557" t="b">
        <v>1</v>
      </c>
      <c r="J26557" t="s">
        <v>25</v>
      </c>
      <c r="K26557" t="s">
        <v>107372</v>
      </c>
      <c r="L26557" t="s">
        <v>47266</v>
      </c>
      <c r="M26557" t="s">
        <v>159421</v>
      </c>
      <c r="N26557" t="s">
        <v>159422</v>
      </c>
      <c r="O26557" t="s">
        <v>159423</v>
      </c>
      <c r="P26557" t="s">
        <v>80222</v>
      </c>
      <c r="Q26557" t="s">
        <v>159424</v>
      </c>
    </row>
    <row r="26558" spans="1:17" x14ac:dyDescent="0.3">
      <c r="A26558" t="s">
        <v>159425</v>
      </c>
      <c r="B26558" t="s">
        <v>80216</v>
      </c>
      <c r="C26558" t="s">
        <v>30</v>
      </c>
      <c r="D26558" t="s">
        <v>159419</v>
      </c>
      <c r="E26558" t="s">
        <v>159426</v>
      </c>
      <c r="G26558" t="s">
        <v>23</v>
      </c>
      <c r="H26558" t="s">
        <v>24</v>
      </c>
      <c r="I26558" t="b">
        <v>1</v>
      </c>
      <c r="J26558" t="s">
        <v>25</v>
      </c>
      <c r="K26558" t="s">
        <v>107372</v>
      </c>
      <c r="L26558" t="s">
        <v>152909</v>
      </c>
      <c r="M26558" t="s">
        <v>159427</v>
      </c>
      <c r="N26558" t="s">
        <v>159428</v>
      </c>
      <c r="O26558" t="s">
        <v>159429</v>
      </c>
      <c r="P26558" t="s">
        <v>80222</v>
      </c>
      <c r="Q26558" t="s">
        <v>159430</v>
      </c>
    </row>
    <row r="26559" spans="1:17" x14ac:dyDescent="0.3">
      <c r="A26559" t="s">
        <v>159431</v>
      </c>
      <c r="B26559" t="s">
        <v>159432</v>
      </c>
      <c r="C26559" t="s">
        <v>73</v>
      </c>
      <c r="D26559" t="s">
        <v>5208</v>
      </c>
      <c r="E26559" t="s">
        <v>159433</v>
      </c>
      <c r="G26559" t="s">
        <v>23</v>
      </c>
      <c r="H26559" t="s">
        <v>24</v>
      </c>
      <c r="I26559" t="b">
        <v>1</v>
      </c>
      <c r="J26559" t="s">
        <v>25</v>
      </c>
      <c r="K26559" t="s">
        <v>159434</v>
      </c>
      <c r="L26559" t="s">
        <v>27987</v>
      </c>
      <c r="M26559" t="s">
        <v>159435</v>
      </c>
      <c r="N26559" t="s">
        <v>159436</v>
      </c>
      <c r="O26559" t="s">
        <v>159437</v>
      </c>
      <c r="P26559" t="s">
        <v>159438</v>
      </c>
      <c r="Q26559" t="s">
        <v>159439</v>
      </c>
    </row>
    <row r="26560" spans="1:17" x14ac:dyDescent="0.3">
      <c r="A26560" t="s">
        <v>159440</v>
      </c>
      <c r="B26560" t="s">
        <v>80216</v>
      </c>
      <c r="C26560" t="s">
        <v>30</v>
      </c>
      <c r="D26560" t="s">
        <v>20</v>
      </c>
      <c r="E26560" t="s">
        <v>159441</v>
      </c>
      <c r="G26560" t="s">
        <v>23</v>
      </c>
      <c r="H26560" t="s">
        <v>24</v>
      </c>
      <c r="I26560" t="b">
        <v>1</v>
      </c>
      <c r="J26560" t="s">
        <v>25</v>
      </c>
      <c r="K26560" t="s">
        <v>728</v>
      </c>
      <c r="L26560" t="s">
        <v>159442</v>
      </c>
      <c r="M26560" t="s">
        <v>159443</v>
      </c>
      <c r="N26560" t="s">
        <v>159444</v>
      </c>
      <c r="O26560" t="s">
        <v>159445</v>
      </c>
      <c r="P26560" t="s">
        <v>159446</v>
      </c>
      <c r="Q26560" t="s">
        <v>159447</v>
      </c>
    </row>
    <row r="26561" spans="1:17" x14ac:dyDescent="0.3">
      <c r="A26561" t="s">
        <v>159448</v>
      </c>
      <c r="B26561" t="s">
        <v>2151</v>
      </c>
      <c r="C26561" t="s">
        <v>30</v>
      </c>
      <c r="D26561" t="s">
        <v>121630</v>
      </c>
      <c r="E26561" t="s">
        <v>159449</v>
      </c>
      <c r="G26561" t="s">
        <v>23</v>
      </c>
      <c r="H26561" t="s">
        <v>38</v>
      </c>
      <c r="I26561" t="b">
        <v>1</v>
      </c>
      <c r="J26561" t="s">
        <v>25</v>
      </c>
      <c r="K26561" t="s">
        <v>2153</v>
      </c>
      <c r="L26561" t="s">
        <v>33707</v>
      </c>
      <c r="M26561" t="s">
        <v>159450</v>
      </c>
      <c r="N26561" t="s">
        <v>159451</v>
      </c>
      <c r="O26561" t="s">
        <v>159452</v>
      </c>
      <c r="P26561" t="s">
        <v>56757</v>
      </c>
      <c r="Q26561" t="s">
        <v>159453</v>
      </c>
    </row>
    <row r="26562" spans="1:17" x14ac:dyDescent="0.3">
      <c r="A26562" t="s">
        <v>159454</v>
      </c>
      <c r="B26562" t="s">
        <v>2151</v>
      </c>
      <c r="C26562" t="s">
        <v>30</v>
      </c>
      <c r="D26562" t="s">
        <v>5208</v>
      </c>
      <c r="E26562" t="s">
        <v>159455</v>
      </c>
      <c r="G26562" t="s">
        <v>23</v>
      </c>
      <c r="H26562" t="s">
        <v>38</v>
      </c>
      <c r="I26562" t="b">
        <v>1</v>
      </c>
      <c r="J26562" t="s">
        <v>25</v>
      </c>
      <c r="K26562" t="s">
        <v>2153</v>
      </c>
      <c r="L26562" t="s">
        <v>33707</v>
      </c>
      <c r="M26562" t="s">
        <v>159456</v>
      </c>
      <c r="N26562" t="s">
        <v>159457</v>
      </c>
      <c r="O26562" t="s">
        <v>159458</v>
      </c>
      <c r="P26562" t="s">
        <v>56757</v>
      </c>
      <c r="Q26562" t="s">
        <v>159459</v>
      </c>
    </row>
    <row r="26563" spans="1:17" x14ac:dyDescent="0.3">
      <c r="A26563" t="s">
        <v>159460</v>
      </c>
      <c r="B26563" t="s">
        <v>118821</v>
      </c>
      <c r="C26563" t="s">
        <v>3776</v>
      </c>
      <c r="D26563" t="s">
        <v>20</v>
      </c>
      <c r="E26563" t="s">
        <v>63018</v>
      </c>
      <c r="G26563" t="s">
        <v>23</v>
      </c>
      <c r="H26563" t="s">
        <v>24</v>
      </c>
      <c r="I26563" t="b">
        <v>1</v>
      </c>
      <c r="J26563" t="s">
        <v>25</v>
      </c>
      <c r="K26563" t="s">
        <v>136310</v>
      </c>
      <c r="L26563" t="s">
        <v>1305</v>
      </c>
      <c r="M26563" t="s">
        <v>159461</v>
      </c>
      <c r="N26563" t="s">
        <v>159462</v>
      </c>
      <c r="O26563" t="s">
        <v>136313</v>
      </c>
      <c r="P26563" t="s">
        <v>136314</v>
      </c>
    </row>
    <row r="26564" spans="1:17" x14ac:dyDescent="0.3">
      <c r="A26564" t="s">
        <v>159463</v>
      </c>
      <c r="B26564" t="s">
        <v>107651</v>
      </c>
      <c r="C26564" t="s">
        <v>106</v>
      </c>
      <c r="D26564" t="s">
        <v>90662</v>
      </c>
      <c r="E26564" t="s">
        <v>159464</v>
      </c>
      <c r="F26564" t="s">
        <v>108556</v>
      </c>
      <c r="G26564" t="s">
        <v>23</v>
      </c>
      <c r="H26564" t="s">
        <v>24</v>
      </c>
      <c r="I26564" t="b">
        <v>1</v>
      </c>
      <c r="J26564" t="s">
        <v>25</v>
      </c>
      <c r="K26564" t="s">
        <v>107654</v>
      </c>
      <c r="L26564" t="s">
        <v>19776</v>
      </c>
      <c r="M26564" t="s">
        <v>159465</v>
      </c>
      <c r="N26564" t="s">
        <v>159466</v>
      </c>
      <c r="O26564" t="s">
        <v>159467</v>
      </c>
      <c r="P26564" t="s">
        <v>159468</v>
      </c>
      <c r="Q26564" t="s">
        <v>159469</v>
      </c>
    </row>
    <row r="26565" spans="1:17" x14ac:dyDescent="0.3">
      <c r="A26565" t="s">
        <v>159470</v>
      </c>
      <c r="B26565" t="s">
        <v>130602</v>
      </c>
      <c r="C26565" t="s">
        <v>73</v>
      </c>
      <c r="D26565" t="s">
        <v>5925</v>
      </c>
      <c r="E26565" t="s">
        <v>159471</v>
      </c>
      <c r="G26565" t="s">
        <v>23</v>
      </c>
      <c r="H26565" t="s">
        <v>38</v>
      </c>
      <c r="I26565" t="b">
        <v>1</v>
      </c>
      <c r="J26565" t="s">
        <v>25</v>
      </c>
      <c r="K26565" t="s">
        <v>130605</v>
      </c>
      <c r="L26565" t="s">
        <v>101223</v>
      </c>
      <c r="M26565" t="s">
        <v>159472</v>
      </c>
      <c r="N26565" t="s">
        <v>159473</v>
      </c>
      <c r="O26565" t="s">
        <v>154095</v>
      </c>
      <c r="P26565" t="s">
        <v>159474</v>
      </c>
      <c r="Q26565" t="s">
        <v>159475</v>
      </c>
    </row>
    <row r="26566" spans="1:17" x14ac:dyDescent="0.3">
      <c r="A26566" t="s">
        <v>159476</v>
      </c>
      <c r="B26566" t="s">
        <v>65673</v>
      </c>
      <c r="C26566" t="s">
        <v>30</v>
      </c>
      <c r="D26566" t="s">
        <v>20</v>
      </c>
      <c r="E26566" t="s">
        <v>159477</v>
      </c>
      <c r="F26566" t="s">
        <v>65770</v>
      </c>
      <c r="G26566" t="s">
        <v>23</v>
      </c>
      <c r="H26566" t="s">
        <v>24</v>
      </c>
      <c r="I26566" t="b">
        <v>1</v>
      </c>
      <c r="J26566" t="s">
        <v>25</v>
      </c>
      <c r="K26566" t="s">
        <v>65674</v>
      </c>
      <c r="L26566" t="s">
        <v>5033</v>
      </c>
      <c r="M26566" t="s">
        <v>159478</v>
      </c>
      <c r="N26566" t="s">
        <v>159479</v>
      </c>
      <c r="O26566" t="s">
        <v>156862</v>
      </c>
      <c r="P26566" t="s">
        <v>156853</v>
      </c>
      <c r="Q26566" t="s">
        <v>159480</v>
      </c>
    </row>
    <row r="26567" spans="1:17" x14ac:dyDescent="0.3">
      <c r="A26567" t="s">
        <v>159481</v>
      </c>
      <c r="B26567" t="s">
        <v>159482</v>
      </c>
      <c r="C26567" t="s">
        <v>30</v>
      </c>
      <c r="D26567" t="s">
        <v>20</v>
      </c>
      <c r="E26567" t="s">
        <v>53513</v>
      </c>
      <c r="G26567" t="s">
        <v>39513</v>
      </c>
      <c r="I26567" t="b">
        <v>1</v>
      </c>
      <c r="J26567" t="s">
        <v>158</v>
      </c>
      <c r="K26567" t="s">
        <v>121592</v>
      </c>
      <c r="L26567" t="s">
        <v>9668</v>
      </c>
      <c r="M26567" t="s">
        <v>159483</v>
      </c>
      <c r="N26567" t="s">
        <v>159484</v>
      </c>
      <c r="O26567" t="s">
        <v>159485</v>
      </c>
      <c r="Q26567" t="s">
        <v>159486</v>
      </c>
    </row>
    <row r="26568" spans="1:17" x14ac:dyDescent="0.3">
      <c r="A26568" t="s">
        <v>159487</v>
      </c>
      <c r="B26568" t="s">
        <v>156688</v>
      </c>
      <c r="C26568" t="s">
        <v>131</v>
      </c>
      <c r="D26568" t="s">
        <v>5208</v>
      </c>
      <c r="E26568" t="s">
        <v>138676</v>
      </c>
      <c r="G26568" t="s">
        <v>23</v>
      </c>
      <c r="H26568" t="s">
        <v>24</v>
      </c>
      <c r="I26568" t="b">
        <v>1</v>
      </c>
      <c r="J26568" t="s">
        <v>25</v>
      </c>
      <c r="K26568" t="s">
        <v>156690</v>
      </c>
      <c r="L26568" t="s">
        <v>107350</v>
      </c>
      <c r="M26568" t="s">
        <v>159488</v>
      </c>
      <c r="N26568" t="s">
        <v>159489</v>
      </c>
      <c r="O26568" t="s">
        <v>157173</v>
      </c>
      <c r="P26568" t="s">
        <v>156699</v>
      </c>
      <c r="Q26568" t="s">
        <v>159490</v>
      </c>
    </row>
    <row r="26569" spans="1:17" x14ac:dyDescent="0.3">
      <c r="A26569" t="s">
        <v>159491</v>
      </c>
      <c r="B26569" t="s">
        <v>2356</v>
      </c>
      <c r="C26569" t="s">
        <v>30</v>
      </c>
      <c r="D26569" t="s">
        <v>20</v>
      </c>
      <c r="E26569" t="s">
        <v>159492</v>
      </c>
      <c r="F26569" t="s">
        <v>11382</v>
      </c>
      <c r="G26569" t="s">
        <v>23</v>
      </c>
      <c r="H26569" t="s">
        <v>24</v>
      </c>
      <c r="I26569" t="b">
        <v>1</v>
      </c>
      <c r="J26569" t="s">
        <v>25</v>
      </c>
      <c r="K26569" t="s">
        <v>2359</v>
      </c>
      <c r="L26569" t="s">
        <v>1215</v>
      </c>
      <c r="M26569" t="s">
        <v>159493</v>
      </c>
      <c r="N26569" t="s">
        <v>159494</v>
      </c>
      <c r="O26569" t="s">
        <v>159495</v>
      </c>
      <c r="P26569" t="s">
        <v>109782</v>
      </c>
      <c r="Q26569" t="s">
        <v>159496</v>
      </c>
    </row>
    <row r="26570" spans="1:17" x14ac:dyDescent="0.3">
      <c r="A26570" t="s">
        <v>159497</v>
      </c>
      <c r="B26570" t="s">
        <v>36517</v>
      </c>
      <c r="C26570" t="s">
        <v>30</v>
      </c>
      <c r="D26570" t="s">
        <v>20</v>
      </c>
      <c r="E26570" t="s">
        <v>159498</v>
      </c>
      <c r="G26570" t="s">
        <v>23</v>
      </c>
      <c r="H26570" t="s">
        <v>24</v>
      </c>
      <c r="I26570" t="b">
        <v>1</v>
      </c>
      <c r="J26570" t="s">
        <v>25</v>
      </c>
      <c r="K26570" t="s">
        <v>36519</v>
      </c>
      <c r="L26570" t="s">
        <v>102852</v>
      </c>
      <c r="M26570" t="s">
        <v>159499</v>
      </c>
      <c r="N26570" t="s">
        <v>159500</v>
      </c>
      <c r="O26570" t="s">
        <v>159501</v>
      </c>
      <c r="P26570" t="s">
        <v>159502</v>
      </c>
      <c r="Q26570" t="s">
        <v>159503</v>
      </c>
    </row>
    <row r="26571" spans="1:17" x14ac:dyDescent="0.3">
      <c r="A26571" t="s">
        <v>159504</v>
      </c>
      <c r="B26571" t="s">
        <v>159505</v>
      </c>
      <c r="C26571" t="s">
        <v>30</v>
      </c>
      <c r="D26571" t="s">
        <v>13848</v>
      </c>
      <c r="E26571" t="s">
        <v>159506</v>
      </c>
      <c r="G26571" t="s">
        <v>23</v>
      </c>
      <c r="H26571" t="s">
        <v>24</v>
      </c>
      <c r="I26571" t="b">
        <v>1</v>
      </c>
      <c r="J26571" t="s">
        <v>25</v>
      </c>
      <c r="K26571" t="s">
        <v>159507</v>
      </c>
      <c r="L26571" t="s">
        <v>1215</v>
      </c>
      <c r="M26571" t="s">
        <v>159508</v>
      </c>
      <c r="N26571" t="s">
        <v>159509</v>
      </c>
      <c r="O26571" t="s">
        <v>159510</v>
      </c>
      <c r="P26571" t="s">
        <v>154026</v>
      </c>
      <c r="Q26571" t="s">
        <v>159511</v>
      </c>
    </row>
    <row r="26572" spans="1:17" x14ac:dyDescent="0.3">
      <c r="A26572" t="s">
        <v>159512</v>
      </c>
      <c r="B26572" t="s">
        <v>49640</v>
      </c>
      <c r="C26572" t="s">
        <v>30</v>
      </c>
      <c r="D26572" t="s">
        <v>20</v>
      </c>
      <c r="E26572" t="s">
        <v>159513</v>
      </c>
      <c r="F26572" t="s">
        <v>49642</v>
      </c>
      <c r="G26572" t="s">
        <v>23</v>
      </c>
      <c r="H26572" t="s">
        <v>24</v>
      </c>
      <c r="I26572" t="b">
        <v>1</v>
      </c>
      <c r="J26572" t="s">
        <v>25</v>
      </c>
      <c r="K26572" t="s">
        <v>123109</v>
      </c>
      <c r="L26572" t="s">
        <v>7575</v>
      </c>
      <c r="M26572" t="s">
        <v>159514</v>
      </c>
      <c r="N26572" t="s">
        <v>159515</v>
      </c>
      <c r="O26572" t="s">
        <v>123112</v>
      </c>
      <c r="P26572" t="s">
        <v>159516</v>
      </c>
      <c r="Q26572" t="s">
        <v>159517</v>
      </c>
    </row>
    <row r="26573" spans="1:17" x14ac:dyDescent="0.3">
      <c r="A26573" t="s">
        <v>159518</v>
      </c>
      <c r="B26573" t="s">
        <v>159519</v>
      </c>
      <c r="C26573" t="s">
        <v>73</v>
      </c>
      <c r="D26573" t="s">
        <v>121630</v>
      </c>
      <c r="E26573" t="s">
        <v>159520</v>
      </c>
      <c r="G26573" t="s">
        <v>23</v>
      </c>
      <c r="H26573" t="s">
        <v>24</v>
      </c>
      <c r="I26573" t="b">
        <v>1</v>
      </c>
      <c r="J26573" t="s">
        <v>25</v>
      </c>
      <c r="K26573" t="s">
        <v>159521</v>
      </c>
      <c r="L26573" t="s">
        <v>159522</v>
      </c>
      <c r="M26573" t="s">
        <v>159523</v>
      </c>
      <c r="N26573" t="s">
        <v>159524</v>
      </c>
      <c r="O26573" t="s">
        <v>159525</v>
      </c>
      <c r="P26573" t="s">
        <v>159526</v>
      </c>
      <c r="Q26573" t="s">
        <v>159527</v>
      </c>
    </row>
    <row r="26574" spans="1:17" x14ac:dyDescent="0.3">
      <c r="A26574" t="s">
        <v>159528</v>
      </c>
      <c r="B26574" t="s">
        <v>35300</v>
      </c>
      <c r="C26574" t="s">
        <v>30</v>
      </c>
      <c r="D26574" t="s">
        <v>20</v>
      </c>
      <c r="E26574" t="s">
        <v>159529</v>
      </c>
      <c r="F26574" t="s">
        <v>104286</v>
      </c>
      <c r="G26574" t="s">
        <v>23</v>
      </c>
      <c r="H26574" t="s">
        <v>507</v>
      </c>
      <c r="I26574" t="b">
        <v>1</v>
      </c>
      <c r="J26574" t="s">
        <v>25</v>
      </c>
      <c r="K26574" t="s">
        <v>35303</v>
      </c>
      <c r="L26574" t="s">
        <v>18033</v>
      </c>
      <c r="M26574" t="s">
        <v>159530</v>
      </c>
      <c r="N26574" t="s">
        <v>159531</v>
      </c>
      <c r="O26574" t="s">
        <v>156013</v>
      </c>
      <c r="P26574" t="s">
        <v>159532</v>
      </c>
      <c r="Q26574" t="s">
        <v>159533</v>
      </c>
    </row>
    <row r="26575" spans="1:17" x14ac:dyDescent="0.3">
      <c r="A26575" t="s">
        <v>159534</v>
      </c>
      <c r="B26575" t="s">
        <v>159535</v>
      </c>
      <c r="C26575" t="s">
        <v>30</v>
      </c>
      <c r="D26575" t="s">
        <v>141171</v>
      </c>
      <c r="E26575" t="s">
        <v>159536</v>
      </c>
      <c r="G26575" t="s">
        <v>23</v>
      </c>
      <c r="H26575" t="s">
        <v>24</v>
      </c>
      <c r="I26575" t="b">
        <v>1</v>
      </c>
      <c r="J26575" t="s">
        <v>25</v>
      </c>
      <c r="K26575" t="s">
        <v>159537</v>
      </c>
      <c r="L26575" t="s">
        <v>4201</v>
      </c>
      <c r="M26575" t="s">
        <v>159538</v>
      </c>
      <c r="N26575" t="s">
        <v>159539</v>
      </c>
      <c r="O26575" t="s">
        <v>159540</v>
      </c>
      <c r="P26575" t="s">
        <v>159541</v>
      </c>
      <c r="Q26575" t="s">
        <v>159542</v>
      </c>
    </row>
    <row r="26576" spans="1:17" x14ac:dyDescent="0.3">
      <c r="A26576" t="s">
        <v>159543</v>
      </c>
      <c r="B26576" t="s">
        <v>46756</v>
      </c>
      <c r="C26576" t="s">
        <v>123</v>
      </c>
      <c r="D26576" t="s">
        <v>63824</v>
      </c>
      <c r="E26576" t="s">
        <v>59727</v>
      </c>
      <c r="F26576" t="s">
        <v>56688</v>
      </c>
      <c r="G26576" t="s">
        <v>26139</v>
      </c>
      <c r="I26576" t="b">
        <v>0</v>
      </c>
      <c r="J26576" t="s">
        <v>25</v>
      </c>
      <c r="K26576" t="s">
        <v>47195</v>
      </c>
      <c r="L26576" t="s">
        <v>15202</v>
      </c>
      <c r="M26576" t="s">
        <v>143639</v>
      </c>
      <c r="N26576" t="s">
        <v>159544</v>
      </c>
      <c r="O26576" t="s">
        <v>159545</v>
      </c>
      <c r="P26576" t="s">
        <v>140688</v>
      </c>
    </row>
    <row r="26577" spans="1:17" x14ac:dyDescent="0.3">
      <c r="A26577" t="s">
        <v>159546</v>
      </c>
      <c r="B26577" t="s">
        <v>6037</v>
      </c>
      <c r="C26577" t="s">
        <v>3776</v>
      </c>
      <c r="D26577" t="s">
        <v>20</v>
      </c>
      <c r="E26577" t="s">
        <v>10121</v>
      </c>
      <c r="G26577" t="s">
        <v>23</v>
      </c>
      <c r="H26577" t="s">
        <v>24</v>
      </c>
      <c r="I26577" t="b">
        <v>1</v>
      </c>
      <c r="J26577" t="s">
        <v>25</v>
      </c>
      <c r="K26577" t="s">
        <v>6038</v>
      </c>
      <c r="L26577" t="s">
        <v>22965</v>
      </c>
      <c r="M26577" t="s">
        <v>159547</v>
      </c>
      <c r="N26577" t="s">
        <v>159548</v>
      </c>
      <c r="O26577" t="s">
        <v>159549</v>
      </c>
      <c r="P26577" t="s">
        <v>159550</v>
      </c>
      <c r="Q26577" t="s">
        <v>159551</v>
      </c>
    </row>
    <row r="26578" spans="1:17" x14ac:dyDescent="0.3">
      <c r="A26578" t="s">
        <v>159552</v>
      </c>
      <c r="B26578" t="s">
        <v>2356</v>
      </c>
      <c r="C26578" t="s">
        <v>30</v>
      </c>
      <c r="D26578" t="s">
        <v>20</v>
      </c>
      <c r="E26578" t="s">
        <v>13033</v>
      </c>
      <c r="F26578" t="s">
        <v>11382</v>
      </c>
      <c r="G26578" t="s">
        <v>23</v>
      </c>
      <c r="H26578" t="s">
        <v>24</v>
      </c>
      <c r="I26578" t="b">
        <v>1</v>
      </c>
      <c r="J26578" t="s">
        <v>25</v>
      </c>
      <c r="K26578" t="s">
        <v>2359</v>
      </c>
      <c r="L26578" t="s">
        <v>1033</v>
      </c>
      <c r="M26578" t="s">
        <v>159553</v>
      </c>
      <c r="N26578" t="s">
        <v>159554</v>
      </c>
      <c r="O26578" t="s">
        <v>159495</v>
      </c>
      <c r="P26578" t="s">
        <v>109782</v>
      </c>
      <c r="Q26578" t="s">
        <v>159555</v>
      </c>
    </row>
    <row r="26579" spans="1:17" x14ac:dyDescent="0.3">
      <c r="A26579" t="s">
        <v>159556</v>
      </c>
      <c r="B26579" t="s">
        <v>123907</v>
      </c>
      <c r="C26579" t="s">
        <v>30</v>
      </c>
      <c r="D26579" t="s">
        <v>127226</v>
      </c>
      <c r="G26579" t="s">
        <v>23</v>
      </c>
      <c r="H26579" t="s">
        <v>24</v>
      </c>
      <c r="I26579" t="b">
        <v>1</v>
      </c>
      <c r="J26579" t="s">
        <v>25</v>
      </c>
      <c r="K26579" t="s">
        <v>123910</v>
      </c>
      <c r="L26579" t="s">
        <v>6997</v>
      </c>
    </row>
    <row r="26580" spans="1:17" x14ac:dyDescent="0.3">
      <c r="A26580" t="s">
        <v>159557</v>
      </c>
      <c r="B26580" t="s">
        <v>89176</v>
      </c>
      <c r="C26580" t="s">
        <v>30</v>
      </c>
      <c r="D26580" t="s">
        <v>42376</v>
      </c>
      <c r="E26580" t="s">
        <v>159558</v>
      </c>
      <c r="G26580" t="s">
        <v>23</v>
      </c>
      <c r="H26580" t="s">
        <v>24</v>
      </c>
      <c r="I26580" t="b">
        <v>1</v>
      </c>
      <c r="J26580" t="s">
        <v>25</v>
      </c>
      <c r="K26580" t="s">
        <v>134936</v>
      </c>
      <c r="L26580" t="s">
        <v>2726</v>
      </c>
      <c r="M26580" t="s">
        <v>159559</v>
      </c>
      <c r="N26580" t="s">
        <v>159560</v>
      </c>
      <c r="O26580" t="s">
        <v>159561</v>
      </c>
      <c r="P26580" t="s">
        <v>89181</v>
      </c>
      <c r="Q26580" t="s">
        <v>159562</v>
      </c>
    </row>
    <row r="26581" spans="1:17" x14ac:dyDescent="0.3">
      <c r="A26581" t="s">
        <v>159563</v>
      </c>
      <c r="B26581" t="s">
        <v>448</v>
      </c>
      <c r="C26581" t="s">
        <v>30</v>
      </c>
      <c r="D26581" t="s">
        <v>20</v>
      </c>
      <c r="E26581" t="s">
        <v>159564</v>
      </c>
      <c r="F26581" t="s">
        <v>450</v>
      </c>
      <c r="G26581" t="s">
        <v>23</v>
      </c>
      <c r="H26581" t="s">
        <v>24</v>
      </c>
      <c r="I26581" t="b">
        <v>1</v>
      </c>
      <c r="J26581" t="s">
        <v>25</v>
      </c>
      <c r="K26581" t="s">
        <v>451</v>
      </c>
      <c r="L26581" t="s">
        <v>68</v>
      </c>
      <c r="M26581" t="s">
        <v>159565</v>
      </c>
      <c r="N26581" t="s">
        <v>159566</v>
      </c>
      <c r="O26581" t="s">
        <v>159567</v>
      </c>
      <c r="P26581" t="s">
        <v>159568</v>
      </c>
      <c r="Q26581" t="s">
        <v>159569</v>
      </c>
    </row>
    <row r="26582" spans="1:17" x14ac:dyDescent="0.3">
      <c r="A26582" t="s">
        <v>159570</v>
      </c>
      <c r="B26582" t="s">
        <v>448</v>
      </c>
      <c r="C26582" t="s">
        <v>30</v>
      </c>
      <c r="D26582" t="s">
        <v>20</v>
      </c>
      <c r="E26582" t="s">
        <v>159571</v>
      </c>
      <c r="F26582" t="s">
        <v>450</v>
      </c>
      <c r="G26582" t="s">
        <v>23</v>
      </c>
      <c r="H26582" t="s">
        <v>24</v>
      </c>
      <c r="I26582" t="b">
        <v>1</v>
      </c>
      <c r="J26582" t="s">
        <v>25</v>
      </c>
      <c r="K26582" t="s">
        <v>451</v>
      </c>
      <c r="L26582" t="s">
        <v>1215</v>
      </c>
      <c r="M26582" t="s">
        <v>159572</v>
      </c>
      <c r="N26582" t="s">
        <v>159573</v>
      </c>
      <c r="O26582" t="s">
        <v>159574</v>
      </c>
      <c r="P26582" t="s">
        <v>159575</v>
      </c>
      <c r="Q26582" t="s">
        <v>159576</v>
      </c>
    </row>
    <row r="26583" spans="1:17" x14ac:dyDescent="0.3">
      <c r="A26583" t="s">
        <v>159577</v>
      </c>
      <c r="B26583" t="s">
        <v>94455</v>
      </c>
      <c r="C26583" t="s">
        <v>30</v>
      </c>
      <c r="D26583" t="s">
        <v>97636</v>
      </c>
      <c r="E26583" t="s">
        <v>159578</v>
      </c>
      <c r="F26583" t="s">
        <v>159579</v>
      </c>
      <c r="G26583" t="s">
        <v>23</v>
      </c>
      <c r="H26583" t="s">
        <v>24</v>
      </c>
      <c r="I26583" t="b">
        <v>1</v>
      </c>
      <c r="J26583" t="s">
        <v>25</v>
      </c>
      <c r="K26583" t="s">
        <v>94456</v>
      </c>
      <c r="L26583" t="s">
        <v>65369</v>
      </c>
      <c r="M26583" t="s">
        <v>159580</v>
      </c>
      <c r="N26583" t="s">
        <v>159581</v>
      </c>
      <c r="O26583" t="s">
        <v>159582</v>
      </c>
      <c r="P26583" t="s">
        <v>159583</v>
      </c>
      <c r="Q26583" t="s">
        <v>159584</v>
      </c>
    </row>
    <row r="26584" spans="1:17" x14ac:dyDescent="0.3">
      <c r="A26584" t="s">
        <v>159585</v>
      </c>
      <c r="B26584" t="s">
        <v>159586</v>
      </c>
      <c r="C26584" t="s">
        <v>30</v>
      </c>
      <c r="D26584" t="s">
        <v>20</v>
      </c>
      <c r="E26584" t="s">
        <v>159587</v>
      </c>
      <c r="G26584" t="s">
        <v>23</v>
      </c>
      <c r="H26584" t="s">
        <v>24</v>
      </c>
      <c r="I26584" t="b">
        <v>1</v>
      </c>
      <c r="J26584" t="s">
        <v>25</v>
      </c>
      <c r="K26584" t="s">
        <v>159588</v>
      </c>
      <c r="L26584" t="s">
        <v>84918</v>
      </c>
      <c r="M26584" t="s">
        <v>159589</v>
      </c>
      <c r="N26584" t="s">
        <v>159590</v>
      </c>
      <c r="O26584" t="s">
        <v>159591</v>
      </c>
      <c r="P26584" t="s">
        <v>159592</v>
      </c>
      <c r="Q26584" t="s">
        <v>159593</v>
      </c>
    </row>
    <row r="26585" spans="1:17" x14ac:dyDescent="0.3">
      <c r="A26585" t="s">
        <v>159594</v>
      </c>
      <c r="B26585" t="s">
        <v>155058</v>
      </c>
      <c r="C26585" t="s">
        <v>131</v>
      </c>
      <c r="D26585" t="s">
        <v>20</v>
      </c>
      <c r="E26585" t="s">
        <v>159595</v>
      </c>
      <c r="G26585" t="s">
        <v>23</v>
      </c>
      <c r="H26585" t="s">
        <v>24</v>
      </c>
      <c r="I26585" t="b">
        <v>1</v>
      </c>
      <c r="J26585" t="s">
        <v>25</v>
      </c>
      <c r="K26585" t="s">
        <v>153515</v>
      </c>
      <c r="L26585" t="s">
        <v>155191</v>
      </c>
      <c r="M26585" t="s">
        <v>159596</v>
      </c>
      <c r="N26585" t="s">
        <v>159597</v>
      </c>
      <c r="O26585" t="s">
        <v>159598</v>
      </c>
      <c r="P26585" t="s">
        <v>155063</v>
      </c>
      <c r="Q26585" t="s">
        <v>159599</v>
      </c>
    </row>
    <row r="26586" spans="1:17" x14ac:dyDescent="0.3">
      <c r="A26586" t="s">
        <v>159600</v>
      </c>
      <c r="B26586" t="s">
        <v>159601</v>
      </c>
      <c r="C26586" t="s">
        <v>123</v>
      </c>
      <c r="D26586" t="s">
        <v>92083</v>
      </c>
      <c r="E26586" t="s">
        <v>159602</v>
      </c>
      <c r="G26586" t="s">
        <v>26139</v>
      </c>
      <c r="I26586" t="b">
        <v>1</v>
      </c>
      <c r="J26586" t="s">
        <v>25</v>
      </c>
      <c r="K26586" t="s">
        <v>159603</v>
      </c>
      <c r="L26586" t="s">
        <v>8872</v>
      </c>
      <c r="M26586" t="s">
        <v>159604</v>
      </c>
      <c r="N26586" t="s">
        <v>159605</v>
      </c>
      <c r="O26586" t="s">
        <v>159606</v>
      </c>
      <c r="P26586" t="s">
        <v>159607</v>
      </c>
    </row>
    <row r="26587" spans="1:17" x14ac:dyDescent="0.3">
      <c r="A26587" t="s">
        <v>159608</v>
      </c>
      <c r="B26587" t="s">
        <v>88929</v>
      </c>
      <c r="C26587" t="s">
        <v>30</v>
      </c>
      <c r="D26587" t="s">
        <v>25561</v>
      </c>
      <c r="E26587" t="s">
        <v>159609</v>
      </c>
      <c r="G26587" t="s">
        <v>23</v>
      </c>
      <c r="H26587" t="s">
        <v>24</v>
      </c>
      <c r="I26587" t="b">
        <v>1</v>
      </c>
      <c r="J26587" t="s">
        <v>25</v>
      </c>
      <c r="K26587" t="s">
        <v>5624</v>
      </c>
      <c r="L26587" t="s">
        <v>20001</v>
      </c>
      <c r="M26587" t="s">
        <v>159610</v>
      </c>
      <c r="N26587" t="s">
        <v>159611</v>
      </c>
      <c r="O26587" t="s">
        <v>110239</v>
      </c>
      <c r="P26587" t="s">
        <v>92597</v>
      </c>
      <c r="Q26587" t="s">
        <v>159612</v>
      </c>
    </row>
    <row r="26588" spans="1:17" x14ac:dyDescent="0.3">
      <c r="A26588" t="s">
        <v>159613</v>
      </c>
      <c r="B26588" t="s">
        <v>18476</v>
      </c>
      <c r="C26588" t="s">
        <v>30</v>
      </c>
      <c r="D26588" t="s">
        <v>20</v>
      </c>
      <c r="E26588" t="s">
        <v>159614</v>
      </c>
      <c r="F26588" t="s">
        <v>29002</v>
      </c>
      <c r="G26588" t="s">
        <v>23</v>
      </c>
      <c r="H26588" t="s">
        <v>24</v>
      </c>
      <c r="I26588" t="b">
        <v>1</v>
      </c>
      <c r="J26588" t="s">
        <v>25</v>
      </c>
      <c r="K26588" t="s">
        <v>18478</v>
      </c>
      <c r="L26588" t="s">
        <v>5201</v>
      </c>
      <c r="M26588" t="s">
        <v>159615</v>
      </c>
      <c r="N26588" t="s">
        <v>159616</v>
      </c>
      <c r="O26588" t="s">
        <v>159617</v>
      </c>
      <c r="P26588" t="s">
        <v>159618</v>
      </c>
      <c r="Q26588" t="s">
        <v>159619</v>
      </c>
    </row>
    <row r="26589" spans="1:17" x14ac:dyDescent="0.3">
      <c r="A26589" t="s">
        <v>159620</v>
      </c>
      <c r="B26589" t="s">
        <v>2151</v>
      </c>
      <c r="C26589" t="s">
        <v>30</v>
      </c>
      <c r="D26589" t="s">
        <v>128172</v>
      </c>
      <c r="E26589" t="s">
        <v>57</v>
      </c>
      <c r="G26589" t="s">
        <v>23</v>
      </c>
      <c r="H26589" t="s">
        <v>38</v>
      </c>
      <c r="I26589" t="b">
        <v>1</v>
      </c>
      <c r="J26589" t="s">
        <v>25</v>
      </c>
      <c r="K26589" t="s">
        <v>2153</v>
      </c>
      <c r="L26589" t="s">
        <v>124044</v>
      </c>
      <c r="M26589" t="s">
        <v>159621</v>
      </c>
      <c r="N26589" t="s">
        <v>159622</v>
      </c>
      <c r="O26589" t="s">
        <v>159623</v>
      </c>
      <c r="P26589" t="s">
        <v>56757</v>
      </c>
      <c r="Q26589" t="s">
        <v>159624</v>
      </c>
    </row>
    <row r="26590" spans="1:17" x14ac:dyDescent="0.3">
      <c r="A26590" t="s">
        <v>159625</v>
      </c>
      <c r="B26590" t="s">
        <v>80216</v>
      </c>
      <c r="C26590" t="s">
        <v>30</v>
      </c>
      <c r="D26590" t="s">
        <v>20</v>
      </c>
      <c r="E26590" t="s">
        <v>159626</v>
      </c>
      <c r="G26590" t="s">
        <v>23</v>
      </c>
      <c r="H26590" t="s">
        <v>24</v>
      </c>
      <c r="I26590" t="b">
        <v>1</v>
      </c>
      <c r="J26590" t="s">
        <v>25</v>
      </c>
      <c r="K26590" t="s">
        <v>728</v>
      </c>
      <c r="L26590" t="s">
        <v>153516</v>
      </c>
      <c r="M26590" t="s">
        <v>159627</v>
      </c>
      <c r="N26590" t="s">
        <v>159628</v>
      </c>
      <c r="O26590" t="s">
        <v>159629</v>
      </c>
      <c r="P26590" t="s">
        <v>80222</v>
      </c>
      <c r="Q26590" t="s">
        <v>159630</v>
      </c>
    </row>
    <row r="26591" spans="1:17" x14ac:dyDescent="0.3">
      <c r="A26591" t="s">
        <v>159631</v>
      </c>
      <c r="B26591" t="s">
        <v>28063</v>
      </c>
      <c r="C26591" t="s">
        <v>30</v>
      </c>
      <c r="D26591" t="s">
        <v>20</v>
      </c>
      <c r="E26591" t="s">
        <v>1668</v>
      </c>
      <c r="F26591" t="s">
        <v>28065</v>
      </c>
      <c r="G26591" t="s">
        <v>23</v>
      </c>
      <c r="H26591" t="s">
        <v>24</v>
      </c>
      <c r="I26591" t="b">
        <v>1</v>
      </c>
      <c r="J26591" t="s">
        <v>25</v>
      </c>
      <c r="K26591" t="s">
        <v>45200</v>
      </c>
      <c r="L26591" t="s">
        <v>66</v>
      </c>
      <c r="M26591" t="s">
        <v>159632</v>
      </c>
      <c r="N26591" t="s">
        <v>159633</v>
      </c>
      <c r="O26591" t="s">
        <v>45203</v>
      </c>
      <c r="P26591" t="s">
        <v>159634</v>
      </c>
      <c r="Q26591" t="s">
        <v>159635</v>
      </c>
    </row>
    <row r="26592" spans="1:17" x14ac:dyDescent="0.3">
      <c r="A26592" t="s">
        <v>159636</v>
      </c>
      <c r="B26592" t="s">
        <v>140487</v>
      </c>
      <c r="C26592" t="s">
        <v>30</v>
      </c>
      <c r="D26592" t="s">
        <v>64769</v>
      </c>
      <c r="E26592" t="s">
        <v>57</v>
      </c>
      <c r="G26592" t="s">
        <v>23</v>
      </c>
      <c r="H26592" t="s">
        <v>24</v>
      </c>
      <c r="I26592" t="b">
        <v>1</v>
      </c>
      <c r="J26592" t="s">
        <v>25</v>
      </c>
      <c r="K26592" t="s">
        <v>140489</v>
      </c>
      <c r="L26592" t="s">
        <v>124044</v>
      </c>
      <c r="M26592" t="s">
        <v>159637</v>
      </c>
      <c r="N26592" t="s">
        <v>159638</v>
      </c>
      <c r="O26592" t="s">
        <v>159639</v>
      </c>
      <c r="P26592" t="s">
        <v>159640</v>
      </c>
      <c r="Q26592" t="s">
        <v>159641</v>
      </c>
    </row>
    <row r="26593" spans="1:17" x14ac:dyDescent="0.3">
      <c r="A26593" t="s">
        <v>159642</v>
      </c>
      <c r="B26593" t="s">
        <v>159643</v>
      </c>
      <c r="C26593" t="s">
        <v>30</v>
      </c>
      <c r="D26593" t="s">
        <v>20</v>
      </c>
      <c r="E26593" t="s">
        <v>159644</v>
      </c>
      <c r="F26593" t="s">
        <v>107595</v>
      </c>
      <c r="G26593" t="s">
        <v>23</v>
      </c>
      <c r="H26593" t="s">
        <v>24</v>
      </c>
      <c r="I26593" t="b">
        <v>1</v>
      </c>
      <c r="J26593" t="s">
        <v>25</v>
      </c>
      <c r="K26593" t="s">
        <v>159645</v>
      </c>
      <c r="L26593" t="s">
        <v>55682</v>
      </c>
      <c r="M26593" t="s">
        <v>159646</v>
      </c>
      <c r="N26593" t="s">
        <v>159647</v>
      </c>
      <c r="O26593" t="s">
        <v>159648</v>
      </c>
      <c r="P26593" t="s">
        <v>159649</v>
      </c>
      <c r="Q26593" t="s">
        <v>159650</v>
      </c>
    </row>
    <row r="26594" spans="1:17" x14ac:dyDescent="0.3">
      <c r="A26594" t="s">
        <v>159651</v>
      </c>
      <c r="B26594" t="s">
        <v>147282</v>
      </c>
      <c r="C26594" t="s">
        <v>30</v>
      </c>
      <c r="D26594" t="s">
        <v>7792</v>
      </c>
      <c r="E26594" t="s">
        <v>41419</v>
      </c>
      <c r="F26594" t="s">
        <v>159652</v>
      </c>
      <c r="G26594" t="s">
        <v>23</v>
      </c>
      <c r="H26594" t="s">
        <v>24</v>
      </c>
      <c r="I26594" t="b">
        <v>1</v>
      </c>
      <c r="J26594" t="s">
        <v>25</v>
      </c>
      <c r="K26594" t="s">
        <v>147285</v>
      </c>
      <c r="L26594" t="s">
        <v>1974</v>
      </c>
      <c r="M26594" t="s">
        <v>159653</v>
      </c>
      <c r="N26594" t="s">
        <v>159654</v>
      </c>
      <c r="O26594" t="s">
        <v>159655</v>
      </c>
      <c r="P26594" t="s">
        <v>149159</v>
      </c>
      <c r="Q26594" t="s">
        <v>159656</v>
      </c>
    </row>
    <row r="26595" spans="1:17" x14ac:dyDescent="0.3">
      <c r="A26595" t="s">
        <v>159657</v>
      </c>
      <c r="B26595" t="s">
        <v>159658</v>
      </c>
      <c r="C26595" t="s">
        <v>73</v>
      </c>
      <c r="D26595" t="s">
        <v>20</v>
      </c>
      <c r="E26595" t="s">
        <v>159659</v>
      </c>
      <c r="G26595" t="s">
        <v>23</v>
      </c>
      <c r="H26595" t="s">
        <v>24</v>
      </c>
      <c r="I26595" t="b">
        <v>1</v>
      </c>
      <c r="J26595" t="s">
        <v>25</v>
      </c>
      <c r="K26595" t="s">
        <v>159660</v>
      </c>
      <c r="L26595" t="s">
        <v>4483</v>
      </c>
      <c r="M26595" t="s">
        <v>159661</v>
      </c>
      <c r="N26595" t="s">
        <v>159662</v>
      </c>
      <c r="O26595" t="s">
        <v>159663</v>
      </c>
      <c r="P26595" t="s">
        <v>159664</v>
      </c>
      <c r="Q26595" t="s">
        <v>159665</v>
      </c>
    </row>
    <row r="26596" spans="1:17" x14ac:dyDescent="0.3">
      <c r="A26596" t="s">
        <v>159666</v>
      </c>
      <c r="B26596" t="s">
        <v>118519</v>
      </c>
      <c r="C26596" t="s">
        <v>106</v>
      </c>
      <c r="D26596" t="s">
        <v>141007</v>
      </c>
      <c r="E26596" t="s">
        <v>6922</v>
      </c>
      <c r="G26596" t="s">
        <v>23</v>
      </c>
      <c r="H26596" t="s">
        <v>38</v>
      </c>
      <c r="I26596" t="b">
        <v>1</v>
      </c>
      <c r="J26596" t="s">
        <v>25</v>
      </c>
      <c r="K26596" t="s">
        <v>118520</v>
      </c>
      <c r="L26596" t="s">
        <v>19776</v>
      </c>
      <c r="M26596" t="s">
        <v>159667</v>
      </c>
      <c r="N26596" t="s">
        <v>159668</v>
      </c>
      <c r="O26596" t="s">
        <v>159669</v>
      </c>
      <c r="P26596" t="s">
        <v>159670</v>
      </c>
      <c r="Q26596" t="s">
        <v>159671</v>
      </c>
    </row>
    <row r="26597" spans="1:17" x14ac:dyDescent="0.3">
      <c r="A26597" t="s">
        <v>159672</v>
      </c>
      <c r="B26597" t="s">
        <v>88202</v>
      </c>
      <c r="C26597" t="s">
        <v>106</v>
      </c>
      <c r="D26597" t="s">
        <v>135870</v>
      </c>
      <c r="E26597" t="s">
        <v>159673</v>
      </c>
      <c r="G26597" t="s">
        <v>136</v>
      </c>
      <c r="I26597" t="b">
        <v>1</v>
      </c>
      <c r="J26597" t="s">
        <v>25</v>
      </c>
      <c r="K26597" t="s">
        <v>159674</v>
      </c>
      <c r="L26597" t="s">
        <v>51799</v>
      </c>
      <c r="M26597" t="s">
        <v>159675</v>
      </c>
      <c r="N26597" t="s">
        <v>159676</v>
      </c>
      <c r="O26597" t="s">
        <v>159677</v>
      </c>
      <c r="P26597" t="s">
        <v>159678</v>
      </c>
      <c r="Q26597" t="s">
        <v>159679</v>
      </c>
    </row>
    <row r="26598" spans="1:17" x14ac:dyDescent="0.3">
      <c r="A26598" t="s">
        <v>159680</v>
      </c>
      <c r="B26598" t="s">
        <v>124738</v>
      </c>
      <c r="C26598" t="s">
        <v>30</v>
      </c>
      <c r="D26598" t="s">
        <v>20</v>
      </c>
      <c r="E26598" t="s">
        <v>159681</v>
      </c>
      <c r="G26598" t="s">
        <v>39513</v>
      </c>
      <c r="I26598" t="b">
        <v>1</v>
      </c>
      <c r="J26598" t="s">
        <v>25</v>
      </c>
      <c r="K26598" t="s">
        <v>124740</v>
      </c>
      <c r="L26598" t="s">
        <v>648</v>
      </c>
      <c r="M26598" t="s">
        <v>159682</v>
      </c>
      <c r="N26598" t="s">
        <v>159683</v>
      </c>
      <c r="O26598" t="s">
        <v>159684</v>
      </c>
      <c r="P26598" t="s">
        <v>159685</v>
      </c>
    </row>
    <row r="26599" spans="1:17" x14ac:dyDescent="0.3">
      <c r="A26599" t="s">
        <v>159686</v>
      </c>
      <c r="B26599" t="s">
        <v>2516</v>
      </c>
      <c r="C26599" t="s">
        <v>30</v>
      </c>
      <c r="D26599" t="s">
        <v>20</v>
      </c>
      <c r="E26599" t="s">
        <v>159687</v>
      </c>
      <c r="G26599" t="s">
        <v>23</v>
      </c>
      <c r="H26599" t="s">
        <v>24</v>
      </c>
      <c r="I26599" t="b">
        <v>1</v>
      </c>
      <c r="J26599" t="s">
        <v>25</v>
      </c>
      <c r="K26599" t="s">
        <v>16058</v>
      </c>
      <c r="L26599" t="s">
        <v>33</v>
      </c>
      <c r="M26599" t="s">
        <v>159688</v>
      </c>
      <c r="N26599" t="s">
        <v>159689</v>
      </c>
      <c r="O26599" t="s">
        <v>31713</v>
      </c>
      <c r="P26599" t="s">
        <v>116307</v>
      </c>
      <c r="Q26599" t="s">
        <v>159690</v>
      </c>
    </row>
    <row r="26600" spans="1:17" x14ac:dyDescent="0.3">
      <c r="A26600" t="s">
        <v>159691</v>
      </c>
      <c r="B26600" t="s">
        <v>159643</v>
      </c>
      <c r="C26600" t="s">
        <v>30</v>
      </c>
      <c r="D26600" t="s">
        <v>20</v>
      </c>
      <c r="E26600" t="s">
        <v>159692</v>
      </c>
      <c r="F26600" t="s">
        <v>107595</v>
      </c>
      <c r="G26600" t="s">
        <v>23</v>
      </c>
      <c r="H26600" t="s">
        <v>24</v>
      </c>
      <c r="I26600" t="b">
        <v>1</v>
      </c>
      <c r="J26600" t="s">
        <v>25</v>
      </c>
      <c r="K26600" t="s">
        <v>159645</v>
      </c>
      <c r="L26600" t="s">
        <v>55682</v>
      </c>
      <c r="M26600" t="s">
        <v>159693</v>
      </c>
      <c r="N26600" t="s">
        <v>159694</v>
      </c>
      <c r="O26600" t="s">
        <v>159648</v>
      </c>
      <c r="P26600" t="s">
        <v>159649</v>
      </c>
      <c r="Q26600" t="s">
        <v>159695</v>
      </c>
    </row>
    <row r="26601" spans="1:17" x14ac:dyDescent="0.3">
      <c r="A26601" t="s">
        <v>159696</v>
      </c>
      <c r="B26601" t="s">
        <v>156743</v>
      </c>
      <c r="C26601" t="s">
        <v>30</v>
      </c>
      <c r="D26601" t="s">
        <v>6978</v>
      </c>
      <c r="E26601" t="s">
        <v>159697</v>
      </c>
      <c r="G26601" t="s">
        <v>23</v>
      </c>
      <c r="H26601" t="s">
        <v>24</v>
      </c>
      <c r="I26601" t="b">
        <v>1</v>
      </c>
      <c r="J26601" t="s">
        <v>25</v>
      </c>
      <c r="K26601" t="s">
        <v>159698</v>
      </c>
      <c r="L26601" t="s">
        <v>94574</v>
      </c>
      <c r="M26601" t="s">
        <v>159699</v>
      </c>
      <c r="N26601" t="s">
        <v>159700</v>
      </c>
      <c r="O26601" t="s">
        <v>156748</v>
      </c>
      <c r="P26601" t="s">
        <v>159701</v>
      </c>
      <c r="Q26601" t="s">
        <v>159702</v>
      </c>
    </row>
    <row r="26602" spans="1:17" x14ac:dyDescent="0.3">
      <c r="A26602" t="s">
        <v>159703</v>
      </c>
      <c r="B26602" t="s">
        <v>156743</v>
      </c>
      <c r="C26602" t="s">
        <v>30</v>
      </c>
      <c r="D26602" t="s">
        <v>142460</v>
      </c>
      <c r="E26602" t="s">
        <v>159704</v>
      </c>
      <c r="G26602" t="s">
        <v>23</v>
      </c>
      <c r="H26602" t="s">
        <v>24</v>
      </c>
      <c r="I26602" t="b">
        <v>1</v>
      </c>
      <c r="J26602" t="s">
        <v>25</v>
      </c>
      <c r="K26602" t="s">
        <v>159698</v>
      </c>
      <c r="L26602" t="s">
        <v>11244</v>
      </c>
      <c r="M26602" t="s">
        <v>159705</v>
      </c>
      <c r="N26602" t="s">
        <v>159706</v>
      </c>
      <c r="O26602" t="s">
        <v>156748</v>
      </c>
      <c r="P26602" t="s">
        <v>159707</v>
      </c>
      <c r="Q26602" t="s">
        <v>159708</v>
      </c>
    </row>
    <row r="26603" spans="1:17" x14ac:dyDescent="0.3">
      <c r="A26603" t="s">
        <v>159709</v>
      </c>
      <c r="B26603" t="s">
        <v>127414</v>
      </c>
      <c r="C26603" t="s">
        <v>30</v>
      </c>
      <c r="D26603" t="s">
        <v>7699</v>
      </c>
      <c r="E26603" t="s">
        <v>3885</v>
      </c>
      <c r="G26603" t="s">
        <v>23</v>
      </c>
      <c r="H26603" t="s">
        <v>24</v>
      </c>
      <c r="I26603" t="b">
        <v>1</v>
      </c>
      <c r="J26603" t="s">
        <v>25</v>
      </c>
      <c r="K26603" t="s">
        <v>127415</v>
      </c>
      <c r="L26603" t="s">
        <v>68</v>
      </c>
      <c r="M26603" t="s">
        <v>159710</v>
      </c>
      <c r="N26603" t="s">
        <v>127417</v>
      </c>
      <c r="O26603" t="s">
        <v>159711</v>
      </c>
      <c r="P26603" t="s">
        <v>159712</v>
      </c>
      <c r="Q26603" t="s">
        <v>159713</v>
      </c>
    </row>
    <row r="26604" spans="1:17" x14ac:dyDescent="0.3">
      <c r="A26604" t="s">
        <v>159714</v>
      </c>
      <c r="B26604" t="s">
        <v>3290</v>
      </c>
      <c r="C26604" t="s">
        <v>123</v>
      </c>
      <c r="D26604" t="s">
        <v>20</v>
      </c>
      <c r="E26604" t="s">
        <v>159715</v>
      </c>
      <c r="G26604" t="s">
        <v>23</v>
      </c>
      <c r="H26604" t="s">
        <v>24</v>
      </c>
      <c r="I26604" t="b">
        <v>1</v>
      </c>
      <c r="J26604" t="s">
        <v>25</v>
      </c>
      <c r="K26604" t="s">
        <v>28943</v>
      </c>
      <c r="L26604" t="s">
        <v>60473</v>
      </c>
      <c r="M26604" t="s">
        <v>159716</v>
      </c>
      <c r="N26604" t="s">
        <v>159717</v>
      </c>
      <c r="O26604" t="s">
        <v>159718</v>
      </c>
      <c r="P26604" t="s">
        <v>159719</v>
      </c>
      <c r="Q26604" t="s">
        <v>159720</v>
      </c>
    </row>
    <row r="26605" spans="1:17" x14ac:dyDescent="0.3">
      <c r="A26605" t="s">
        <v>159721</v>
      </c>
      <c r="B26605" t="s">
        <v>31250</v>
      </c>
      <c r="C26605" t="s">
        <v>30</v>
      </c>
      <c r="D26605" t="s">
        <v>97636</v>
      </c>
      <c r="E26605" t="s">
        <v>159722</v>
      </c>
      <c r="G26605" t="s">
        <v>23</v>
      </c>
      <c r="H26605" t="s">
        <v>24</v>
      </c>
      <c r="I26605" t="b">
        <v>1</v>
      </c>
      <c r="J26605" t="s">
        <v>25</v>
      </c>
      <c r="K26605" t="s">
        <v>31252</v>
      </c>
      <c r="L26605" t="s">
        <v>749</v>
      </c>
      <c r="M26605" t="s">
        <v>159723</v>
      </c>
      <c r="N26605" t="s">
        <v>159724</v>
      </c>
      <c r="O26605" t="s">
        <v>159725</v>
      </c>
      <c r="P26605" t="s">
        <v>159726</v>
      </c>
      <c r="Q26605" t="s">
        <v>159727</v>
      </c>
    </row>
    <row r="26606" spans="1:17" x14ac:dyDescent="0.3">
      <c r="A26606" t="s">
        <v>159728</v>
      </c>
      <c r="B26606" t="s">
        <v>453</v>
      </c>
      <c r="C26606" t="s">
        <v>30</v>
      </c>
      <c r="D26606" t="s">
        <v>20</v>
      </c>
      <c r="E26606" t="s">
        <v>118563</v>
      </c>
      <c r="G26606" t="s">
        <v>23</v>
      </c>
      <c r="H26606" t="s">
        <v>24</v>
      </c>
      <c r="I26606" t="b">
        <v>1</v>
      </c>
      <c r="J26606" t="s">
        <v>25</v>
      </c>
      <c r="K26606" t="s">
        <v>5066</v>
      </c>
      <c r="L26606" t="s">
        <v>156872</v>
      </c>
      <c r="M26606" t="s">
        <v>159729</v>
      </c>
      <c r="N26606" t="s">
        <v>159730</v>
      </c>
      <c r="O26606" t="s">
        <v>159731</v>
      </c>
      <c r="P26606" t="s">
        <v>42306</v>
      </c>
      <c r="Q26606" t="s">
        <v>159732</v>
      </c>
    </row>
    <row r="26607" spans="1:17" x14ac:dyDescent="0.3">
      <c r="A26607" t="s">
        <v>159733</v>
      </c>
      <c r="B26607" t="s">
        <v>91805</v>
      </c>
      <c r="C26607" t="s">
        <v>30</v>
      </c>
      <c r="D26607" t="s">
        <v>155762</v>
      </c>
      <c r="E26607" t="s">
        <v>159734</v>
      </c>
      <c r="G26607" t="s">
        <v>23</v>
      </c>
      <c r="H26607" t="s">
        <v>38</v>
      </c>
      <c r="I26607" t="b">
        <v>1</v>
      </c>
      <c r="J26607" t="s">
        <v>25</v>
      </c>
      <c r="K26607" t="s">
        <v>91807</v>
      </c>
      <c r="L26607" t="s">
        <v>7043</v>
      </c>
      <c r="M26607" t="s">
        <v>159735</v>
      </c>
      <c r="N26607" t="s">
        <v>159736</v>
      </c>
      <c r="O26607" t="s">
        <v>159737</v>
      </c>
      <c r="P26607" t="s">
        <v>159738</v>
      </c>
      <c r="Q26607" t="s">
        <v>159739</v>
      </c>
    </row>
    <row r="26608" spans="1:17" x14ac:dyDescent="0.3">
      <c r="A26608" t="s">
        <v>159740</v>
      </c>
      <c r="B26608" t="s">
        <v>4893</v>
      </c>
      <c r="C26608" t="s">
        <v>30</v>
      </c>
      <c r="D26608" t="s">
        <v>20</v>
      </c>
      <c r="E26608" t="s">
        <v>2303</v>
      </c>
      <c r="F26608" t="s">
        <v>13694</v>
      </c>
      <c r="G26608" t="s">
        <v>23</v>
      </c>
      <c r="H26608" t="s">
        <v>24</v>
      </c>
      <c r="I26608" t="b">
        <v>1</v>
      </c>
      <c r="J26608" t="s">
        <v>25</v>
      </c>
      <c r="K26608" t="s">
        <v>4895</v>
      </c>
      <c r="L26608" t="s">
        <v>107350</v>
      </c>
      <c r="M26608" t="s">
        <v>159741</v>
      </c>
      <c r="N26608" t="s">
        <v>159742</v>
      </c>
      <c r="O26608" t="s">
        <v>159743</v>
      </c>
      <c r="P26608" t="s">
        <v>136949</v>
      </c>
      <c r="Q26608" t="s">
        <v>159744</v>
      </c>
    </row>
    <row r="26609" spans="1:17" x14ac:dyDescent="0.3">
      <c r="A26609" t="s">
        <v>159745</v>
      </c>
      <c r="B26609" t="s">
        <v>22020</v>
      </c>
      <c r="C26609" t="s">
        <v>30</v>
      </c>
      <c r="D26609" t="s">
        <v>27343</v>
      </c>
      <c r="E26609" t="s">
        <v>159746</v>
      </c>
      <c r="F26609" t="s">
        <v>96519</v>
      </c>
      <c r="G26609" t="s">
        <v>23</v>
      </c>
      <c r="H26609" t="s">
        <v>24</v>
      </c>
      <c r="I26609" t="b">
        <v>1</v>
      </c>
      <c r="J26609" t="s">
        <v>25</v>
      </c>
      <c r="K26609" t="s">
        <v>22023</v>
      </c>
      <c r="L26609" t="s">
        <v>28340</v>
      </c>
      <c r="M26609" t="s">
        <v>159747</v>
      </c>
      <c r="N26609" t="s">
        <v>159748</v>
      </c>
      <c r="O26609" t="s">
        <v>110510</v>
      </c>
      <c r="P26609" t="s">
        <v>135848</v>
      </c>
      <c r="Q26609" t="s">
        <v>159749</v>
      </c>
    </row>
    <row r="26610" spans="1:17" x14ac:dyDescent="0.3">
      <c r="A26610" t="s">
        <v>159750</v>
      </c>
      <c r="B26610" t="s">
        <v>159751</v>
      </c>
      <c r="C26610" t="s">
        <v>30</v>
      </c>
      <c r="D26610" t="s">
        <v>13848</v>
      </c>
      <c r="E26610" t="s">
        <v>5073</v>
      </c>
      <c r="G26610" t="s">
        <v>23</v>
      </c>
      <c r="H26610" t="s">
        <v>24</v>
      </c>
      <c r="I26610" t="b">
        <v>1</v>
      </c>
      <c r="J26610" t="s">
        <v>25</v>
      </c>
      <c r="K26610" t="s">
        <v>159752</v>
      </c>
      <c r="L26610" t="s">
        <v>63348</v>
      </c>
      <c r="M26610" t="s">
        <v>159753</v>
      </c>
      <c r="N26610" t="s">
        <v>159754</v>
      </c>
      <c r="O26610" t="s">
        <v>159755</v>
      </c>
      <c r="P26610" t="s">
        <v>159756</v>
      </c>
      <c r="Q26610" t="s">
        <v>159757</v>
      </c>
    </row>
    <row r="26611" spans="1:17" x14ac:dyDescent="0.3">
      <c r="A26611" t="s">
        <v>159758</v>
      </c>
      <c r="B26611" t="s">
        <v>87482</v>
      </c>
      <c r="C26611" t="s">
        <v>30</v>
      </c>
      <c r="D26611" t="s">
        <v>27343</v>
      </c>
      <c r="E26611" t="s">
        <v>159759</v>
      </c>
      <c r="F26611" t="s">
        <v>159760</v>
      </c>
      <c r="G26611" t="s">
        <v>23</v>
      </c>
      <c r="H26611" t="s">
        <v>24</v>
      </c>
      <c r="I26611" t="b">
        <v>1</v>
      </c>
      <c r="J26611" t="s">
        <v>25</v>
      </c>
      <c r="K26611" t="s">
        <v>87485</v>
      </c>
      <c r="L26611" t="s">
        <v>1974</v>
      </c>
      <c r="M26611" t="s">
        <v>159761</v>
      </c>
      <c r="N26611" t="s">
        <v>159762</v>
      </c>
      <c r="O26611" t="s">
        <v>120170</v>
      </c>
      <c r="P26611" t="s">
        <v>120171</v>
      </c>
      <c r="Q26611" t="s">
        <v>159763</v>
      </c>
    </row>
    <row r="26612" spans="1:17" x14ac:dyDescent="0.3">
      <c r="A26612" t="s">
        <v>159764</v>
      </c>
      <c r="B26612" t="s">
        <v>118972</v>
      </c>
      <c r="C26612" t="s">
        <v>30</v>
      </c>
      <c r="D26612" t="s">
        <v>13848</v>
      </c>
      <c r="E26612" t="s">
        <v>159765</v>
      </c>
      <c r="G26612" t="s">
        <v>23</v>
      </c>
      <c r="H26612" t="s">
        <v>38</v>
      </c>
      <c r="I26612" t="b">
        <v>1</v>
      </c>
      <c r="J26612" t="s">
        <v>25</v>
      </c>
      <c r="K26612" t="s">
        <v>118974</v>
      </c>
      <c r="L26612" t="s">
        <v>7244</v>
      </c>
      <c r="M26612" t="s">
        <v>159766</v>
      </c>
      <c r="N26612" t="s">
        <v>159767</v>
      </c>
      <c r="O26612" t="s">
        <v>159768</v>
      </c>
      <c r="P26612" t="s">
        <v>159769</v>
      </c>
      <c r="Q26612" t="s">
        <v>159770</v>
      </c>
    </row>
    <row r="26613" spans="1:17" x14ac:dyDescent="0.3">
      <c r="A26613" t="s">
        <v>159771</v>
      </c>
      <c r="B26613" t="s">
        <v>159772</v>
      </c>
      <c r="C26613" t="s">
        <v>131</v>
      </c>
      <c r="D26613" t="s">
        <v>13848</v>
      </c>
      <c r="E26613" t="s">
        <v>159773</v>
      </c>
      <c r="G26613" t="s">
        <v>16098</v>
      </c>
      <c r="H26613" t="s">
        <v>16099</v>
      </c>
      <c r="I26613" t="b">
        <v>1</v>
      </c>
      <c r="J26613" t="s">
        <v>25</v>
      </c>
      <c r="K26613" t="s">
        <v>159774</v>
      </c>
      <c r="L26613" t="s">
        <v>229</v>
      </c>
      <c r="M26613" t="s">
        <v>159775</v>
      </c>
      <c r="N26613" t="s">
        <v>159776</v>
      </c>
      <c r="O26613" t="s">
        <v>159777</v>
      </c>
      <c r="P26613" t="s">
        <v>159778</v>
      </c>
      <c r="Q26613" t="s">
        <v>159779</v>
      </c>
    </row>
    <row r="26614" spans="1:17" x14ac:dyDescent="0.3">
      <c r="A26614" t="s">
        <v>159780</v>
      </c>
      <c r="B26614" t="s">
        <v>138018</v>
      </c>
      <c r="C26614" t="s">
        <v>30</v>
      </c>
      <c r="D26614" t="s">
        <v>159781</v>
      </c>
      <c r="E26614" t="s">
        <v>126265</v>
      </c>
      <c r="F26614" t="s">
        <v>138019</v>
      </c>
      <c r="G26614" t="s">
        <v>23</v>
      </c>
      <c r="H26614" t="s">
        <v>24</v>
      </c>
      <c r="I26614" t="b">
        <v>1</v>
      </c>
      <c r="J26614" t="s">
        <v>25</v>
      </c>
      <c r="K26614" t="s">
        <v>138020</v>
      </c>
      <c r="L26614" t="s">
        <v>78869</v>
      </c>
      <c r="M26614" t="s">
        <v>159782</v>
      </c>
      <c r="N26614" t="s">
        <v>159783</v>
      </c>
      <c r="O26614" t="s">
        <v>159784</v>
      </c>
      <c r="P26614" t="s">
        <v>159785</v>
      </c>
    </row>
    <row r="26615" spans="1:17" x14ac:dyDescent="0.3">
      <c r="A26615" t="s">
        <v>159786</v>
      </c>
      <c r="B26615" t="s">
        <v>159787</v>
      </c>
      <c r="C26615" t="s">
        <v>106</v>
      </c>
      <c r="D26615" t="s">
        <v>8411</v>
      </c>
      <c r="E26615" t="s">
        <v>159788</v>
      </c>
      <c r="G26615" t="s">
        <v>23</v>
      </c>
      <c r="H26615" t="s">
        <v>24</v>
      </c>
      <c r="I26615" t="b">
        <v>1</v>
      </c>
      <c r="J26615" t="s">
        <v>25</v>
      </c>
      <c r="K26615" t="s">
        <v>159789</v>
      </c>
      <c r="L26615" t="s">
        <v>27987</v>
      </c>
      <c r="M26615" t="s">
        <v>159790</v>
      </c>
      <c r="N26615" t="s">
        <v>159791</v>
      </c>
      <c r="O26615" t="s">
        <v>159792</v>
      </c>
      <c r="P26615" t="s">
        <v>159793</v>
      </c>
      <c r="Q26615" t="s">
        <v>159794</v>
      </c>
    </row>
    <row r="26616" spans="1:17" x14ac:dyDescent="0.3">
      <c r="A26616" t="s">
        <v>159795</v>
      </c>
      <c r="B26616" t="s">
        <v>159796</v>
      </c>
      <c r="C26616" t="s">
        <v>827</v>
      </c>
      <c r="D26616" t="s">
        <v>23908</v>
      </c>
      <c r="E26616" t="s">
        <v>159797</v>
      </c>
      <c r="G26616" t="s">
        <v>23</v>
      </c>
      <c r="H26616" t="s">
        <v>24</v>
      </c>
      <c r="I26616" t="b">
        <v>1</v>
      </c>
      <c r="J26616" t="s">
        <v>25</v>
      </c>
      <c r="K26616" t="s">
        <v>159798</v>
      </c>
      <c r="L26616" t="s">
        <v>1320</v>
      </c>
      <c r="M26616" t="s">
        <v>159799</v>
      </c>
      <c r="N26616" t="s">
        <v>159800</v>
      </c>
      <c r="O26616" t="s">
        <v>159801</v>
      </c>
      <c r="P26616" t="s">
        <v>159802</v>
      </c>
      <c r="Q26616" t="s">
        <v>159803</v>
      </c>
    </row>
    <row r="26617" spans="1:17" x14ac:dyDescent="0.3">
      <c r="A26617" t="s">
        <v>159804</v>
      </c>
      <c r="B26617" t="s">
        <v>143615</v>
      </c>
      <c r="C26617" t="s">
        <v>30</v>
      </c>
      <c r="D26617" t="s">
        <v>20</v>
      </c>
      <c r="E26617" t="s">
        <v>56978</v>
      </c>
      <c r="G26617" t="s">
        <v>23</v>
      </c>
      <c r="H26617" t="s">
        <v>24</v>
      </c>
      <c r="I26617" t="b">
        <v>1</v>
      </c>
      <c r="J26617" t="s">
        <v>25</v>
      </c>
      <c r="K26617" t="s">
        <v>143617</v>
      </c>
      <c r="L26617" t="s">
        <v>25958</v>
      </c>
      <c r="M26617" t="s">
        <v>159805</v>
      </c>
      <c r="N26617" t="s">
        <v>159806</v>
      </c>
      <c r="O26617" t="s">
        <v>159807</v>
      </c>
      <c r="P26617" t="s">
        <v>159808</v>
      </c>
      <c r="Q26617" t="s">
        <v>159809</v>
      </c>
    </row>
    <row r="26618" spans="1:17" x14ac:dyDescent="0.3">
      <c r="A26618" t="s">
        <v>159810</v>
      </c>
      <c r="B26618" t="s">
        <v>159787</v>
      </c>
      <c r="C26618" t="s">
        <v>106</v>
      </c>
      <c r="D26618" t="s">
        <v>15772</v>
      </c>
      <c r="E26618" t="s">
        <v>27739</v>
      </c>
      <c r="G26618" t="s">
        <v>23</v>
      </c>
      <c r="H26618" t="s">
        <v>24</v>
      </c>
      <c r="I26618" t="b">
        <v>1</v>
      </c>
      <c r="J26618" t="s">
        <v>25</v>
      </c>
      <c r="K26618" t="s">
        <v>159811</v>
      </c>
      <c r="L26618" t="s">
        <v>6494</v>
      </c>
      <c r="M26618" t="s">
        <v>159812</v>
      </c>
      <c r="N26618" t="s">
        <v>159813</v>
      </c>
      <c r="O26618" t="s">
        <v>159792</v>
      </c>
      <c r="P26618" t="s">
        <v>159814</v>
      </c>
      <c r="Q26618" t="s">
        <v>159794</v>
      </c>
    </row>
    <row r="26619" spans="1:17" x14ac:dyDescent="0.3">
      <c r="A26619" t="s">
        <v>159815</v>
      </c>
      <c r="B26619" t="s">
        <v>30822</v>
      </c>
      <c r="C26619" t="s">
        <v>89</v>
      </c>
      <c r="D26619" t="s">
        <v>21439</v>
      </c>
      <c r="E26619" t="s">
        <v>10121</v>
      </c>
      <c r="F26619" t="s">
        <v>159816</v>
      </c>
      <c r="G26619" t="s">
        <v>23</v>
      </c>
      <c r="H26619" t="s">
        <v>24</v>
      </c>
      <c r="I26619" t="b">
        <v>1</v>
      </c>
      <c r="J26619" t="s">
        <v>25</v>
      </c>
      <c r="K26619" t="s">
        <v>31018</v>
      </c>
      <c r="L26619" t="s">
        <v>12233</v>
      </c>
      <c r="M26619" t="s">
        <v>159817</v>
      </c>
      <c r="N26619" t="s">
        <v>159818</v>
      </c>
      <c r="O26619" t="s">
        <v>159819</v>
      </c>
      <c r="P26619" t="s">
        <v>76732</v>
      </c>
      <c r="Q26619" t="s">
        <v>159820</v>
      </c>
    </row>
    <row r="26620" spans="1:17" x14ac:dyDescent="0.3">
      <c r="A26620" t="s">
        <v>159821</v>
      </c>
      <c r="B26620" t="s">
        <v>59</v>
      </c>
      <c r="C26620" t="s">
        <v>30</v>
      </c>
      <c r="D26620" t="s">
        <v>28908</v>
      </c>
      <c r="E26620" t="s">
        <v>12638</v>
      </c>
      <c r="G26620" t="s">
        <v>23</v>
      </c>
      <c r="H26620" t="s">
        <v>24</v>
      </c>
      <c r="I26620" t="b">
        <v>1</v>
      </c>
      <c r="J26620" t="s">
        <v>25</v>
      </c>
      <c r="K26620" t="s">
        <v>22319</v>
      </c>
      <c r="L26620" t="s">
        <v>27503</v>
      </c>
      <c r="M26620" t="s">
        <v>159822</v>
      </c>
      <c r="N26620" t="s">
        <v>159823</v>
      </c>
      <c r="O26620" t="s">
        <v>128634</v>
      </c>
      <c r="P26620" t="s">
        <v>128635</v>
      </c>
      <c r="Q26620" t="s">
        <v>159824</v>
      </c>
    </row>
    <row r="26621" spans="1:17" x14ac:dyDescent="0.3">
      <c r="A26621" t="s">
        <v>159825</v>
      </c>
      <c r="B26621" t="s">
        <v>30822</v>
      </c>
      <c r="C26621" t="s">
        <v>89</v>
      </c>
      <c r="D26621" t="s">
        <v>20</v>
      </c>
      <c r="E26621" t="s">
        <v>3620</v>
      </c>
      <c r="G26621" t="s">
        <v>23</v>
      </c>
      <c r="H26621" t="s">
        <v>24</v>
      </c>
      <c r="I26621" t="b">
        <v>1</v>
      </c>
      <c r="J26621" t="s">
        <v>25</v>
      </c>
      <c r="K26621" t="s">
        <v>31018</v>
      </c>
      <c r="L26621" t="s">
        <v>229</v>
      </c>
      <c r="M26621" t="s">
        <v>159826</v>
      </c>
      <c r="N26621" t="s">
        <v>159827</v>
      </c>
      <c r="O26621" t="s">
        <v>159828</v>
      </c>
      <c r="P26621" t="s">
        <v>76732</v>
      </c>
      <c r="Q26621" t="s">
        <v>159829</v>
      </c>
    </row>
    <row r="26622" spans="1:17" x14ac:dyDescent="0.3">
      <c r="A26622" t="s">
        <v>159830</v>
      </c>
      <c r="B26622" t="s">
        <v>8161</v>
      </c>
      <c r="C26622" t="s">
        <v>30</v>
      </c>
      <c r="D26622" t="s">
        <v>20</v>
      </c>
      <c r="E26622" t="s">
        <v>159831</v>
      </c>
      <c r="F26622" t="s">
        <v>8163</v>
      </c>
      <c r="G26622" t="s">
        <v>23</v>
      </c>
      <c r="H26622" t="s">
        <v>24</v>
      </c>
      <c r="I26622" t="b">
        <v>1</v>
      </c>
      <c r="J26622" t="s">
        <v>25</v>
      </c>
      <c r="K26622" t="s">
        <v>8164</v>
      </c>
      <c r="L26622" t="s">
        <v>159832</v>
      </c>
      <c r="M26622" t="s">
        <v>159833</v>
      </c>
      <c r="N26622" t="s">
        <v>159834</v>
      </c>
      <c r="O26622" t="s">
        <v>159835</v>
      </c>
      <c r="P26622" t="s">
        <v>8175</v>
      </c>
      <c r="Q26622" t="s">
        <v>159836</v>
      </c>
    </row>
    <row r="26623" spans="1:17" x14ac:dyDescent="0.3">
      <c r="A26623" t="s">
        <v>159837</v>
      </c>
      <c r="B26623" t="s">
        <v>15140</v>
      </c>
      <c r="C26623" t="s">
        <v>30</v>
      </c>
      <c r="D26623" t="s">
        <v>20</v>
      </c>
      <c r="E26623" t="s">
        <v>1668</v>
      </c>
      <c r="F26623" t="s">
        <v>26693</v>
      </c>
      <c r="G26623" t="s">
        <v>23</v>
      </c>
      <c r="H26623" t="s">
        <v>24</v>
      </c>
      <c r="I26623" t="b">
        <v>1</v>
      </c>
      <c r="J26623" t="s">
        <v>25</v>
      </c>
      <c r="K26623" t="s">
        <v>15143</v>
      </c>
      <c r="L26623" t="s">
        <v>4064</v>
      </c>
      <c r="M26623" t="s">
        <v>159838</v>
      </c>
      <c r="N26623" t="s">
        <v>159839</v>
      </c>
      <c r="O26623" t="s">
        <v>43552</v>
      </c>
      <c r="P26623" t="s">
        <v>159840</v>
      </c>
      <c r="Q26623" t="s">
        <v>159841</v>
      </c>
    </row>
    <row r="26624" spans="1:17" x14ac:dyDescent="0.3">
      <c r="A26624" t="s">
        <v>159842</v>
      </c>
      <c r="B26624" t="s">
        <v>59</v>
      </c>
      <c r="C26624" t="s">
        <v>30</v>
      </c>
      <c r="D26624" t="s">
        <v>94214</v>
      </c>
      <c r="E26624" t="s">
        <v>159843</v>
      </c>
      <c r="G26624" t="s">
        <v>23</v>
      </c>
      <c r="H26624" t="s">
        <v>24</v>
      </c>
      <c r="I26624" t="b">
        <v>1</v>
      </c>
      <c r="J26624" t="s">
        <v>25</v>
      </c>
      <c r="K26624" t="s">
        <v>22319</v>
      </c>
      <c r="L26624" t="s">
        <v>1267</v>
      </c>
      <c r="M26624" t="s">
        <v>159844</v>
      </c>
      <c r="N26624" t="s">
        <v>159845</v>
      </c>
      <c r="O26624" t="s">
        <v>128634</v>
      </c>
      <c r="P26624" t="s">
        <v>145162</v>
      </c>
      <c r="Q26624" t="s">
        <v>159846</v>
      </c>
    </row>
    <row r="26625" spans="1:17" x14ac:dyDescent="0.3">
      <c r="A26625" t="s">
        <v>159847</v>
      </c>
      <c r="B26625" t="s">
        <v>59</v>
      </c>
      <c r="C26625" t="s">
        <v>30</v>
      </c>
      <c r="D26625" t="s">
        <v>94214</v>
      </c>
      <c r="E26625" t="s">
        <v>159848</v>
      </c>
      <c r="G26625" t="s">
        <v>23</v>
      </c>
      <c r="H26625" t="s">
        <v>24</v>
      </c>
      <c r="I26625" t="b">
        <v>1</v>
      </c>
      <c r="J26625" t="s">
        <v>25</v>
      </c>
      <c r="K26625" t="s">
        <v>22319</v>
      </c>
      <c r="L26625" t="s">
        <v>1267</v>
      </c>
      <c r="M26625" t="s">
        <v>159849</v>
      </c>
      <c r="N26625" t="s">
        <v>159850</v>
      </c>
      <c r="O26625" t="s">
        <v>159851</v>
      </c>
      <c r="P26625" t="s">
        <v>145162</v>
      </c>
      <c r="Q26625" t="s">
        <v>159852</v>
      </c>
    </row>
    <row r="26626" spans="1:17" x14ac:dyDescent="0.3">
      <c r="A26626" t="s">
        <v>159853</v>
      </c>
      <c r="B26626" t="s">
        <v>59</v>
      </c>
      <c r="C26626" t="s">
        <v>30</v>
      </c>
      <c r="D26626" t="s">
        <v>136202</v>
      </c>
      <c r="E26626" t="s">
        <v>159854</v>
      </c>
      <c r="G26626" t="s">
        <v>23</v>
      </c>
      <c r="H26626" t="s">
        <v>24</v>
      </c>
      <c r="I26626" t="b">
        <v>1</v>
      </c>
      <c r="J26626" t="s">
        <v>25</v>
      </c>
      <c r="K26626" t="s">
        <v>22319</v>
      </c>
      <c r="L26626" t="s">
        <v>1267</v>
      </c>
      <c r="M26626" t="s">
        <v>159855</v>
      </c>
      <c r="N26626" t="s">
        <v>159856</v>
      </c>
      <c r="O26626" t="s">
        <v>159857</v>
      </c>
      <c r="P26626" t="s">
        <v>159858</v>
      </c>
      <c r="Q26626" t="s">
        <v>159859</v>
      </c>
    </row>
    <row r="26627" spans="1:17" x14ac:dyDescent="0.3">
      <c r="A26627" t="s">
        <v>159860</v>
      </c>
      <c r="B26627" t="s">
        <v>59</v>
      </c>
      <c r="C26627" t="s">
        <v>30</v>
      </c>
      <c r="D26627" t="s">
        <v>123345</v>
      </c>
      <c r="E26627" t="s">
        <v>159861</v>
      </c>
      <c r="G26627" t="s">
        <v>23</v>
      </c>
      <c r="H26627" t="s">
        <v>24</v>
      </c>
      <c r="I26627" t="b">
        <v>1</v>
      </c>
      <c r="J26627" t="s">
        <v>25</v>
      </c>
      <c r="K26627" t="s">
        <v>22319</v>
      </c>
      <c r="L26627" t="s">
        <v>1267</v>
      </c>
      <c r="M26627" t="s">
        <v>159862</v>
      </c>
      <c r="N26627" t="s">
        <v>159863</v>
      </c>
      <c r="O26627" t="s">
        <v>128634</v>
      </c>
      <c r="P26627" t="s">
        <v>145162</v>
      </c>
      <c r="Q26627" t="s">
        <v>159864</v>
      </c>
    </row>
    <row r="26628" spans="1:17" x14ac:dyDescent="0.3">
      <c r="A26628" t="s">
        <v>159865</v>
      </c>
      <c r="B26628" t="s">
        <v>59</v>
      </c>
      <c r="C26628" t="s">
        <v>30</v>
      </c>
      <c r="D26628" t="s">
        <v>25561</v>
      </c>
      <c r="E26628" t="s">
        <v>101500</v>
      </c>
      <c r="G26628" t="s">
        <v>23</v>
      </c>
      <c r="H26628" t="s">
        <v>24</v>
      </c>
      <c r="I26628" t="b">
        <v>1</v>
      </c>
      <c r="J26628" t="s">
        <v>25</v>
      </c>
      <c r="K26628" t="s">
        <v>22319</v>
      </c>
      <c r="L26628" t="s">
        <v>10185</v>
      </c>
      <c r="M26628" t="s">
        <v>159866</v>
      </c>
      <c r="N26628" t="s">
        <v>159867</v>
      </c>
      <c r="O26628" t="s">
        <v>128634</v>
      </c>
      <c r="P26628" t="s">
        <v>145162</v>
      </c>
      <c r="Q26628" t="s">
        <v>159868</v>
      </c>
    </row>
    <row r="26629" spans="1:17" x14ac:dyDescent="0.3">
      <c r="A26629" t="s">
        <v>159869</v>
      </c>
      <c r="B26629" t="s">
        <v>2356</v>
      </c>
      <c r="C26629" t="s">
        <v>30</v>
      </c>
      <c r="D26629" t="s">
        <v>20</v>
      </c>
      <c r="E26629" t="s">
        <v>159870</v>
      </c>
      <c r="F26629" t="s">
        <v>11382</v>
      </c>
      <c r="G26629" t="s">
        <v>23</v>
      </c>
      <c r="H26629" t="s">
        <v>24</v>
      </c>
      <c r="I26629" t="b">
        <v>1</v>
      </c>
      <c r="J26629" t="s">
        <v>25</v>
      </c>
      <c r="K26629" t="s">
        <v>2359</v>
      </c>
      <c r="L26629" t="s">
        <v>1215</v>
      </c>
      <c r="M26629" t="s">
        <v>159493</v>
      </c>
      <c r="N26629" t="s">
        <v>159871</v>
      </c>
      <c r="O26629" t="s">
        <v>159495</v>
      </c>
      <c r="P26629" t="s">
        <v>2363</v>
      </c>
      <c r="Q26629" t="s">
        <v>159872</v>
      </c>
    </row>
    <row r="26630" spans="1:17" x14ac:dyDescent="0.3">
      <c r="A26630" t="s">
        <v>159873</v>
      </c>
      <c r="B26630" t="s">
        <v>109244</v>
      </c>
      <c r="C26630" t="s">
        <v>30</v>
      </c>
      <c r="D26630" t="s">
        <v>20</v>
      </c>
      <c r="E26630" t="s">
        <v>159874</v>
      </c>
      <c r="G26630" t="s">
        <v>23</v>
      </c>
      <c r="H26630" t="s">
        <v>24</v>
      </c>
      <c r="I26630" t="b">
        <v>1</v>
      </c>
      <c r="J26630" t="s">
        <v>25</v>
      </c>
      <c r="K26630" t="s">
        <v>109273</v>
      </c>
      <c r="L26630" t="s">
        <v>74440</v>
      </c>
      <c r="M26630" t="s">
        <v>159875</v>
      </c>
      <c r="N26630" t="s">
        <v>159876</v>
      </c>
      <c r="O26630" t="s">
        <v>151696</v>
      </c>
      <c r="P26630" t="s">
        <v>159877</v>
      </c>
      <c r="Q26630" t="s">
        <v>159878</v>
      </c>
    </row>
    <row r="26631" spans="1:17" x14ac:dyDescent="0.3">
      <c r="A26631" t="s">
        <v>159879</v>
      </c>
      <c r="B26631" t="s">
        <v>77906</v>
      </c>
      <c r="C26631" t="s">
        <v>30</v>
      </c>
      <c r="D26631" t="s">
        <v>28908</v>
      </c>
      <c r="E26631" t="s">
        <v>159880</v>
      </c>
      <c r="G26631" t="s">
        <v>23</v>
      </c>
      <c r="H26631" t="s">
        <v>24</v>
      </c>
      <c r="I26631" t="b">
        <v>1</v>
      </c>
      <c r="J26631" t="s">
        <v>25</v>
      </c>
      <c r="K26631" t="s">
        <v>94923</v>
      </c>
      <c r="L26631" t="s">
        <v>29954</v>
      </c>
      <c r="M26631" t="s">
        <v>159881</v>
      </c>
      <c r="N26631" t="s">
        <v>159882</v>
      </c>
      <c r="O26631" t="s">
        <v>159883</v>
      </c>
      <c r="P26631" t="s">
        <v>159884</v>
      </c>
      <c r="Q26631" t="s">
        <v>159885</v>
      </c>
    </row>
    <row r="26632" spans="1:17" x14ac:dyDescent="0.3">
      <c r="A26632" t="s">
        <v>159886</v>
      </c>
      <c r="B26632" t="s">
        <v>77906</v>
      </c>
      <c r="C26632" t="s">
        <v>30</v>
      </c>
      <c r="D26632" t="s">
        <v>107306</v>
      </c>
      <c r="E26632" t="s">
        <v>159887</v>
      </c>
      <c r="G26632" t="s">
        <v>23</v>
      </c>
      <c r="H26632" t="s">
        <v>24</v>
      </c>
      <c r="I26632" t="b">
        <v>0</v>
      </c>
      <c r="J26632" t="s">
        <v>25</v>
      </c>
      <c r="K26632" t="s">
        <v>94923</v>
      </c>
      <c r="L26632" t="s">
        <v>94897</v>
      </c>
      <c r="M26632" t="s">
        <v>159888</v>
      </c>
      <c r="N26632" t="s">
        <v>159889</v>
      </c>
      <c r="O26632" t="s">
        <v>159890</v>
      </c>
      <c r="P26632" t="s">
        <v>159891</v>
      </c>
      <c r="Q26632" t="s">
        <v>159892</v>
      </c>
    </row>
    <row r="26633" spans="1:17" x14ac:dyDescent="0.3">
      <c r="A26633" t="s">
        <v>159893</v>
      </c>
      <c r="B26633" t="s">
        <v>77906</v>
      </c>
      <c r="C26633" t="s">
        <v>30</v>
      </c>
      <c r="D26633" t="s">
        <v>159894</v>
      </c>
      <c r="E26633" t="s">
        <v>159895</v>
      </c>
      <c r="G26633" t="s">
        <v>23</v>
      </c>
      <c r="H26633" t="s">
        <v>24</v>
      </c>
      <c r="I26633" t="b">
        <v>1</v>
      </c>
      <c r="J26633" t="s">
        <v>25</v>
      </c>
      <c r="K26633" t="s">
        <v>94923</v>
      </c>
      <c r="L26633" t="s">
        <v>26694</v>
      </c>
      <c r="M26633" t="s">
        <v>159896</v>
      </c>
      <c r="N26633" t="s">
        <v>159897</v>
      </c>
      <c r="O26633" t="s">
        <v>159898</v>
      </c>
      <c r="P26633" t="s">
        <v>159884</v>
      </c>
      <c r="Q26633" t="s">
        <v>159899</v>
      </c>
    </row>
    <row r="26634" spans="1:17" x14ac:dyDescent="0.3">
      <c r="A26634" t="s">
        <v>159900</v>
      </c>
      <c r="B26634" t="s">
        <v>77906</v>
      </c>
      <c r="C26634" t="s">
        <v>30</v>
      </c>
      <c r="D26634" t="s">
        <v>28908</v>
      </c>
      <c r="E26634" t="s">
        <v>159901</v>
      </c>
      <c r="G26634" t="s">
        <v>23</v>
      </c>
      <c r="H26634" t="s">
        <v>24</v>
      </c>
      <c r="I26634" t="b">
        <v>1</v>
      </c>
      <c r="J26634" t="s">
        <v>25</v>
      </c>
      <c r="K26634" t="s">
        <v>94923</v>
      </c>
      <c r="L26634" t="s">
        <v>134994</v>
      </c>
      <c r="M26634" t="s">
        <v>159902</v>
      </c>
      <c r="N26634" t="s">
        <v>159903</v>
      </c>
      <c r="O26634" t="s">
        <v>159883</v>
      </c>
      <c r="P26634" t="s">
        <v>159884</v>
      </c>
      <c r="Q26634" t="s">
        <v>159904</v>
      </c>
    </row>
    <row r="26635" spans="1:17" x14ac:dyDescent="0.3">
      <c r="A26635" t="s">
        <v>159905</v>
      </c>
      <c r="B26635" t="s">
        <v>50520</v>
      </c>
      <c r="C26635" t="s">
        <v>73</v>
      </c>
      <c r="D26635" t="s">
        <v>20</v>
      </c>
      <c r="E26635" t="s">
        <v>159906</v>
      </c>
      <c r="G26635" t="s">
        <v>23</v>
      </c>
      <c r="H26635" t="s">
        <v>24</v>
      </c>
      <c r="I26635" t="b">
        <v>1</v>
      </c>
      <c r="J26635" t="s">
        <v>25</v>
      </c>
      <c r="K26635" t="s">
        <v>50523</v>
      </c>
      <c r="L26635" t="s">
        <v>8684</v>
      </c>
      <c r="M26635" t="s">
        <v>159907</v>
      </c>
      <c r="N26635" t="s">
        <v>159908</v>
      </c>
      <c r="O26635" t="s">
        <v>92662</v>
      </c>
      <c r="P26635" t="s">
        <v>159909</v>
      </c>
      <c r="Q26635" t="s">
        <v>159910</v>
      </c>
    </row>
    <row r="26636" spans="1:17" x14ac:dyDescent="0.3">
      <c r="A26636" t="s">
        <v>159911</v>
      </c>
      <c r="B26636" t="s">
        <v>55538</v>
      </c>
      <c r="C26636" t="s">
        <v>30</v>
      </c>
      <c r="D26636" t="s">
        <v>20</v>
      </c>
      <c r="E26636" t="s">
        <v>15306</v>
      </c>
      <c r="F26636" t="s">
        <v>55540</v>
      </c>
      <c r="G26636" t="s">
        <v>23</v>
      </c>
      <c r="H26636" t="s">
        <v>24</v>
      </c>
      <c r="I26636" t="b">
        <v>1</v>
      </c>
      <c r="J26636" t="s">
        <v>25</v>
      </c>
      <c r="K26636" t="s">
        <v>55541</v>
      </c>
      <c r="L26636" t="s">
        <v>2481</v>
      </c>
      <c r="M26636" t="s">
        <v>159912</v>
      </c>
      <c r="N26636" t="s">
        <v>159913</v>
      </c>
      <c r="O26636" t="s">
        <v>55863</v>
      </c>
      <c r="P26636" t="s">
        <v>55864</v>
      </c>
      <c r="Q26636" t="s">
        <v>62281</v>
      </c>
    </row>
    <row r="26637" spans="1:17" x14ac:dyDescent="0.3">
      <c r="A26637" t="s">
        <v>159914</v>
      </c>
      <c r="B26637" t="s">
        <v>274</v>
      </c>
      <c r="C26637" t="s">
        <v>30</v>
      </c>
      <c r="D26637" t="s">
        <v>2921</v>
      </c>
      <c r="E26637" t="s">
        <v>159915</v>
      </c>
      <c r="G26637" t="s">
        <v>23</v>
      </c>
      <c r="H26637" t="s">
        <v>24</v>
      </c>
      <c r="I26637" t="b">
        <v>1</v>
      </c>
      <c r="J26637" t="s">
        <v>25</v>
      </c>
      <c r="K26637" t="s">
        <v>159916</v>
      </c>
      <c r="L26637" t="s">
        <v>1567</v>
      </c>
      <c r="M26637" t="s">
        <v>159917</v>
      </c>
      <c r="N26637" t="s">
        <v>159918</v>
      </c>
      <c r="O26637" t="s">
        <v>86302</v>
      </c>
      <c r="P26637" t="s">
        <v>159919</v>
      </c>
      <c r="Q26637" t="s">
        <v>159920</v>
      </c>
    </row>
    <row r="26638" spans="1:17" x14ac:dyDescent="0.3">
      <c r="A26638" t="s">
        <v>159921</v>
      </c>
      <c r="B26638" t="s">
        <v>55538</v>
      </c>
      <c r="C26638" t="s">
        <v>30</v>
      </c>
      <c r="D26638" t="s">
        <v>20</v>
      </c>
      <c r="E26638" t="s">
        <v>159922</v>
      </c>
      <c r="F26638" t="s">
        <v>159923</v>
      </c>
      <c r="G26638" t="s">
        <v>23</v>
      </c>
      <c r="H26638" t="s">
        <v>24</v>
      </c>
      <c r="I26638" t="b">
        <v>1</v>
      </c>
      <c r="J26638" t="s">
        <v>25</v>
      </c>
      <c r="K26638" t="s">
        <v>55541</v>
      </c>
      <c r="L26638" t="s">
        <v>47801</v>
      </c>
      <c r="M26638" t="s">
        <v>159924</v>
      </c>
      <c r="N26638" t="s">
        <v>159925</v>
      </c>
      <c r="O26638" t="s">
        <v>159926</v>
      </c>
      <c r="P26638" t="s">
        <v>55864</v>
      </c>
      <c r="Q26638" t="s">
        <v>159927</v>
      </c>
    </row>
    <row r="26639" spans="1:17" x14ac:dyDescent="0.3">
      <c r="A26639" t="s">
        <v>159928</v>
      </c>
      <c r="B26639" t="s">
        <v>5252</v>
      </c>
      <c r="C26639" t="s">
        <v>73</v>
      </c>
      <c r="D26639" t="s">
        <v>20</v>
      </c>
      <c r="E26639" t="s">
        <v>159929</v>
      </c>
      <c r="G26639" t="s">
        <v>23</v>
      </c>
      <c r="H26639" t="s">
        <v>24</v>
      </c>
      <c r="I26639" t="b">
        <v>1</v>
      </c>
      <c r="J26639" t="s">
        <v>25</v>
      </c>
      <c r="K26639" t="s">
        <v>78471</v>
      </c>
      <c r="L26639" t="s">
        <v>1305</v>
      </c>
      <c r="M26639" t="s">
        <v>159930</v>
      </c>
      <c r="N26639" t="s">
        <v>159931</v>
      </c>
      <c r="O26639" t="s">
        <v>92170</v>
      </c>
      <c r="P26639" t="s">
        <v>159932</v>
      </c>
      <c r="Q26639" t="s">
        <v>159933</v>
      </c>
    </row>
    <row r="26640" spans="1:17" x14ac:dyDescent="0.3">
      <c r="A26640" t="s">
        <v>159934</v>
      </c>
      <c r="B26640" t="s">
        <v>274</v>
      </c>
      <c r="C26640" t="s">
        <v>30</v>
      </c>
      <c r="D26640" t="s">
        <v>6822</v>
      </c>
      <c r="E26640" t="s">
        <v>159935</v>
      </c>
      <c r="G26640" t="s">
        <v>23</v>
      </c>
      <c r="H26640" t="s">
        <v>24</v>
      </c>
      <c r="I26640" t="b">
        <v>1</v>
      </c>
      <c r="J26640" t="s">
        <v>25</v>
      </c>
      <c r="K26640" t="s">
        <v>159916</v>
      </c>
      <c r="L26640" t="s">
        <v>594</v>
      </c>
      <c r="M26640" t="s">
        <v>159936</v>
      </c>
      <c r="N26640" t="s">
        <v>159937</v>
      </c>
      <c r="O26640" t="s">
        <v>158782</v>
      </c>
      <c r="P26640" t="s">
        <v>158783</v>
      </c>
      <c r="Q26640" t="s">
        <v>159938</v>
      </c>
    </row>
    <row r="26641" spans="1:17" x14ac:dyDescent="0.3">
      <c r="A26641" t="s">
        <v>159939</v>
      </c>
      <c r="B26641" t="s">
        <v>274</v>
      </c>
      <c r="C26641" t="s">
        <v>30</v>
      </c>
      <c r="D26641" t="s">
        <v>2429</v>
      </c>
      <c r="E26641" t="s">
        <v>159940</v>
      </c>
      <c r="G26641" t="s">
        <v>23</v>
      </c>
      <c r="H26641" t="s">
        <v>24</v>
      </c>
      <c r="I26641" t="b">
        <v>1</v>
      </c>
      <c r="J26641" t="s">
        <v>25</v>
      </c>
      <c r="K26641" t="s">
        <v>2431</v>
      </c>
      <c r="L26641" t="s">
        <v>906</v>
      </c>
      <c r="M26641" t="s">
        <v>159941</v>
      </c>
      <c r="N26641" t="s">
        <v>159942</v>
      </c>
      <c r="O26641" t="s">
        <v>2434</v>
      </c>
      <c r="P26641" t="s">
        <v>159943</v>
      </c>
      <c r="Q26641" t="s">
        <v>159944</v>
      </c>
    </row>
    <row r="26642" spans="1:17" x14ac:dyDescent="0.3">
      <c r="A26642" t="s">
        <v>159945</v>
      </c>
      <c r="B26642" t="s">
        <v>274</v>
      </c>
      <c r="C26642" t="s">
        <v>30</v>
      </c>
      <c r="D26642" t="s">
        <v>1960</v>
      </c>
      <c r="E26642" t="s">
        <v>45654</v>
      </c>
      <c r="G26642" t="s">
        <v>23</v>
      </c>
      <c r="H26642" t="s">
        <v>24</v>
      </c>
      <c r="I26642" t="b">
        <v>1</v>
      </c>
      <c r="J26642" t="s">
        <v>25</v>
      </c>
      <c r="K26642" t="s">
        <v>159916</v>
      </c>
      <c r="L26642" t="s">
        <v>906</v>
      </c>
      <c r="M26642" t="s">
        <v>159946</v>
      </c>
      <c r="N26642" t="s">
        <v>159947</v>
      </c>
      <c r="O26642" t="s">
        <v>86302</v>
      </c>
      <c r="P26642" t="s">
        <v>159948</v>
      </c>
      <c r="Q26642" t="s">
        <v>159949</v>
      </c>
    </row>
    <row r="26643" spans="1:17" x14ac:dyDescent="0.3">
      <c r="A26643" t="s">
        <v>159950</v>
      </c>
      <c r="B26643" t="s">
        <v>83926</v>
      </c>
      <c r="C26643" t="s">
        <v>30</v>
      </c>
      <c r="D26643" t="s">
        <v>64464</v>
      </c>
      <c r="E26643" t="s">
        <v>159951</v>
      </c>
      <c r="G26643" t="s">
        <v>39513</v>
      </c>
      <c r="I26643" t="b">
        <v>1</v>
      </c>
      <c r="J26643" t="s">
        <v>25</v>
      </c>
      <c r="K26643" t="s">
        <v>83933</v>
      </c>
      <c r="L26643" t="s">
        <v>1557</v>
      </c>
      <c r="M26643" t="s">
        <v>159952</v>
      </c>
      <c r="N26643" t="s">
        <v>159953</v>
      </c>
      <c r="O26643" t="s">
        <v>159954</v>
      </c>
      <c r="Q26643" t="s">
        <v>159955</v>
      </c>
    </row>
    <row r="26644" spans="1:17" x14ac:dyDescent="0.3">
      <c r="A26644" t="s">
        <v>159956</v>
      </c>
      <c r="B26644" t="s">
        <v>17801</v>
      </c>
      <c r="C26644" t="s">
        <v>30</v>
      </c>
      <c r="D26644" t="s">
        <v>20</v>
      </c>
      <c r="E26644" t="s">
        <v>159957</v>
      </c>
      <c r="G26644" t="s">
        <v>23</v>
      </c>
      <c r="H26644" t="s">
        <v>24</v>
      </c>
      <c r="I26644" t="b">
        <v>1</v>
      </c>
      <c r="J26644" t="s">
        <v>25</v>
      </c>
      <c r="K26644" t="s">
        <v>17803</v>
      </c>
      <c r="L26644" t="s">
        <v>81</v>
      </c>
      <c r="M26644" t="s">
        <v>159958</v>
      </c>
      <c r="N26644" t="s">
        <v>159959</v>
      </c>
      <c r="O26644" t="s">
        <v>18286</v>
      </c>
      <c r="P26644" t="s">
        <v>46225</v>
      </c>
      <c r="Q26644" t="s">
        <v>159960</v>
      </c>
    </row>
    <row r="26645" spans="1:17" x14ac:dyDescent="0.3">
      <c r="A26645" t="s">
        <v>159961</v>
      </c>
      <c r="B26645" t="s">
        <v>17801</v>
      </c>
      <c r="C26645" t="s">
        <v>30</v>
      </c>
      <c r="D26645" t="s">
        <v>20</v>
      </c>
      <c r="E26645" t="s">
        <v>159962</v>
      </c>
      <c r="F26645" t="s">
        <v>32979</v>
      </c>
      <c r="G26645" t="s">
        <v>23</v>
      </c>
      <c r="H26645" t="s">
        <v>24</v>
      </c>
      <c r="I26645" t="b">
        <v>1</v>
      </c>
      <c r="J26645" t="s">
        <v>25</v>
      </c>
      <c r="K26645" t="s">
        <v>17803</v>
      </c>
      <c r="L26645" t="s">
        <v>594</v>
      </c>
      <c r="M26645" t="s">
        <v>159963</v>
      </c>
      <c r="N26645" t="s">
        <v>159964</v>
      </c>
      <c r="O26645" t="s">
        <v>18286</v>
      </c>
      <c r="P26645" t="s">
        <v>46225</v>
      </c>
      <c r="Q26645" t="s">
        <v>159965</v>
      </c>
    </row>
    <row r="26646" spans="1:17" x14ac:dyDescent="0.3">
      <c r="A26646" t="s">
        <v>159966</v>
      </c>
      <c r="B26646" t="s">
        <v>33769</v>
      </c>
      <c r="C26646" t="s">
        <v>30</v>
      </c>
      <c r="D26646" t="s">
        <v>20</v>
      </c>
      <c r="E26646" t="s">
        <v>159967</v>
      </c>
      <c r="G26646" t="s">
        <v>23</v>
      </c>
      <c r="H26646" t="s">
        <v>24</v>
      </c>
      <c r="I26646" t="b">
        <v>1</v>
      </c>
      <c r="J26646" t="s">
        <v>158</v>
      </c>
      <c r="K26646" t="s">
        <v>159968</v>
      </c>
      <c r="L26646" t="s">
        <v>749</v>
      </c>
      <c r="M26646" t="s">
        <v>159969</v>
      </c>
      <c r="N26646" t="s">
        <v>159970</v>
      </c>
      <c r="O26646" t="s">
        <v>159971</v>
      </c>
      <c r="P26646" t="s">
        <v>101041</v>
      </c>
      <c r="Q26646" t="s">
        <v>159972</v>
      </c>
    </row>
    <row r="26647" spans="1:17" x14ac:dyDescent="0.3">
      <c r="A26647" t="s">
        <v>159973</v>
      </c>
      <c r="B26647" t="s">
        <v>17801</v>
      </c>
      <c r="C26647" t="s">
        <v>30</v>
      </c>
      <c r="D26647" t="s">
        <v>20</v>
      </c>
      <c r="E26647" t="s">
        <v>159974</v>
      </c>
      <c r="G26647" t="s">
        <v>23</v>
      </c>
      <c r="H26647" t="s">
        <v>24</v>
      </c>
      <c r="I26647" t="b">
        <v>1</v>
      </c>
      <c r="J26647" t="s">
        <v>25</v>
      </c>
      <c r="K26647" t="s">
        <v>17803</v>
      </c>
      <c r="L26647" t="s">
        <v>1033</v>
      </c>
      <c r="M26647" t="s">
        <v>159975</v>
      </c>
      <c r="N26647" t="s">
        <v>159976</v>
      </c>
      <c r="O26647" t="s">
        <v>18286</v>
      </c>
      <c r="P26647" t="s">
        <v>46225</v>
      </c>
      <c r="Q26647" t="s">
        <v>159977</v>
      </c>
    </row>
    <row r="26648" spans="1:17" x14ac:dyDescent="0.3">
      <c r="A26648" t="s">
        <v>159978</v>
      </c>
      <c r="B26648" t="s">
        <v>17801</v>
      </c>
      <c r="C26648" t="s">
        <v>30</v>
      </c>
      <c r="D26648" t="s">
        <v>20</v>
      </c>
      <c r="E26648" t="s">
        <v>159979</v>
      </c>
      <c r="F26648" t="s">
        <v>32979</v>
      </c>
      <c r="G26648" t="s">
        <v>23</v>
      </c>
      <c r="H26648" t="s">
        <v>24</v>
      </c>
      <c r="I26648" t="b">
        <v>1</v>
      </c>
      <c r="J26648" t="s">
        <v>25</v>
      </c>
      <c r="K26648" t="s">
        <v>17803</v>
      </c>
      <c r="L26648" t="s">
        <v>594</v>
      </c>
      <c r="M26648" t="s">
        <v>159980</v>
      </c>
      <c r="N26648" t="s">
        <v>159981</v>
      </c>
      <c r="O26648" t="s">
        <v>18286</v>
      </c>
      <c r="P26648" t="s">
        <v>46225</v>
      </c>
      <c r="Q26648" t="s">
        <v>159982</v>
      </c>
    </row>
    <row r="26649" spans="1:17" x14ac:dyDescent="0.3">
      <c r="A26649" t="s">
        <v>159983</v>
      </c>
      <c r="B26649" t="s">
        <v>159984</v>
      </c>
      <c r="C26649" t="s">
        <v>89</v>
      </c>
      <c r="D26649" t="s">
        <v>20</v>
      </c>
      <c r="E26649" t="s">
        <v>159985</v>
      </c>
      <c r="G26649" t="s">
        <v>23</v>
      </c>
      <c r="H26649" t="s">
        <v>24</v>
      </c>
      <c r="I26649" t="b">
        <v>1</v>
      </c>
      <c r="J26649" t="s">
        <v>25</v>
      </c>
      <c r="K26649" t="s">
        <v>159986</v>
      </c>
      <c r="L26649" t="s">
        <v>95979</v>
      </c>
      <c r="M26649" t="s">
        <v>159987</v>
      </c>
      <c r="N26649" t="s">
        <v>159988</v>
      </c>
      <c r="O26649" t="s">
        <v>159989</v>
      </c>
      <c r="P26649" t="s">
        <v>159990</v>
      </c>
      <c r="Q26649" t="s">
        <v>159991</v>
      </c>
    </row>
    <row r="26650" spans="1:17" x14ac:dyDescent="0.3">
      <c r="A26650" t="s">
        <v>159992</v>
      </c>
      <c r="B26650" t="s">
        <v>81042</v>
      </c>
      <c r="C26650" t="s">
        <v>30</v>
      </c>
      <c r="D26650" t="s">
        <v>159993</v>
      </c>
      <c r="E26650" t="s">
        <v>159994</v>
      </c>
      <c r="G26650" t="s">
        <v>23</v>
      </c>
      <c r="H26650" t="s">
        <v>24</v>
      </c>
      <c r="I26650" t="b">
        <v>1</v>
      </c>
      <c r="J26650" t="s">
        <v>25</v>
      </c>
      <c r="K26650" t="s">
        <v>81044</v>
      </c>
      <c r="L26650" t="s">
        <v>33</v>
      </c>
      <c r="M26650" t="s">
        <v>159995</v>
      </c>
      <c r="N26650" t="s">
        <v>159996</v>
      </c>
      <c r="O26650" t="s">
        <v>159997</v>
      </c>
      <c r="P26650" t="s">
        <v>159998</v>
      </c>
      <c r="Q26650" t="s">
        <v>159999</v>
      </c>
    </row>
    <row r="26651" spans="1:17" x14ac:dyDescent="0.3">
      <c r="A26651" t="s">
        <v>160000</v>
      </c>
      <c r="B26651" t="s">
        <v>45147</v>
      </c>
      <c r="C26651" t="s">
        <v>73</v>
      </c>
      <c r="D26651" t="s">
        <v>11830</v>
      </c>
      <c r="E26651" t="s">
        <v>160001</v>
      </c>
      <c r="F26651" t="s">
        <v>133451</v>
      </c>
      <c r="G26651" t="s">
        <v>23</v>
      </c>
      <c r="H26651" t="s">
        <v>24</v>
      </c>
      <c r="I26651" t="b">
        <v>1</v>
      </c>
      <c r="J26651" t="s">
        <v>25</v>
      </c>
      <c r="K26651" t="s">
        <v>45150</v>
      </c>
      <c r="L26651" t="s">
        <v>160002</v>
      </c>
      <c r="M26651" t="s">
        <v>160003</v>
      </c>
      <c r="N26651" t="s">
        <v>160004</v>
      </c>
      <c r="O26651" t="s">
        <v>45188</v>
      </c>
      <c r="P26651" t="s">
        <v>45189</v>
      </c>
      <c r="Q26651" t="s">
        <v>160005</v>
      </c>
    </row>
    <row r="26652" spans="1:17" x14ac:dyDescent="0.3">
      <c r="A26652" t="s">
        <v>160006</v>
      </c>
      <c r="B26652" t="s">
        <v>160007</v>
      </c>
      <c r="C26652" t="s">
        <v>19</v>
      </c>
      <c r="D26652" t="s">
        <v>25561</v>
      </c>
      <c r="E26652" t="s">
        <v>160008</v>
      </c>
      <c r="G26652" t="s">
        <v>16098</v>
      </c>
      <c r="H26652" t="s">
        <v>16099</v>
      </c>
      <c r="I26652" t="b">
        <v>1</v>
      </c>
      <c r="J26652" t="s">
        <v>25</v>
      </c>
      <c r="K26652" t="s">
        <v>160009</v>
      </c>
      <c r="L26652" t="s">
        <v>160010</v>
      </c>
      <c r="M26652" t="s">
        <v>160011</v>
      </c>
      <c r="N26652" t="s">
        <v>160012</v>
      </c>
      <c r="O26652" t="s">
        <v>160013</v>
      </c>
      <c r="P26652" t="s">
        <v>160014</v>
      </c>
      <c r="Q26652" t="s">
        <v>160015</v>
      </c>
    </row>
    <row r="26653" spans="1:17" x14ac:dyDescent="0.3">
      <c r="A26653" t="s">
        <v>160016</v>
      </c>
      <c r="B26653" t="s">
        <v>95976</v>
      </c>
      <c r="C26653" t="s">
        <v>106</v>
      </c>
      <c r="D26653" t="s">
        <v>160017</v>
      </c>
      <c r="E26653" t="s">
        <v>160018</v>
      </c>
      <c r="G26653" t="s">
        <v>23</v>
      </c>
      <c r="H26653" t="s">
        <v>24</v>
      </c>
      <c r="I26653" t="b">
        <v>1</v>
      </c>
      <c r="J26653" t="s">
        <v>25</v>
      </c>
      <c r="K26653" t="s">
        <v>95978</v>
      </c>
      <c r="L26653" t="s">
        <v>229</v>
      </c>
      <c r="M26653" t="s">
        <v>160019</v>
      </c>
      <c r="N26653" t="s">
        <v>160020</v>
      </c>
      <c r="O26653" t="s">
        <v>160021</v>
      </c>
      <c r="P26653" t="s">
        <v>160022</v>
      </c>
      <c r="Q26653" t="s">
        <v>160023</v>
      </c>
    </row>
    <row r="26654" spans="1:17" x14ac:dyDescent="0.3">
      <c r="A26654" t="s">
        <v>160024</v>
      </c>
      <c r="B26654" t="s">
        <v>160025</v>
      </c>
      <c r="C26654" t="s">
        <v>14936</v>
      </c>
      <c r="D26654" t="s">
        <v>138367</v>
      </c>
      <c r="E26654" t="s">
        <v>160026</v>
      </c>
      <c r="G26654" t="s">
        <v>23</v>
      </c>
      <c r="H26654" t="s">
        <v>11160</v>
      </c>
      <c r="I26654" t="b">
        <v>1</v>
      </c>
      <c r="J26654" t="s">
        <v>25</v>
      </c>
      <c r="K26654" t="s">
        <v>160027</v>
      </c>
      <c r="L26654" t="s">
        <v>82696</v>
      </c>
      <c r="M26654" t="s">
        <v>160028</v>
      </c>
      <c r="N26654" t="s">
        <v>160029</v>
      </c>
      <c r="O26654" t="s">
        <v>160030</v>
      </c>
      <c r="P26654" t="s">
        <v>160031</v>
      </c>
      <c r="Q26654" t="s">
        <v>160032</v>
      </c>
    </row>
    <row r="26655" spans="1:17" x14ac:dyDescent="0.3">
      <c r="A26655" t="s">
        <v>160033</v>
      </c>
      <c r="B26655" t="s">
        <v>160034</v>
      </c>
      <c r="C26655" t="s">
        <v>73</v>
      </c>
      <c r="D26655" t="s">
        <v>20</v>
      </c>
      <c r="E26655" t="s">
        <v>160035</v>
      </c>
      <c r="G26655" t="s">
        <v>23</v>
      </c>
      <c r="H26655" t="s">
        <v>24</v>
      </c>
      <c r="I26655" t="b">
        <v>1</v>
      </c>
      <c r="J26655" t="s">
        <v>25</v>
      </c>
      <c r="K26655" t="s">
        <v>160036</v>
      </c>
      <c r="L26655" t="s">
        <v>10888</v>
      </c>
      <c r="M26655" t="s">
        <v>160037</v>
      </c>
      <c r="N26655" t="s">
        <v>160038</v>
      </c>
      <c r="O26655" t="s">
        <v>160039</v>
      </c>
      <c r="P26655" t="s">
        <v>160040</v>
      </c>
      <c r="Q26655" t="s">
        <v>160041</v>
      </c>
    </row>
    <row r="26656" spans="1:17" x14ac:dyDescent="0.3">
      <c r="A26656" t="s">
        <v>160042</v>
      </c>
      <c r="B26656" t="s">
        <v>160034</v>
      </c>
      <c r="C26656" t="s">
        <v>73</v>
      </c>
      <c r="D26656" t="s">
        <v>13848</v>
      </c>
      <c r="E26656" t="s">
        <v>160043</v>
      </c>
      <c r="G26656" t="s">
        <v>23</v>
      </c>
      <c r="H26656" t="s">
        <v>24</v>
      </c>
      <c r="I26656" t="b">
        <v>1</v>
      </c>
      <c r="J26656" t="s">
        <v>25</v>
      </c>
      <c r="K26656" t="s">
        <v>160036</v>
      </c>
      <c r="L26656" t="s">
        <v>3416</v>
      </c>
      <c r="M26656" t="s">
        <v>160044</v>
      </c>
      <c r="N26656" t="s">
        <v>160045</v>
      </c>
      <c r="O26656" t="s">
        <v>160039</v>
      </c>
      <c r="P26656" t="s">
        <v>160040</v>
      </c>
    </row>
    <row r="26657" spans="1:17" x14ac:dyDescent="0.3">
      <c r="A26657" t="s">
        <v>160046</v>
      </c>
      <c r="B26657" t="s">
        <v>160034</v>
      </c>
      <c r="C26657" t="s">
        <v>73</v>
      </c>
      <c r="D26657" t="s">
        <v>160047</v>
      </c>
      <c r="E26657" t="s">
        <v>160048</v>
      </c>
      <c r="G26657" t="s">
        <v>23</v>
      </c>
      <c r="H26657" t="s">
        <v>24</v>
      </c>
      <c r="I26657" t="b">
        <v>1</v>
      </c>
      <c r="J26657" t="s">
        <v>25</v>
      </c>
      <c r="K26657" t="s">
        <v>160049</v>
      </c>
      <c r="L26657" t="s">
        <v>4950</v>
      </c>
      <c r="M26657" t="s">
        <v>160050</v>
      </c>
      <c r="N26657" t="s">
        <v>160051</v>
      </c>
      <c r="O26657" t="s">
        <v>160052</v>
      </c>
      <c r="P26657" t="s">
        <v>160040</v>
      </c>
      <c r="Q26657" t="s">
        <v>160053</v>
      </c>
    </row>
    <row r="26658" spans="1:17" x14ac:dyDescent="0.3">
      <c r="A26658" t="s">
        <v>160054</v>
      </c>
      <c r="B26658" t="s">
        <v>160034</v>
      </c>
      <c r="C26658" t="s">
        <v>73</v>
      </c>
      <c r="D26658" t="s">
        <v>13545</v>
      </c>
      <c r="E26658" t="s">
        <v>160055</v>
      </c>
      <c r="G26658" t="s">
        <v>23</v>
      </c>
      <c r="H26658" t="s">
        <v>24</v>
      </c>
      <c r="I26658" t="b">
        <v>1</v>
      </c>
      <c r="J26658" t="s">
        <v>25</v>
      </c>
      <c r="K26658" t="s">
        <v>160049</v>
      </c>
      <c r="L26658" t="s">
        <v>6903</v>
      </c>
      <c r="M26658" t="s">
        <v>160056</v>
      </c>
      <c r="N26658" t="s">
        <v>160057</v>
      </c>
      <c r="O26658" t="s">
        <v>160039</v>
      </c>
      <c r="P26658" t="s">
        <v>160058</v>
      </c>
      <c r="Q26658" t="s">
        <v>160059</v>
      </c>
    </row>
    <row r="26659" spans="1:17" x14ac:dyDescent="0.3">
      <c r="A26659" t="s">
        <v>160060</v>
      </c>
      <c r="B26659" t="s">
        <v>22698</v>
      </c>
      <c r="C26659" t="s">
        <v>30</v>
      </c>
      <c r="D26659" t="s">
        <v>20</v>
      </c>
      <c r="E26659" t="s">
        <v>160061</v>
      </c>
      <c r="G26659" t="s">
        <v>23</v>
      </c>
      <c r="H26659" t="s">
        <v>24</v>
      </c>
      <c r="I26659" t="b">
        <v>1</v>
      </c>
      <c r="J26659" t="s">
        <v>25</v>
      </c>
      <c r="K26659" t="s">
        <v>22707</v>
      </c>
      <c r="L26659" t="s">
        <v>660</v>
      </c>
      <c r="M26659" t="s">
        <v>160062</v>
      </c>
      <c r="N26659" t="s">
        <v>160063</v>
      </c>
      <c r="O26659" t="s">
        <v>22702</v>
      </c>
      <c r="P26659" t="s">
        <v>160064</v>
      </c>
      <c r="Q26659" t="s">
        <v>160065</v>
      </c>
    </row>
    <row r="26660" spans="1:17" x14ac:dyDescent="0.3">
      <c r="A26660" t="s">
        <v>160066</v>
      </c>
      <c r="B26660" t="s">
        <v>4624</v>
      </c>
      <c r="C26660" t="s">
        <v>30</v>
      </c>
      <c r="D26660" t="s">
        <v>128172</v>
      </c>
      <c r="E26660" t="s">
        <v>158154</v>
      </c>
      <c r="G26660" t="s">
        <v>23</v>
      </c>
      <c r="H26660" t="s">
        <v>24</v>
      </c>
      <c r="I26660" t="b">
        <v>1</v>
      </c>
      <c r="J26660" t="s">
        <v>25</v>
      </c>
      <c r="K26660" t="s">
        <v>4626</v>
      </c>
      <c r="L26660" t="s">
        <v>3149</v>
      </c>
      <c r="M26660" t="s">
        <v>160067</v>
      </c>
      <c r="N26660" t="s">
        <v>160068</v>
      </c>
      <c r="O26660" t="s">
        <v>23213</v>
      </c>
      <c r="P26660" t="s">
        <v>4631</v>
      </c>
      <c r="Q26660" t="s">
        <v>160069</v>
      </c>
    </row>
    <row r="26661" spans="1:17" x14ac:dyDescent="0.3">
      <c r="A26661" t="s">
        <v>160070</v>
      </c>
      <c r="B26661" t="s">
        <v>1122</v>
      </c>
      <c r="C26661" t="s">
        <v>73</v>
      </c>
      <c r="D26661" t="s">
        <v>75582</v>
      </c>
      <c r="E26661" t="s">
        <v>664</v>
      </c>
      <c r="F26661" t="s">
        <v>157513</v>
      </c>
      <c r="G26661" t="s">
        <v>23</v>
      </c>
      <c r="H26661" t="s">
        <v>24</v>
      </c>
      <c r="I26661" t="b">
        <v>1</v>
      </c>
      <c r="J26661" t="s">
        <v>25</v>
      </c>
      <c r="K26661" t="s">
        <v>1124</v>
      </c>
      <c r="L26661" t="s">
        <v>1928</v>
      </c>
      <c r="M26661" t="s">
        <v>160071</v>
      </c>
      <c r="N26661" t="s">
        <v>160072</v>
      </c>
      <c r="O26661" t="s">
        <v>64772</v>
      </c>
      <c r="P26661" t="s">
        <v>64773</v>
      </c>
      <c r="Q26661" t="s">
        <v>160073</v>
      </c>
    </row>
    <row r="26662" spans="1:17" x14ac:dyDescent="0.3">
      <c r="A26662" t="s">
        <v>160074</v>
      </c>
      <c r="B26662" t="s">
        <v>1122</v>
      </c>
      <c r="C26662" t="s">
        <v>73</v>
      </c>
      <c r="D26662" t="s">
        <v>75582</v>
      </c>
      <c r="E26662" t="s">
        <v>4742</v>
      </c>
      <c r="G26662" t="s">
        <v>23</v>
      </c>
      <c r="H26662" t="s">
        <v>24</v>
      </c>
      <c r="I26662" t="b">
        <v>1</v>
      </c>
      <c r="J26662" t="s">
        <v>25</v>
      </c>
      <c r="K26662" t="s">
        <v>1124</v>
      </c>
      <c r="L26662" t="s">
        <v>697</v>
      </c>
      <c r="M26662" t="s">
        <v>160075</v>
      </c>
      <c r="N26662" t="s">
        <v>160076</v>
      </c>
      <c r="O26662" t="s">
        <v>64772</v>
      </c>
      <c r="P26662" t="s">
        <v>64773</v>
      </c>
      <c r="Q26662" t="s">
        <v>160077</v>
      </c>
    </row>
    <row r="26663" spans="1:17" x14ac:dyDescent="0.3">
      <c r="A26663" t="s">
        <v>160078</v>
      </c>
      <c r="B26663" t="s">
        <v>160079</v>
      </c>
      <c r="C26663" t="s">
        <v>30</v>
      </c>
      <c r="D26663" t="s">
        <v>20</v>
      </c>
      <c r="E26663" t="s">
        <v>160080</v>
      </c>
      <c r="G26663" t="s">
        <v>23</v>
      </c>
      <c r="H26663" t="s">
        <v>38</v>
      </c>
      <c r="I26663" t="b">
        <v>1</v>
      </c>
      <c r="J26663" t="s">
        <v>25</v>
      </c>
      <c r="K26663" t="s">
        <v>142964</v>
      </c>
      <c r="L26663" t="s">
        <v>638</v>
      </c>
      <c r="M26663" t="s">
        <v>160081</v>
      </c>
      <c r="N26663" t="s">
        <v>160082</v>
      </c>
      <c r="O26663" t="s">
        <v>160083</v>
      </c>
      <c r="P26663" t="s">
        <v>160084</v>
      </c>
      <c r="Q26663" t="s">
        <v>160085</v>
      </c>
    </row>
    <row r="26664" spans="1:17" x14ac:dyDescent="0.3">
      <c r="A26664" t="s">
        <v>160086</v>
      </c>
      <c r="B26664" t="s">
        <v>4451</v>
      </c>
      <c r="C26664" t="s">
        <v>30</v>
      </c>
      <c r="D26664" t="s">
        <v>20</v>
      </c>
      <c r="E26664" t="s">
        <v>160087</v>
      </c>
      <c r="F26664" t="s">
        <v>21633</v>
      </c>
      <c r="G26664" t="s">
        <v>23</v>
      </c>
      <c r="H26664" t="s">
        <v>24</v>
      </c>
      <c r="I26664" t="b">
        <v>1</v>
      </c>
      <c r="J26664" t="s">
        <v>25</v>
      </c>
      <c r="K26664" t="s">
        <v>4453</v>
      </c>
      <c r="L26664" t="s">
        <v>697</v>
      </c>
      <c r="M26664" t="s">
        <v>160088</v>
      </c>
      <c r="N26664" t="s">
        <v>160089</v>
      </c>
      <c r="O26664" t="s">
        <v>160090</v>
      </c>
      <c r="P26664" t="s">
        <v>128813</v>
      </c>
      <c r="Q26664" t="s">
        <v>160091</v>
      </c>
    </row>
    <row r="26665" spans="1:17" x14ac:dyDescent="0.3">
      <c r="A26665" t="s">
        <v>160092</v>
      </c>
      <c r="B26665" t="s">
        <v>340</v>
      </c>
      <c r="C26665" t="s">
        <v>89</v>
      </c>
      <c r="D26665" t="s">
        <v>160093</v>
      </c>
      <c r="E26665" t="s">
        <v>160094</v>
      </c>
      <c r="G26665" t="s">
        <v>23</v>
      </c>
      <c r="H26665" t="s">
        <v>24</v>
      </c>
      <c r="I26665" t="b">
        <v>1</v>
      </c>
      <c r="J26665" t="s">
        <v>25</v>
      </c>
      <c r="K26665" t="s">
        <v>343</v>
      </c>
      <c r="L26665" t="s">
        <v>160095</v>
      </c>
      <c r="M26665" t="s">
        <v>160096</v>
      </c>
      <c r="N26665" t="s">
        <v>160097</v>
      </c>
      <c r="O26665" t="s">
        <v>160098</v>
      </c>
      <c r="P26665" t="s">
        <v>96860</v>
      </c>
      <c r="Q26665" t="s">
        <v>160099</v>
      </c>
    </row>
    <row r="26666" spans="1:17" x14ac:dyDescent="0.3">
      <c r="A26666" t="s">
        <v>160100</v>
      </c>
      <c r="B26666" t="s">
        <v>73604</v>
      </c>
      <c r="C26666" t="s">
        <v>30</v>
      </c>
      <c r="D26666" t="s">
        <v>20</v>
      </c>
      <c r="E26666" t="s">
        <v>160101</v>
      </c>
      <c r="F26666" t="s">
        <v>90383</v>
      </c>
      <c r="G26666" t="s">
        <v>23</v>
      </c>
      <c r="H26666" t="s">
        <v>24</v>
      </c>
      <c r="I26666" t="b">
        <v>1</v>
      </c>
      <c r="J26666" t="s">
        <v>25</v>
      </c>
      <c r="K26666" t="s">
        <v>73607</v>
      </c>
      <c r="L26666" t="s">
        <v>4246</v>
      </c>
      <c r="M26666" t="s">
        <v>160102</v>
      </c>
      <c r="N26666" t="s">
        <v>160103</v>
      </c>
      <c r="O26666" t="s">
        <v>160104</v>
      </c>
      <c r="P26666" t="s">
        <v>73611</v>
      </c>
      <c r="Q26666" t="s">
        <v>160105</v>
      </c>
    </row>
    <row r="26667" spans="1:17" x14ac:dyDescent="0.3">
      <c r="A26667" t="s">
        <v>160106</v>
      </c>
      <c r="B26667" t="s">
        <v>448</v>
      </c>
      <c r="C26667" t="s">
        <v>30</v>
      </c>
      <c r="D26667" t="s">
        <v>20</v>
      </c>
      <c r="E26667" t="s">
        <v>139499</v>
      </c>
      <c r="F26667" t="s">
        <v>450</v>
      </c>
      <c r="G26667" t="s">
        <v>23</v>
      </c>
      <c r="H26667" t="s">
        <v>24</v>
      </c>
      <c r="I26667" t="b">
        <v>1</v>
      </c>
      <c r="J26667" t="s">
        <v>25</v>
      </c>
      <c r="K26667" t="s">
        <v>451</v>
      </c>
      <c r="L26667" t="s">
        <v>3634</v>
      </c>
      <c r="M26667" t="s">
        <v>160107</v>
      </c>
      <c r="N26667" t="s">
        <v>160108</v>
      </c>
      <c r="O26667" t="s">
        <v>160109</v>
      </c>
      <c r="P26667" t="s">
        <v>160110</v>
      </c>
      <c r="Q26667" t="s">
        <v>160111</v>
      </c>
    </row>
    <row r="26668" spans="1:17" x14ac:dyDescent="0.3">
      <c r="A26668" t="s">
        <v>160112</v>
      </c>
      <c r="B26668" t="s">
        <v>160079</v>
      </c>
      <c r="C26668" t="s">
        <v>30</v>
      </c>
      <c r="D26668" t="s">
        <v>20</v>
      </c>
      <c r="E26668" t="s">
        <v>160113</v>
      </c>
      <c r="G26668" t="s">
        <v>23</v>
      </c>
      <c r="H26668" t="s">
        <v>38</v>
      </c>
      <c r="I26668" t="b">
        <v>1</v>
      </c>
      <c r="J26668" t="s">
        <v>25</v>
      </c>
      <c r="K26668" t="s">
        <v>142964</v>
      </c>
      <c r="L26668" t="s">
        <v>324</v>
      </c>
      <c r="M26668" t="s">
        <v>160114</v>
      </c>
      <c r="N26668" t="s">
        <v>160115</v>
      </c>
      <c r="O26668" t="s">
        <v>160083</v>
      </c>
      <c r="P26668" t="s">
        <v>160084</v>
      </c>
      <c r="Q26668" t="s">
        <v>160116</v>
      </c>
    </row>
    <row r="26669" spans="1:17" x14ac:dyDescent="0.3">
      <c r="A26669" t="s">
        <v>160117</v>
      </c>
      <c r="B26669" t="s">
        <v>160079</v>
      </c>
      <c r="C26669" t="s">
        <v>30</v>
      </c>
      <c r="D26669" t="s">
        <v>20</v>
      </c>
      <c r="E26669" t="s">
        <v>160118</v>
      </c>
      <c r="G26669" t="s">
        <v>23</v>
      </c>
      <c r="H26669" t="s">
        <v>38</v>
      </c>
      <c r="I26669" t="b">
        <v>1</v>
      </c>
      <c r="J26669" t="s">
        <v>25</v>
      </c>
      <c r="K26669" t="s">
        <v>142964</v>
      </c>
      <c r="L26669" t="s">
        <v>1033</v>
      </c>
      <c r="M26669" t="s">
        <v>160119</v>
      </c>
      <c r="N26669" t="s">
        <v>160120</v>
      </c>
      <c r="O26669" t="s">
        <v>160083</v>
      </c>
      <c r="P26669" t="s">
        <v>160084</v>
      </c>
      <c r="Q26669" t="s">
        <v>160121</v>
      </c>
    </row>
    <row r="26670" spans="1:17" x14ac:dyDescent="0.3">
      <c r="A26670" t="s">
        <v>160122</v>
      </c>
      <c r="B26670" t="s">
        <v>160079</v>
      </c>
      <c r="C26670" t="s">
        <v>30</v>
      </c>
      <c r="D26670" t="s">
        <v>20</v>
      </c>
      <c r="E26670" t="s">
        <v>160123</v>
      </c>
      <c r="G26670" t="s">
        <v>23</v>
      </c>
      <c r="H26670" t="s">
        <v>38</v>
      </c>
      <c r="I26670" t="b">
        <v>1</v>
      </c>
      <c r="J26670" t="s">
        <v>25</v>
      </c>
      <c r="K26670" t="s">
        <v>142964</v>
      </c>
      <c r="L26670" t="s">
        <v>3438</v>
      </c>
      <c r="M26670" t="s">
        <v>160124</v>
      </c>
      <c r="N26670" t="s">
        <v>160125</v>
      </c>
      <c r="O26670" t="s">
        <v>160083</v>
      </c>
      <c r="P26670" t="s">
        <v>160084</v>
      </c>
      <c r="Q26670" t="s">
        <v>160126</v>
      </c>
    </row>
    <row r="26671" spans="1:17" x14ac:dyDescent="0.3">
      <c r="A26671" t="s">
        <v>160127</v>
      </c>
      <c r="B26671" t="s">
        <v>160079</v>
      </c>
      <c r="C26671" t="s">
        <v>30</v>
      </c>
      <c r="D26671" t="s">
        <v>20</v>
      </c>
      <c r="E26671" t="s">
        <v>160128</v>
      </c>
      <c r="G26671" t="s">
        <v>23</v>
      </c>
      <c r="H26671" t="s">
        <v>38</v>
      </c>
      <c r="I26671" t="b">
        <v>1</v>
      </c>
      <c r="J26671" t="s">
        <v>25</v>
      </c>
      <c r="K26671" t="s">
        <v>142964</v>
      </c>
      <c r="L26671" t="s">
        <v>638</v>
      </c>
      <c r="M26671" t="s">
        <v>160129</v>
      </c>
      <c r="N26671" t="s">
        <v>160130</v>
      </c>
      <c r="O26671" t="s">
        <v>160083</v>
      </c>
      <c r="P26671" t="s">
        <v>160084</v>
      </c>
      <c r="Q26671" t="s">
        <v>160131</v>
      </c>
    </row>
    <row r="26672" spans="1:17" x14ac:dyDescent="0.3">
      <c r="A26672" t="s">
        <v>160132</v>
      </c>
      <c r="B26672" t="s">
        <v>1122</v>
      </c>
      <c r="C26672" t="s">
        <v>73</v>
      </c>
      <c r="D26672" t="s">
        <v>131156</v>
      </c>
      <c r="E26672" t="s">
        <v>13033</v>
      </c>
      <c r="F26672" t="s">
        <v>157513</v>
      </c>
      <c r="G26672" t="s">
        <v>23</v>
      </c>
      <c r="H26672" t="s">
        <v>24</v>
      </c>
      <c r="I26672" t="b">
        <v>1</v>
      </c>
      <c r="J26672" t="s">
        <v>25</v>
      </c>
      <c r="K26672" t="s">
        <v>158202</v>
      </c>
      <c r="L26672" t="s">
        <v>1033</v>
      </c>
      <c r="M26672" t="s">
        <v>160133</v>
      </c>
      <c r="N26672" t="s">
        <v>160134</v>
      </c>
      <c r="O26672" t="s">
        <v>64772</v>
      </c>
      <c r="P26672" t="s">
        <v>160135</v>
      </c>
      <c r="Q26672" t="s">
        <v>160136</v>
      </c>
    </row>
    <row r="26673" spans="1:17" x14ac:dyDescent="0.3">
      <c r="A26673" t="s">
        <v>160137</v>
      </c>
      <c r="B26673" t="s">
        <v>160079</v>
      </c>
      <c r="C26673" t="s">
        <v>30</v>
      </c>
      <c r="D26673" t="s">
        <v>20</v>
      </c>
      <c r="E26673" t="s">
        <v>160138</v>
      </c>
      <c r="G26673" t="s">
        <v>23</v>
      </c>
      <c r="H26673" t="s">
        <v>38</v>
      </c>
      <c r="I26673" t="b">
        <v>1</v>
      </c>
      <c r="J26673" t="s">
        <v>25</v>
      </c>
      <c r="K26673" t="s">
        <v>142964</v>
      </c>
      <c r="L26673" t="s">
        <v>160139</v>
      </c>
      <c r="M26673" t="s">
        <v>160140</v>
      </c>
      <c r="N26673" t="s">
        <v>160141</v>
      </c>
      <c r="O26673" t="s">
        <v>160083</v>
      </c>
      <c r="P26673" t="s">
        <v>160084</v>
      </c>
      <c r="Q26673" t="s">
        <v>160142</v>
      </c>
    </row>
    <row r="26674" spans="1:17" x14ac:dyDescent="0.3">
      <c r="A26674" t="s">
        <v>160143</v>
      </c>
      <c r="B26674" t="s">
        <v>160079</v>
      </c>
      <c r="C26674" t="s">
        <v>30</v>
      </c>
      <c r="D26674" t="s">
        <v>20</v>
      </c>
      <c r="E26674" t="s">
        <v>160144</v>
      </c>
      <c r="G26674" t="s">
        <v>23</v>
      </c>
      <c r="H26674" t="s">
        <v>38</v>
      </c>
      <c r="I26674" t="b">
        <v>1</v>
      </c>
      <c r="J26674" t="s">
        <v>25</v>
      </c>
      <c r="K26674" t="s">
        <v>142964</v>
      </c>
      <c r="L26674" t="s">
        <v>160145</v>
      </c>
      <c r="M26674" t="s">
        <v>160146</v>
      </c>
      <c r="N26674" t="s">
        <v>160147</v>
      </c>
      <c r="O26674" t="s">
        <v>160083</v>
      </c>
      <c r="P26674" t="s">
        <v>160084</v>
      </c>
      <c r="Q26674" t="s">
        <v>160148</v>
      </c>
    </row>
    <row r="26675" spans="1:17" x14ac:dyDescent="0.3">
      <c r="A26675" t="s">
        <v>160149</v>
      </c>
      <c r="B26675" t="s">
        <v>160079</v>
      </c>
      <c r="C26675" t="s">
        <v>30</v>
      </c>
      <c r="D26675" t="s">
        <v>20</v>
      </c>
      <c r="E26675" t="s">
        <v>160150</v>
      </c>
      <c r="G26675" t="s">
        <v>23</v>
      </c>
      <c r="H26675" t="s">
        <v>38</v>
      </c>
      <c r="I26675" t="b">
        <v>1</v>
      </c>
      <c r="J26675" t="s">
        <v>25</v>
      </c>
      <c r="K26675" t="s">
        <v>142964</v>
      </c>
      <c r="L26675" t="s">
        <v>2552</v>
      </c>
      <c r="M26675" t="s">
        <v>160151</v>
      </c>
      <c r="N26675" t="s">
        <v>160152</v>
      </c>
      <c r="O26675" t="s">
        <v>160083</v>
      </c>
      <c r="P26675" t="s">
        <v>160084</v>
      </c>
      <c r="Q26675" t="s">
        <v>160153</v>
      </c>
    </row>
    <row r="26676" spans="1:17" x14ac:dyDescent="0.3">
      <c r="A26676" t="s">
        <v>160154</v>
      </c>
      <c r="B26676" t="s">
        <v>160079</v>
      </c>
      <c r="C26676" t="s">
        <v>30</v>
      </c>
      <c r="D26676" t="s">
        <v>20</v>
      </c>
      <c r="E26676" t="s">
        <v>160155</v>
      </c>
      <c r="G26676" t="s">
        <v>23</v>
      </c>
      <c r="H26676" t="s">
        <v>38</v>
      </c>
      <c r="I26676" t="b">
        <v>1</v>
      </c>
      <c r="J26676" t="s">
        <v>25</v>
      </c>
      <c r="K26676" t="s">
        <v>142964</v>
      </c>
      <c r="L26676" t="s">
        <v>8107</v>
      </c>
      <c r="M26676" t="s">
        <v>160156</v>
      </c>
      <c r="N26676" t="s">
        <v>160157</v>
      </c>
      <c r="O26676" t="s">
        <v>160083</v>
      </c>
      <c r="P26676" t="s">
        <v>160084</v>
      </c>
      <c r="Q26676" t="s">
        <v>160158</v>
      </c>
    </row>
    <row r="26677" spans="1:17" x14ac:dyDescent="0.3">
      <c r="A26677" t="s">
        <v>160159</v>
      </c>
      <c r="B26677" t="s">
        <v>160079</v>
      </c>
      <c r="C26677" t="s">
        <v>30</v>
      </c>
      <c r="D26677" t="s">
        <v>20</v>
      </c>
      <c r="E26677" t="s">
        <v>160160</v>
      </c>
      <c r="G26677" t="s">
        <v>23</v>
      </c>
      <c r="H26677" t="s">
        <v>38</v>
      </c>
      <c r="I26677" t="b">
        <v>1</v>
      </c>
      <c r="J26677" t="s">
        <v>25</v>
      </c>
      <c r="K26677" t="s">
        <v>142964</v>
      </c>
      <c r="L26677" t="s">
        <v>3823</v>
      </c>
      <c r="M26677" t="s">
        <v>160161</v>
      </c>
      <c r="N26677" t="s">
        <v>160162</v>
      </c>
      <c r="O26677" t="s">
        <v>160083</v>
      </c>
      <c r="P26677" t="s">
        <v>160084</v>
      </c>
      <c r="Q26677" t="s">
        <v>160163</v>
      </c>
    </row>
    <row r="26678" spans="1:17" x14ac:dyDescent="0.3">
      <c r="A26678" t="s">
        <v>160164</v>
      </c>
      <c r="B26678" t="s">
        <v>413</v>
      </c>
      <c r="C26678" t="s">
        <v>30</v>
      </c>
      <c r="D26678" t="s">
        <v>20</v>
      </c>
      <c r="E26678" t="s">
        <v>160165</v>
      </c>
      <c r="G26678" t="s">
        <v>23</v>
      </c>
      <c r="H26678" t="s">
        <v>24</v>
      </c>
      <c r="I26678" t="b">
        <v>1</v>
      </c>
      <c r="J26678" t="s">
        <v>25</v>
      </c>
      <c r="K26678" t="s">
        <v>415</v>
      </c>
      <c r="L26678" t="s">
        <v>109695</v>
      </c>
      <c r="M26678" t="s">
        <v>160166</v>
      </c>
      <c r="N26678" t="s">
        <v>160167</v>
      </c>
      <c r="O26678" t="s">
        <v>57130</v>
      </c>
      <c r="P26678" t="s">
        <v>133657</v>
      </c>
      <c r="Q26678" t="s">
        <v>160168</v>
      </c>
    </row>
    <row r="26679" spans="1:17" x14ac:dyDescent="0.3">
      <c r="A26679" t="s">
        <v>160169</v>
      </c>
      <c r="B26679" t="s">
        <v>103472</v>
      </c>
      <c r="C26679" t="s">
        <v>89</v>
      </c>
      <c r="D26679" t="s">
        <v>20</v>
      </c>
      <c r="E26679" t="s">
        <v>160170</v>
      </c>
      <c r="G26679" t="s">
        <v>16098</v>
      </c>
      <c r="H26679" t="s">
        <v>16099</v>
      </c>
      <c r="I26679" t="b">
        <v>1</v>
      </c>
      <c r="J26679" t="s">
        <v>25</v>
      </c>
      <c r="K26679" t="s">
        <v>103474</v>
      </c>
      <c r="L26679" t="s">
        <v>19498</v>
      </c>
      <c r="M26679" t="s">
        <v>160171</v>
      </c>
      <c r="N26679" t="s">
        <v>160172</v>
      </c>
      <c r="O26679" t="s">
        <v>160173</v>
      </c>
      <c r="P26679" t="s">
        <v>160174</v>
      </c>
      <c r="Q26679" t="s">
        <v>160175</v>
      </c>
    </row>
    <row r="26680" spans="1:17" x14ac:dyDescent="0.3">
      <c r="A26680" t="s">
        <v>160176</v>
      </c>
      <c r="B26680" t="s">
        <v>160177</v>
      </c>
      <c r="C26680" t="s">
        <v>30</v>
      </c>
      <c r="D26680" t="s">
        <v>20</v>
      </c>
      <c r="E26680" t="s">
        <v>160178</v>
      </c>
      <c r="G26680" t="s">
        <v>23</v>
      </c>
      <c r="H26680" t="s">
        <v>24</v>
      </c>
      <c r="I26680" t="b">
        <v>1</v>
      </c>
      <c r="J26680" t="s">
        <v>25</v>
      </c>
      <c r="K26680" t="s">
        <v>160179</v>
      </c>
      <c r="L26680" t="s">
        <v>398</v>
      </c>
      <c r="M26680" t="s">
        <v>160180</v>
      </c>
      <c r="N26680" t="s">
        <v>160181</v>
      </c>
      <c r="O26680" t="s">
        <v>160182</v>
      </c>
      <c r="P26680" t="s">
        <v>160183</v>
      </c>
      <c r="Q26680" t="s">
        <v>160184</v>
      </c>
    </row>
    <row r="26681" spans="1:17" x14ac:dyDescent="0.3">
      <c r="A26681" t="s">
        <v>160185</v>
      </c>
      <c r="B26681" t="s">
        <v>160079</v>
      </c>
      <c r="C26681" t="s">
        <v>30</v>
      </c>
      <c r="D26681" t="s">
        <v>20</v>
      </c>
      <c r="E26681" t="s">
        <v>160186</v>
      </c>
      <c r="G26681" t="s">
        <v>23</v>
      </c>
      <c r="H26681" t="s">
        <v>38</v>
      </c>
      <c r="I26681" t="b">
        <v>1</v>
      </c>
      <c r="J26681" t="s">
        <v>25</v>
      </c>
      <c r="K26681" t="s">
        <v>142964</v>
      </c>
      <c r="L26681" t="s">
        <v>2217</v>
      </c>
      <c r="M26681" t="s">
        <v>160187</v>
      </c>
      <c r="N26681" t="s">
        <v>160188</v>
      </c>
      <c r="O26681" t="s">
        <v>160083</v>
      </c>
      <c r="P26681" t="s">
        <v>160084</v>
      </c>
      <c r="Q26681" t="s">
        <v>160189</v>
      </c>
    </row>
    <row r="26682" spans="1:17" x14ac:dyDescent="0.3">
      <c r="A26682" t="s">
        <v>160190</v>
      </c>
      <c r="B26682" t="s">
        <v>14563</v>
      </c>
      <c r="C26682" t="s">
        <v>30</v>
      </c>
      <c r="D26682" t="s">
        <v>26091</v>
      </c>
      <c r="E26682" t="s">
        <v>160191</v>
      </c>
      <c r="G26682" t="s">
        <v>23</v>
      </c>
      <c r="H26682" t="s">
        <v>38</v>
      </c>
      <c r="I26682" t="b">
        <v>1</v>
      </c>
      <c r="J26682" t="s">
        <v>25</v>
      </c>
      <c r="K26682" t="s">
        <v>48136</v>
      </c>
      <c r="L26682" t="s">
        <v>3361</v>
      </c>
      <c r="M26682" t="s">
        <v>160192</v>
      </c>
      <c r="N26682" t="s">
        <v>160193</v>
      </c>
      <c r="O26682" t="s">
        <v>160194</v>
      </c>
      <c r="P26682" t="s">
        <v>14569</v>
      </c>
      <c r="Q26682" t="s">
        <v>160195</v>
      </c>
    </row>
    <row r="26683" spans="1:17" x14ac:dyDescent="0.3">
      <c r="A26683" t="s">
        <v>160196</v>
      </c>
      <c r="B26683" t="s">
        <v>244</v>
      </c>
      <c r="C26683" t="s">
        <v>30</v>
      </c>
      <c r="D26683" t="s">
        <v>114037</v>
      </c>
      <c r="E26683" t="s">
        <v>160197</v>
      </c>
      <c r="F26683" t="s">
        <v>5178</v>
      </c>
      <c r="G26683" t="s">
        <v>23</v>
      </c>
      <c r="H26683" t="s">
        <v>24</v>
      </c>
      <c r="I26683" t="b">
        <v>1</v>
      </c>
      <c r="J26683" t="s">
        <v>25</v>
      </c>
      <c r="K26683" t="s">
        <v>246</v>
      </c>
      <c r="L26683" t="s">
        <v>51293</v>
      </c>
      <c r="M26683" t="s">
        <v>160198</v>
      </c>
      <c r="N26683" t="s">
        <v>160199</v>
      </c>
      <c r="O26683" t="s">
        <v>160200</v>
      </c>
      <c r="P26683" t="s">
        <v>60242</v>
      </c>
      <c r="Q26683" t="s">
        <v>160201</v>
      </c>
    </row>
    <row r="26684" spans="1:17" x14ac:dyDescent="0.3">
      <c r="A26684" t="s">
        <v>160202</v>
      </c>
      <c r="B26684" t="s">
        <v>160079</v>
      </c>
      <c r="C26684" t="s">
        <v>30</v>
      </c>
      <c r="D26684" t="s">
        <v>20</v>
      </c>
      <c r="E26684" t="s">
        <v>160203</v>
      </c>
      <c r="G26684" t="s">
        <v>23</v>
      </c>
      <c r="H26684" t="s">
        <v>38</v>
      </c>
      <c r="I26684" t="b">
        <v>1</v>
      </c>
      <c r="J26684" t="s">
        <v>25</v>
      </c>
      <c r="K26684" t="s">
        <v>142964</v>
      </c>
      <c r="L26684" t="s">
        <v>57927</v>
      </c>
      <c r="M26684" t="s">
        <v>160204</v>
      </c>
      <c r="N26684" t="s">
        <v>160205</v>
      </c>
      <c r="O26684" t="s">
        <v>160083</v>
      </c>
      <c r="P26684" t="s">
        <v>160084</v>
      </c>
      <c r="Q26684" t="s">
        <v>160206</v>
      </c>
    </row>
    <row r="26685" spans="1:17" x14ac:dyDescent="0.3">
      <c r="A26685" t="s">
        <v>160207</v>
      </c>
      <c r="B26685" t="s">
        <v>160079</v>
      </c>
      <c r="C26685" t="s">
        <v>30</v>
      </c>
      <c r="D26685" t="s">
        <v>20</v>
      </c>
      <c r="E26685" t="s">
        <v>160208</v>
      </c>
      <c r="G26685" t="s">
        <v>23</v>
      </c>
      <c r="H26685" t="s">
        <v>38</v>
      </c>
      <c r="I26685" t="b">
        <v>1</v>
      </c>
      <c r="J26685" t="s">
        <v>25</v>
      </c>
      <c r="K26685" t="s">
        <v>142964</v>
      </c>
      <c r="L26685" t="s">
        <v>32131</v>
      </c>
      <c r="M26685" t="s">
        <v>160209</v>
      </c>
      <c r="N26685" t="s">
        <v>160210</v>
      </c>
      <c r="O26685" t="s">
        <v>160083</v>
      </c>
      <c r="P26685" t="s">
        <v>160084</v>
      </c>
      <c r="Q26685" t="s">
        <v>160211</v>
      </c>
    </row>
    <row r="26686" spans="1:17" x14ac:dyDescent="0.3">
      <c r="A26686" t="s">
        <v>160212</v>
      </c>
      <c r="B26686" t="s">
        <v>244</v>
      </c>
      <c r="C26686" t="s">
        <v>30</v>
      </c>
      <c r="D26686" t="s">
        <v>65706</v>
      </c>
      <c r="E26686" t="s">
        <v>160213</v>
      </c>
      <c r="F26686" t="s">
        <v>5178</v>
      </c>
      <c r="G26686" t="s">
        <v>23</v>
      </c>
      <c r="H26686" t="s">
        <v>24</v>
      </c>
      <c r="I26686" t="b">
        <v>1</v>
      </c>
      <c r="J26686" t="s">
        <v>25</v>
      </c>
      <c r="K26686" t="s">
        <v>246</v>
      </c>
      <c r="L26686" t="s">
        <v>12957</v>
      </c>
      <c r="M26686" t="s">
        <v>160214</v>
      </c>
      <c r="N26686" t="s">
        <v>160215</v>
      </c>
      <c r="O26686" t="s">
        <v>160216</v>
      </c>
      <c r="P26686" t="s">
        <v>60242</v>
      </c>
      <c r="Q26686" t="s">
        <v>160217</v>
      </c>
    </row>
    <row r="26687" spans="1:17" x14ac:dyDescent="0.3">
      <c r="A26687" t="s">
        <v>160218</v>
      </c>
      <c r="B26687" t="s">
        <v>109949</v>
      </c>
      <c r="C26687" t="s">
        <v>30</v>
      </c>
      <c r="D26687" t="s">
        <v>20</v>
      </c>
      <c r="E26687" t="s">
        <v>64987</v>
      </c>
      <c r="F26687" t="s">
        <v>109950</v>
      </c>
      <c r="G26687" t="s">
        <v>23</v>
      </c>
      <c r="H26687" t="s">
        <v>24</v>
      </c>
      <c r="I26687" t="b">
        <v>1</v>
      </c>
      <c r="J26687" t="s">
        <v>25</v>
      </c>
      <c r="K26687" t="s">
        <v>160219</v>
      </c>
      <c r="L26687" t="s">
        <v>76</v>
      </c>
      <c r="M26687" t="s">
        <v>160220</v>
      </c>
      <c r="N26687" t="s">
        <v>160221</v>
      </c>
      <c r="O26687" t="s">
        <v>152660</v>
      </c>
      <c r="P26687" t="s">
        <v>160222</v>
      </c>
      <c r="Q26687" t="s">
        <v>160223</v>
      </c>
    </row>
    <row r="26688" spans="1:17" x14ac:dyDescent="0.3">
      <c r="A26688" t="s">
        <v>160224</v>
      </c>
      <c r="B26688" t="s">
        <v>160079</v>
      </c>
      <c r="C26688" t="s">
        <v>30</v>
      </c>
      <c r="D26688" t="s">
        <v>20</v>
      </c>
      <c r="E26688" t="s">
        <v>160225</v>
      </c>
      <c r="G26688" t="s">
        <v>23</v>
      </c>
      <c r="H26688" t="s">
        <v>24</v>
      </c>
      <c r="I26688" t="b">
        <v>1</v>
      </c>
      <c r="J26688" t="s">
        <v>25</v>
      </c>
      <c r="K26688" t="s">
        <v>160226</v>
      </c>
      <c r="L26688" t="s">
        <v>16848</v>
      </c>
      <c r="M26688" t="s">
        <v>160227</v>
      </c>
      <c r="N26688" t="s">
        <v>160228</v>
      </c>
      <c r="O26688" t="s">
        <v>160083</v>
      </c>
      <c r="P26688" t="s">
        <v>160084</v>
      </c>
    </row>
    <row r="26689" spans="1:17" x14ac:dyDescent="0.3">
      <c r="A26689" t="s">
        <v>160229</v>
      </c>
      <c r="B26689" t="s">
        <v>160079</v>
      </c>
      <c r="C26689" t="s">
        <v>30</v>
      </c>
      <c r="D26689" t="s">
        <v>20</v>
      </c>
      <c r="E26689" t="s">
        <v>160230</v>
      </c>
      <c r="G26689" t="s">
        <v>23</v>
      </c>
      <c r="H26689" t="s">
        <v>24</v>
      </c>
      <c r="I26689" t="b">
        <v>1</v>
      </c>
      <c r="J26689" t="s">
        <v>25</v>
      </c>
      <c r="K26689" t="s">
        <v>160226</v>
      </c>
      <c r="L26689" t="s">
        <v>160231</v>
      </c>
      <c r="M26689" t="s">
        <v>160232</v>
      </c>
      <c r="N26689" t="s">
        <v>160233</v>
      </c>
      <c r="O26689" t="s">
        <v>160083</v>
      </c>
      <c r="P26689" t="s">
        <v>160084</v>
      </c>
      <c r="Q26689" t="s">
        <v>160206</v>
      </c>
    </row>
    <row r="26690" spans="1:17" x14ac:dyDescent="0.3">
      <c r="A26690" t="s">
        <v>160234</v>
      </c>
      <c r="B26690" t="s">
        <v>160079</v>
      </c>
      <c r="C26690" t="s">
        <v>30</v>
      </c>
      <c r="D26690" t="s">
        <v>20</v>
      </c>
      <c r="E26690" t="s">
        <v>160235</v>
      </c>
      <c r="G26690" t="s">
        <v>23</v>
      </c>
      <c r="H26690" t="s">
        <v>24</v>
      </c>
      <c r="I26690" t="b">
        <v>1</v>
      </c>
      <c r="J26690" t="s">
        <v>25</v>
      </c>
      <c r="K26690" t="s">
        <v>160226</v>
      </c>
      <c r="L26690" t="s">
        <v>160236</v>
      </c>
      <c r="M26690" t="s">
        <v>160237</v>
      </c>
      <c r="N26690" t="s">
        <v>160238</v>
      </c>
      <c r="O26690" t="s">
        <v>160083</v>
      </c>
      <c r="P26690" t="s">
        <v>160084</v>
      </c>
    </row>
    <row r="26691" spans="1:17" x14ac:dyDescent="0.3">
      <c r="A26691" t="s">
        <v>160239</v>
      </c>
      <c r="B26691" t="s">
        <v>160079</v>
      </c>
      <c r="C26691" t="s">
        <v>30</v>
      </c>
      <c r="D26691" t="s">
        <v>20</v>
      </c>
      <c r="E26691" t="s">
        <v>160240</v>
      </c>
      <c r="G26691" t="s">
        <v>23</v>
      </c>
      <c r="H26691" t="s">
        <v>24</v>
      </c>
      <c r="I26691" t="b">
        <v>1</v>
      </c>
      <c r="J26691" t="s">
        <v>25</v>
      </c>
      <c r="K26691" t="s">
        <v>160226</v>
      </c>
      <c r="L26691" t="s">
        <v>39421</v>
      </c>
      <c r="M26691" t="s">
        <v>160241</v>
      </c>
      <c r="N26691" t="s">
        <v>160242</v>
      </c>
      <c r="O26691" t="s">
        <v>160083</v>
      </c>
      <c r="P26691" t="s">
        <v>160084</v>
      </c>
      <c r="Q26691" t="s">
        <v>160243</v>
      </c>
    </row>
    <row r="26692" spans="1:17" x14ac:dyDescent="0.3">
      <c r="A26692" t="s">
        <v>160244</v>
      </c>
      <c r="B26692" t="s">
        <v>10865</v>
      </c>
      <c r="C26692" t="s">
        <v>30</v>
      </c>
      <c r="D26692" t="s">
        <v>20</v>
      </c>
      <c r="E26692" t="s">
        <v>30151</v>
      </c>
      <c r="G26692" t="s">
        <v>23</v>
      </c>
      <c r="H26692" t="s">
        <v>24</v>
      </c>
      <c r="I26692" t="b">
        <v>1</v>
      </c>
      <c r="J26692" t="s">
        <v>25</v>
      </c>
      <c r="K26692" t="s">
        <v>10867</v>
      </c>
      <c r="L26692" t="s">
        <v>3233</v>
      </c>
      <c r="M26692" t="s">
        <v>160245</v>
      </c>
      <c r="N26692" t="s">
        <v>160246</v>
      </c>
      <c r="O26692" t="s">
        <v>160247</v>
      </c>
      <c r="P26692" t="s">
        <v>160248</v>
      </c>
      <c r="Q26692" t="s">
        <v>160249</v>
      </c>
    </row>
    <row r="26693" spans="1:17" x14ac:dyDescent="0.3">
      <c r="A26693" t="s">
        <v>160250</v>
      </c>
      <c r="B26693" t="s">
        <v>93138</v>
      </c>
      <c r="C26693" t="s">
        <v>5286</v>
      </c>
      <c r="D26693" t="s">
        <v>20</v>
      </c>
      <c r="E26693" t="s">
        <v>467</v>
      </c>
      <c r="G26693" t="s">
        <v>23</v>
      </c>
      <c r="H26693" t="s">
        <v>24</v>
      </c>
      <c r="I26693" t="b">
        <v>1</v>
      </c>
      <c r="J26693" t="s">
        <v>25</v>
      </c>
      <c r="K26693" t="s">
        <v>93140</v>
      </c>
      <c r="L26693" t="s">
        <v>324</v>
      </c>
      <c r="M26693" t="s">
        <v>160251</v>
      </c>
      <c r="N26693" t="s">
        <v>160252</v>
      </c>
      <c r="O26693" t="s">
        <v>99989</v>
      </c>
      <c r="P26693" t="s">
        <v>160253</v>
      </c>
      <c r="Q26693" t="s">
        <v>160254</v>
      </c>
    </row>
    <row r="26694" spans="1:17" x14ac:dyDescent="0.3">
      <c r="A26694" t="s">
        <v>160255</v>
      </c>
      <c r="B26694" t="s">
        <v>160256</v>
      </c>
      <c r="C26694" t="s">
        <v>30</v>
      </c>
      <c r="D26694" t="s">
        <v>75582</v>
      </c>
      <c r="E26694" t="s">
        <v>160257</v>
      </c>
      <c r="G26694" t="s">
        <v>23</v>
      </c>
      <c r="H26694" t="s">
        <v>38</v>
      </c>
      <c r="I26694" t="b">
        <v>1</v>
      </c>
      <c r="J26694" t="s">
        <v>25</v>
      </c>
      <c r="K26694" t="s">
        <v>160258</v>
      </c>
      <c r="L26694" t="s">
        <v>906</v>
      </c>
      <c r="M26694" t="s">
        <v>160259</v>
      </c>
      <c r="N26694" t="s">
        <v>160260</v>
      </c>
      <c r="O26694" t="s">
        <v>160261</v>
      </c>
      <c r="P26694" t="s">
        <v>160262</v>
      </c>
      <c r="Q26694" t="s">
        <v>160263</v>
      </c>
    </row>
    <row r="26695" spans="1:17" x14ac:dyDescent="0.3">
      <c r="A26695" t="s">
        <v>160264</v>
      </c>
      <c r="B26695" t="s">
        <v>160079</v>
      </c>
      <c r="C26695" t="s">
        <v>30</v>
      </c>
      <c r="D26695" t="s">
        <v>20</v>
      </c>
      <c r="E26695" t="s">
        <v>160265</v>
      </c>
      <c r="G26695" t="s">
        <v>23</v>
      </c>
      <c r="H26695" t="s">
        <v>38</v>
      </c>
      <c r="I26695" t="b">
        <v>1</v>
      </c>
      <c r="J26695" t="s">
        <v>25</v>
      </c>
      <c r="K26695" t="s">
        <v>142964</v>
      </c>
      <c r="L26695" t="s">
        <v>10036</v>
      </c>
      <c r="M26695" t="s">
        <v>160266</v>
      </c>
      <c r="N26695" t="s">
        <v>160267</v>
      </c>
      <c r="O26695" t="s">
        <v>160083</v>
      </c>
      <c r="P26695" t="s">
        <v>160084</v>
      </c>
      <c r="Q26695" t="s">
        <v>160268</v>
      </c>
    </row>
    <row r="26696" spans="1:17" x14ac:dyDescent="0.3">
      <c r="A26696" t="s">
        <v>160269</v>
      </c>
      <c r="B26696" t="s">
        <v>160079</v>
      </c>
      <c r="C26696" t="s">
        <v>30</v>
      </c>
      <c r="D26696" t="s">
        <v>20</v>
      </c>
      <c r="E26696" t="s">
        <v>39079</v>
      </c>
      <c r="G26696" t="s">
        <v>23</v>
      </c>
      <c r="H26696" t="s">
        <v>38</v>
      </c>
      <c r="I26696" t="b">
        <v>1</v>
      </c>
      <c r="J26696" t="s">
        <v>25</v>
      </c>
      <c r="K26696" t="s">
        <v>142964</v>
      </c>
      <c r="L26696" t="s">
        <v>15794</v>
      </c>
      <c r="M26696" t="s">
        <v>160270</v>
      </c>
      <c r="N26696" t="s">
        <v>160271</v>
      </c>
      <c r="O26696" t="s">
        <v>160083</v>
      </c>
      <c r="P26696" t="s">
        <v>160084</v>
      </c>
      <c r="Q26696" t="s">
        <v>160272</v>
      </c>
    </row>
    <row r="26697" spans="1:17" x14ac:dyDescent="0.3">
      <c r="A26697" t="s">
        <v>160273</v>
      </c>
      <c r="B26697" t="s">
        <v>160079</v>
      </c>
      <c r="C26697" t="s">
        <v>30</v>
      </c>
      <c r="D26697" t="s">
        <v>20</v>
      </c>
      <c r="E26697" t="s">
        <v>160274</v>
      </c>
      <c r="G26697" t="s">
        <v>23</v>
      </c>
      <c r="H26697" t="s">
        <v>38</v>
      </c>
      <c r="I26697" t="b">
        <v>1</v>
      </c>
      <c r="J26697" t="s">
        <v>25</v>
      </c>
      <c r="K26697" t="s">
        <v>142964</v>
      </c>
      <c r="L26697" t="s">
        <v>3361</v>
      </c>
      <c r="M26697" t="s">
        <v>160275</v>
      </c>
      <c r="N26697" t="s">
        <v>160276</v>
      </c>
      <c r="O26697" t="s">
        <v>160083</v>
      </c>
      <c r="P26697" t="s">
        <v>160084</v>
      </c>
      <c r="Q26697" t="s">
        <v>160277</v>
      </c>
    </row>
    <row r="26698" spans="1:17" x14ac:dyDescent="0.3">
      <c r="A26698" t="s">
        <v>160278</v>
      </c>
      <c r="B26698" t="s">
        <v>160079</v>
      </c>
      <c r="C26698" t="s">
        <v>30</v>
      </c>
      <c r="D26698" t="s">
        <v>20</v>
      </c>
      <c r="E26698" t="s">
        <v>160279</v>
      </c>
      <c r="G26698" t="s">
        <v>23</v>
      </c>
      <c r="H26698" t="s">
        <v>38</v>
      </c>
      <c r="I26698" t="b">
        <v>1</v>
      </c>
      <c r="J26698" t="s">
        <v>25</v>
      </c>
      <c r="K26698" t="s">
        <v>142964</v>
      </c>
      <c r="L26698" t="s">
        <v>4212</v>
      </c>
      <c r="M26698" t="s">
        <v>160280</v>
      </c>
      <c r="N26698" t="s">
        <v>160281</v>
      </c>
      <c r="O26698" t="s">
        <v>160083</v>
      </c>
      <c r="P26698" t="s">
        <v>160084</v>
      </c>
      <c r="Q26698" t="s">
        <v>160282</v>
      </c>
    </row>
    <row r="26699" spans="1:17" x14ac:dyDescent="0.3">
      <c r="A26699" t="s">
        <v>160283</v>
      </c>
      <c r="B26699" t="s">
        <v>160079</v>
      </c>
      <c r="C26699" t="s">
        <v>30</v>
      </c>
      <c r="D26699" t="s">
        <v>20</v>
      </c>
      <c r="E26699" t="s">
        <v>160284</v>
      </c>
      <c r="G26699" t="s">
        <v>23</v>
      </c>
      <c r="H26699" t="s">
        <v>38</v>
      </c>
      <c r="I26699" t="b">
        <v>1</v>
      </c>
      <c r="J26699" t="s">
        <v>25</v>
      </c>
      <c r="K26699" t="s">
        <v>142964</v>
      </c>
      <c r="L26699" t="s">
        <v>10036</v>
      </c>
      <c r="M26699" t="s">
        <v>160285</v>
      </c>
      <c r="N26699" t="s">
        <v>160286</v>
      </c>
      <c r="O26699" t="s">
        <v>160083</v>
      </c>
      <c r="P26699" t="s">
        <v>160084</v>
      </c>
      <c r="Q26699" t="s">
        <v>160287</v>
      </c>
    </row>
    <row r="26700" spans="1:17" x14ac:dyDescent="0.3">
      <c r="A26700" t="s">
        <v>160288</v>
      </c>
      <c r="B26700" t="s">
        <v>160079</v>
      </c>
      <c r="C26700" t="s">
        <v>30</v>
      </c>
      <c r="D26700" t="s">
        <v>20</v>
      </c>
      <c r="E26700" t="s">
        <v>309</v>
      </c>
      <c r="G26700" t="s">
        <v>23</v>
      </c>
      <c r="H26700" t="s">
        <v>38</v>
      </c>
      <c r="I26700" t="b">
        <v>1</v>
      </c>
      <c r="J26700" t="s">
        <v>25</v>
      </c>
      <c r="K26700" t="s">
        <v>142964</v>
      </c>
      <c r="L26700" t="s">
        <v>9933</v>
      </c>
      <c r="M26700" t="s">
        <v>160289</v>
      </c>
      <c r="N26700" t="s">
        <v>160290</v>
      </c>
      <c r="O26700" t="s">
        <v>160083</v>
      </c>
      <c r="P26700" t="s">
        <v>160084</v>
      </c>
      <c r="Q26700" t="s">
        <v>160291</v>
      </c>
    </row>
    <row r="26701" spans="1:17" x14ac:dyDescent="0.3">
      <c r="A26701" t="s">
        <v>160292</v>
      </c>
      <c r="B26701" t="s">
        <v>128126</v>
      </c>
      <c r="C26701" t="s">
        <v>131</v>
      </c>
      <c r="D26701" t="s">
        <v>20</v>
      </c>
      <c r="E26701" t="s">
        <v>160293</v>
      </c>
      <c r="F26701" t="s">
        <v>130369</v>
      </c>
      <c r="G26701" t="s">
        <v>23</v>
      </c>
      <c r="H26701" t="s">
        <v>24</v>
      </c>
      <c r="I26701" t="b">
        <v>1</v>
      </c>
      <c r="J26701" t="s">
        <v>25</v>
      </c>
      <c r="K26701" t="s">
        <v>128127</v>
      </c>
      <c r="L26701" t="s">
        <v>131010</v>
      </c>
      <c r="M26701" t="s">
        <v>160294</v>
      </c>
      <c r="N26701" t="s">
        <v>160295</v>
      </c>
      <c r="O26701" t="s">
        <v>128130</v>
      </c>
      <c r="P26701" t="s">
        <v>128131</v>
      </c>
      <c r="Q26701" t="s">
        <v>160296</v>
      </c>
    </row>
    <row r="26702" spans="1:17" x14ac:dyDescent="0.3">
      <c r="A26702" t="s">
        <v>160297</v>
      </c>
      <c r="B26702" t="s">
        <v>75502</v>
      </c>
      <c r="C26702" t="s">
        <v>264</v>
      </c>
      <c r="D26702" t="s">
        <v>20</v>
      </c>
      <c r="E26702" t="s">
        <v>160298</v>
      </c>
      <c r="G26702" t="s">
        <v>1455</v>
      </c>
      <c r="H26702" t="s">
        <v>1456</v>
      </c>
      <c r="I26702" t="b">
        <v>1</v>
      </c>
      <c r="J26702" t="s">
        <v>25</v>
      </c>
      <c r="K26702" t="s">
        <v>75504</v>
      </c>
      <c r="L26702" t="s">
        <v>1809</v>
      </c>
      <c r="M26702" t="s">
        <v>160299</v>
      </c>
      <c r="N26702" t="s">
        <v>160300</v>
      </c>
      <c r="O26702" t="s">
        <v>160301</v>
      </c>
      <c r="P26702" t="s">
        <v>139204</v>
      </c>
      <c r="Q26702" t="s">
        <v>160302</v>
      </c>
    </row>
    <row r="26703" spans="1:17" x14ac:dyDescent="0.3">
      <c r="A26703" t="s">
        <v>160303</v>
      </c>
      <c r="B26703" t="s">
        <v>43</v>
      </c>
      <c r="C26703" t="s">
        <v>30</v>
      </c>
      <c r="D26703" t="s">
        <v>20</v>
      </c>
      <c r="E26703" t="s">
        <v>160304</v>
      </c>
      <c r="G26703" t="s">
        <v>23</v>
      </c>
      <c r="H26703" t="s">
        <v>24</v>
      </c>
      <c r="I26703" t="b">
        <v>1</v>
      </c>
      <c r="J26703" t="s">
        <v>25</v>
      </c>
      <c r="K26703" t="s">
        <v>138844</v>
      </c>
      <c r="L26703" t="s">
        <v>4744</v>
      </c>
      <c r="M26703" t="s">
        <v>160305</v>
      </c>
      <c r="N26703" t="s">
        <v>160306</v>
      </c>
      <c r="O26703" t="s">
        <v>160307</v>
      </c>
      <c r="P26703" t="s">
        <v>159404</v>
      </c>
      <c r="Q26703" t="s">
        <v>160308</v>
      </c>
    </row>
    <row r="26704" spans="1:17" x14ac:dyDescent="0.3">
      <c r="A26704" t="s">
        <v>160309</v>
      </c>
      <c r="B26704" t="s">
        <v>127059</v>
      </c>
      <c r="C26704" t="s">
        <v>30</v>
      </c>
      <c r="D26704" t="s">
        <v>40454</v>
      </c>
      <c r="E26704" t="s">
        <v>160310</v>
      </c>
      <c r="F26704" t="s">
        <v>127288</v>
      </c>
      <c r="G26704" t="s">
        <v>23</v>
      </c>
      <c r="H26704" t="s">
        <v>24</v>
      </c>
      <c r="I26704" t="b">
        <v>1</v>
      </c>
      <c r="J26704" t="s">
        <v>25</v>
      </c>
      <c r="K26704" t="s">
        <v>127062</v>
      </c>
      <c r="L26704" t="s">
        <v>39165</v>
      </c>
      <c r="M26704" t="s">
        <v>160311</v>
      </c>
      <c r="N26704" t="s">
        <v>160312</v>
      </c>
      <c r="O26704" t="s">
        <v>155225</v>
      </c>
      <c r="P26704" t="s">
        <v>160313</v>
      </c>
      <c r="Q26704" t="s">
        <v>160314</v>
      </c>
    </row>
    <row r="26705" spans="1:17" x14ac:dyDescent="0.3">
      <c r="A26705" t="s">
        <v>160315</v>
      </c>
      <c r="B26705" t="s">
        <v>153513</v>
      </c>
      <c r="C26705" t="s">
        <v>30</v>
      </c>
      <c r="D26705" t="s">
        <v>20</v>
      </c>
      <c r="E26705" t="s">
        <v>159595</v>
      </c>
      <c r="G26705" t="s">
        <v>23</v>
      </c>
      <c r="H26705" t="s">
        <v>24</v>
      </c>
      <c r="I26705" t="b">
        <v>1</v>
      </c>
      <c r="J26705" t="s">
        <v>25</v>
      </c>
      <c r="K26705" t="s">
        <v>153515</v>
      </c>
      <c r="L26705" t="s">
        <v>155191</v>
      </c>
      <c r="M26705" t="s">
        <v>159596</v>
      </c>
      <c r="N26705" t="s">
        <v>159597</v>
      </c>
      <c r="O26705" t="s">
        <v>159598</v>
      </c>
      <c r="P26705" t="s">
        <v>153537</v>
      </c>
      <c r="Q26705" t="s">
        <v>159599</v>
      </c>
    </row>
    <row r="26706" spans="1:17" x14ac:dyDescent="0.3">
      <c r="A26706" t="s">
        <v>160316</v>
      </c>
      <c r="B26706" t="s">
        <v>59</v>
      </c>
      <c r="C26706" t="s">
        <v>30</v>
      </c>
      <c r="D26706" t="s">
        <v>25561</v>
      </c>
      <c r="E26706" t="s">
        <v>2303</v>
      </c>
      <c r="G26706" t="s">
        <v>23</v>
      </c>
      <c r="H26706" t="s">
        <v>24</v>
      </c>
      <c r="I26706" t="b">
        <v>1</v>
      </c>
      <c r="J26706" t="s">
        <v>25</v>
      </c>
      <c r="K26706" t="s">
        <v>22319</v>
      </c>
      <c r="L26706" t="s">
        <v>7340</v>
      </c>
      <c r="M26706" t="s">
        <v>160317</v>
      </c>
      <c r="N26706" t="s">
        <v>160318</v>
      </c>
      <c r="O26706" t="s">
        <v>128634</v>
      </c>
      <c r="P26706" t="s">
        <v>145162</v>
      </c>
      <c r="Q26706" t="s">
        <v>160319</v>
      </c>
    </row>
    <row r="26707" spans="1:17" x14ac:dyDescent="0.3">
      <c r="A26707" t="s">
        <v>160320</v>
      </c>
      <c r="B26707" t="s">
        <v>160321</v>
      </c>
      <c r="C26707" t="s">
        <v>131</v>
      </c>
      <c r="D26707" t="s">
        <v>112058</v>
      </c>
      <c r="E26707" t="s">
        <v>160322</v>
      </c>
      <c r="G26707" t="s">
        <v>23</v>
      </c>
      <c r="H26707" t="s">
        <v>38</v>
      </c>
      <c r="I26707" t="b">
        <v>1</v>
      </c>
      <c r="J26707" t="s">
        <v>25</v>
      </c>
      <c r="K26707" t="s">
        <v>160323</v>
      </c>
      <c r="L26707" t="s">
        <v>157448</v>
      </c>
      <c r="M26707" t="s">
        <v>160324</v>
      </c>
      <c r="N26707" t="s">
        <v>160325</v>
      </c>
      <c r="O26707" t="s">
        <v>160326</v>
      </c>
      <c r="P26707" t="s">
        <v>160327</v>
      </c>
      <c r="Q26707" t="s">
        <v>160328</v>
      </c>
    </row>
    <row r="26708" spans="1:17" x14ac:dyDescent="0.3">
      <c r="A26708" t="s">
        <v>160329</v>
      </c>
      <c r="B26708" t="s">
        <v>154843</v>
      </c>
      <c r="C26708" t="s">
        <v>30</v>
      </c>
      <c r="D26708" t="s">
        <v>13848</v>
      </c>
      <c r="E26708" t="s">
        <v>232</v>
      </c>
      <c r="G26708" t="s">
        <v>23</v>
      </c>
      <c r="H26708" t="s">
        <v>24</v>
      </c>
      <c r="I26708" t="b">
        <v>1</v>
      </c>
      <c r="J26708" t="s">
        <v>25</v>
      </c>
      <c r="K26708" t="s">
        <v>154844</v>
      </c>
      <c r="L26708" t="s">
        <v>749</v>
      </c>
      <c r="M26708" t="s">
        <v>154845</v>
      </c>
      <c r="N26708" t="s">
        <v>154846</v>
      </c>
      <c r="O26708" t="s">
        <v>154847</v>
      </c>
      <c r="P26708" t="s">
        <v>154848</v>
      </c>
      <c r="Q26708" t="s">
        <v>154849</v>
      </c>
    </row>
    <row r="26709" spans="1:17" x14ac:dyDescent="0.3">
      <c r="A26709" t="s">
        <v>160330</v>
      </c>
      <c r="B26709" t="s">
        <v>160331</v>
      </c>
      <c r="C26709" t="s">
        <v>36</v>
      </c>
      <c r="D26709" t="s">
        <v>5208</v>
      </c>
      <c r="E26709" t="s">
        <v>160332</v>
      </c>
      <c r="G26709" t="s">
        <v>23</v>
      </c>
      <c r="H26709" t="s">
        <v>24</v>
      </c>
      <c r="I26709" t="b">
        <v>1</v>
      </c>
      <c r="J26709" t="s">
        <v>25</v>
      </c>
      <c r="K26709" t="s">
        <v>160333</v>
      </c>
      <c r="L26709" t="s">
        <v>9194</v>
      </c>
      <c r="M26709" t="s">
        <v>160334</v>
      </c>
      <c r="N26709" t="s">
        <v>160335</v>
      </c>
      <c r="O26709" t="s">
        <v>160336</v>
      </c>
      <c r="P26709" t="s">
        <v>73013</v>
      </c>
      <c r="Q26709" t="s">
        <v>160337</v>
      </c>
    </row>
    <row r="26710" spans="1:17" x14ac:dyDescent="0.3">
      <c r="A26710" t="s">
        <v>160338</v>
      </c>
      <c r="B26710" t="s">
        <v>116903</v>
      </c>
      <c r="C26710" t="s">
        <v>73</v>
      </c>
      <c r="D26710" t="s">
        <v>85129</v>
      </c>
      <c r="E26710" t="s">
        <v>160339</v>
      </c>
      <c r="G26710" t="s">
        <v>23</v>
      </c>
      <c r="H26710" t="s">
        <v>24</v>
      </c>
      <c r="I26710" t="b">
        <v>1</v>
      </c>
      <c r="J26710" t="s">
        <v>25</v>
      </c>
      <c r="K26710" t="s">
        <v>116904</v>
      </c>
      <c r="L26710" t="s">
        <v>13998</v>
      </c>
      <c r="M26710" t="s">
        <v>160340</v>
      </c>
      <c r="N26710" t="s">
        <v>160341</v>
      </c>
      <c r="O26710" t="s">
        <v>160342</v>
      </c>
      <c r="P26710" t="s">
        <v>160343</v>
      </c>
      <c r="Q26710" t="s">
        <v>160344</v>
      </c>
    </row>
    <row r="26711" spans="1:17" x14ac:dyDescent="0.3">
      <c r="A26711" t="s">
        <v>160345</v>
      </c>
      <c r="B26711" t="s">
        <v>22698</v>
      </c>
      <c r="C26711" t="s">
        <v>30</v>
      </c>
      <c r="D26711" t="s">
        <v>20</v>
      </c>
      <c r="E26711" t="s">
        <v>160346</v>
      </c>
      <c r="G26711" t="s">
        <v>23</v>
      </c>
      <c r="H26711" t="s">
        <v>24</v>
      </c>
      <c r="I26711" t="b">
        <v>1</v>
      </c>
      <c r="J26711" t="s">
        <v>25</v>
      </c>
      <c r="K26711" t="s">
        <v>22707</v>
      </c>
      <c r="L26711" t="s">
        <v>89626</v>
      </c>
      <c r="M26711" t="s">
        <v>160347</v>
      </c>
      <c r="N26711" t="s">
        <v>160348</v>
      </c>
      <c r="O26711" t="s">
        <v>22702</v>
      </c>
      <c r="P26711" t="s">
        <v>160349</v>
      </c>
      <c r="Q26711" t="s">
        <v>160350</v>
      </c>
    </row>
    <row r="26712" spans="1:17" x14ac:dyDescent="0.3">
      <c r="A26712" t="s">
        <v>160351</v>
      </c>
      <c r="B26712" t="s">
        <v>43926</v>
      </c>
      <c r="C26712" t="s">
        <v>73</v>
      </c>
      <c r="D26712" t="s">
        <v>20</v>
      </c>
      <c r="E26712" t="s">
        <v>160352</v>
      </c>
      <c r="F26712" t="s">
        <v>85256</v>
      </c>
      <c r="G26712" t="s">
        <v>23</v>
      </c>
      <c r="H26712" t="s">
        <v>24</v>
      </c>
      <c r="I26712" t="b">
        <v>1</v>
      </c>
      <c r="J26712" t="s">
        <v>25</v>
      </c>
      <c r="K26712" t="s">
        <v>43930</v>
      </c>
      <c r="L26712" t="s">
        <v>35109</v>
      </c>
      <c r="M26712" t="s">
        <v>160353</v>
      </c>
      <c r="N26712" t="s">
        <v>160354</v>
      </c>
      <c r="O26712" t="s">
        <v>88800</v>
      </c>
      <c r="P26712" t="s">
        <v>88801</v>
      </c>
      <c r="Q26712" t="s">
        <v>88802</v>
      </c>
    </row>
    <row r="26713" spans="1:17" x14ac:dyDescent="0.3">
      <c r="A26713" t="s">
        <v>160355</v>
      </c>
      <c r="B26713" t="s">
        <v>6116</v>
      </c>
      <c r="C26713" t="s">
        <v>123</v>
      </c>
      <c r="D26713" t="s">
        <v>160356</v>
      </c>
      <c r="E26713" t="s">
        <v>160357</v>
      </c>
      <c r="F26713" t="s">
        <v>6138</v>
      </c>
      <c r="G26713" t="s">
        <v>23</v>
      </c>
      <c r="H26713" t="s">
        <v>24</v>
      </c>
      <c r="I26713" t="b">
        <v>1</v>
      </c>
      <c r="J26713" t="s">
        <v>25</v>
      </c>
      <c r="K26713" t="s">
        <v>6118</v>
      </c>
      <c r="L26713" t="s">
        <v>41467</v>
      </c>
      <c r="M26713" t="s">
        <v>160358</v>
      </c>
      <c r="N26713" t="s">
        <v>160359</v>
      </c>
      <c r="O26713" t="s">
        <v>160360</v>
      </c>
      <c r="P26713" t="s">
        <v>160361</v>
      </c>
      <c r="Q26713" t="s">
        <v>160362</v>
      </c>
    </row>
    <row r="26714" spans="1:17" x14ac:dyDescent="0.3">
      <c r="A26714" t="s">
        <v>160363</v>
      </c>
      <c r="B26714" t="s">
        <v>21264</v>
      </c>
      <c r="C26714" t="s">
        <v>30</v>
      </c>
      <c r="D26714" t="s">
        <v>20</v>
      </c>
      <c r="E26714" t="s">
        <v>1345</v>
      </c>
      <c r="G26714" t="s">
        <v>23</v>
      </c>
      <c r="H26714" t="s">
        <v>24</v>
      </c>
      <c r="I26714" t="b">
        <v>1</v>
      </c>
      <c r="J26714" t="s">
        <v>25</v>
      </c>
      <c r="K26714" t="s">
        <v>21266</v>
      </c>
      <c r="L26714" t="s">
        <v>4498</v>
      </c>
      <c r="M26714" t="s">
        <v>160364</v>
      </c>
      <c r="N26714" t="s">
        <v>160365</v>
      </c>
      <c r="O26714" t="s">
        <v>160366</v>
      </c>
      <c r="P26714" t="s">
        <v>102086</v>
      </c>
      <c r="Q26714" t="s">
        <v>160367</v>
      </c>
    </row>
    <row r="26715" spans="1:17" x14ac:dyDescent="0.3">
      <c r="A26715" t="s">
        <v>160368</v>
      </c>
      <c r="B26715" t="s">
        <v>74414</v>
      </c>
      <c r="C26715" t="s">
        <v>30</v>
      </c>
      <c r="D26715" t="s">
        <v>13848</v>
      </c>
      <c r="E26715" t="s">
        <v>160369</v>
      </c>
      <c r="G26715" t="s">
        <v>23</v>
      </c>
      <c r="H26715" t="s">
        <v>24</v>
      </c>
      <c r="I26715" t="b">
        <v>1</v>
      </c>
      <c r="J26715" t="s">
        <v>25</v>
      </c>
      <c r="K26715" t="s">
        <v>74415</v>
      </c>
      <c r="L26715" t="s">
        <v>14328</v>
      </c>
      <c r="M26715" t="s">
        <v>160370</v>
      </c>
      <c r="N26715" t="s">
        <v>160371</v>
      </c>
      <c r="O26715" t="s">
        <v>117888</v>
      </c>
      <c r="P26715" t="s">
        <v>117889</v>
      </c>
      <c r="Q26715" t="s">
        <v>160372</v>
      </c>
    </row>
    <row r="26716" spans="1:17" x14ac:dyDescent="0.3">
      <c r="A26716" t="s">
        <v>160373</v>
      </c>
      <c r="B26716" t="s">
        <v>66462</v>
      </c>
      <c r="C26716" t="s">
        <v>30</v>
      </c>
      <c r="D26716" t="s">
        <v>149121</v>
      </c>
      <c r="E26716" t="s">
        <v>160374</v>
      </c>
      <c r="G26716" t="s">
        <v>16098</v>
      </c>
      <c r="H26716" t="s">
        <v>16099</v>
      </c>
      <c r="I26716" t="b">
        <v>1</v>
      </c>
      <c r="J26716" t="s">
        <v>25</v>
      </c>
      <c r="K26716" t="s">
        <v>66465</v>
      </c>
      <c r="L26716" t="s">
        <v>160375</v>
      </c>
      <c r="M26716" t="s">
        <v>160376</v>
      </c>
      <c r="N26716" t="s">
        <v>160377</v>
      </c>
      <c r="O26716" t="s">
        <v>160378</v>
      </c>
      <c r="P26716" t="s">
        <v>97421</v>
      </c>
    </row>
    <row r="26717" spans="1:17" x14ac:dyDescent="0.3">
      <c r="A26717" t="s">
        <v>160379</v>
      </c>
      <c r="B26717" t="s">
        <v>160380</v>
      </c>
      <c r="C26717" t="s">
        <v>73</v>
      </c>
      <c r="D26717" t="s">
        <v>50521</v>
      </c>
      <c r="E26717" t="s">
        <v>160381</v>
      </c>
      <c r="G26717" t="s">
        <v>23</v>
      </c>
      <c r="H26717" t="s">
        <v>24</v>
      </c>
      <c r="I26717" t="b">
        <v>1</v>
      </c>
      <c r="J26717" t="s">
        <v>25</v>
      </c>
      <c r="K26717" t="s">
        <v>160382</v>
      </c>
      <c r="L26717" t="s">
        <v>1305</v>
      </c>
      <c r="M26717" t="s">
        <v>160383</v>
      </c>
      <c r="N26717" t="s">
        <v>160384</v>
      </c>
      <c r="O26717" t="s">
        <v>160385</v>
      </c>
      <c r="P26717" t="s">
        <v>160386</v>
      </c>
      <c r="Q26717" t="s">
        <v>160387</v>
      </c>
    </row>
    <row r="26718" spans="1:17" x14ac:dyDescent="0.3">
      <c r="A26718" t="s">
        <v>160388</v>
      </c>
      <c r="B26718" t="s">
        <v>65673</v>
      </c>
      <c r="C26718" t="s">
        <v>30</v>
      </c>
      <c r="D26718" t="s">
        <v>20</v>
      </c>
      <c r="E26718" t="s">
        <v>160389</v>
      </c>
      <c r="F26718" t="s">
        <v>65770</v>
      </c>
      <c r="G26718" t="s">
        <v>23</v>
      </c>
      <c r="H26718" t="s">
        <v>24</v>
      </c>
      <c r="I26718" t="b">
        <v>1</v>
      </c>
      <c r="J26718" t="s">
        <v>25</v>
      </c>
      <c r="K26718" t="s">
        <v>65674</v>
      </c>
      <c r="L26718" t="s">
        <v>147432</v>
      </c>
      <c r="M26718" t="s">
        <v>160390</v>
      </c>
      <c r="N26718" t="s">
        <v>160391</v>
      </c>
      <c r="O26718" t="s">
        <v>160392</v>
      </c>
      <c r="P26718" t="s">
        <v>160393</v>
      </c>
      <c r="Q26718" t="s">
        <v>160394</v>
      </c>
    </row>
    <row r="26719" spans="1:17" x14ac:dyDescent="0.3">
      <c r="A26719" t="s">
        <v>160395</v>
      </c>
      <c r="B26719" t="s">
        <v>103396</v>
      </c>
      <c r="C26719" t="s">
        <v>30</v>
      </c>
      <c r="D26719" t="s">
        <v>103397</v>
      </c>
      <c r="E26719" t="s">
        <v>228</v>
      </c>
      <c r="G26719" t="s">
        <v>23</v>
      </c>
      <c r="H26719" t="s">
        <v>24</v>
      </c>
      <c r="I26719" t="b">
        <v>1</v>
      </c>
      <c r="J26719" t="s">
        <v>25</v>
      </c>
      <c r="K26719" t="s">
        <v>103398</v>
      </c>
      <c r="L26719" t="s">
        <v>229</v>
      </c>
      <c r="M26719" t="s">
        <v>160396</v>
      </c>
      <c r="N26719" t="s">
        <v>160397</v>
      </c>
      <c r="O26719" t="s">
        <v>160398</v>
      </c>
      <c r="P26719" t="s">
        <v>160399</v>
      </c>
      <c r="Q26719" t="s">
        <v>160400</v>
      </c>
    </row>
    <row r="26720" spans="1:17" x14ac:dyDescent="0.3">
      <c r="A26720" t="s">
        <v>160401</v>
      </c>
      <c r="B26720" t="s">
        <v>89339</v>
      </c>
      <c r="C26720" t="s">
        <v>30</v>
      </c>
      <c r="D26720" t="s">
        <v>75582</v>
      </c>
      <c r="E26720" t="s">
        <v>160402</v>
      </c>
      <c r="F26720" t="s">
        <v>89341</v>
      </c>
      <c r="G26720" t="s">
        <v>23</v>
      </c>
      <c r="H26720" t="s">
        <v>24</v>
      </c>
      <c r="I26720" t="b">
        <v>1</v>
      </c>
      <c r="J26720" t="s">
        <v>25</v>
      </c>
      <c r="K26720" t="s">
        <v>89342</v>
      </c>
      <c r="L26720" t="s">
        <v>1436</v>
      </c>
      <c r="M26720" t="s">
        <v>160403</v>
      </c>
      <c r="N26720" t="s">
        <v>160404</v>
      </c>
      <c r="O26720" t="s">
        <v>135036</v>
      </c>
      <c r="P26720" t="s">
        <v>135037</v>
      </c>
    </row>
    <row r="26721" spans="1:17" x14ac:dyDescent="0.3">
      <c r="A26721" t="s">
        <v>160405</v>
      </c>
      <c r="B26721" t="s">
        <v>789</v>
      </c>
      <c r="C26721" t="s">
        <v>30</v>
      </c>
      <c r="D26721" t="s">
        <v>20</v>
      </c>
      <c r="E26721" t="s">
        <v>160406</v>
      </c>
      <c r="G26721" t="s">
        <v>23</v>
      </c>
      <c r="H26721" t="s">
        <v>24</v>
      </c>
      <c r="I26721" t="b">
        <v>1</v>
      </c>
      <c r="J26721" t="s">
        <v>25</v>
      </c>
      <c r="K26721" t="s">
        <v>790</v>
      </c>
      <c r="L26721" t="s">
        <v>1974</v>
      </c>
      <c r="M26721" t="s">
        <v>160407</v>
      </c>
      <c r="N26721" t="s">
        <v>160408</v>
      </c>
      <c r="O26721" t="s">
        <v>160409</v>
      </c>
      <c r="P26721" t="s">
        <v>110651</v>
      </c>
      <c r="Q26721" t="s">
        <v>160410</v>
      </c>
    </row>
    <row r="26722" spans="1:17" x14ac:dyDescent="0.3">
      <c r="A26722" t="s">
        <v>160411</v>
      </c>
      <c r="B26722" t="s">
        <v>24014</v>
      </c>
      <c r="C26722" t="s">
        <v>73</v>
      </c>
      <c r="D26722" t="s">
        <v>25561</v>
      </c>
      <c r="E26722" t="s">
        <v>160412</v>
      </c>
      <c r="G26722" t="s">
        <v>23</v>
      </c>
      <c r="H26722" t="s">
        <v>24</v>
      </c>
      <c r="I26722" t="b">
        <v>1</v>
      </c>
      <c r="J26722" t="s">
        <v>25</v>
      </c>
      <c r="K26722" t="s">
        <v>125242</v>
      </c>
      <c r="L26722" t="s">
        <v>107350</v>
      </c>
      <c r="M26722" t="s">
        <v>160413</v>
      </c>
      <c r="N26722" t="s">
        <v>160414</v>
      </c>
      <c r="O26722" t="s">
        <v>160415</v>
      </c>
      <c r="P26722" t="s">
        <v>160416</v>
      </c>
      <c r="Q26722" t="s">
        <v>160417</v>
      </c>
    </row>
    <row r="26723" spans="1:17" x14ac:dyDescent="0.3">
      <c r="A26723" t="s">
        <v>160418</v>
      </c>
      <c r="B26723" t="s">
        <v>24014</v>
      </c>
      <c r="C26723" t="s">
        <v>73</v>
      </c>
      <c r="D26723" t="s">
        <v>25561</v>
      </c>
      <c r="E26723" t="s">
        <v>160412</v>
      </c>
      <c r="G26723" t="s">
        <v>23</v>
      </c>
      <c r="H26723" t="s">
        <v>24</v>
      </c>
      <c r="I26723" t="b">
        <v>1</v>
      </c>
      <c r="J26723" t="s">
        <v>25</v>
      </c>
      <c r="K26723" t="s">
        <v>125242</v>
      </c>
      <c r="L26723" t="s">
        <v>65239</v>
      </c>
      <c r="M26723" t="s">
        <v>160413</v>
      </c>
      <c r="N26723" t="s">
        <v>160414</v>
      </c>
      <c r="O26723" t="s">
        <v>160419</v>
      </c>
      <c r="P26723" t="s">
        <v>160416</v>
      </c>
      <c r="Q26723" t="s">
        <v>160417</v>
      </c>
    </row>
    <row r="26724" spans="1:17" x14ac:dyDescent="0.3">
      <c r="A26724" t="s">
        <v>160420</v>
      </c>
      <c r="B26724" t="s">
        <v>160079</v>
      </c>
      <c r="C26724" t="s">
        <v>30</v>
      </c>
      <c r="D26724" t="s">
        <v>20</v>
      </c>
      <c r="E26724" t="s">
        <v>160421</v>
      </c>
      <c r="G26724" t="s">
        <v>23</v>
      </c>
      <c r="H26724" t="s">
        <v>38</v>
      </c>
      <c r="I26724" t="b">
        <v>1</v>
      </c>
      <c r="J26724" t="s">
        <v>25</v>
      </c>
      <c r="K26724" t="s">
        <v>142964</v>
      </c>
      <c r="L26724" t="s">
        <v>69984</v>
      </c>
      <c r="M26724" t="s">
        <v>160422</v>
      </c>
      <c r="N26724" t="s">
        <v>160423</v>
      </c>
      <c r="O26724" t="s">
        <v>160083</v>
      </c>
      <c r="P26724" t="s">
        <v>160084</v>
      </c>
      <c r="Q26724" t="s">
        <v>160424</v>
      </c>
    </row>
    <row r="26725" spans="1:17" x14ac:dyDescent="0.3">
      <c r="A26725" t="s">
        <v>160425</v>
      </c>
      <c r="B26725" t="s">
        <v>160079</v>
      </c>
      <c r="C26725" t="s">
        <v>30</v>
      </c>
      <c r="D26725" t="s">
        <v>20</v>
      </c>
      <c r="E26725" t="s">
        <v>160426</v>
      </c>
      <c r="G26725" t="s">
        <v>23</v>
      </c>
      <c r="H26725" t="s">
        <v>38</v>
      </c>
      <c r="I26725" t="b">
        <v>1</v>
      </c>
      <c r="J26725" t="s">
        <v>25</v>
      </c>
      <c r="K26725" t="s">
        <v>142964</v>
      </c>
      <c r="L26725" t="s">
        <v>10888</v>
      </c>
      <c r="M26725" t="s">
        <v>160427</v>
      </c>
      <c r="N26725" t="s">
        <v>160428</v>
      </c>
      <c r="O26725" t="s">
        <v>160083</v>
      </c>
      <c r="P26725" t="s">
        <v>160084</v>
      </c>
      <c r="Q26725" t="s">
        <v>160429</v>
      </c>
    </row>
    <row r="26726" spans="1:17" x14ac:dyDescent="0.3">
      <c r="A26726" t="s">
        <v>160430</v>
      </c>
      <c r="B26726" t="s">
        <v>160079</v>
      </c>
      <c r="C26726" t="s">
        <v>30</v>
      </c>
      <c r="D26726" t="s">
        <v>20</v>
      </c>
      <c r="E26726" t="s">
        <v>160431</v>
      </c>
      <c r="G26726" t="s">
        <v>23</v>
      </c>
      <c r="H26726" t="s">
        <v>38</v>
      </c>
      <c r="I26726" t="b">
        <v>1</v>
      </c>
      <c r="J26726" t="s">
        <v>25</v>
      </c>
      <c r="K26726" t="s">
        <v>142964</v>
      </c>
      <c r="L26726" t="s">
        <v>160432</v>
      </c>
      <c r="M26726" t="s">
        <v>160433</v>
      </c>
      <c r="N26726" t="s">
        <v>160434</v>
      </c>
      <c r="O26726" t="s">
        <v>160083</v>
      </c>
      <c r="P26726" t="s">
        <v>160084</v>
      </c>
      <c r="Q26726" t="s">
        <v>160435</v>
      </c>
    </row>
    <row r="26727" spans="1:17" x14ac:dyDescent="0.3">
      <c r="A26727" t="s">
        <v>160436</v>
      </c>
      <c r="B26727" t="s">
        <v>160079</v>
      </c>
      <c r="C26727" t="s">
        <v>30</v>
      </c>
      <c r="D26727" t="s">
        <v>20</v>
      </c>
      <c r="E26727" t="s">
        <v>160437</v>
      </c>
      <c r="G26727" t="s">
        <v>23</v>
      </c>
      <c r="H26727" t="s">
        <v>38</v>
      </c>
      <c r="I26727" t="b">
        <v>1</v>
      </c>
      <c r="J26727" t="s">
        <v>25</v>
      </c>
      <c r="K26727" t="s">
        <v>142964</v>
      </c>
      <c r="L26727" t="s">
        <v>60124</v>
      </c>
      <c r="M26727" t="s">
        <v>160438</v>
      </c>
      <c r="N26727" t="s">
        <v>160439</v>
      </c>
      <c r="O26727" t="s">
        <v>160083</v>
      </c>
      <c r="P26727" t="s">
        <v>160084</v>
      </c>
      <c r="Q26727" t="s">
        <v>160440</v>
      </c>
    </row>
    <row r="26728" spans="1:17" x14ac:dyDescent="0.3">
      <c r="A26728" t="s">
        <v>160441</v>
      </c>
      <c r="B26728" t="s">
        <v>160442</v>
      </c>
      <c r="C26728" t="s">
        <v>89</v>
      </c>
      <c r="D26728" t="s">
        <v>20</v>
      </c>
      <c r="E26728" t="s">
        <v>5517</v>
      </c>
      <c r="G26728" t="s">
        <v>23</v>
      </c>
      <c r="H26728" t="s">
        <v>24</v>
      </c>
      <c r="I26728" t="b">
        <v>1</v>
      </c>
      <c r="J26728" t="s">
        <v>25</v>
      </c>
      <c r="K26728" t="s">
        <v>160443</v>
      </c>
      <c r="L26728" t="s">
        <v>6398</v>
      </c>
      <c r="M26728" t="s">
        <v>160444</v>
      </c>
      <c r="N26728" t="s">
        <v>160445</v>
      </c>
      <c r="O26728" t="s">
        <v>160446</v>
      </c>
      <c r="P26728" t="s">
        <v>160447</v>
      </c>
      <c r="Q26728" t="s">
        <v>160448</v>
      </c>
    </row>
    <row r="26729" spans="1:17" x14ac:dyDescent="0.3">
      <c r="A26729" t="s">
        <v>160449</v>
      </c>
      <c r="B26729" t="s">
        <v>160442</v>
      </c>
      <c r="C26729" t="s">
        <v>89</v>
      </c>
      <c r="D26729" t="s">
        <v>1960</v>
      </c>
      <c r="E26729" t="s">
        <v>232</v>
      </c>
      <c r="F26729" t="s">
        <v>160450</v>
      </c>
      <c r="G26729" t="s">
        <v>23</v>
      </c>
      <c r="H26729" t="s">
        <v>24</v>
      </c>
      <c r="I26729" t="b">
        <v>1</v>
      </c>
      <c r="J26729" t="s">
        <v>25</v>
      </c>
      <c r="K26729" t="s">
        <v>160443</v>
      </c>
      <c r="L26729" t="s">
        <v>1593</v>
      </c>
      <c r="M26729" t="s">
        <v>160451</v>
      </c>
      <c r="N26729" t="s">
        <v>160452</v>
      </c>
      <c r="O26729" t="s">
        <v>160453</v>
      </c>
      <c r="P26729" t="s">
        <v>160454</v>
      </c>
      <c r="Q26729" t="s">
        <v>160455</v>
      </c>
    </row>
    <row r="26730" spans="1:17" x14ac:dyDescent="0.3">
      <c r="A26730" t="s">
        <v>160456</v>
      </c>
      <c r="B26730" t="s">
        <v>24014</v>
      </c>
      <c r="C26730" t="s">
        <v>73</v>
      </c>
      <c r="D26730" t="s">
        <v>25561</v>
      </c>
      <c r="E26730" t="s">
        <v>160457</v>
      </c>
      <c r="G26730" t="s">
        <v>23</v>
      </c>
      <c r="H26730" t="s">
        <v>24</v>
      </c>
      <c r="I26730" t="b">
        <v>1</v>
      </c>
      <c r="J26730" t="s">
        <v>25</v>
      </c>
      <c r="K26730" t="s">
        <v>125242</v>
      </c>
      <c r="L26730" t="s">
        <v>6903</v>
      </c>
      <c r="M26730" t="s">
        <v>160458</v>
      </c>
      <c r="N26730" t="s">
        <v>160459</v>
      </c>
      <c r="O26730" t="s">
        <v>160460</v>
      </c>
      <c r="P26730" t="s">
        <v>160416</v>
      </c>
      <c r="Q26730" t="s">
        <v>160461</v>
      </c>
    </row>
    <row r="26731" spans="1:17" x14ac:dyDescent="0.3">
      <c r="A26731" t="s">
        <v>160462</v>
      </c>
      <c r="B26731" t="s">
        <v>24014</v>
      </c>
      <c r="C26731" t="s">
        <v>73</v>
      </c>
      <c r="D26731" t="s">
        <v>25561</v>
      </c>
      <c r="E26731" t="s">
        <v>160457</v>
      </c>
      <c r="G26731" t="s">
        <v>23</v>
      </c>
      <c r="H26731" t="s">
        <v>24</v>
      </c>
      <c r="I26731" t="b">
        <v>1</v>
      </c>
      <c r="J26731" t="s">
        <v>25</v>
      </c>
      <c r="K26731" t="s">
        <v>125242</v>
      </c>
      <c r="L26731" t="s">
        <v>3091</v>
      </c>
      <c r="M26731" t="s">
        <v>160458</v>
      </c>
      <c r="N26731" t="s">
        <v>160459</v>
      </c>
      <c r="O26731" t="s">
        <v>160460</v>
      </c>
      <c r="P26731" t="s">
        <v>160416</v>
      </c>
      <c r="Q26731" t="s">
        <v>160461</v>
      </c>
    </row>
    <row r="26732" spans="1:17" x14ac:dyDescent="0.3">
      <c r="A26732" t="s">
        <v>160463</v>
      </c>
      <c r="B26732" t="s">
        <v>160464</v>
      </c>
      <c r="C26732" t="s">
        <v>30</v>
      </c>
      <c r="D26732" t="s">
        <v>20</v>
      </c>
      <c r="E26732" t="s">
        <v>160465</v>
      </c>
      <c r="G26732" t="s">
        <v>23</v>
      </c>
      <c r="H26732" t="s">
        <v>24</v>
      </c>
      <c r="I26732" t="b">
        <v>1</v>
      </c>
      <c r="J26732" t="s">
        <v>25</v>
      </c>
      <c r="K26732" t="s">
        <v>160466</v>
      </c>
      <c r="L26732" t="s">
        <v>73347</v>
      </c>
      <c r="M26732" t="s">
        <v>160467</v>
      </c>
      <c r="N26732" t="s">
        <v>160468</v>
      </c>
      <c r="O26732" t="s">
        <v>160469</v>
      </c>
      <c r="P26732" t="s">
        <v>160470</v>
      </c>
      <c r="Q26732" t="s">
        <v>160471</v>
      </c>
    </row>
    <row r="26733" spans="1:17" x14ac:dyDescent="0.3">
      <c r="A26733" t="s">
        <v>160472</v>
      </c>
      <c r="B26733" t="s">
        <v>160464</v>
      </c>
      <c r="C26733" t="s">
        <v>30</v>
      </c>
      <c r="D26733" t="s">
        <v>20</v>
      </c>
      <c r="E26733" t="s">
        <v>160473</v>
      </c>
      <c r="G26733" t="s">
        <v>23</v>
      </c>
      <c r="H26733" t="s">
        <v>24</v>
      </c>
      <c r="I26733" t="b">
        <v>1</v>
      </c>
      <c r="J26733" t="s">
        <v>25</v>
      </c>
      <c r="K26733" t="s">
        <v>160466</v>
      </c>
      <c r="L26733" t="s">
        <v>73347</v>
      </c>
      <c r="M26733" t="s">
        <v>160474</v>
      </c>
      <c r="N26733" t="s">
        <v>160475</v>
      </c>
      <c r="O26733" t="s">
        <v>160476</v>
      </c>
      <c r="P26733" t="s">
        <v>160477</v>
      </c>
      <c r="Q26733" t="s">
        <v>160478</v>
      </c>
    </row>
    <row r="26734" spans="1:17" x14ac:dyDescent="0.3">
      <c r="A26734" t="s">
        <v>160479</v>
      </c>
      <c r="B26734" t="s">
        <v>49002</v>
      </c>
      <c r="C26734" t="s">
        <v>30</v>
      </c>
      <c r="D26734" t="s">
        <v>20</v>
      </c>
      <c r="E26734" t="s">
        <v>16996</v>
      </c>
      <c r="G26734" t="s">
        <v>23</v>
      </c>
      <c r="H26734" t="s">
        <v>24</v>
      </c>
      <c r="I26734" t="b">
        <v>1</v>
      </c>
      <c r="J26734" t="s">
        <v>25</v>
      </c>
      <c r="K26734" t="s">
        <v>49003</v>
      </c>
      <c r="L26734" t="s">
        <v>59986</v>
      </c>
      <c r="M26734" t="s">
        <v>160480</v>
      </c>
      <c r="N26734" t="s">
        <v>160481</v>
      </c>
      <c r="O26734" t="s">
        <v>160482</v>
      </c>
      <c r="P26734" t="s">
        <v>160483</v>
      </c>
      <c r="Q26734" t="s">
        <v>160484</v>
      </c>
    </row>
    <row r="26735" spans="1:17" x14ac:dyDescent="0.3">
      <c r="A26735" t="s">
        <v>160485</v>
      </c>
      <c r="B26735" t="s">
        <v>160486</v>
      </c>
      <c r="C26735" t="s">
        <v>30</v>
      </c>
      <c r="D26735" t="s">
        <v>113181</v>
      </c>
      <c r="E26735" t="s">
        <v>160487</v>
      </c>
      <c r="G26735" t="s">
        <v>23</v>
      </c>
      <c r="H26735" t="s">
        <v>38</v>
      </c>
      <c r="I26735" t="b">
        <v>1</v>
      </c>
      <c r="J26735" t="s">
        <v>25</v>
      </c>
      <c r="K26735" t="s">
        <v>160488</v>
      </c>
      <c r="L26735" t="s">
        <v>50999</v>
      </c>
      <c r="M26735" t="s">
        <v>160489</v>
      </c>
      <c r="N26735" t="s">
        <v>160490</v>
      </c>
      <c r="O26735" t="s">
        <v>160491</v>
      </c>
      <c r="P26735" t="s">
        <v>160492</v>
      </c>
      <c r="Q26735" t="s">
        <v>160493</v>
      </c>
    </row>
    <row r="26736" spans="1:17" x14ac:dyDescent="0.3">
      <c r="A26736" t="s">
        <v>160494</v>
      </c>
      <c r="B26736" t="s">
        <v>160495</v>
      </c>
      <c r="C26736" t="s">
        <v>106</v>
      </c>
      <c r="D26736" t="s">
        <v>20</v>
      </c>
      <c r="E26736" t="s">
        <v>160496</v>
      </c>
      <c r="G26736" t="s">
        <v>23</v>
      </c>
      <c r="H26736" t="s">
        <v>24</v>
      </c>
      <c r="I26736" t="b">
        <v>1</v>
      </c>
      <c r="J26736" t="s">
        <v>25</v>
      </c>
      <c r="K26736" t="s">
        <v>160497</v>
      </c>
      <c r="L26736" t="s">
        <v>27987</v>
      </c>
      <c r="M26736" t="s">
        <v>160498</v>
      </c>
      <c r="N26736" t="s">
        <v>160499</v>
      </c>
      <c r="O26736" t="s">
        <v>160500</v>
      </c>
      <c r="P26736" t="s">
        <v>160501</v>
      </c>
      <c r="Q26736" t="s">
        <v>160502</v>
      </c>
    </row>
    <row r="26737" spans="1:17" x14ac:dyDescent="0.3">
      <c r="A26737" t="s">
        <v>160503</v>
      </c>
      <c r="B26737" t="s">
        <v>964</v>
      </c>
      <c r="C26737" t="s">
        <v>30</v>
      </c>
      <c r="D26737" t="s">
        <v>20</v>
      </c>
      <c r="E26737" t="s">
        <v>160504</v>
      </c>
      <c r="F26737" t="s">
        <v>3633</v>
      </c>
      <c r="G26737" t="s">
        <v>23</v>
      </c>
      <c r="H26737" t="s">
        <v>38</v>
      </c>
      <c r="I26737" t="b">
        <v>1</v>
      </c>
      <c r="J26737" t="s">
        <v>25</v>
      </c>
      <c r="K26737" t="s">
        <v>966</v>
      </c>
      <c r="L26737" t="s">
        <v>4064</v>
      </c>
      <c r="M26737" t="s">
        <v>160505</v>
      </c>
      <c r="N26737" t="s">
        <v>160506</v>
      </c>
      <c r="O26737" t="s">
        <v>142207</v>
      </c>
      <c r="P26737" t="s">
        <v>142208</v>
      </c>
      <c r="Q26737" t="s">
        <v>160507</v>
      </c>
    </row>
    <row r="26738" spans="1:17" x14ac:dyDescent="0.3">
      <c r="A26738" t="s">
        <v>160508</v>
      </c>
      <c r="B26738" t="s">
        <v>109244</v>
      </c>
      <c r="C26738" t="s">
        <v>30</v>
      </c>
      <c r="D26738" t="s">
        <v>20</v>
      </c>
      <c r="E26738" t="s">
        <v>160509</v>
      </c>
      <c r="G26738" t="s">
        <v>23</v>
      </c>
      <c r="H26738" t="s">
        <v>24</v>
      </c>
      <c r="I26738" t="b">
        <v>1</v>
      </c>
      <c r="J26738" t="s">
        <v>25</v>
      </c>
      <c r="K26738" t="s">
        <v>109273</v>
      </c>
      <c r="L26738" t="s">
        <v>94866</v>
      </c>
      <c r="M26738" t="s">
        <v>160510</v>
      </c>
      <c r="N26738" t="s">
        <v>160511</v>
      </c>
      <c r="O26738" t="s">
        <v>160512</v>
      </c>
      <c r="P26738" t="s">
        <v>160513</v>
      </c>
      <c r="Q26738" t="s">
        <v>160514</v>
      </c>
    </row>
    <row r="26739" spans="1:17" x14ac:dyDescent="0.3">
      <c r="A26739" t="s">
        <v>160515</v>
      </c>
      <c r="B26739" t="s">
        <v>109244</v>
      </c>
      <c r="C26739" t="s">
        <v>30</v>
      </c>
      <c r="D26739" t="s">
        <v>20</v>
      </c>
      <c r="E26739" t="s">
        <v>160516</v>
      </c>
      <c r="G26739" t="s">
        <v>23</v>
      </c>
      <c r="H26739" t="s">
        <v>24</v>
      </c>
      <c r="I26739" t="b">
        <v>1</v>
      </c>
      <c r="J26739" t="s">
        <v>25</v>
      </c>
      <c r="K26739" t="s">
        <v>111599</v>
      </c>
      <c r="L26739" t="s">
        <v>22250</v>
      </c>
      <c r="M26739" t="s">
        <v>160517</v>
      </c>
      <c r="N26739" t="s">
        <v>160518</v>
      </c>
      <c r="O26739" t="s">
        <v>160519</v>
      </c>
      <c r="P26739" t="s">
        <v>160513</v>
      </c>
      <c r="Q26739" t="s">
        <v>160520</v>
      </c>
    </row>
    <row r="26740" spans="1:17" x14ac:dyDescent="0.3">
      <c r="A26740" t="s">
        <v>160521</v>
      </c>
      <c r="B26740" t="s">
        <v>3290</v>
      </c>
      <c r="C26740" t="s">
        <v>123</v>
      </c>
      <c r="D26740" t="s">
        <v>20</v>
      </c>
      <c r="E26740" t="s">
        <v>160522</v>
      </c>
      <c r="F26740" t="s">
        <v>28949</v>
      </c>
      <c r="G26740" t="s">
        <v>23</v>
      </c>
      <c r="H26740" t="s">
        <v>24</v>
      </c>
      <c r="I26740" t="b">
        <v>1</v>
      </c>
      <c r="J26740" t="s">
        <v>25</v>
      </c>
      <c r="K26740" t="s">
        <v>28943</v>
      </c>
      <c r="L26740" t="s">
        <v>37360</v>
      </c>
      <c r="M26740" t="s">
        <v>160523</v>
      </c>
      <c r="N26740" t="s">
        <v>160524</v>
      </c>
      <c r="O26740" t="s">
        <v>160525</v>
      </c>
      <c r="P26740" t="s">
        <v>160526</v>
      </c>
      <c r="Q26740" t="s">
        <v>160527</v>
      </c>
    </row>
    <row r="26741" spans="1:17" x14ac:dyDescent="0.3">
      <c r="A26741" t="s">
        <v>160528</v>
      </c>
      <c r="B26741" t="s">
        <v>19352</v>
      </c>
      <c r="C26741" t="s">
        <v>30</v>
      </c>
      <c r="D26741" t="s">
        <v>19353</v>
      </c>
      <c r="E26741" t="s">
        <v>160529</v>
      </c>
      <c r="G26741" t="s">
        <v>23</v>
      </c>
      <c r="H26741" t="s">
        <v>24</v>
      </c>
      <c r="I26741" t="b">
        <v>1</v>
      </c>
      <c r="J26741" t="s">
        <v>25</v>
      </c>
      <c r="K26741" t="s">
        <v>19355</v>
      </c>
      <c r="L26741" t="s">
        <v>6354</v>
      </c>
      <c r="M26741" t="s">
        <v>160530</v>
      </c>
      <c r="N26741" t="s">
        <v>160531</v>
      </c>
      <c r="O26741" t="s">
        <v>19358</v>
      </c>
      <c r="P26741" t="s">
        <v>19359</v>
      </c>
      <c r="Q26741" t="s">
        <v>160532</v>
      </c>
    </row>
    <row r="26742" spans="1:17" x14ac:dyDescent="0.3">
      <c r="A26742" t="s">
        <v>160533</v>
      </c>
      <c r="B26742" t="s">
        <v>19352</v>
      </c>
      <c r="C26742" t="s">
        <v>30</v>
      </c>
      <c r="D26742" t="s">
        <v>19353</v>
      </c>
      <c r="E26742" t="s">
        <v>160534</v>
      </c>
      <c r="G26742" t="s">
        <v>23</v>
      </c>
      <c r="H26742" t="s">
        <v>24</v>
      </c>
      <c r="I26742" t="b">
        <v>1</v>
      </c>
      <c r="J26742" t="s">
        <v>25</v>
      </c>
      <c r="K26742" t="s">
        <v>19355</v>
      </c>
      <c r="L26742" t="s">
        <v>2182</v>
      </c>
      <c r="M26742" t="s">
        <v>160535</v>
      </c>
      <c r="N26742" t="s">
        <v>160536</v>
      </c>
      <c r="O26742" t="s">
        <v>19358</v>
      </c>
      <c r="P26742" t="s">
        <v>19359</v>
      </c>
      <c r="Q26742" t="s">
        <v>160537</v>
      </c>
    </row>
    <row r="26743" spans="1:17" x14ac:dyDescent="0.3">
      <c r="A26743" t="s">
        <v>160538</v>
      </c>
      <c r="B26743" t="s">
        <v>15897</v>
      </c>
      <c r="C26743" t="s">
        <v>30</v>
      </c>
      <c r="D26743" t="s">
        <v>20</v>
      </c>
      <c r="E26743" t="s">
        <v>162</v>
      </c>
      <c r="G26743" t="s">
        <v>23</v>
      </c>
      <c r="H26743" t="s">
        <v>24</v>
      </c>
      <c r="I26743" t="b">
        <v>1</v>
      </c>
      <c r="J26743" t="s">
        <v>25</v>
      </c>
      <c r="K26743" t="s">
        <v>121786</v>
      </c>
      <c r="L26743" t="s">
        <v>234</v>
      </c>
      <c r="M26743" t="s">
        <v>160539</v>
      </c>
      <c r="N26743" t="s">
        <v>160540</v>
      </c>
      <c r="O26743" t="s">
        <v>160541</v>
      </c>
      <c r="P26743" t="s">
        <v>160542</v>
      </c>
      <c r="Q26743" t="s">
        <v>160543</v>
      </c>
    </row>
    <row r="26744" spans="1:17" x14ac:dyDescent="0.3">
      <c r="A26744" t="s">
        <v>160544</v>
      </c>
      <c r="B26744" t="s">
        <v>160545</v>
      </c>
      <c r="C26744" t="s">
        <v>30</v>
      </c>
      <c r="D26744" t="s">
        <v>7792</v>
      </c>
      <c r="E26744" t="s">
        <v>160546</v>
      </c>
      <c r="G26744" t="s">
        <v>23</v>
      </c>
      <c r="H26744" t="s">
        <v>24</v>
      </c>
      <c r="I26744" t="b">
        <v>1</v>
      </c>
      <c r="J26744" t="s">
        <v>25</v>
      </c>
      <c r="K26744" t="s">
        <v>160547</v>
      </c>
      <c r="L26744" t="s">
        <v>324</v>
      </c>
      <c r="M26744" t="s">
        <v>160548</v>
      </c>
      <c r="N26744" t="s">
        <v>160549</v>
      </c>
      <c r="O26744" t="s">
        <v>160550</v>
      </c>
      <c r="P26744" t="s">
        <v>160551</v>
      </c>
      <c r="Q26744" t="s">
        <v>160552</v>
      </c>
    </row>
    <row r="26745" spans="1:17" x14ac:dyDescent="0.3">
      <c r="A26745" t="s">
        <v>160553</v>
      </c>
      <c r="B26745" t="s">
        <v>160554</v>
      </c>
      <c r="C26745" t="s">
        <v>30</v>
      </c>
      <c r="D26745" t="s">
        <v>7259</v>
      </c>
      <c r="E26745" t="s">
        <v>27966</v>
      </c>
      <c r="G26745" t="s">
        <v>23</v>
      </c>
      <c r="H26745" t="s">
        <v>24</v>
      </c>
      <c r="I26745" t="b">
        <v>1</v>
      </c>
      <c r="J26745" t="s">
        <v>25</v>
      </c>
      <c r="K26745" t="s">
        <v>160555</v>
      </c>
      <c r="L26745" t="s">
        <v>1593</v>
      </c>
      <c r="M26745" t="s">
        <v>160556</v>
      </c>
      <c r="N26745" t="s">
        <v>160557</v>
      </c>
      <c r="O26745" t="s">
        <v>160558</v>
      </c>
      <c r="P26745" t="s">
        <v>160559</v>
      </c>
      <c r="Q26745" t="s">
        <v>160560</v>
      </c>
    </row>
    <row r="26746" spans="1:17" x14ac:dyDescent="0.3">
      <c r="A26746" t="s">
        <v>160561</v>
      </c>
      <c r="B26746" t="s">
        <v>160562</v>
      </c>
      <c r="C26746" t="s">
        <v>89</v>
      </c>
      <c r="D26746" t="s">
        <v>20</v>
      </c>
      <c r="E26746" t="s">
        <v>1345</v>
      </c>
      <c r="G26746" t="s">
        <v>23</v>
      </c>
      <c r="H26746" t="s">
        <v>24</v>
      </c>
      <c r="I26746" t="b">
        <v>1</v>
      </c>
      <c r="J26746" t="s">
        <v>25</v>
      </c>
      <c r="K26746" t="s">
        <v>160563</v>
      </c>
      <c r="L26746" t="s">
        <v>4201</v>
      </c>
      <c r="M26746" t="s">
        <v>160564</v>
      </c>
      <c r="N26746" t="s">
        <v>160565</v>
      </c>
      <c r="O26746" t="s">
        <v>160566</v>
      </c>
      <c r="P26746" t="s">
        <v>160567</v>
      </c>
      <c r="Q26746" t="s">
        <v>160568</v>
      </c>
    </row>
    <row r="26747" spans="1:17" x14ac:dyDescent="0.3">
      <c r="A26747" t="s">
        <v>160569</v>
      </c>
      <c r="B26747" t="s">
        <v>81425</v>
      </c>
      <c r="C26747" t="s">
        <v>30</v>
      </c>
      <c r="D26747" t="s">
        <v>20</v>
      </c>
      <c r="E26747" t="s">
        <v>147876</v>
      </c>
      <c r="G26747" t="s">
        <v>23</v>
      </c>
      <c r="H26747" t="s">
        <v>24</v>
      </c>
      <c r="I26747" t="b">
        <v>1</v>
      </c>
      <c r="J26747" t="s">
        <v>25</v>
      </c>
      <c r="K26747" t="s">
        <v>81633</v>
      </c>
      <c r="L26747" t="s">
        <v>68</v>
      </c>
      <c r="M26747" t="s">
        <v>160570</v>
      </c>
      <c r="N26747" t="s">
        <v>160571</v>
      </c>
      <c r="O26747" t="s">
        <v>151443</v>
      </c>
      <c r="P26747" t="s">
        <v>81432</v>
      </c>
      <c r="Q26747" t="s">
        <v>160572</v>
      </c>
    </row>
    <row r="26748" spans="1:17" x14ac:dyDescent="0.3">
      <c r="A26748" t="s">
        <v>160573</v>
      </c>
      <c r="B26748" t="s">
        <v>81425</v>
      </c>
      <c r="C26748" t="s">
        <v>30</v>
      </c>
      <c r="D26748" t="s">
        <v>20</v>
      </c>
      <c r="E26748" t="s">
        <v>68858</v>
      </c>
      <c r="G26748" t="s">
        <v>23</v>
      </c>
      <c r="H26748" t="s">
        <v>24</v>
      </c>
      <c r="I26748" t="b">
        <v>1</v>
      </c>
      <c r="J26748" t="s">
        <v>158</v>
      </c>
      <c r="K26748" t="s">
        <v>81633</v>
      </c>
      <c r="L26748" t="s">
        <v>1215</v>
      </c>
      <c r="M26748" t="s">
        <v>160574</v>
      </c>
      <c r="N26748" t="s">
        <v>160575</v>
      </c>
      <c r="O26748" t="s">
        <v>81636</v>
      </c>
      <c r="P26748" t="s">
        <v>160576</v>
      </c>
      <c r="Q26748" t="s">
        <v>160577</v>
      </c>
    </row>
    <row r="26749" spans="1:17" x14ac:dyDescent="0.3">
      <c r="A26749" t="s">
        <v>160578</v>
      </c>
      <c r="B26749" t="s">
        <v>81425</v>
      </c>
      <c r="C26749" t="s">
        <v>30</v>
      </c>
      <c r="D26749" t="s">
        <v>20</v>
      </c>
      <c r="E26749" t="s">
        <v>160579</v>
      </c>
      <c r="G26749" t="s">
        <v>23</v>
      </c>
      <c r="H26749" t="s">
        <v>24</v>
      </c>
      <c r="I26749" t="b">
        <v>1</v>
      </c>
      <c r="J26749" t="s">
        <v>25</v>
      </c>
      <c r="K26749" t="s">
        <v>81428</v>
      </c>
      <c r="L26749" t="s">
        <v>69277</v>
      </c>
      <c r="M26749" t="s">
        <v>160580</v>
      </c>
      <c r="N26749" t="s">
        <v>160581</v>
      </c>
      <c r="O26749" t="s">
        <v>81431</v>
      </c>
      <c r="P26749" t="s">
        <v>81432</v>
      </c>
      <c r="Q26749" t="s">
        <v>160582</v>
      </c>
    </row>
    <row r="26750" spans="1:17" x14ac:dyDescent="0.3">
      <c r="A26750" t="s">
        <v>160583</v>
      </c>
      <c r="B26750" t="s">
        <v>91983</v>
      </c>
      <c r="C26750" t="s">
        <v>30</v>
      </c>
      <c r="D26750" t="s">
        <v>12843</v>
      </c>
      <c r="E26750" t="s">
        <v>1573</v>
      </c>
      <c r="G26750" t="s">
        <v>23</v>
      </c>
      <c r="H26750" t="s">
        <v>24</v>
      </c>
      <c r="I26750" t="b">
        <v>1</v>
      </c>
      <c r="J26750" t="s">
        <v>25</v>
      </c>
      <c r="K26750" t="s">
        <v>160584</v>
      </c>
      <c r="L26750" t="s">
        <v>85813</v>
      </c>
      <c r="M26750" t="s">
        <v>160585</v>
      </c>
      <c r="N26750" t="s">
        <v>160586</v>
      </c>
      <c r="O26750" t="s">
        <v>160587</v>
      </c>
      <c r="P26750" t="s">
        <v>160588</v>
      </c>
      <c r="Q26750" t="s">
        <v>160589</v>
      </c>
    </row>
    <row r="26751" spans="1:17" x14ac:dyDescent="0.3">
      <c r="A26751" t="s">
        <v>160590</v>
      </c>
      <c r="B26751" t="s">
        <v>24014</v>
      </c>
      <c r="C26751" t="s">
        <v>73</v>
      </c>
      <c r="D26751" t="s">
        <v>28908</v>
      </c>
      <c r="E26751" t="s">
        <v>160591</v>
      </c>
      <c r="G26751" t="s">
        <v>23</v>
      </c>
      <c r="H26751" t="s">
        <v>24</v>
      </c>
      <c r="I26751" t="b">
        <v>1</v>
      </c>
      <c r="J26751" t="s">
        <v>25</v>
      </c>
      <c r="K26751" t="s">
        <v>125242</v>
      </c>
      <c r="L26751" t="s">
        <v>122077</v>
      </c>
      <c r="M26751" t="s">
        <v>160592</v>
      </c>
      <c r="N26751" t="s">
        <v>160593</v>
      </c>
      <c r="O26751" t="s">
        <v>160594</v>
      </c>
      <c r="P26751" t="s">
        <v>160416</v>
      </c>
      <c r="Q26751" t="s">
        <v>160595</v>
      </c>
    </row>
    <row r="26752" spans="1:17" x14ac:dyDescent="0.3">
      <c r="A26752" t="s">
        <v>160596</v>
      </c>
      <c r="B26752" t="s">
        <v>155058</v>
      </c>
      <c r="C26752" t="s">
        <v>131</v>
      </c>
      <c r="D26752" t="s">
        <v>27343</v>
      </c>
      <c r="E26752" t="s">
        <v>160597</v>
      </c>
      <c r="G26752" t="s">
        <v>23</v>
      </c>
      <c r="H26752" t="s">
        <v>24</v>
      </c>
      <c r="I26752" t="b">
        <v>1</v>
      </c>
      <c r="J26752" t="s">
        <v>25</v>
      </c>
      <c r="K26752" t="s">
        <v>153515</v>
      </c>
      <c r="L26752" t="s">
        <v>160598</v>
      </c>
      <c r="M26752" t="s">
        <v>160599</v>
      </c>
      <c r="N26752" t="s">
        <v>160600</v>
      </c>
      <c r="O26752" t="s">
        <v>160601</v>
      </c>
      <c r="P26752" t="s">
        <v>155063</v>
      </c>
      <c r="Q26752" t="s">
        <v>160602</v>
      </c>
    </row>
    <row r="26753" spans="1:17" x14ac:dyDescent="0.3">
      <c r="A26753" t="s">
        <v>160603</v>
      </c>
      <c r="B26753" t="s">
        <v>19352</v>
      </c>
      <c r="C26753" t="s">
        <v>30</v>
      </c>
      <c r="D26753" t="s">
        <v>19353</v>
      </c>
      <c r="E26753" t="s">
        <v>160604</v>
      </c>
      <c r="G26753" t="s">
        <v>23</v>
      </c>
      <c r="H26753" t="s">
        <v>24</v>
      </c>
      <c r="I26753" t="b">
        <v>1</v>
      </c>
      <c r="J26753" t="s">
        <v>25</v>
      </c>
      <c r="K26753" t="s">
        <v>19355</v>
      </c>
      <c r="L26753" t="s">
        <v>2182</v>
      </c>
      <c r="M26753" t="s">
        <v>160605</v>
      </c>
      <c r="N26753" t="s">
        <v>160606</v>
      </c>
      <c r="O26753" t="s">
        <v>19358</v>
      </c>
      <c r="P26753" t="s">
        <v>19359</v>
      </c>
      <c r="Q26753" t="s">
        <v>160607</v>
      </c>
    </row>
    <row r="26754" spans="1:17" x14ac:dyDescent="0.3">
      <c r="A26754" t="s">
        <v>160608</v>
      </c>
      <c r="B26754" t="s">
        <v>153513</v>
      </c>
      <c r="C26754" t="s">
        <v>30</v>
      </c>
      <c r="D26754" t="s">
        <v>20</v>
      </c>
      <c r="E26754" t="s">
        <v>160609</v>
      </c>
      <c r="G26754" t="s">
        <v>23</v>
      </c>
      <c r="H26754" t="s">
        <v>24</v>
      </c>
      <c r="I26754" t="b">
        <v>1</v>
      </c>
      <c r="J26754" t="s">
        <v>25</v>
      </c>
      <c r="K26754" t="s">
        <v>153515</v>
      </c>
      <c r="L26754" t="s">
        <v>1480</v>
      </c>
      <c r="M26754" t="s">
        <v>160610</v>
      </c>
      <c r="N26754" t="s">
        <v>160611</v>
      </c>
      <c r="O26754" t="s">
        <v>160612</v>
      </c>
      <c r="P26754" t="s">
        <v>160613</v>
      </c>
      <c r="Q26754" t="s">
        <v>160614</v>
      </c>
    </row>
    <row r="26755" spans="1:17" x14ac:dyDescent="0.3">
      <c r="A26755" t="s">
        <v>160615</v>
      </c>
      <c r="B26755" t="s">
        <v>19352</v>
      </c>
      <c r="C26755" t="s">
        <v>30</v>
      </c>
      <c r="D26755" t="s">
        <v>19353</v>
      </c>
      <c r="E26755" t="s">
        <v>160616</v>
      </c>
      <c r="G26755" t="s">
        <v>23</v>
      </c>
      <c r="H26755" t="s">
        <v>24</v>
      </c>
      <c r="I26755" t="b">
        <v>1</v>
      </c>
      <c r="J26755" t="s">
        <v>25</v>
      </c>
      <c r="K26755" t="s">
        <v>19355</v>
      </c>
      <c r="L26755" t="s">
        <v>3769</v>
      </c>
      <c r="M26755" t="s">
        <v>160617</v>
      </c>
      <c r="N26755" t="s">
        <v>160618</v>
      </c>
      <c r="O26755" t="s">
        <v>19358</v>
      </c>
      <c r="P26755" t="s">
        <v>19359</v>
      </c>
      <c r="Q26755" t="s">
        <v>160619</v>
      </c>
    </row>
    <row r="26756" spans="1:17" x14ac:dyDescent="0.3">
      <c r="A26756" t="s">
        <v>160620</v>
      </c>
      <c r="B26756" t="s">
        <v>19352</v>
      </c>
      <c r="C26756" t="s">
        <v>30</v>
      </c>
      <c r="D26756" t="s">
        <v>19353</v>
      </c>
      <c r="E26756" t="s">
        <v>160621</v>
      </c>
      <c r="G26756" t="s">
        <v>23</v>
      </c>
      <c r="H26756" t="s">
        <v>24</v>
      </c>
      <c r="I26756" t="b">
        <v>1</v>
      </c>
      <c r="J26756" t="s">
        <v>25</v>
      </c>
      <c r="K26756" t="s">
        <v>19355</v>
      </c>
      <c r="L26756" t="s">
        <v>3361</v>
      </c>
      <c r="M26756" t="s">
        <v>160622</v>
      </c>
      <c r="N26756" t="s">
        <v>160623</v>
      </c>
      <c r="O26756" t="s">
        <v>19358</v>
      </c>
      <c r="P26756" t="s">
        <v>160624</v>
      </c>
      <c r="Q26756" t="s">
        <v>160625</v>
      </c>
    </row>
    <row r="26757" spans="1:17" x14ac:dyDescent="0.3">
      <c r="A26757" t="s">
        <v>160626</v>
      </c>
      <c r="B26757" t="s">
        <v>160627</v>
      </c>
      <c r="C26757" t="s">
        <v>30</v>
      </c>
      <c r="D26757" t="s">
        <v>20</v>
      </c>
      <c r="E26757" t="s">
        <v>49</v>
      </c>
      <c r="F26757" t="s">
        <v>160628</v>
      </c>
      <c r="G26757" t="s">
        <v>23</v>
      </c>
      <c r="H26757" t="s">
        <v>24</v>
      </c>
      <c r="I26757" t="b">
        <v>1</v>
      </c>
      <c r="J26757" t="s">
        <v>25</v>
      </c>
      <c r="K26757" t="s">
        <v>160629</v>
      </c>
      <c r="L26757" t="s">
        <v>4064</v>
      </c>
      <c r="M26757" t="s">
        <v>160630</v>
      </c>
      <c r="N26757" t="s">
        <v>160631</v>
      </c>
      <c r="O26757" t="s">
        <v>160632</v>
      </c>
      <c r="P26757" t="s">
        <v>12471</v>
      </c>
      <c r="Q26757" t="s">
        <v>160633</v>
      </c>
    </row>
    <row r="26758" spans="1:17" x14ac:dyDescent="0.3">
      <c r="A26758" t="s">
        <v>160634</v>
      </c>
      <c r="B26758" t="s">
        <v>1122</v>
      </c>
      <c r="C26758" t="s">
        <v>73</v>
      </c>
      <c r="D26758" t="s">
        <v>139526</v>
      </c>
      <c r="E26758" t="s">
        <v>160635</v>
      </c>
      <c r="G26758" t="s">
        <v>23</v>
      </c>
      <c r="H26758" t="s">
        <v>24</v>
      </c>
      <c r="I26758" t="b">
        <v>1</v>
      </c>
      <c r="J26758" t="s">
        <v>25</v>
      </c>
      <c r="K26758" t="s">
        <v>1124</v>
      </c>
      <c r="L26758" t="s">
        <v>32041</v>
      </c>
      <c r="M26758" t="s">
        <v>160636</v>
      </c>
      <c r="N26758" t="s">
        <v>160637</v>
      </c>
      <c r="O26758" t="s">
        <v>64772</v>
      </c>
      <c r="P26758" t="s">
        <v>64773</v>
      </c>
      <c r="Q26758" t="s">
        <v>160638</v>
      </c>
    </row>
    <row r="26759" spans="1:17" x14ac:dyDescent="0.3">
      <c r="A26759" t="s">
        <v>160639</v>
      </c>
      <c r="B26759" t="s">
        <v>21466</v>
      </c>
      <c r="C26759" t="s">
        <v>30</v>
      </c>
      <c r="D26759" t="s">
        <v>7069</v>
      </c>
      <c r="E26759" t="s">
        <v>160640</v>
      </c>
      <c r="G26759" t="s">
        <v>23</v>
      </c>
      <c r="H26759" t="s">
        <v>24</v>
      </c>
      <c r="I26759" t="b">
        <v>0</v>
      </c>
      <c r="J26759" t="s">
        <v>1946</v>
      </c>
      <c r="K26759" t="s">
        <v>21467</v>
      </c>
      <c r="L26759" t="s">
        <v>45340</v>
      </c>
      <c r="M26759" t="s">
        <v>160641</v>
      </c>
      <c r="N26759" t="s">
        <v>160642</v>
      </c>
      <c r="O26759" t="s">
        <v>160643</v>
      </c>
      <c r="P26759" t="s">
        <v>160644</v>
      </c>
      <c r="Q26759" t="s">
        <v>160645</v>
      </c>
    </row>
    <row r="26760" spans="1:17" x14ac:dyDescent="0.3">
      <c r="A26760" t="s">
        <v>160646</v>
      </c>
      <c r="B26760" t="s">
        <v>816</v>
      </c>
      <c r="C26760" t="s">
        <v>30</v>
      </c>
      <c r="D26760" t="s">
        <v>8424</v>
      </c>
      <c r="E26760" t="s">
        <v>4187</v>
      </c>
      <c r="F26760" t="s">
        <v>25775</v>
      </c>
      <c r="G26760" t="s">
        <v>23</v>
      </c>
      <c r="H26760" t="s">
        <v>24</v>
      </c>
      <c r="I26760" t="b">
        <v>1</v>
      </c>
      <c r="J26760" t="s">
        <v>25</v>
      </c>
      <c r="K26760" t="s">
        <v>819</v>
      </c>
      <c r="L26760" t="s">
        <v>15202</v>
      </c>
      <c r="M26760" t="s">
        <v>160647</v>
      </c>
      <c r="N26760" t="s">
        <v>160648</v>
      </c>
      <c r="O26760" t="s">
        <v>160649</v>
      </c>
      <c r="P26760" t="s">
        <v>160650</v>
      </c>
      <c r="Q26760" t="s">
        <v>160651</v>
      </c>
    </row>
    <row r="26761" spans="1:17" x14ac:dyDescent="0.3">
      <c r="A26761" t="s">
        <v>160652</v>
      </c>
      <c r="B26761" t="s">
        <v>160653</v>
      </c>
      <c r="C26761" t="s">
        <v>30</v>
      </c>
      <c r="D26761" t="s">
        <v>20</v>
      </c>
      <c r="E26761" t="s">
        <v>160654</v>
      </c>
      <c r="G26761" t="s">
        <v>16098</v>
      </c>
      <c r="H26761" t="s">
        <v>16099</v>
      </c>
      <c r="I26761" t="b">
        <v>1</v>
      </c>
      <c r="J26761" t="s">
        <v>25</v>
      </c>
      <c r="K26761" t="s">
        <v>160655</v>
      </c>
      <c r="L26761" t="s">
        <v>160656</v>
      </c>
      <c r="M26761" t="s">
        <v>160657</v>
      </c>
      <c r="N26761" t="s">
        <v>160658</v>
      </c>
      <c r="O26761" t="s">
        <v>160659</v>
      </c>
      <c r="P26761" t="s">
        <v>160660</v>
      </c>
      <c r="Q26761" t="s">
        <v>160661</v>
      </c>
    </row>
    <row r="26762" spans="1:17" x14ac:dyDescent="0.3">
      <c r="A26762" t="s">
        <v>160662</v>
      </c>
      <c r="B26762" t="s">
        <v>160653</v>
      </c>
      <c r="C26762" t="s">
        <v>30</v>
      </c>
      <c r="D26762" t="s">
        <v>20</v>
      </c>
      <c r="E26762" t="s">
        <v>160663</v>
      </c>
      <c r="G26762" t="s">
        <v>16098</v>
      </c>
      <c r="H26762" t="s">
        <v>16099</v>
      </c>
      <c r="I26762" t="b">
        <v>1</v>
      </c>
      <c r="J26762" t="s">
        <v>25</v>
      </c>
      <c r="K26762" t="s">
        <v>160655</v>
      </c>
      <c r="L26762" t="s">
        <v>160664</v>
      </c>
      <c r="M26762" t="s">
        <v>160665</v>
      </c>
      <c r="N26762" t="s">
        <v>160666</v>
      </c>
      <c r="O26762" t="s">
        <v>160667</v>
      </c>
      <c r="P26762" t="s">
        <v>160668</v>
      </c>
      <c r="Q26762" t="s">
        <v>160669</v>
      </c>
    </row>
    <row r="26763" spans="1:17" x14ac:dyDescent="0.3">
      <c r="A26763" t="s">
        <v>160670</v>
      </c>
      <c r="B26763" t="s">
        <v>160653</v>
      </c>
      <c r="C26763" t="s">
        <v>30</v>
      </c>
      <c r="D26763" t="s">
        <v>20</v>
      </c>
      <c r="E26763" t="s">
        <v>160671</v>
      </c>
      <c r="G26763" t="s">
        <v>16098</v>
      </c>
      <c r="H26763" t="s">
        <v>16099</v>
      </c>
      <c r="I26763" t="b">
        <v>1</v>
      </c>
      <c r="J26763" t="s">
        <v>25</v>
      </c>
      <c r="K26763" t="s">
        <v>160655</v>
      </c>
      <c r="L26763" t="s">
        <v>28308</v>
      </c>
      <c r="M26763" t="s">
        <v>160672</v>
      </c>
      <c r="N26763" t="s">
        <v>160673</v>
      </c>
      <c r="O26763" t="s">
        <v>160674</v>
      </c>
      <c r="P26763" t="s">
        <v>160675</v>
      </c>
      <c r="Q26763" t="s">
        <v>160676</v>
      </c>
    </row>
    <row r="26764" spans="1:17" x14ac:dyDescent="0.3">
      <c r="A26764" t="s">
        <v>160677</v>
      </c>
      <c r="B26764" t="s">
        <v>160678</v>
      </c>
      <c r="C26764" t="s">
        <v>264</v>
      </c>
      <c r="D26764" t="s">
        <v>20</v>
      </c>
      <c r="E26764" t="s">
        <v>160679</v>
      </c>
      <c r="G26764" t="s">
        <v>23</v>
      </c>
      <c r="H26764" t="s">
        <v>24</v>
      </c>
      <c r="I26764" t="b">
        <v>1</v>
      </c>
      <c r="J26764" t="s">
        <v>25</v>
      </c>
      <c r="K26764" t="s">
        <v>160680</v>
      </c>
      <c r="L26764" t="s">
        <v>3091</v>
      </c>
      <c r="M26764" t="s">
        <v>160681</v>
      </c>
      <c r="N26764" t="s">
        <v>160682</v>
      </c>
      <c r="O26764" t="s">
        <v>160683</v>
      </c>
      <c r="P26764" t="s">
        <v>160684</v>
      </c>
      <c r="Q26764" t="s">
        <v>160685</v>
      </c>
    </row>
    <row r="26765" spans="1:17" x14ac:dyDescent="0.3">
      <c r="A26765" t="s">
        <v>160686</v>
      </c>
      <c r="B26765" t="s">
        <v>160545</v>
      </c>
      <c r="C26765" t="s">
        <v>30</v>
      </c>
      <c r="D26765" t="s">
        <v>7792</v>
      </c>
      <c r="E26765" t="s">
        <v>160687</v>
      </c>
      <c r="G26765" t="s">
        <v>23</v>
      </c>
      <c r="H26765" t="s">
        <v>24</v>
      </c>
      <c r="I26765" t="b">
        <v>1</v>
      </c>
      <c r="J26765" t="s">
        <v>25</v>
      </c>
      <c r="K26765" t="s">
        <v>160547</v>
      </c>
      <c r="L26765" t="s">
        <v>324</v>
      </c>
      <c r="M26765" t="s">
        <v>160548</v>
      </c>
      <c r="N26765" t="s">
        <v>160688</v>
      </c>
      <c r="O26765" t="s">
        <v>160689</v>
      </c>
      <c r="P26765" t="s">
        <v>160690</v>
      </c>
      <c r="Q26765" t="s">
        <v>160552</v>
      </c>
    </row>
    <row r="26766" spans="1:17" x14ac:dyDescent="0.3">
      <c r="A26766" t="s">
        <v>160691</v>
      </c>
      <c r="B26766" t="s">
        <v>160653</v>
      </c>
      <c r="C26766" t="s">
        <v>30</v>
      </c>
      <c r="D26766" t="s">
        <v>20</v>
      </c>
      <c r="E26766" t="s">
        <v>160692</v>
      </c>
      <c r="G26766" t="s">
        <v>16098</v>
      </c>
      <c r="H26766" t="s">
        <v>16099</v>
      </c>
      <c r="I26766" t="b">
        <v>1</v>
      </c>
      <c r="J26766" t="s">
        <v>25</v>
      </c>
      <c r="K26766" t="s">
        <v>160655</v>
      </c>
      <c r="L26766" t="s">
        <v>160693</v>
      </c>
      <c r="M26766" t="s">
        <v>160694</v>
      </c>
      <c r="N26766" t="s">
        <v>160695</v>
      </c>
      <c r="O26766" t="s">
        <v>160696</v>
      </c>
      <c r="P26766" t="s">
        <v>160697</v>
      </c>
      <c r="Q26766" t="s">
        <v>160698</v>
      </c>
    </row>
    <row r="26767" spans="1:17" x14ac:dyDescent="0.3">
      <c r="A26767" t="s">
        <v>160699</v>
      </c>
      <c r="B26767" t="s">
        <v>160653</v>
      </c>
      <c r="C26767" t="s">
        <v>30</v>
      </c>
      <c r="D26767" t="s">
        <v>20</v>
      </c>
      <c r="E26767" t="s">
        <v>160700</v>
      </c>
      <c r="G26767" t="s">
        <v>16098</v>
      </c>
      <c r="H26767" t="s">
        <v>16099</v>
      </c>
      <c r="I26767" t="b">
        <v>1</v>
      </c>
      <c r="J26767" t="s">
        <v>25</v>
      </c>
      <c r="K26767" t="s">
        <v>160655</v>
      </c>
      <c r="L26767" t="s">
        <v>160693</v>
      </c>
      <c r="M26767" t="s">
        <v>160701</v>
      </c>
      <c r="N26767" t="s">
        <v>160702</v>
      </c>
      <c r="O26767" t="s">
        <v>160703</v>
      </c>
      <c r="P26767" t="s">
        <v>160704</v>
      </c>
      <c r="Q26767" t="s">
        <v>160705</v>
      </c>
    </row>
    <row r="26768" spans="1:17" x14ac:dyDescent="0.3">
      <c r="A26768" t="s">
        <v>160706</v>
      </c>
      <c r="B26768" t="s">
        <v>160653</v>
      </c>
      <c r="C26768" t="s">
        <v>30</v>
      </c>
      <c r="D26768" t="s">
        <v>20</v>
      </c>
      <c r="E26768" t="s">
        <v>160707</v>
      </c>
      <c r="G26768" t="s">
        <v>16098</v>
      </c>
      <c r="H26768" t="s">
        <v>16099</v>
      </c>
      <c r="I26768" t="b">
        <v>1</v>
      </c>
      <c r="J26768" t="s">
        <v>25</v>
      </c>
      <c r="K26768" t="s">
        <v>160655</v>
      </c>
      <c r="L26768" t="s">
        <v>160693</v>
      </c>
      <c r="M26768" t="s">
        <v>160708</v>
      </c>
      <c r="N26768" t="s">
        <v>160709</v>
      </c>
      <c r="O26768" t="s">
        <v>160710</v>
      </c>
      <c r="P26768" t="s">
        <v>160711</v>
      </c>
      <c r="Q26768" t="s">
        <v>160712</v>
      </c>
    </row>
    <row r="26769" spans="1:17" x14ac:dyDescent="0.3">
      <c r="A26769" t="s">
        <v>160713</v>
      </c>
      <c r="B26769" t="s">
        <v>160653</v>
      </c>
      <c r="C26769" t="s">
        <v>30</v>
      </c>
      <c r="D26769" t="s">
        <v>20</v>
      </c>
      <c r="E26769" t="s">
        <v>160714</v>
      </c>
      <c r="G26769" t="s">
        <v>16098</v>
      </c>
      <c r="H26769" t="s">
        <v>16099</v>
      </c>
      <c r="I26769" t="b">
        <v>1</v>
      </c>
      <c r="J26769" t="s">
        <v>25</v>
      </c>
      <c r="K26769" t="s">
        <v>160655</v>
      </c>
      <c r="L26769" t="s">
        <v>160693</v>
      </c>
      <c r="M26769" t="s">
        <v>160715</v>
      </c>
      <c r="N26769" t="s">
        <v>160673</v>
      </c>
      <c r="O26769" t="s">
        <v>160716</v>
      </c>
      <c r="P26769" t="s">
        <v>160717</v>
      </c>
    </row>
    <row r="26770" spans="1:17" x14ac:dyDescent="0.3">
      <c r="A26770" t="s">
        <v>160718</v>
      </c>
      <c r="B26770" t="s">
        <v>160653</v>
      </c>
      <c r="C26770" t="s">
        <v>30</v>
      </c>
      <c r="D26770" t="s">
        <v>20</v>
      </c>
      <c r="E26770" t="s">
        <v>160719</v>
      </c>
      <c r="G26770" t="s">
        <v>16098</v>
      </c>
      <c r="H26770" t="s">
        <v>16099</v>
      </c>
      <c r="I26770" t="b">
        <v>1</v>
      </c>
      <c r="J26770" t="s">
        <v>25</v>
      </c>
      <c r="K26770" t="s">
        <v>160655</v>
      </c>
      <c r="L26770" t="s">
        <v>47634</v>
      </c>
      <c r="M26770" t="s">
        <v>160720</v>
      </c>
      <c r="N26770" t="s">
        <v>160721</v>
      </c>
      <c r="O26770" t="s">
        <v>160722</v>
      </c>
      <c r="P26770" t="s">
        <v>160723</v>
      </c>
      <c r="Q26770" t="s">
        <v>160724</v>
      </c>
    </row>
    <row r="26771" spans="1:17" x14ac:dyDescent="0.3">
      <c r="A26771" t="s">
        <v>160725</v>
      </c>
      <c r="B26771" t="s">
        <v>160653</v>
      </c>
      <c r="C26771" t="s">
        <v>30</v>
      </c>
      <c r="D26771" t="s">
        <v>160726</v>
      </c>
      <c r="E26771" t="s">
        <v>160727</v>
      </c>
      <c r="G26771" t="s">
        <v>16098</v>
      </c>
      <c r="H26771" t="s">
        <v>16099</v>
      </c>
      <c r="I26771" t="b">
        <v>1</v>
      </c>
      <c r="J26771" t="s">
        <v>25</v>
      </c>
      <c r="K26771" t="s">
        <v>160655</v>
      </c>
      <c r="L26771" t="s">
        <v>133866</v>
      </c>
      <c r="M26771" t="s">
        <v>160728</v>
      </c>
      <c r="N26771" t="s">
        <v>160729</v>
      </c>
      <c r="O26771" t="s">
        <v>160730</v>
      </c>
      <c r="P26771" t="s">
        <v>160731</v>
      </c>
      <c r="Q26771" t="s">
        <v>160732</v>
      </c>
    </row>
    <row r="26772" spans="1:17" x14ac:dyDescent="0.3">
      <c r="A26772" t="s">
        <v>160733</v>
      </c>
      <c r="B26772" t="s">
        <v>140335</v>
      </c>
      <c r="C26772" t="s">
        <v>73</v>
      </c>
      <c r="D26772" t="s">
        <v>6434</v>
      </c>
      <c r="E26772" t="s">
        <v>11426</v>
      </c>
      <c r="G26772" t="s">
        <v>23</v>
      </c>
      <c r="H26772" t="s">
        <v>24</v>
      </c>
      <c r="I26772" t="b">
        <v>1</v>
      </c>
      <c r="J26772" t="s">
        <v>25</v>
      </c>
      <c r="K26772" t="s">
        <v>140336</v>
      </c>
      <c r="L26772" t="s">
        <v>160734</v>
      </c>
      <c r="M26772" t="s">
        <v>160735</v>
      </c>
      <c r="N26772" t="s">
        <v>160736</v>
      </c>
      <c r="O26772" t="s">
        <v>160737</v>
      </c>
      <c r="P26772" t="s">
        <v>160738</v>
      </c>
      <c r="Q26772" t="s">
        <v>160739</v>
      </c>
    </row>
    <row r="26773" spans="1:17" x14ac:dyDescent="0.3">
      <c r="A26773" t="s">
        <v>160740</v>
      </c>
      <c r="B26773" t="s">
        <v>34507</v>
      </c>
      <c r="C26773" t="s">
        <v>30</v>
      </c>
      <c r="D26773" t="s">
        <v>20</v>
      </c>
      <c r="E26773" t="s">
        <v>160741</v>
      </c>
      <c r="G26773" t="s">
        <v>23</v>
      </c>
      <c r="H26773" t="s">
        <v>38</v>
      </c>
      <c r="I26773" t="b">
        <v>1</v>
      </c>
      <c r="J26773" t="s">
        <v>25</v>
      </c>
      <c r="K26773" t="s">
        <v>966</v>
      </c>
      <c r="L26773" t="s">
        <v>160742</v>
      </c>
      <c r="M26773" t="s">
        <v>160743</v>
      </c>
      <c r="N26773" t="s">
        <v>160744</v>
      </c>
      <c r="O26773" t="s">
        <v>160745</v>
      </c>
      <c r="P26773" t="s">
        <v>76231</v>
      </c>
      <c r="Q26773" t="s">
        <v>160746</v>
      </c>
    </row>
    <row r="26774" spans="1:17" x14ac:dyDescent="0.3">
      <c r="A26774" t="s">
        <v>160747</v>
      </c>
      <c r="B26774" t="s">
        <v>160748</v>
      </c>
      <c r="C26774" t="s">
        <v>264</v>
      </c>
      <c r="D26774" t="s">
        <v>20</v>
      </c>
      <c r="E26774" t="s">
        <v>160749</v>
      </c>
      <c r="G26774" t="s">
        <v>23</v>
      </c>
      <c r="H26774" t="s">
        <v>24</v>
      </c>
      <c r="I26774" t="b">
        <v>1</v>
      </c>
      <c r="J26774" t="s">
        <v>25</v>
      </c>
      <c r="K26774" t="s">
        <v>160750</v>
      </c>
      <c r="M26774" t="s">
        <v>160751</v>
      </c>
      <c r="N26774" t="s">
        <v>160752</v>
      </c>
      <c r="O26774" t="s">
        <v>160753</v>
      </c>
    </row>
    <row r="26775" spans="1:17" x14ac:dyDescent="0.3">
      <c r="A26775" t="s">
        <v>160754</v>
      </c>
      <c r="B26775" t="s">
        <v>160755</v>
      </c>
      <c r="C26775" t="s">
        <v>73</v>
      </c>
      <c r="D26775" t="s">
        <v>111115</v>
      </c>
      <c r="E26775" t="s">
        <v>160756</v>
      </c>
      <c r="G26775" t="s">
        <v>23</v>
      </c>
      <c r="H26775" t="s">
        <v>24</v>
      </c>
      <c r="I26775" t="b">
        <v>1</v>
      </c>
      <c r="J26775" t="s">
        <v>25</v>
      </c>
      <c r="K26775" t="s">
        <v>160757</v>
      </c>
      <c r="L26775" t="s">
        <v>160758</v>
      </c>
      <c r="M26775" t="s">
        <v>160759</v>
      </c>
      <c r="N26775" t="s">
        <v>160760</v>
      </c>
      <c r="O26775" t="s">
        <v>160761</v>
      </c>
      <c r="P26775" t="s">
        <v>160762</v>
      </c>
      <c r="Q26775" t="s">
        <v>160763</v>
      </c>
    </row>
    <row r="26776" spans="1:17" x14ac:dyDescent="0.3">
      <c r="A26776" t="s">
        <v>160764</v>
      </c>
      <c r="B26776" t="s">
        <v>16624</v>
      </c>
      <c r="C26776" t="s">
        <v>30</v>
      </c>
      <c r="D26776" t="s">
        <v>28908</v>
      </c>
      <c r="E26776" t="s">
        <v>160765</v>
      </c>
      <c r="G26776" t="s">
        <v>23</v>
      </c>
      <c r="H26776" t="s">
        <v>24</v>
      </c>
      <c r="I26776" t="b">
        <v>1</v>
      </c>
      <c r="J26776" t="s">
        <v>25</v>
      </c>
      <c r="K26776" t="s">
        <v>16626</v>
      </c>
      <c r="L26776" t="s">
        <v>8743</v>
      </c>
      <c r="M26776" t="s">
        <v>86182</v>
      </c>
      <c r="N26776" t="s">
        <v>160766</v>
      </c>
      <c r="O26776" t="s">
        <v>28912</v>
      </c>
      <c r="P26776" t="s">
        <v>160767</v>
      </c>
      <c r="Q26776" t="s">
        <v>160768</v>
      </c>
    </row>
    <row r="26777" spans="1:17" x14ac:dyDescent="0.3">
      <c r="A26777" t="s">
        <v>160769</v>
      </c>
      <c r="B26777" t="s">
        <v>5998</v>
      </c>
      <c r="C26777" t="s">
        <v>30</v>
      </c>
      <c r="D26777" t="s">
        <v>20</v>
      </c>
      <c r="E26777" t="s">
        <v>160770</v>
      </c>
      <c r="G26777" t="s">
        <v>23</v>
      </c>
      <c r="H26777" t="s">
        <v>38</v>
      </c>
      <c r="I26777" t="b">
        <v>1</v>
      </c>
      <c r="J26777" t="s">
        <v>25</v>
      </c>
      <c r="K26777" t="s">
        <v>6001</v>
      </c>
      <c r="L26777" t="s">
        <v>12233</v>
      </c>
      <c r="M26777" t="s">
        <v>160771</v>
      </c>
      <c r="N26777" t="s">
        <v>160772</v>
      </c>
      <c r="O26777" t="s">
        <v>160773</v>
      </c>
      <c r="P26777" t="s">
        <v>160774</v>
      </c>
      <c r="Q26777" t="s">
        <v>160775</v>
      </c>
    </row>
    <row r="26778" spans="1:17" x14ac:dyDescent="0.3">
      <c r="A26778" t="s">
        <v>160776</v>
      </c>
      <c r="B26778" t="s">
        <v>47812</v>
      </c>
      <c r="C26778" t="s">
        <v>30</v>
      </c>
      <c r="D26778" t="s">
        <v>20</v>
      </c>
      <c r="E26778" t="s">
        <v>160777</v>
      </c>
      <c r="G26778" t="s">
        <v>23</v>
      </c>
      <c r="H26778" t="s">
        <v>24</v>
      </c>
      <c r="I26778" t="b">
        <v>1</v>
      </c>
      <c r="J26778" t="s">
        <v>25</v>
      </c>
      <c r="K26778" t="s">
        <v>47815</v>
      </c>
      <c r="L26778" t="s">
        <v>160778</v>
      </c>
      <c r="M26778" t="s">
        <v>160779</v>
      </c>
      <c r="N26778" t="s">
        <v>160780</v>
      </c>
      <c r="O26778" t="s">
        <v>47818</v>
      </c>
      <c r="P26778" t="s">
        <v>160781</v>
      </c>
      <c r="Q26778" t="s">
        <v>160782</v>
      </c>
    </row>
    <row r="26779" spans="1:17" x14ac:dyDescent="0.3">
      <c r="A26779" t="s">
        <v>160783</v>
      </c>
      <c r="B26779" t="s">
        <v>24014</v>
      </c>
      <c r="C26779" t="s">
        <v>73</v>
      </c>
      <c r="D26779" t="s">
        <v>28908</v>
      </c>
      <c r="E26779" t="s">
        <v>160784</v>
      </c>
      <c r="G26779" t="s">
        <v>23</v>
      </c>
      <c r="H26779" t="s">
        <v>24</v>
      </c>
      <c r="I26779" t="b">
        <v>1</v>
      </c>
      <c r="J26779" t="s">
        <v>25</v>
      </c>
      <c r="K26779" t="s">
        <v>125242</v>
      </c>
      <c r="L26779" t="s">
        <v>1593</v>
      </c>
      <c r="M26779" t="s">
        <v>160785</v>
      </c>
      <c r="N26779" t="s">
        <v>160786</v>
      </c>
      <c r="O26779" t="s">
        <v>160594</v>
      </c>
      <c r="P26779" t="s">
        <v>160416</v>
      </c>
      <c r="Q26779" t="s">
        <v>160787</v>
      </c>
    </row>
    <row r="26780" spans="1:17" x14ac:dyDescent="0.3">
      <c r="A26780" t="s">
        <v>160788</v>
      </c>
      <c r="B26780" t="s">
        <v>64646</v>
      </c>
      <c r="C26780" t="s">
        <v>30</v>
      </c>
      <c r="D26780" t="s">
        <v>20</v>
      </c>
      <c r="E26780" t="s">
        <v>160789</v>
      </c>
      <c r="F26780" t="s">
        <v>64648</v>
      </c>
      <c r="G26780" t="s">
        <v>23</v>
      </c>
      <c r="H26780" t="s">
        <v>24</v>
      </c>
      <c r="I26780" t="b">
        <v>1</v>
      </c>
      <c r="J26780" t="s">
        <v>25</v>
      </c>
      <c r="K26780" t="s">
        <v>160790</v>
      </c>
      <c r="L26780" t="s">
        <v>101678</v>
      </c>
      <c r="M26780" t="s">
        <v>160791</v>
      </c>
      <c r="N26780" t="s">
        <v>160792</v>
      </c>
      <c r="O26780" t="s">
        <v>160793</v>
      </c>
      <c r="Q26780" t="s">
        <v>160794</v>
      </c>
    </row>
    <row r="26781" spans="1:17" x14ac:dyDescent="0.3">
      <c r="A26781" t="s">
        <v>160795</v>
      </c>
      <c r="B26781" t="s">
        <v>64646</v>
      </c>
      <c r="C26781" t="s">
        <v>30</v>
      </c>
      <c r="D26781" t="s">
        <v>20</v>
      </c>
      <c r="E26781" t="s">
        <v>160796</v>
      </c>
      <c r="F26781" t="s">
        <v>64648</v>
      </c>
      <c r="G26781" t="s">
        <v>23</v>
      </c>
      <c r="H26781" t="s">
        <v>24</v>
      </c>
      <c r="I26781" t="b">
        <v>1</v>
      </c>
      <c r="J26781" t="s">
        <v>25</v>
      </c>
      <c r="K26781" t="s">
        <v>160790</v>
      </c>
      <c r="L26781" t="s">
        <v>3047</v>
      </c>
      <c r="M26781" t="s">
        <v>160797</v>
      </c>
      <c r="N26781" t="s">
        <v>160798</v>
      </c>
      <c r="O26781" t="s">
        <v>160793</v>
      </c>
      <c r="Q26781" t="s">
        <v>160799</v>
      </c>
    </row>
    <row r="26782" spans="1:17" x14ac:dyDescent="0.3">
      <c r="A26782" t="s">
        <v>160800</v>
      </c>
      <c r="B26782" t="s">
        <v>80216</v>
      </c>
      <c r="C26782" t="s">
        <v>30</v>
      </c>
      <c r="D26782" t="s">
        <v>20</v>
      </c>
      <c r="E26782" t="s">
        <v>160801</v>
      </c>
      <c r="G26782" t="s">
        <v>23</v>
      </c>
      <c r="H26782" t="s">
        <v>24</v>
      </c>
      <c r="I26782" t="b">
        <v>1</v>
      </c>
      <c r="J26782" t="s">
        <v>25</v>
      </c>
      <c r="K26782" t="s">
        <v>107372</v>
      </c>
      <c r="L26782" t="s">
        <v>54956</v>
      </c>
      <c r="M26782" t="s">
        <v>160802</v>
      </c>
      <c r="N26782" t="s">
        <v>160803</v>
      </c>
      <c r="O26782" t="s">
        <v>160804</v>
      </c>
      <c r="P26782" t="s">
        <v>80222</v>
      </c>
      <c r="Q26782" t="s">
        <v>160805</v>
      </c>
    </row>
    <row r="26783" spans="1:17" x14ac:dyDescent="0.3">
      <c r="A26783" t="s">
        <v>160806</v>
      </c>
      <c r="B26783" t="s">
        <v>33235</v>
      </c>
      <c r="C26783" t="s">
        <v>30</v>
      </c>
      <c r="D26783" t="s">
        <v>20</v>
      </c>
      <c r="E26783" t="s">
        <v>160807</v>
      </c>
      <c r="F26783" t="s">
        <v>160808</v>
      </c>
      <c r="G26783" t="s">
        <v>23</v>
      </c>
      <c r="H26783" t="s">
        <v>24</v>
      </c>
      <c r="I26783" t="b">
        <v>1</v>
      </c>
      <c r="J26783" t="s">
        <v>25</v>
      </c>
      <c r="K26783" t="s">
        <v>33238</v>
      </c>
      <c r="L26783" t="s">
        <v>4744</v>
      </c>
      <c r="M26783" t="s">
        <v>160809</v>
      </c>
      <c r="N26783" t="s">
        <v>160810</v>
      </c>
      <c r="O26783" t="s">
        <v>160811</v>
      </c>
      <c r="P26783" t="s">
        <v>160812</v>
      </c>
      <c r="Q26783" t="s">
        <v>160813</v>
      </c>
    </row>
    <row r="26784" spans="1:17" x14ac:dyDescent="0.3">
      <c r="A26784" t="s">
        <v>160814</v>
      </c>
      <c r="B26784" t="s">
        <v>33235</v>
      </c>
      <c r="C26784" t="s">
        <v>30</v>
      </c>
      <c r="D26784" t="s">
        <v>20</v>
      </c>
      <c r="E26784" t="s">
        <v>160815</v>
      </c>
      <c r="F26784" t="s">
        <v>33237</v>
      </c>
      <c r="G26784" t="s">
        <v>23</v>
      </c>
      <c r="H26784" t="s">
        <v>24</v>
      </c>
      <c r="I26784" t="b">
        <v>1</v>
      </c>
      <c r="J26784" t="s">
        <v>25</v>
      </c>
      <c r="K26784" t="s">
        <v>33238</v>
      </c>
      <c r="L26784" t="s">
        <v>7575</v>
      </c>
      <c r="M26784" t="s">
        <v>160816</v>
      </c>
      <c r="N26784" t="s">
        <v>160817</v>
      </c>
      <c r="O26784" t="s">
        <v>120251</v>
      </c>
      <c r="P26784" t="s">
        <v>160818</v>
      </c>
      <c r="Q26784" t="s">
        <v>160819</v>
      </c>
    </row>
    <row r="26785" spans="1:17" x14ac:dyDescent="0.3">
      <c r="A26785" t="s">
        <v>160820</v>
      </c>
      <c r="B26785" t="s">
        <v>77624</v>
      </c>
      <c r="C26785" t="s">
        <v>73</v>
      </c>
      <c r="D26785" t="s">
        <v>20</v>
      </c>
      <c r="E26785" t="s">
        <v>160821</v>
      </c>
      <c r="G26785" t="s">
        <v>23</v>
      </c>
      <c r="H26785" t="s">
        <v>24</v>
      </c>
      <c r="I26785" t="b">
        <v>1</v>
      </c>
      <c r="J26785" t="s">
        <v>25</v>
      </c>
      <c r="K26785" t="s">
        <v>77626</v>
      </c>
      <c r="L26785" t="s">
        <v>239</v>
      </c>
      <c r="M26785" t="s">
        <v>160822</v>
      </c>
      <c r="N26785" t="s">
        <v>160823</v>
      </c>
      <c r="O26785" t="s">
        <v>155045</v>
      </c>
      <c r="P26785" t="s">
        <v>152858</v>
      </c>
      <c r="Q26785" t="s">
        <v>160824</v>
      </c>
    </row>
    <row r="26786" spans="1:17" x14ac:dyDescent="0.3">
      <c r="A26786" t="s">
        <v>160825</v>
      </c>
      <c r="B26786" t="s">
        <v>6037</v>
      </c>
      <c r="C26786" t="s">
        <v>3776</v>
      </c>
      <c r="D26786" t="s">
        <v>20</v>
      </c>
      <c r="E26786" t="s">
        <v>41934</v>
      </c>
      <c r="G26786" t="s">
        <v>23</v>
      </c>
      <c r="H26786" t="s">
        <v>24</v>
      </c>
      <c r="I26786" t="b">
        <v>1</v>
      </c>
      <c r="J26786" t="s">
        <v>25</v>
      </c>
      <c r="K26786" t="s">
        <v>6038</v>
      </c>
      <c r="L26786" t="s">
        <v>324</v>
      </c>
      <c r="M26786" t="s">
        <v>160826</v>
      </c>
      <c r="N26786" t="s">
        <v>160827</v>
      </c>
      <c r="O26786" t="s">
        <v>6663</v>
      </c>
      <c r="P26786" t="s">
        <v>6664</v>
      </c>
      <c r="Q26786" t="s">
        <v>160828</v>
      </c>
    </row>
    <row r="26787" spans="1:17" x14ac:dyDescent="0.3">
      <c r="A26787" t="s">
        <v>160829</v>
      </c>
      <c r="B26787" t="s">
        <v>64646</v>
      </c>
      <c r="C26787" t="s">
        <v>30</v>
      </c>
      <c r="D26787" t="s">
        <v>132018</v>
      </c>
      <c r="E26787" t="s">
        <v>160830</v>
      </c>
      <c r="G26787" t="s">
        <v>23</v>
      </c>
      <c r="H26787" t="s">
        <v>24</v>
      </c>
      <c r="I26787" t="b">
        <v>1</v>
      </c>
      <c r="J26787" t="s">
        <v>25</v>
      </c>
      <c r="K26787" t="s">
        <v>160790</v>
      </c>
      <c r="L26787" t="s">
        <v>10036</v>
      </c>
      <c r="M26787" t="s">
        <v>160831</v>
      </c>
      <c r="N26787" t="s">
        <v>160832</v>
      </c>
      <c r="O26787" t="s">
        <v>160833</v>
      </c>
      <c r="P26787" t="s">
        <v>160834</v>
      </c>
      <c r="Q26787" t="s">
        <v>160835</v>
      </c>
    </row>
    <row r="26788" spans="1:17" x14ac:dyDescent="0.3">
      <c r="A26788" t="s">
        <v>160836</v>
      </c>
      <c r="B26788" t="s">
        <v>160837</v>
      </c>
      <c r="C26788" t="s">
        <v>30</v>
      </c>
      <c r="D26788" t="s">
        <v>20</v>
      </c>
      <c r="E26788" t="s">
        <v>160838</v>
      </c>
      <c r="F26788" t="s">
        <v>160839</v>
      </c>
      <c r="G26788" t="s">
        <v>23</v>
      </c>
      <c r="H26788" t="s">
        <v>24</v>
      </c>
      <c r="I26788" t="b">
        <v>1</v>
      </c>
      <c r="J26788" t="s">
        <v>25</v>
      </c>
      <c r="K26788" t="s">
        <v>160840</v>
      </c>
      <c r="L26788" t="s">
        <v>66</v>
      </c>
      <c r="M26788" t="s">
        <v>160841</v>
      </c>
      <c r="N26788" t="s">
        <v>160842</v>
      </c>
      <c r="O26788" t="s">
        <v>160843</v>
      </c>
      <c r="P26788" t="s">
        <v>160844</v>
      </c>
      <c r="Q26788" t="s">
        <v>160845</v>
      </c>
    </row>
    <row r="26789" spans="1:17" x14ac:dyDescent="0.3">
      <c r="A26789" t="s">
        <v>160846</v>
      </c>
      <c r="B26789" t="s">
        <v>8228</v>
      </c>
      <c r="C26789" t="s">
        <v>30</v>
      </c>
      <c r="D26789" t="s">
        <v>20</v>
      </c>
      <c r="E26789" t="s">
        <v>160847</v>
      </c>
      <c r="G26789" t="s">
        <v>23</v>
      </c>
      <c r="H26789" t="s">
        <v>24</v>
      </c>
      <c r="I26789" t="b">
        <v>1</v>
      </c>
      <c r="J26789" t="s">
        <v>25</v>
      </c>
      <c r="K26789" t="s">
        <v>8230</v>
      </c>
      <c r="L26789" t="s">
        <v>94866</v>
      </c>
      <c r="M26789" t="s">
        <v>160848</v>
      </c>
      <c r="N26789" t="s">
        <v>160849</v>
      </c>
      <c r="O26789" t="s">
        <v>160850</v>
      </c>
      <c r="P26789" t="s">
        <v>160851</v>
      </c>
      <c r="Q26789" t="s">
        <v>160852</v>
      </c>
    </row>
    <row r="26790" spans="1:17" x14ac:dyDescent="0.3">
      <c r="A26790" t="s">
        <v>160853</v>
      </c>
      <c r="B26790" t="s">
        <v>160837</v>
      </c>
      <c r="C26790" t="s">
        <v>30</v>
      </c>
      <c r="D26790" t="s">
        <v>7792</v>
      </c>
      <c r="E26790" t="s">
        <v>160854</v>
      </c>
      <c r="G26790" t="s">
        <v>23</v>
      </c>
      <c r="H26790" t="s">
        <v>24</v>
      </c>
      <c r="I26790" t="b">
        <v>1</v>
      </c>
      <c r="J26790" t="s">
        <v>25</v>
      </c>
      <c r="K26790" t="s">
        <v>160855</v>
      </c>
      <c r="L26790" t="s">
        <v>94822</v>
      </c>
      <c r="M26790" t="s">
        <v>160856</v>
      </c>
      <c r="N26790" t="s">
        <v>160857</v>
      </c>
      <c r="O26790" t="s">
        <v>160858</v>
      </c>
      <c r="P26790" t="s">
        <v>160859</v>
      </c>
      <c r="Q26790" t="s">
        <v>160860</v>
      </c>
    </row>
    <row r="26791" spans="1:17" x14ac:dyDescent="0.3">
      <c r="A26791" t="s">
        <v>160861</v>
      </c>
      <c r="B26791" t="s">
        <v>160837</v>
      </c>
      <c r="C26791" t="s">
        <v>30</v>
      </c>
      <c r="D26791" t="s">
        <v>20</v>
      </c>
      <c r="E26791" t="s">
        <v>160862</v>
      </c>
      <c r="G26791" t="s">
        <v>23</v>
      </c>
      <c r="H26791" t="s">
        <v>24</v>
      </c>
      <c r="I26791" t="b">
        <v>1</v>
      </c>
      <c r="J26791" t="s">
        <v>25</v>
      </c>
      <c r="K26791" t="s">
        <v>160863</v>
      </c>
      <c r="L26791" t="s">
        <v>160864</v>
      </c>
      <c r="M26791" t="s">
        <v>160865</v>
      </c>
      <c r="N26791" t="s">
        <v>160866</v>
      </c>
      <c r="O26791" t="s">
        <v>160867</v>
      </c>
      <c r="P26791" t="s">
        <v>160868</v>
      </c>
      <c r="Q26791" t="s">
        <v>160869</v>
      </c>
    </row>
    <row r="26792" spans="1:17" x14ac:dyDescent="0.3">
      <c r="A26792" t="s">
        <v>160870</v>
      </c>
      <c r="B26792" t="s">
        <v>33387</v>
      </c>
      <c r="C26792" t="s">
        <v>30</v>
      </c>
      <c r="D26792" t="s">
        <v>20</v>
      </c>
      <c r="E26792" t="s">
        <v>160871</v>
      </c>
      <c r="F26792" t="s">
        <v>33388</v>
      </c>
      <c r="G26792" t="s">
        <v>23</v>
      </c>
      <c r="H26792" t="s">
        <v>24</v>
      </c>
      <c r="I26792" t="b">
        <v>1</v>
      </c>
      <c r="J26792" t="s">
        <v>25</v>
      </c>
      <c r="K26792" t="s">
        <v>33389</v>
      </c>
      <c r="L26792" t="s">
        <v>2217</v>
      </c>
      <c r="M26792" t="s">
        <v>133581</v>
      </c>
      <c r="N26792" t="s">
        <v>160872</v>
      </c>
      <c r="O26792" t="s">
        <v>149520</v>
      </c>
      <c r="P26792" t="s">
        <v>111535</v>
      </c>
      <c r="Q26792" t="s">
        <v>160873</v>
      </c>
    </row>
    <row r="26793" spans="1:17" x14ac:dyDescent="0.3">
      <c r="A26793" t="s">
        <v>160874</v>
      </c>
      <c r="B26793" t="s">
        <v>143583</v>
      </c>
      <c r="C26793" t="s">
        <v>30</v>
      </c>
      <c r="D26793" t="s">
        <v>20</v>
      </c>
      <c r="E26793" t="s">
        <v>160875</v>
      </c>
      <c r="G26793" t="s">
        <v>23</v>
      </c>
      <c r="H26793" t="s">
        <v>38</v>
      </c>
      <c r="I26793" t="b">
        <v>1</v>
      </c>
      <c r="J26793" t="s">
        <v>25</v>
      </c>
      <c r="K26793" t="s">
        <v>143584</v>
      </c>
      <c r="L26793" t="s">
        <v>95881</v>
      </c>
      <c r="M26793" t="s">
        <v>160876</v>
      </c>
      <c r="N26793" t="s">
        <v>160877</v>
      </c>
      <c r="O26793" t="s">
        <v>160878</v>
      </c>
      <c r="P26793" t="s">
        <v>160879</v>
      </c>
      <c r="Q26793" t="s">
        <v>160880</v>
      </c>
    </row>
    <row r="26794" spans="1:17" x14ac:dyDescent="0.3">
      <c r="A26794" t="s">
        <v>160881</v>
      </c>
      <c r="B26794" t="s">
        <v>404</v>
      </c>
      <c r="C26794" t="s">
        <v>30</v>
      </c>
      <c r="D26794" t="s">
        <v>20</v>
      </c>
      <c r="E26794" t="s">
        <v>160882</v>
      </c>
      <c r="G26794" t="s">
        <v>23</v>
      </c>
      <c r="H26794" t="s">
        <v>24</v>
      </c>
      <c r="I26794" t="b">
        <v>1</v>
      </c>
      <c r="J26794" t="s">
        <v>25</v>
      </c>
      <c r="K26794" t="s">
        <v>405</v>
      </c>
      <c r="L26794" t="s">
        <v>51799</v>
      </c>
      <c r="M26794" t="s">
        <v>160883</v>
      </c>
      <c r="N26794" t="s">
        <v>160884</v>
      </c>
      <c r="O26794" t="s">
        <v>160885</v>
      </c>
      <c r="P26794" t="s">
        <v>160886</v>
      </c>
      <c r="Q26794" t="s">
        <v>160887</v>
      </c>
    </row>
    <row r="26795" spans="1:17" x14ac:dyDescent="0.3">
      <c r="A26795" t="s">
        <v>160888</v>
      </c>
      <c r="B26795" t="s">
        <v>144990</v>
      </c>
      <c r="C26795" t="s">
        <v>131</v>
      </c>
      <c r="D26795" t="s">
        <v>20</v>
      </c>
      <c r="E26795" t="s">
        <v>160889</v>
      </c>
      <c r="G26795" t="s">
        <v>23</v>
      </c>
      <c r="H26795" t="s">
        <v>24</v>
      </c>
      <c r="I26795" t="b">
        <v>1</v>
      </c>
      <c r="J26795" t="s">
        <v>25</v>
      </c>
      <c r="K26795" t="s">
        <v>160890</v>
      </c>
      <c r="L26795" t="s">
        <v>4483</v>
      </c>
      <c r="M26795" t="s">
        <v>160891</v>
      </c>
      <c r="N26795" t="s">
        <v>160892</v>
      </c>
      <c r="O26795" t="s">
        <v>160893</v>
      </c>
      <c r="P26795" t="s">
        <v>160894</v>
      </c>
      <c r="Q26795" t="s">
        <v>160895</v>
      </c>
    </row>
    <row r="26796" spans="1:17" x14ac:dyDescent="0.3">
      <c r="A26796" t="s">
        <v>160896</v>
      </c>
      <c r="B26796" t="s">
        <v>128126</v>
      </c>
      <c r="C26796" t="s">
        <v>131</v>
      </c>
      <c r="D26796" t="s">
        <v>4818</v>
      </c>
      <c r="E26796" t="s">
        <v>124559</v>
      </c>
      <c r="G26796" t="s">
        <v>23</v>
      </c>
      <c r="H26796" t="s">
        <v>24</v>
      </c>
      <c r="I26796" t="b">
        <v>1</v>
      </c>
      <c r="J26796" t="s">
        <v>25</v>
      </c>
      <c r="K26796" t="s">
        <v>128127</v>
      </c>
      <c r="L26796" t="s">
        <v>577</v>
      </c>
      <c r="M26796" t="s">
        <v>160897</v>
      </c>
      <c r="N26796" t="s">
        <v>160898</v>
      </c>
      <c r="O26796" t="s">
        <v>128130</v>
      </c>
      <c r="P26796" t="s">
        <v>130381</v>
      </c>
      <c r="Q26796" t="s">
        <v>160899</v>
      </c>
    </row>
    <row r="26797" spans="1:17" x14ac:dyDescent="0.3">
      <c r="A26797" t="s">
        <v>160900</v>
      </c>
      <c r="B26797" t="s">
        <v>128126</v>
      </c>
      <c r="C26797" t="s">
        <v>131</v>
      </c>
      <c r="D26797" t="s">
        <v>20</v>
      </c>
      <c r="E26797" t="s">
        <v>160901</v>
      </c>
      <c r="G26797" t="s">
        <v>23</v>
      </c>
      <c r="H26797" t="s">
        <v>24</v>
      </c>
      <c r="I26797" t="b">
        <v>1</v>
      </c>
      <c r="J26797" t="s">
        <v>25</v>
      </c>
      <c r="K26797" t="s">
        <v>128127</v>
      </c>
      <c r="L26797" t="s">
        <v>84</v>
      </c>
      <c r="M26797" t="s">
        <v>160902</v>
      </c>
      <c r="N26797" t="s">
        <v>160903</v>
      </c>
      <c r="O26797" t="s">
        <v>128130</v>
      </c>
      <c r="P26797" t="s">
        <v>128131</v>
      </c>
      <c r="Q26797" t="s">
        <v>160904</v>
      </c>
    </row>
    <row r="26798" spans="1:17" x14ac:dyDescent="0.3">
      <c r="A26798" t="s">
        <v>160905</v>
      </c>
      <c r="B26798" t="s">
        <v>128126</v>
      </c>
      <c r="C26798" t="s">
        <v>131</v>
      </c>
      <c r="D26798" t="s">
        <v>20</v>
      </c>
      <c r="E26798" t="s">
        <v>160906</v>
      </c>
      <c r="G26798" t="s">
        <v>23</v>
      </c>
      <c r="H26798" t="s">
        <v>24</v>
      </c>
      <c r="I26798" t="b">
        <v>1</v>
      </c>
      <c r="J26798" t="s">
        <v>25</v>
      </c>
      <c r="K26798" t="s">
        <v>128127</v>
      </c>
      <c r="L26798" t="s">
        <v>84</v>
      </c>
      <c r="M26798" t="s">
        <v>160902</v>
      </c>
      <c r="N26798" t="s">
        <v>160907</v>
      </c>
      <c r="O26798" t="s">
        <v>128130</v>
      </c>
      <c r="P26798" t="s">
        <v>128131</v>
      </c>
      <c r="Q26798" t="s">
        <v>160908</v>
      </c>
    </row>
    <row r="26799" spans="1:17" x14ac:dyDescent="0.3">
      <c r="A26799" t="s">
        <v>160909</v>
      </c>
      <c r="B26799" t="s">
        <v>21907</v>
      </c>
      <c r="C26799" t="s">
        <v>30</v>
      </c>
      <c r="D26799" t="s">
        <v>21908</v>
      </c>
      <c r="E26799" t="s">
        <v>16874</v>
      </c>
      <c r="G26799" t="s">
        <v>23</v>
      </c>
      <c r="H26799" t="s">
        <v>24</v>
      </c>
      <c r="I26799" t="b">
        <v>1</v>
      </c>
      <c r="J26799" t="s">
        <v>25</v>
      </c>
      <c r="K26799" t="s">
        <v>21911</v>
      </c>
      <c r="L26799" t="s">
        <v>65624</v>
      </c>
      <c r="M26799" t="s">
        <v>160910</v>
      </c>
      <c r="N26799" t="s">
        <v>160911</v>
      </c>
      <c r="O26799" t="s">
        <v>35672</v>
      </c>
      <c r="P26799" t="s">
        <v>160912</v>
      </c>
      <c r="Q26799" t="s">
        <v>160913</v>
      </c>
    </row>
    <row r="26800" spans="1:17" x14ac:dyDescent="0.3">
      <c r="A26800" t="s">
        <v>160914</v>
      </c>
      <c r="B26800" t="s">
        <v>421</v>
      </c>
      <c r="C26800" t="s">
        <v>123</v>
      </c>
      <c r="D26800" t="s">
        <v>20</v>
      </c>
      <c r="E26800" t="s">
        <v>160915</v>
      </c>
      <c r="F26800" t="s">
        <v>1272</v>
      </c>
      <c r="G26800" t="s">
        <v>23</v>
      </c>
      <c r="H26800" t="s">
        <v>24</v>
      </c>
      <c r="I26800" t="b">
        <v>1</v>
      </c>
      <c r="J26800" t="s">
        <v>25</v>
      </c>
      <c r="K26800" t="s">
        <v>1273</v>
      </c>
      <c r="L26800" t="s">
        <v>66</v>
      </c>
      <c r="M26800" t="s">
        <v>160916</v>
      </c>
      <c r="N26800" t="s">
        <v>160917</v>
      </c>
      <c r="O26800" t="s">
        <v>155822</v>
      </c>
      <c r="P26800" t="s">
        <v>95438</v>
      </c>
      <c r="Q26800" t="s">
        <v>160918</v>
      </c>
    </row>
    <row r="26801" spans="1:17" x14ac:dyDescent="0.3">
      <c r="A26801" t="s">
        <v>160919</v>
      </c>
      <c r="B26801" t="s">
        <v>421</v>
      </c>
      <c r="C26801" t="s">
        <v>123</v>
      </c>
      <c r="D26801" t="s">
        <v>20</v>
      </c>
      <c r="E26801" t="s">
        <v>160920</v>
      </c>
      <c r="F26801" t="s">
        <v>1304</v>
      </c>
      <c r="G26801" t="s">
        <v>23</v>
      </c>
      <c r="H26801" t="s">
        <v>24</v>
      </c>
      <c r="I26801" t="b">
        <v>1</v>
      </c>
      <c r="J26801" t="s">
        <v>25</v>
      </c>
      <c r="K26801" t="s">
        <v>1273</v>
      </c>
      <c r="L26801" t="s">
        <v>1305</v>
      </c>
      <c r="M26801" t="s">
        <v>160921</v>
      </c>
      <c r="N26801" t="s">
        <v>160922</v>
      </c>
      <c r="O26801" t="s">
        <v>160923</v>
      </c>
      <c r="P26801" t="s">
        <v>95438</v>
      </c>
      <c r="Q26801" t="s">
        <v>155613</v>
      </c>
    </row>
    <row r="26802" spans="1:17" x14ac:dyDescent="0.3">
      <c r="A26802" t="s">
        <v>160924</v>
      </c>
      <c r="B26802" t="s">
        <v>28486</v>
      </c>
      <c r="C26802" t="s">
        <v>30</v>
      </c>
      <c r="D26802" t="s">
        <v>20</v>
      </c>
      <c r="E26802" t="s">
        <v>9786</v>
      </c>
      <c r="G26802" t="s">
        <v>23</v>
      </c>
      <c r="H26802" t="s">
        <v>24</v>
      </c>
      <c r="I26802" t="b">
        <v>1</v>
      </c>
      <c r="J26802" t="s">
        <v>25</v>
      </c>
      <c r="K26802" t="s">
        <v>28487</v>
      </c>
      <c r="L26802" t="s">
        <v>63348</v>
      </c>
      <c r="M26802" t="s">
        <v>160925</v>
      </c>
      <c r="N26802" t="s">
        <v>160926</v>
      </c>
      <c r="O26802" t="s">
        <v>160927</v>
      </c>
      <c r="P26802" t="s">
        <v>72508</v>
      </c>
      <c r="Q26802" t="s">
        <v>160928</v>
      </c>
    </row>
    <row r="26803" spans="1:17" x14ac:dyDescent="0.3">
      <c r="A26803" t="s">
        <v>160929</v>
      </c>
      <c r="B26803" t="s">
        <v>72532</v>
      </c>
      <c r="C26803" t="s">
        <v>30</v>
      </c>
      <c r="D26803" t="s">
        <v>20</v>
      </c>
      <c r="E26803" t="s">
        <v>160930</v>
      </c>
      <c r="F26803" t="s">
        <v>92729</v>
      </c>
      <c r="G26803" t="s">
        <v>23</v>
      </c>
      <c r="H26803" t="s">
        <v>24</v>
      </c>
      <c r="I26803" t="b">
        <v>1</v>
      </c>
      <c r="J26803" t="s">
        <v>25</v>
      </c>
      <c r="K26803" t="s">
        <v>72533</v>
      </c>
      <c r="L26803" t="s">
        <v>12808</v>
      </c>
      <c r="M26803" t="s">
        <v>160931</v>
      </c>
      <c r="N26803" t="s">
        <v>160932</v>
      </c>
      <c r="O26803" t="s">
        <v>130208</v>
      </c>
      <c r="P26803" t="s">
        <v>160933</v>
      </c>
      <c r="Q26803" t="s">
        <v>160934</v>
      </c>
    </row>
    <row r="26804" spans="1:17" x14ac:dyDescent="0.3">
      <c r="A26804" t="s">
        <v>160935</v>
      </c>
      <c r="B26804" t="s">
        <v>160936</v>
      </c>
      <c r="C26804" t="s">
        <v>30</v>
      </c>
      <c r="D26804" t="s">
        <v>13848</v>
      </c>
      <c r="E26804" t="s">
        <v>160937</v>
      </c>
      <c r="G26804" t="s">
        <v>23</v>
      </c>
      <c r="H26804" t="s">
        <v>38</v>
      </c>
      <c r="I26804" t="b">
        <v>1</v>
      </c>
      <c r="J26804" t="s">
        <v>25</v>
      </c>
      <c r="K26804" t="s">
        <v>160938</v>
      </c>
      <c r="L26804" t="s">
        <v>2273</v>
      </c>
      <c r="M26804" t="s">
        <v>160939</v>
      </c>
      <c r="N26804" t="s">
        <v>160940</v>
      </c>
      <c r="O26804" t="s">
        <v>160941</v>
      </c>
      <c r="P26804" t="s">
        <v>160942</v>
      </c>
      <c r="Q26804" t="s">
        <v>160943</v>
      </c>
    </row>
    <row r="26805" spans="1:17" x14ac:dyDescent="0.3">
      <c r="A26805" t="s">
        <v>160944</v>
      </c>
      <c r="B26805" t="s">
        <v>140335</v>
      </c>
      <c r="C26805" t="s">
        <v>73</v>
      </c>
      <c r="D26805" t="s">
        <v>20</v>
      </c>
      <c r="E26805" t="s">
        <v>65739</v>
      </c>
      <c r="G26805" t="s">
        <v>23</v>
      </c>
      <c r="H26805" t="s">
        <v>24</v>
      </c>
      <c r="I26805" t="b">
        <v>1</v>
      </c>
      <c r="J26805" t="s">
        <v>25</v>
      </c>
      <c r="K26805" t="s">
        <v>140336</v>
      </c>
      <c r="L26805" t="s">
        <v>8107</v>
      </c>
      <c r="M26805" t="s">
        <v>160945</v>
      </c>
      <c r="N26805" t="s">
        <v>160946</v>
      </c>
      <c r="O26805" t="s">
        <v>160947</v>
      </c>
      <c r="P26805" t="s">
        <v>140796</v>
      </c>
      <c r="Q26805" t="s">
        <v>160948</v>
      </c>
    </row>
    <row r="26806" spans="1:17" x14ac:dyDescent="0.3">
      <c r="A26806" t="s">
        <v>160949</v>
      </c>
      <c r="B26806" t="s">
        <v>143583</v>
      </c>
      <c r="C26806" t="s">
        <v>30</v>
      </c>
      <c r="D26806" t="s">
        <v>20</v>
      </c>
      <c r="E26806" t="s">
        <v>160950</v>
      </c>
      <c r="G26806" t="s">
        <v>23</v>
      </c>
      <c r="H26806" t="s">
        <v>38</v>
      </c>
      <c r="I26806" t="b">
        <v>1</v>
      </c>
      <c r="J26806" t="s">
        <v>25</v>
      </c>
      <c r="K26806" t="s">
        <v>143584</v>
      </c>
      <c r="L26806" t="s">
        <v>8923</v>
      </c>
      <c r="M26806" t="s">
        <v>160951</v>
      </c>
      <c r="N26806" t="s">
        <v>160952</v>
      </c>
      <c r="O26806" t="s">
        <v>160953</v>
      </c>
      <c r="P26806" t="s">
        <v>160954</v>
      </c>
      <c r="Q26806" t="s">
        <v>160955</v>
      </c>
    </row>
    <row r="26807" spans="1:17" x14ac:dyDescent="0.3">
      <c r="A26807" t="s">
        <v>160956</v>
      </c>
      <c r="B26807" t="s">
        <v>96293</v>
      </c>
      <c r="C26807" t="s">
        <v>73</v>
      </c>
      <c r="D26807" t="s">
        <v>20</v>
      </c>
      <c r="E26807" t="s">
        <v>46296</v>
      </c>
      <c r="F26807" t="s">
        <v>108683</v>
      </c>
      <c r="G26807" t="s">
        <v>23</v>
      </c>
      <c r="H26807" t="s">
        <v>24</v>
      </c>
      <c r="I26807" t="b">
        <v>1</v>
      </c>
      <c r="J26807" t="s">
        <v>25</v>
      </c>
      <c r="K26807" t="s">
        <v>96355</v>
      </c>
      <c r="L26807" t="s">
        <v>6390</v>
      </c>
      <c r="M26807" t="s">
        <v>160957</v>
      </c>
      <c r="N26807" t="s">
        <v>160958</v>
      </c>
      <c r="O26807" t="s">
        <v>160959</v>
      </c>
      <c r="P26807" t="s">
        <v>160960</v>
      </c>
      <c r="Q26807" t="s">
        <v>160961</v>
      </c>
    </row>
    <row r="26808" spans="1:17" x14ac:dyDescent="0.3">
      <c r="A26808" t="s">
        <v>160962</v>
      </c>
      <c r="B26808" t="s">
        <v>96293</v>
      </c>
      <c r="C26808" t="s">
        <v>73</v>
      </c>
      <c r="D26808" t="s">
        <v>8600</v>
      </c>
      <c r="E26808" t="s">
        <v>348</v>
      </c>
      <c r="G26808" t="s">
        <v>23</v>
      </c>
      <c r="H26808" t="s">
        <v>24</v>
      </c>
      <c r="I26808" t="b">
        <v>1</v>
      </c>
      <c r="J26808" t="s">
        <v>25</v>
      </c>
      <c r="K26808" t="s">
        <v>96355</v>
      </c>
      <c r="L26808" t="s">
        <v>160963</v>
      </c>
      <c r="M26808" t="s">
        <v>160964</v>
      </c>
      <c r="N26808" t="s">
        <v>160965</v>
      </c>
      <c r="O26808" t="s">
        <v>160966</v>
      </c>
      <c r="P26808" t="s">
        <v>160967</v>
      </c>
      <c r="Q26808" t="s">
        <v>160968</v>
      </c>
    </row>
    <row r="26809" spans="1:17" x14ac:dyDescent="0.3">
      <c r="A26809" t="s">
        <v>160969</v>
      </c>
      <c r="B26809" t="s">
        <v>40596</v>
      </c>
      <c r="C26809" t="s">
        <v>73</v>
      </c>
      <c r="D26809" t="s">
        <v>20</v>
      </c>
      <c r="E26809" t="s">
        <v>160970</v>
      </c>
      <c r="G26809" t="s">
        <v>23</v>
      </c>
      <c r="H26809" t="s">
        <v>24</v>
      </c>
      <c r="I26809" t="b">
        <v>1</v>
      </c>
      <c r="J26809" t="s">
        <v>25</v>
      </c>
      <c r="K26809" t="s">
        <v>40598</v>
      </c>
      <c r="L26809" t="s">
        <v>3030</v>
      </c>
      <c r="M26809" t="s">
        <v>160971</v>
      </c>
      <c r="N26809" t="s">
        <v>160972</v>
      </c>
      <c r="O26809" t="s">
        <v>152227</v>
      </c>
      <c r="P26809" t="s">
        <v>152379</v>
      </c>
      <c r="Q26809" t="s">
        <v>160973</v>
      </c>
    </row>
    <row r="26810" spans="1:17" x14ac:dyDescent="0.3">
      <c r="A26810" t="s">
        <v>160974</v>
      </c>
      <c r="B26810" t="s">
        <v>96293</v>
      </c>
      <c r="C26810" t="s">
        <v>73</v>
      </c>
      <c r="D26810" t="s">
        <v>20</v>
      </c>
      <c r="E26810" t="s">
        <v>7384</v>
      </c>
      <c r="G26810" t="s">
        <v>23</v>
      </c>
      <c r="H26810" t="s">
        <v>24</v>
      </c>
      <c r="I26810" t="b">
        <v>1</v>
      </c>
      <c r="J26810" t="s">
        <v>25</v>
      </c>
      <c r="K26810" t="s">
        <v>96355</v>
      </c>
      <c r="L26810" t="s">
        <v>3091</v>
      </c>
      <c r="M26810" t="s">
        <v>160975</v>
      </c>
      <c r="N26810" t="s">
        <v>160976</v>
      </c>
      <c r="O26810" t="s">
        <v>160977</v>
      </c>
      <c r="P26810" t="s">
        <v>160978</v>
      </c>
      <c r="Q26810" t="s">
        <v>160979</v>
      </c>
    </row>
    <row r="26811" spans="1:17" x14ac:dyDescent="0.3">
      <c r="A26811" t="s">
        <v>160980</v>
      </c>
      <c r="B26811" t="s">
        <v>160981</v>
      </c>
      <c r="C26811" t="s">
        <v>73</v>
      </c>
      <c r="D26811" t="s">
        <v>20</v>
      </c>
      <c r="E26811" t="s">
        <v>2567</v>
      </c>
      <c r="G26811" t="s">
        <v>23</v>
      </c>
      <c r="H26811" t="s">
        <v>24</v>
      </c>
      <c r="I26811" t="b">
        <v>1</v>
      </c>
      <c r="J26811" t="s">
        <v>25</v>
      </c>
      <c r="K26811" t="s">
        <v>160982</v>
      </c>
      <c r="L26811" t="s">
        <v>808</v>
      </c>
      <c r="M26811" t="s">
        <v>160983</v>
      </c>
      <c r="N26811" t="s">
        <v>160983</v>
      </c>
      <c r="O26811" t="s">
        <v>160984</v>
      </c>
      <c r="P26811" t="s">
        <v>160983</v>
      </c>
      <c r="Q26811" t="s">
        <v>160983</v>
      </c>
    </row>
    <row r="26812" spans="1:17" x14ac:dyDescent="0.3">
      <c r="A26812" t="s">
        <v>160985</v>
      </c>
      <c r="B26812" t="s">
        <v>133087</v>
      </c>
      <c r="C26812" t="s">
        <v>30</v>
      </c>
      <c r="D26812" t="s">
        <v>20</v>
      </c>
      <c r="E26812" t="s">
        <v>160986</v>
      </c>
      <c r="G26812" t="s">
        <v>23</v>
      </c>
      <c r="H26812" t="s">
        <v>24</v>
      </c>
      <c r="I26812" t="b">
        <v>1</v>
      </c>
      <c r="J26812" t="s">
        <v>25</v>
      </c>
      <c r="K26812" t="s">
        <v>133089</v>
      </c>
      <c r="L26812" t="s">
        <v>1567</v>
      </c>
      <c r="M26812" t="s">
        <v>160987</v>
      </c>
      <c r="N26812" t="s">
        <v>160988</v>
      </c>
      <c r="O26812" t="s">
        <v>133092</v>
      </c>
      <c r="P26812" t="s">
        <v>156120</v>
      </c>
      <c r="Q26812" t="s">
        <v>160989</v>
      </c>
    </row>
    <row r="26813" spans="1:17" x14ac:dyDescent="0.3">
      <c r="A26813" t="s">
        <v>160990</v>
      </c>
      <c r="B26813" t="s">
        <v>40596</v>
      </c>
      <c r="C26813" t="s">
        <v>73</v>
      </c>
      <c r="D26813" t="s">
        <v>20</v>
      </c>
      <c r="E26813" t="s">
        <v>160991</v>
      </c>
      <c r="G26813" t="s">
        <v>23</v>
      </c>
      <c r="H26813" t="s">
        <v>24</v>
      </c>
      <c r="I26813" t="b">
        <v>1</v>
      </c>
      <c r="J26813" t="s">
        <v>25</v>
      </c>
      <c r="K26813" t="s">
        <v>40598</v>
      </c>
      <c r="L26813" t="s">
        <v>217</v>
      </c>
      <c r="M26813" t="s">
        <v>160992</v>
      </c>
      <c r="N26813" t="s">
        <v>160993</v>
      </c>
      <c r="O26813" t="s">
        <v>152227</v>
      </c>
      <c r="P26813" t="s">
        <v>152379</v>
      </c>
      <c r="Q26813" t="s">
        <v>160994</v>
      </c>
    </row>
    <row r="26814" spans="1:17" x14ac:dyDescent="0.3">
      <c r="A26814" t="s">
        <v>160995</v>
      </c>
      <c r="B26814" t="s">
        <v>117588</v>
      </c>
      <c r="C26814" t="s">
        <v>30</v>
      </c>
      <c r="D26814" t="s">
        <v>20</v>
      </c>
      <c r="E26814" t="s">
        <v>160996</v>
      </c>
      <c r="G26814" t="s">
        <v>23</v>
      </c>
      <c r="H26814" t="s">
        <v>24</v>
      </c>
      <c r="I26814" t="b">
        <v>1</v>
      </c>
      <c r="J26814" t="s">
        <v>25</v>
      </c>
      <c r="K26814" t="s">
        <v>117590</v>
      </c>
      <c r="L26814" t="s">
        <v>10036</v>
      </c>
      <c r="M26814" t="s">
        <v>160997</v>
      </c>
      <c r="N26814" t="s">
        <v>160998</v>
      </c>
      <c r="O26814" t="s">
        <v>117593</v>
      </c>
      <c r="P26814" t="s">
        <v>117594</v>
      </c>
      <c r="Q26814" t="s">
        <v>160997</v>
      </c>
    </row>
    <row r="26815" spans="1:17" x14ac:dyDescent="0.3">
      <c r="A26815" t="s">
        <v>160999</v>
      </c>
      <c r="B26815" t="s">
        <v>80216</v>
      </c>
      <c r="C26815" t="s">
        <v>30</v>
      </c>
      <c r="D26815" t="s">
        <v>20</v>
      </c>
      <c r="E26815" t="s">
        <v>131487</v>
      </c>
      <c r="G26815" t="s">
        <v>23</v>
      </c>
      <c r="H26815" t="s">
        <v>24</v>
      </c>
      <c r="I26815" t="b">
        <v>1</v>
      </c>
      <c r="J26815" t="s">
        <v>25</v>
      </c>
      <c r="K26815" t="s">
        <v>107372</v>
      </c>
      <c r="L26815" t="s">
        <v>577</v>
      </c>
      <c r="M26815" t="s">
        <v>161000</v>
      </c>
      <c r="N26815" t="s">
        <v>161001</v>
      </c>
      <c r="O26815" t="s">
        <v>161002</v>
      </c>
      <c r="P26815" t="s">
        <v>80222</v>
      </c>
      <c r="Q26815" t="s">
        <v>161003</v>
      </c>
    </row>
    <row r="26816" spans="1:17" x14ac:dyDescent="0.3">
      <c r="A26816" t="s">
        <v>161004</v>
      </c>
      <c r="B26816" t="s">
        <v>24014</v>
      </c>
      <c r="C26816" t="s">
        <v>73</v>
      </c>
      <c r="D26816" t="s">
        <v>25561</v>
      </c>
      <c r="E26816" t="s">
        <v>161005</v>
      </c>
      <c r="G26816" t="s">
        <v>23</v>
      </c>
      <c r="H26816" t="s">
        <v>24</v>
      </c>
      <c r="I26816" t="b">
        <v>1</v>
      </c>
      <c r="J26816" t="s">
        <v>25</v>
      </c>
      <c r="K26816" t="s">
        <v>125242</v>
      </c>
      <c r="L26816" t="s">
        <v>1593</v>
      </c>
      <c r="M26816" t="s">
        <v>161006</v>
      </c>
      <c r="N26816" t="s">
        <v>161007</v>
      </c>
      <c r="O26816" t="s">
        <v>161008</v>
      </c>
      <c r="P26816" t="s">
        <v>160416</v>
      </c>
      <c r="Q26816" t="s">
        <v>161009</v>
      </c>
    </row>
    <row r="26817" spans="1:17" x14ac:dyDescent="0.3">
      <c r="A26817" t="s">
        <v>161010</v>
      </c>
      <c r="B26817" t="s">
        <v>118972</v>
      </c>
      <c r="C26817" t="s">
        <v>30</v>
      </c>
      <c r="D26817" t="s">
        <v>51946</v>
      </c>
      <c r="E26817" t="s">
        <v>161011</v>
      </c>
      <c r="G26817" t="s">
        <v>23</v>
      </c>
      <c r="H26817" t="s">
        <v>38</v>
      </c>
      <c r="I26817" t="b">
        <v>1</v>
      </c>
      <c r="J26817" t="s">
        <v>25</v>
      </c>
      <c r="K26817" t="s">
        <v>118974</v>
      </c>
      <c r="L26817" t="s">
        <v>26797</v>
      </c>
      <c r="M26817" t="s">
        <v>161012</v>
      </c>
      <c r="N26817" t="s">
        <v>161013</v>
      </c>
      <c r="O26817" t="s">
        <v>159768</v>
      </c>
      <c r="P26817" t="s">
        <v>159769</v>
      </c>
      <c r="Q26817" t="s">
        <v>161014</v>
      </c>
    </row>
    <row r="26818" spans="1:17" x14ac:dyDescent="0.3">
      <c r="A26818" t="s">
        <v>161015</v>
      </c>
      <c r="B26818" t="s">
        <v>4471</v>
      </c>
      <c r="C26818" t="s">
        <v>30</v>
      </c>
      <c r="D26818" t="s">
        <v>20</v>
      </c>
      <c r="E26818" t="s">
        <v>161016</v>
      </c>
      <c r="G26818" t="s">
        <v>23</v>
      </c>
      <c r="H26818" t="s">
        <v>24</v>
      </c>
      <c r="I26818" t="b">
        <v>1</v>
      </c>
      <c r="J26818" t="s">
        <v>25</v>
      </c>
      <c r="K26818" t="s">
        <v>4473</v>
      </c>
      <c r="L26818" t="s">
        <v>1567</v>
      </c>
      <c r="M26818" t="s">
        <v>161017</v>
      </c>
      <c r="N26818" t="s">
        <v>161018</v>
      </c>
      <c r="O26818" t="s">
        <v>161019</v>
      </c>
      <c r="P26818" t="s">
        <v>161020</v>
      </c>
      <c r="Q26818" t="s">
        <v>161021</v>
      </c>
    </row>
    <row r="26819" spans="1:17" x14ac:dyDescent="0.3">
      <c r="A26819" t="s">
        <v>161022</v>
      </c>
      <c r="B26819" t="s">
        <v>65087</v>
      </c>
      <c r="C26819" t="s">
        <v>106</v>
      </c>
      <c r="D26819" t="s">
        <v>20</v>
      </c>
      <c r="E26819" t="s">
        <v>161023</v>
      </c>
      <c r="F26819" t="s">
        <v>161024</v>
      </c>
      <c r="G26819" t="s">
        <v>23</v>
      </c>
      <c r="H26819" t="s">
        <v>24</v>
      </c>
      <c r="I26819" t="b">
        <v>0</v>
      </c>
      <c r="J26819" t="s">
        <v>1946</v>
      </c>
      <c r="K26819" t="s">
        <v>65089</v>
      </c>
      <c r="L26819" t="s">
        <v>153321</v>
      </c>
      <c r="M26819" t="s">
        <v>161025</v>
      </c>
      <c r="N26819" t="s">
        <v>161026</v>
      </c>
      <c r="O26819" t="s">
        <v>161027</v>
      </c>
      <c r="P26819" t="s">
        <v>161028</v>
      </c>
      <c r="Q26819" t="s">
        <v>161029</v>
      </c>
    </row>
    <row r="26820" spans="1:17" x14ac:dyDescent="0.3">
      <c r="A26820" t="s">
        <v>161030</v>
      </c>
      <c r="B26820" t="s">
        <v>161031</v>
      </c>
      <c r="C26820" t="s">
        <v>30</v>
      </c>
      <c r="D26820" t="s">
        <v>25561</v>
      </c>
      <c r="E26820" t="s">
        <v>65739</v>
      </c>
      <c r="G26820" t="s">
        <v>23</v>
      </c>
      <c r="H26820" t="s">
        <v>24</v>
      </c>
      <c r="I26820" t="b">
        <v>1</v>
      </c>
      <c r="J26820" t="s">
        <v>25</v>
      </c>
      <c r="K26820" t="s">
        <v>161032</v>
      </c>
      <c r="L26820" t="s">
        <v>1215</v>
      </c>
      <c r="M26820" t="s">
        <v>161033</v>
      </c>
      <c r="N26820" t="s">
        <v>161034</v>
      </c>
      <c r="O26820" t="s">
        <v>161035</v>
      </c>
      <c r="P26820" t="s">
        <v>161036</v>
      </c>
      <c r="Q26820" t="s">
        <v>161037</v>
      </c>
    </row>
    <row r="26821" spans="1:17" x14ac:dyDescent="0.3">
      <c r="A26821" t="s">
        <v>161038</v>
      </c>
      <c r="B26821" t="s">
        <v>116903</v>
      </c>
      <c r="C26821" t="s">
        <v>73</v>
      </c>
      <c r="D26821" t="s">
        <v>20</v>
      </c>
      <c r="E26821" t="s">
        <v>161039</v>
      </c>
      <c r="G26821" t="s">
        <v>23</v>
      </c>
      <c r="H26821" t="s">
        <v>24</v>
      </c>
      <c r="I26821" t="b">
        <v>1</v>
      </c>
      <c r="J26821" t="s">
        <v>25</v>
      </c>
      <c r="K26821" t="s">
        <v>116904</v>
      </c>
      <c r="L26821" t="s">
        <v>621</v>
      </c>
      <c r="M26821" t="s">
        <v>161040</v>
      </c>
      <c r="N26821" t="s">
        <v>161041</v>
      </c>
      <c r="O26821" t="s">
        <v>161042</v>
      </c>
      <c r="P26821" t="s">
        <v>161043</v>
      </c>
      <c r="Q26821" t="s">
        <v>161044</v>
      </c>
    </row>
    <row r="26822" spans="1:17" x14ac:dyDescent="0.3">
      <c r="A26822" t="s">
        <v>161045</v>
      </c>
      <c r="B26822" t="s">
        <v>161</v>
      </c>
      <c r="C26822" t="s">
        <v>30</v>
      </c>
      <c r="D26822" t="s">
        <v>20</v>
      </c>
      <c r="E26822" t="s">
        <v>48143</v>
      </c>
      <c r="F26822" t="s">
        <v>1981</v>
      </c>
      <c r="G26822" t="s">
        <v>23</v>
      </c>
      <c r="H26822" t="s">
        <v>24</v>
      </c>
      <c r="I26822" t="b">
        <v>1</v>
      </c>
      <c r="J26822" t="s">
        <v>25</v>
      </c>
      <c r="K26822" t="s">
        <v>1214</v>
      </c>
      <c r="L26822" t="s">
        <v>29237</v>
      </c>
      <c r="M26822" t="s">
        <v>161046</v>
      </c>
      <c r="N26822" t="s">
        <v>161047</v>
      </c>
      <c r="O26822" t="s">
        <v>161048</v>
      </c>
      <c r="P26822" t="s">
        <v>161049</v>
      </c>
      <c r="Q26822" t="s">
        <v>161050</v>
      </c>
    </row>
    <row r="26823" spans="1:17" x14ac:dyDescent="0.3">
      <c r="A26823" t="s">
        <v>161051</v>
      </c>
      <c r="B26823" t="s">
        <v>18667</v>
      </c>
      <c r="C26823" t="s">
        <v>30</v>
      </c>
      <c r="D26823" t="s">
        <v>20</v>
      </c>
      <c r="E26823" t="s">
        <v>161052</v>
      </c>
      <c r="G26823" t="s">
        <v>23</v>
      </c>
      <c r="H26823" t="s">
        <v>24</v>
      </c>
      <c r="I26823" t="b">
        <v>1</v>
      </c>
      <c r="J26823" t="s">
        <v>25</v>
      </c>
      <c r="K26823" t="s">
        <v>18669</v>
      </c>
      <c r="L26823" t="s">
        <v>146023</v>
      </c>
      <c r="M26823" t="s">
        <v>161053</v>
      </c>
      <c r="N26823" t="s">
        <v>161054</v>
      </c>
      <c r="O26823" t="s">
        <v>161055</v>
      </c>
      <c r="P26823" t="s">
        <v>109776</v>
      </c>
      <c r="Q26823" t="s">
        <v>161056</v>
      </c>
    </row>
    <row r="26824" spans="1:17" x14ac:dyDescent="0.3">
      <c r="A26824" t="s">
        <v>161057</v>
      </c>
      <c r="B26824" t="s">
        <v>161058</v>
      </c>
      <c r="C26824" t="s">
        <v>73</v>
      </c>
      <c r="D26824" t="s">
        <v>139526</v>
      </c>
      <c r="E26824" t="s">
        <v>161059</v>
      </c>
      <c r="G26824" t="s">
        <v>23</v>
      </c>
      <c r="H26824" t="s">
        <v>24</v>
      </c>
      <c r="I26824" t="b">
        <v>1</v>
      </c>
      <c r="J26824" t="s">
        <v>25</v>
      </c>
      <c r="K26824" t="s">
        <v>161060</v>
      </c>
      <c r="L26824" t="s">
        <v>5814</v>
      </c>
      <c r="M26824" t="s">
        <v>161061</v>
      </c>
      <c r="N26824" t="s">
        <v>161062</v>
      </c>
      <c r="O26824" t="s">
        <v>161063</v>
      </c>
      <c r="P26824" t="s">
        <v>161064</v>
      </c>
      <c r="Q26824" t="s">
        <v>161065</v>
      </c>
    </row>
    <row r="26825" spans="1:17" x14ac:dyDescent="0.3">
      <c r="A26825" t="s">
        <v>161066</v>
      </c>
      <c r="B26825" t="s">
        <v>80721</v>
      </c>
      <c r="C26825" t="s">
        <v>30</v>
      </c>
      <c r="D26825" t="s">
        <v>20</v>
      </c>
      <c r="E26825" t="s">
        <v>161067</v>
      </c>
      <c r="G26825" t="s">
        <v>23</v>
      </c>
      <c r="H26825" t="s">
        <v>24</v>
      </c>
      <c r="I26825" t="b">
        <v>1</v>
      </c>
      <c r="J26825" t="s">
        <v>25</v>
      </c>
      <c r="K26825" t="s">
        <v>81126</v>
      </c>
      <c r="L26825" t="s">
        <v>102345</v>
      </c>
      <c r="M26825" t="s">
        <v>125968</v>
      </c>
      <c r="N26825" t="s">
        <v>161068</v>
      </c>
      <c r="O26825" t="s">
        <v>161069</v>
      </c>
      <c r="P26825" t="s">
        <v>96123</v>
      </c>
      <c r="Q26825" t="s">
        <v>125971</v>
      </c>
    </row>
    <row r="26826" spans="1:17" x14ac:dyDescent="0.3">
      <c r="A26826" t="s">
        <v>161070</v>
      </c>
      <c r="B26826" t="s">
        <v>80721</v>
      </c>
      <c r="C26826" t="s">
        <v>30</v>
      </c>
      <c r="D26826" t="s">
        <v>20</v>
      </c>
      <c r="E26826" t="s">
        <v>161071</v>
      </c>
      <c r="G26826" t="s">
        <v>23</v>
      </c>
      <c r="H26826" t="s">
        <v>24</v>
      </c>
      <c r="I26826" t="b">
        <v>1</v>
      </c>
      <c r="J26826" t="s">
        <v>25</v>
      </c>
      <c r="K26826" t="s">
        <v>81126</v>
      </c>
      <c r="L26826" t="s">
        <v>102345</v>
      </c>
      <c r="M26826" t="s">
        <v>161072</v>
      </c>
      <c r="N26826" t="s">
        <v>161073</v>
      </c>
      <c r="O26826" t="s">
        <v>161074</v>
      </c>
      <c r="P26826" t="s">
        <v>96123</v>
      </c>
      <c r="Q26826" t="s">
        <v>161075</v>
      </c>
    </row>
    <row r="26827" spans="1:17" x14ac:dyDescent="0.3">
      <c r="A26827" t="s">
        <v>161076</v>
      </c>
      <c r="B26827" t="s">
        <v>8497</v>
      </c>
      <c r="C26827" t="s">
        <v>30</v>
      </c>
      <c r="D26827" t="s">
        <v>20</v>
      </c>
      <c r="E26827" t="s">
        <v>161077</v>
      </c>
      <c r="F26827" t="s">
        <v>14764</v>
      </c>
      <c r="G26827" t="s">
        <v>23</v>
      </c>
      <c r="H26827" t="s">
        <v>24</v>
      </c>
      <c r="I26827" t="b">
        <v>1</v>
      </c>
      <c r="J26827" t="s">
        <v>25</v>
      </c>
      <c r="K26827" t="s">
        <v>8500</v>
      </c>
      <c r="L26827" t="s">
        <v>3794</v>
      </c>
      <c r="M26827" t="s">
        <v>161078</v>
      </c>
      <c r="N26827" t="s">
        <v>161079</v>
      </c>
      <c r="O26827" t="s">
        <v>89026</v>
      </c>
      <c r="P26827" t="s">
        <v>49399</v>
      </c>
      <c r="Q26827" t="s">
        <v>161080</v>
      </c>
    </row>
    <row r="26828" spans="1:17" x14ac:dyDescent="0.3">
      <c r="A26828" t="s">
        <v>161081</v>
      </c>
      <c r="B26828" t="s">
        <v>70949</v>
      </c>
      <c r="C26828" t="s">
        <v>89</v>
      </c>
      <c r="D26828" t="s">
        <v>20</v>
      </c>
      <c r="E26828" t="s">
        <v>161082</v>
      </c>
      <c r="G26828" t="s">
        <v>23</v>
      </c>
      <c r="H26828" t="s">
        <v>24</v>
      </c>
      <c r="I26828" t="b">
        <v>1</v>
      </c>
      <c r="J26828" t="s">
        <v>25</v>
      </c>
      <c r="K26828" t="s">
        <v>84858</v>
      </c>
      <c r="L26828" t="s">
        <v>80442</v>
      </c>
      <c r="M26828" t="s">
        <v>161083</v>
      </c>
      <c r="N26828" t="s">
        <v>161084</v>
      </c>
      <c r="O26828" t="s">
        <v>161085</v>
      </c>
      <c r="P26828" t="s">
        <v>161086</v>
      </c>
      <c r="Q26828" t="s">
        <v>161087</v>
      </c>
    </row>
    <row r="26829" spans="1:17" x14ac:dyDescent="0.3">
      <c r="A26829" t="s">
        <v>161088</v>
      </c>
      <c r="B26829" t="s">
        <v>2151</v>
      </c>
      <c r="C26829" t="s">
        <v>30</v>
      </c>
      <c r="D26829" t="s">
        <v>28908</v>
      </c>
      <c r="E26829" t="s">
        <v>31757</v>
      </c>
      <c r="G26829" t="s">
        <v>23</v>
      </c>
      <c r="H26829" t="s">
        <v>38</v>
      </c>
      <c r="I26829" t="b">
        <v>1</v>
      </c>
      <c r="J26829" t="s">
        <v>25</v>
      </c>
      <c r="K26829" t="s">
        <v>2153</v>
      </c>
      <c r="L26829" t="s">
        <v>19608</v>
      </c>
      <c r="M26829" t="s">
        <v>161089</v>
      </c>
      <c r="N26829" t="s">
        <v>161090</v>
      </c>
      <c r="O26829" t="s">
        <v>161091</v>
      </c>
      <c r="P26829" t="s">
        <v>56757</v>
      </c>
      <c r="Q26829" t="s">
        <v>161092</v>
      </c>
    </row>
    <row r="26830" spans="1:17" x14ac:dyDescent="0.3">
      <c r="A26830" t="s">
        <v>161093</v>
      </c>
      <c r="B26830" t="s">
        <v>4624</v>
      </c>
      <c r="C26830" t="s">
        <v>30</v>
      </c>
      <c r="D26830" t="s">
        <v>20</v>
      </c>
      <c r="E26830" t="s">
        <v>161094</v>
      </c>
      <c r="G26830" t="s">
        <v>23</v>
      </c>
      <c r="H26830" t="s">
        <v>24</v>
      </c>
      <c r="I26830" t="b">
        <v>1</v>
      </c>
      <c r="J26830" t="s">
        <v>25</v>
      </c>
      <c r="K26830" t="s">
        <v>4626</v>
      </c>
      <c r="L26830" t="s">
        <v>14980</v>
      </c>
      <c r="M26830" t="s">
        <v>161095</v>
      </c>
      <c r="N26830" t="s">
        <v>161096</v>
      </c>
      <c r="O26830" t="s">
        <v>23213</v>
      </c>
      <c r="P26830" t="s">
        <v>13051</v>
      </c>
      <c r="Q26830" t="s">
        <v>161097</v>
      </c>
    </row>
    <row r="26831" spans="1:17" x14ac:dyDescent="0.3">
      <c r="A26831" t="s">
        <v>161098</v>
      </c>
      <c r="B26831" t="s">
        <v>161058</v>
      </c>
      <c r="C26831" t="s">
        <v>73</v>
      </c>
      <c r="D26831" t="s">
        <v>139526</v>
      </c>
      <c r="E26831" t="s">
        <v>161099</v>
      </c>
      <c r="G26831" t="s">
        <v>23</v>
      </c>
      <c r="H26831" t="s">
        <v>24</v>
      </c>
      <c r="I26831" t="b">
        <v>1</v>
      </c>
      <c r="J26831" t="s">
        <v>25</v>
      </c>
      <c r="K26831" t="s">
        <v>161060</v>
      </c>
      <c r="L26831" t="s">
        <v>91549</v>
      </c>
      <c r="M26831" t="s">
        <v>161100</v>
      </c>
      <c r="N26831" t="s">
        <v>161101</v>
      </c>
      <c r="O26831" t="s">
        <v>161102</v>
      </c>
      <c r="P26831" t="s">
        <v>161064</v>
      </c>
      <c r="Q26831" t="s">
        <v>161103</v>
      </c>
    </row>
    <row r="26832" spans="1:17" x14ac:dyDescent="0.3">
      <c r="A26832" t="s">
        <v>161104</v>
      </c>
      <c r="B26832" t="s">
        <v>6568</v>
      </c>
      <c r="C26832" t="s">
        <v>30</v>
      </c>
      <c r="D26832" t="s">
        <v>7792</v>
      </c>
      <c r="E26832" t="s">
        <v>4187</v>
      </c>
      <c r="F26832" t="s">
        <v>80641</v>
      </c>
      <c r="G26832" t="s">
        <v>23</v>
      </c>
      <c r="H26832" t="s">
        <v>24</v>
      </c>
      <c r="I26832" t="b">
        <v>1</v>
      </c>
      <c r="J26832" t="s">
        <v>25</v>
      </c>
      <c r="K26832" t="s">
        <v>98710</v>
      </c>
      <c r="L26832" t="s">
        <v>9925</v>
      </c>
      <c r="M26832" t="s">
        <v>161105</v>
      </c>
      <c r="N26832" t="s">
        <v>161106</v>
      </c>
      <c r="O26832" t="s">
        <v>161107</v>
      </c>
      <c r="P26832" t="s">
        <v>154158</v>
      </c>
      <c r="Q26832" t="s">
        <v>161108</v>
      </c>
    </row>
    <row r="26833" spans="1:17" x14ac:dyDescent="0.3">
      <c r="A26833" t="s">
        <v>161109</v>
      </c>
      <c r="B26833" t="s">
        <v>94180</v>
      </c>
      <c r="C26833" t="s">
        <v>30</v>
      </c>
      <c r="D26833" t="s">
        <v>161110</v>
      </c>
      <c r="E26833" t="s">
        <v>161111</v>
      </c>
      <c r="G26833" t="s">
        <v>16098</v>
      </c>
      <c r="H26833" t="s">
        <v>16099</v>
      </c>
      <c r="I26833" t="b">
        <v>1</v>
      </c>
      <c r="J26833" t="s">
        <v>25</v>
      </c>
      <c r="K26833" t="s">
        <v>94183</v>
      </c>
      <c r="L26833" t="s">
        <v>16667</v>
      </c>
      <c r="M26833" t="s">
        <v>161112</v>
      </c>
      <c r="N26833" t="s">
        <v>161113</v>
      </c>
      <c r="O26833" t="s">
        <v>94186</v>
      </c>
      <c r="P26833" t="s">
        <v>161114</v>
      </c>
    </row>
    <row r="26834" spans="1:17" x14ac:dyDescent="0.3">
      <c r="A26834" t="s">
        <v>161115</v>
      </c>
      <c r="B26834" t="s">
        <v>132771</v>
      </c>
      <c r="C26834" t="s">
        <v>126199</v>
      </c>
      <c r="D26834" t="s">
        <v>40454</v>
      </c>
      <c r="E26834" t="s">
        <v>161116</v>
      </c>
      <c r="G26834" t="s">
        <v>23</v>
      </c>
      <c r="H26834" t="s">
        <v>24</v>
      </c>
      <c r="I26834" t="b">
        <v>1</v>
      </c>
      <c r="J26834" t="s">
        <v>25</v>
      </c>
      <c r="K26834" t="s">
        <v>122722</v>
      </c>
      <c r="L26834" t="s">
        <v>65369</v>
      </c>
      <c r="M26834" t="s">
        <v>161117</v>
      </c>
      <c r="N26834" t="s">
        <v>161118</v>
      </c>
      <c r="O26834" t="s">
        <v>161119</v>
      </c>
      <c r="P26834" t="s">
        <v>161120</v>
      </c>
      <c r="Q26834" t="s">
        <v>161121</v>
      </c>
    </row>
    <row r="26835" spans="1:17" x14ac:dyDescent="0.3">
      <c r="A26835" t="s">
        <v>161122</v>
      </c>
      <c r="B26835" t="s">
        <v>34450</v>
      </c>
      <c r="C26835" t="s">
        <v>73</v>
      </c>
      <c r="D26835" t="s">
        <v>42812</v>
      </c>
      <c r="E26835" t="s">
        <v>161123</v>
      </c>
      <c r="G26835" t="s">
        <v>23</v>
      </c>
      <c r="H26835" t="s">
        <v>24</v>
      </c>
      <c r="I26835" t="b">
        <v>1</v>
      </c>
      <c r="J26835" t="s">
        <v>25</v>
      </c>
      <c r="K26835" t="s">
        <v>728</v>
      </c>
      <c r="L26835" t="s">
        <v>22331</v>
      </c>
      <c r="M26835" t="s">
        <v>161124</v>
      </c>
      <c r="N26835" t="s">
        <v>161125</v>
      </c>
      <c r="O26835" t="s">
        <v>161126</v>
      </c>
      <c r="P26835" t="s">
        <v>161127</v>
      </c>
      <c r="Q26835" t="s">
        <v>161128</v>
      </c>
    </row>
    <row r="26836" spans="1:17" x14ac:dyDescent="0.3">
      <c r="A26836" t="s">
        <v>161129</v>
      </c>
      <c r="B26836" t="s">
        <v>116903</v>
      </c>
      <c r="C26836" t="s">
        <v>73</v>
      </c>
      <c r="D26836" t="s">
        <v>159419</v>
      </c>
      <c r="E26836" t="s">
        <v>15915</v>
      </c>
      <c r="G26836" t="s">
        <v>23</v>
      </c>
      <c r="H26836" t="s">
        <v>24</v>
      </c>
      <c r="I26836" t="b">
        <v>1</v>
      </c>
      <c r="J26836" t="s">
        <v>25</v>
      </c>
      <c r="K26836" t="s">
        <v>151414</v>
      </c>
      <c r="L26836" t="s">
        <v>1593</v>
      </c>
      <c r="M26836" t="s">
        <v>161130</v>
      </c>
      <c r="N26836" t="s">
        <v>161131</v>
      </c>
      <c r="O26836" t="s">
        <v>161132</v>
      </c>
      <c r="P26836" t="s">
        <v>161043</v>
      </c>
      <c r="Q26836" t="s">
        <v>161133</v>
      </c>
    </row>
    <row r="26837" spans="1:17" x14ac:dyDescent="0.3">
      <c r="A26837" t="s">
        <v>161134</v>
      </c>
      <c r="B26837" t="s">
        <v>244</v>
      </c>
      <c r="C26837" t="s">
        <v>30</v>
      </c>
      <c r="D26837" t="s">
        <v>98148</v>
      </c>
      <c r="E26837" t="s">
        <v>161135</v>
      </c>
      <c r="F26837" t="s">
        <v>5178</v>
      </c>
      <c r="G26837" t="s">
        <v>23</v>
      </c>
      <c r="H26837" t="s">
        <v>24</v>
      </c>
      <c r="I26837" t="b">
        <v>1</v>
      </c>
      <c r="J26837" t="s">
        <v>25</v>
      </c>
      <c r="K26837" t="s">
        <v>246</v>
      </c>
      <c r="L26837" t="s">
        <v>7157</v>
      </c>
      <c r="M26837" t="s">
        <v>161136</v>
      </c>
      <c r="N26837" t="s">
        <v>161137</v>
      </c>
      <c r="O26837" t="s">
        <v>161138</v>
      </c>
      <c r="P26837" t="s">
        <v>99891</v>
      </c>
      <c r="Q26837" t="s">
        <v>161139</v>
      </c>
    </row>
    <row r="26838" spans="1:17" x14ac:dyDescent="0.3">
      <c r="A26838" t="s">
        <v>161140</v>
      </c>
      <c r="B26838" t="s">
        <v>6351</v>
      </c>
      <c r="C26838" t="s">
        <v>106</v>
      </c>
      <c r="D26838" t="s">
        <v>20</v>
      </c>
      <c r="E26838" t="s">
        <v>56794</v>
      </c>
      <c r="F26838" t="s">
        <v>46749</v>
      </c>
      <c r="G26838" t="s">
        <v>23</v>
      </c>
      <c r="H26838" t="s">
        <v>24</v>
      </c>
      <c r="I26838" t="b">
        <v>1</v>
      </c>
      <c r="J26838" t="s">
        <v>25</v>
      </c>
      <c r="K26838" t="s">
        <v>6353</v>
      </c>
      <c r="L26838" t="s">
        <v>102022</v>
      </c>
      <c r="M26838" t="s">
        <v>161141</v>
      </c>
      <c r="N26838" t="s">
        <v>161142</v>
      </c>
      <c r="O26838" t="s">
        <v>125293</v>
      </c>
      <c r="P26838" t="s">
        <v>161143</v>
      </c>
    </row>
    <row r="26839" spans="1:17" x14ac:dyDescent="0.3">
      <c r="A26839" t="s">
        <v>161144</v>
      </c>
      <c r="B26839" t="s">
        <v>109949</v>
      </c>
      <c r="C26839" t="s">
        <v>30</v>
      </c>
      <c r="D26839" t="s">
        <v>20</v>
      </c>
      <c r="E26839" t="s">
        <v>161145</v>
      </c>
      <c r="G26839" t="s">
        <v>23</v>
      </c>
      <c r="H26839" t="s">
        <v>24</v>
      </c>
      <c r="I26839" t="b">
        <v>1</v>
      </c>
      <c r="J26839" t="s">
        <v>25</v>
      </c>
      <c r="K26839" t="s">
        <v>143814</v>
      </c>
      <c r="L26839" t="s">
        <v>12957</v>
      </c>
      <c r="M26839" t="s">
        <v>161146</v>
      </c>
      <c r="N26839" t="s">
        <v>161147</v>
      </c>
      <c r="O26839" t="s">
        <v>161148</v>
      </c>
      <c r="P26839" t="s">
        <v>160222</v>
      </c>
      <c r="Q26839" t="s">
        <v>161149</v>
      </c>
    </row>
    <row r="26840" spans="1:17" x14ac:dyDescent="0.3">
      <c r="A26840" t="s">
        <v>161150</v>
      </c>
      <c r="B26840" t="s">
        <v>123505</v>
      </c>
      <c r="C26840" t="s">
        <v>30</v>
      </c>
      <c r="D26840" t="s">
        <v>38620</v>
      </c>
      <c r="E26840" t="s">
        <v>161151</v>
      </c>
      <c r="G26840" t="s">
        <v>23</v>
      </c>
      <c r="H26840" t="s">
        <v>38</v>
      </c>
      <c r="I26840" t="b">
        <v>1</v>
      </c>
      <c r="J26840" t="s">
        <v>25</v>
      </c>
      <c r="K26840" t="s">
        <v>123507</v>
      </c>
      <c r="L26840" t="s">
        <v>7390</v>
      </c>
      <c r="M26840" t="s">
        <v>161152</v>
      </c>
      <c r="N26840" t="s">
        <v>161153</v>
      </c>
      <c r="O26840" t="s">
        <v>123518</v>
      </c>
      <c r="P26840" t="s">
        <v>161154</v>
      </c>
      <c r="Q26840" t="s">
        <v>123512</v>
      </c>
    </row>
    <row r="26841" spans="1:17" x14ac:dyDescent="0.3">
      <c r="A26841" t="s">
        <v>161155</v>
      </c>
      <c r="B26841" t="s">
        <v>153513</v>
      </c>
      <c r="C26841" t="s">
        <v>30</v>
      </c>
      <c r="D26841" t="s">
        <v>20</v>
      </c>
      <c r="E26841" t="s">
        <v>161156</v>
      </c>
      <c r="G26841" t="s">
        <v>23</v>
      </c>
      <c r="H26841" t="s">
        <v>24</v>
      </c>
      <c r="I26841" t="b">
        <v>1</v>
      </c>
      <c r="J26841" t="s">
        <v>25</v>
      </c>
      <c r="K26841" t="s">
        <v>153515</v>
      </c>
      <c r="L26841" t="s">
        <v>133866</v>
      </c>
      <c r="M26841" t="s">
        <v>161157</v>
      </c>
      <c r="N26841" t="s">
        <v>161158</v>
      </c>
      <c r="O26841" t="s">
        <v>161159</v>
      </c>
      <c r="P26841" t="s">
        <v>153537</v>
      </c>
      <c r="Q26841" t="s">
        <v>161160</v>
      </c>
    </row>
    <row r="26842" spans="1:17" x14ac:dyDescent="0.3">
      <c r="A26842" t="s">
        <v>161161</v>
      </c>
      <c r="B26842" t="s">
        <v>153513</v>
      </c>
      <c r="C26842" t="s">
        <v>30</v>
      </c>
      <c r="D26842" t="s">
        <v>20</v>
      </c>
      <c r="E26842" t="s">
        <v>161162</v>
      </c>
      <c r="G26842" t="s">
        <v>23</v>
      </c>
      <c r="H26842" t="s">
        <v>24</v>
      </c>
      <c r="I26842" t="b">
        <v>1</v>
      </c>
      <c r="J26842" t="s">
        <v>25</v>
      </c>
      <c r="K26842" t="s">
        <v>153515</v>
      </c>
      <c r="L26842" t="s">
        <v>10036</v>
      </c>
      <c r="M26842" t="s">
        <v>161163</v>
      </c>
      <c r="N26842" t="s">
        <v>161164</v>
      </c>
      <c r="O26842" t="s">
        <v>161165</v>
      </c>
      <c r="P26842" t="s">
        <v>153537</v>
      </c>
      <c r="Q26842" t="s">
        <v>161166</v>
      </c>
    </row>
    <row r="26843" spans="1:17" x14ac:dyDescent="0.3">
      <c r="A26843" t="s">
        <v>161167</v>
      </c>
      <c r="B26843" t="s">
        <v>340</v>
      </c>
      <c r="C26843" t="s">
        <v>89</v>
      </c>
      <c r="D26843" t="s">
        <v>27343</v>
      </c>
      <c r="E26843" t="s">
        <v>4742</v>
      </c>
      <c r="G26843" t="s">
        <v>23</v>
      </c>
      <c r="H26843" t="s">
        <v>24</v>
      </c>
      <c r="I26843" t="b">
        <v>1</v>
      </c>
      <c r="J26843" t="s">
        <v>25</v>
      </c>
      <c r="K26843" t="s">
        <v>343</v>
      </c>
      <c r="L26843" t="s">
        <v>1305</v>
      </c>
      <c r="M26843" t="s">
        <v>161168</v>
      </c>
      <c r="N26843" t="s">
        <v>161169</v>
      </c>
      <c r="O26843" t="s">
        <v>161170</v>
      </c>
      <c r="P26843" t="s">
        <v>96860</v>
      </c>
      <c r="Q26843" t="s">
        <v>161171</v>
      </c>
    </row>
    <row r="26844" spans="1:17" x14ac:dyDescent="0.3">
      <c r="A26844" t="s">
        <v>161172</v>
      </c>
      <c r="B26844" t="s">
        <v>161173</v>
      </c>
      <c r="C26844" t="s">
        <v>30</v>
      </c>
      <c r="D26844" t="s">
        <v>20</v>
      </c>
      <c r="E26844" t="s">
        <v>161174</v>
      </c>
      <c r="G26844" t="s">
        <v>23</v>
      </c>
      <c r="H26844" t="s">
        <v>24</v>
      </c>
      <c r="I26844" t="b">
        <v>1</v>
      </c>
      <c r="J26844" t="s">
        <v>25</v>
      </c>
      <c r="K26844" t="s">
        <v>161175</v>
      </c>
      <c r="L26844" t="s">
        <v>20135</v>
      </c>
      <c r="M26844" t="s">
        <v>161176</v>
      </c>
      <c r="N26844" t="s">
        <v>161177</v>
      </c>
      <c r="O26844" t="s">
        <v>161178</v>
      </c>
      <c r="P26844" t="s">
        <v>161179</v>
      </c>
      <c r="Q26844" t="s">
        <v>161180</v>
      </c>
    </row>
    <row r="26845" spans="1:17" x14ac:dyDescent="0.3">
      <c r="A26845" t="s">
        <v>161181</v>
      </c>
      <c r="B26845" t="s">
        <v>161182</v>
      </c>
      <c r="C26845" t="s">
        <v>5286</v>
      </c>
      <c r="D26845" t="s">
        <v>20</v>
      </c>
      <c r="E26845" t="s">
        <v>161183</v>
      </c>
      <c r="G26845" t="s">
        <v>26139</v>
      </c>
      <c r="I26845" t="b">
        <v>1</v>
      </c>
      <c r="J26845" t="s">
        <v>25</v>
      </c>
      <c r="K26845" t="s">
        <v>161184</v>
      </c>
      <c r="L26845" t="s">
        <v>21512</v>
      </c>
      <c r="M26845" t="s">
        <v>161185</v>
      </c>
      <c r="N26845" t="s">
        <v>161186</v>
      </c>
      <c r="O26845" t="s">
        <v>161187</v>
      </c>
      <c r="P26845" t="s">
        <v>161188</v>
      </c>
    </row>
    <row r="26846" spans="1:17" x14ac:dyDescent="0.3">
      <c r="A26846" t="s">
        <v>161189</v>
      </c>
      <c r="B26846" t="s">
        <v>27471</v>
      </c>
      <c r="C26846" t="s">
        <v>131</v>
      </c>
      <c r="D26846" t="s">
        <v>20</v>
      </c>
      <c r="E26846" t="s">
        <v>27739</v>
      </c>
      <c r="G26846" t="s">
        <v>23</v>
      </c>
      <c r="H26846" t="s">
        <v>24</v>
      </c>
      <c r="I26846" t="b">
        <v>1</v>
      </c>
      <c r="J26846" t="s">
        <v>25</v>
      </c>
      <c r="K26846" t="s">
        <v>27473</v>
      </c>
      <c r="L26846" t="s">
        <v>27987</v>
      </c>
      <c r="M26846" t="s">
        <v>161190</v>
      </c>
      <c r="N26846" t="s">
        <v>161191</v>
      </c>
      <c r="O26846" t="s">
        <v>161192</v>
      </c>
      <c r="P26846" t="s">
        <v>59265</v>
      </c>
      <c r="Q26846" t="s">
        <v>161193</v>
      </c>
    </row>
    <row r="26847" spans="1:17" x14ac:dyDescent="0.3">
      <c r="A26847" t="s">
        <v>161194</v>
      </c>
      <c r="B26847" t="s">
        <v>5252</v>
      </c>
      <c r="C26847" t="s">
        <v>73</v>
      </c>
      <c r="D26847" t="s">
        <v>20</v>
      </c>
      <c r="E26847" t="s">
        <v>161195</v>
      </c>
      <c r="F26847" t="s">
        <v>5451</v>
      </c>
      <c r="G26847" t="s">
        <v>23</v>
      </c>
      <c r="H26847" t="s">
        <v>24</v>
      </c>
      <c r="I26847" t="b">
        <v>1</v>
      </c>
      <c r="J26847" t="s">
        <v>25</v>
      </c>
      <c r="K26847" t="s">
        <v>77788</v>
      </c>
      <c r="L26847" t="s">
        <v>152938</v>
      </c>
      <c r="M26847" t="s">
        <v>161196</v>
      </c>
      <c r="N26847" t="s">
        <v>161197</v>
      </c>
      <c r="O26847" t="s">
        <v>161198</v>
      </c>
      <c r="P26847" t="s">
        <v>161199</v>
      </c>
      <c r="Q26847" t="s">
        <v>161200</v>
      </c>
    </row>
    <row r="26848" spans="1:17" x14ac:dyDescent="0.3">
      <c r="A26848" t="s">
        <v>161201</v>
      </c>
      <c r="B26848" t="s">
        <v>5252</v>
      </c>
      <c r="C26848" t="s">
        <v>73</v>
      </c>
      <c r="D26848" t="s">
        <v>20</v>
      </c>
      <c r="E26848" t="s">
        <v>161202</v>
      </c>
      <c r="F26848" t="s">
        <v>5451</v>
      </c>
      <c r="G26848" t="s">
        <v>23</v>
      </c>
      <c r="H26848" t="s">
        <v>24</v>
      </c>
      <c r="I26848" t="b">
        <v>1</v>
      </c>
      <c r="J26848" t="s">
        <v>25</v>
      </c>
      <c r="K26848" t="s">
        <v>78471</v>
      </c>
      <c r="L26848" t="s">
        <v>92150</v>
      </c>
      <c r="M26848" t="s">
        <v>161203</v>
      </c>
      <c r="N26848" t="s">
        <v>161204</v>
      </c>
      <c r="O26848" t="s">
        <v>92170</v>
      </c>
      <c r="P26848" t="s">
        <v>161205</v>
      </c>
      <c r="Q26848" t="s">
        <v>161206</v>
      </c>
    </row>
    <row r="26849" spans="1:17" x14ac:dyDescent="0.3">
      <c r="A26849" t="s">
        <v>161207</v>
      </c>
      <c r="B26849" t="s">
        <v>5252</v>
      </c>
      <c r="C26849" t="s">
        <v>73</v>
      </c>
      <c r="D26849" t="s">
        <v>20</v>
      </c>
      <c r="E26849" t="s">
        <v>161208</v>
      </c>
      <c r="F26849" t="s">
        <v>5451</v>
      </c>
      <c r="G26849" t="s">
        <v>23</v>
      </c>
      <c r="H26849" t="s">
        <v>24</v>
      </c>
      <c r="I26849" t="b">
        <v>1</v>
      </c>
      <c r="J26849" t="s">
        <v>25</v>
      </c>
      <c r="K26849" t="s">
        <v>77788</v>
      </c>
      <c r="L26849" t="s">
        <v>2481</v>
      </c>
      <c r="M26849" t="s">
        <v>161209</v>
      </c>
      <c r="N26849" t="s">
        <v>161210</v>
      </c>
      <c r="O26849" t="s">
        <v>92170</v>
      </c>
      <c r="P26849" t="s">
        <v>161211</v>
      </c>
      <c r="Q26849" t="s">
        <v>161212</v>
      </c>
    </row>
    <row r="26850" spans="1:17" x14ac:dyDescent="0.3">
      <c r="A26850" t="s">
        <v>161213</v>
      </c>
      <c r="B26850" t="s">
        <v>70949</v>
      </c>
      <c r="C26850" t="s">
        <v>89</v>
      </c>
      <c r="D26850" t="s">
        <v>20</v>
      </c>
      <c r="E26850" t="s">
        <v>161214</v>
      </c>
      <c r="G26850" t="s">
        <v>23</v>
      </c>
      <c r="H26850" t="s">
        <v>137109</v>
      </c>
      <c r="I26850" t="b">
        <v>1</v>
      </c>
      <c r="J26850" t="s">
        <v>25</v>
      </c>
      <c r="K26850" t="s">
        <v>159361</v>
      </c>
      <c r="L26850" t="s">
        <v>161215</v>
      </c>
      <c r="M26850" t="s">
        <v>161216</v>
      </c>
      <c r="N26850" t="s">
        <v>161217</v>
      </c>
      <c r="O26850" t="s">
        <v>161218</v>
      </c>
      <c r="P26850" t="s">
        <v>161219</v>
      </c>
      <c r="Q26850" t="s">
        <v>161220</v>
      </c>
    </row>
    <row r="26851" spans="1:17" x14ac:dyDescent="0.3">
      <c r="A26851" t="s">
        <v>161221</v>
      </c>
      <c r="B26851" t="s">
        <v>161222</v>
      </c>
      <c r="C26851" t="s">
        <v>19</v>
      </c>
      <c r="D26851" t="s">
        <v>20</v>
      </c>
      <c r="E26851" t="s">
        <v>161223</v>
      </c>
      <c r="G26851" t="s">
        <v>16098</v>
      </c>
      <c r="H26851" t="s">
        <v>16099</v>
      </c>
      <c r="I26851" t="b">
        <v>1</v>
      </c>
      <c r="J26851" t="s">
        <v>25</v>
      </c>
      <c r="K26851" t="s">
        <v>161224</v>
      </c>
      <c r="L26851" t="s">
        <v>4792</v>
      </c>
      <c r="M26851" t="s">
        <v>161225</v>
      </c>
      <c r="N26851" t="s">
        <v>161226</v>
      </c>
      <c r="O26851" t="s">
        <v>161227</v>
      </c>
      <c r="P26851" t="s">
        <v>161228</v>
      </c>
    </row>
    <row r="26852" spans="1:17" x14ac:dyDescent="0.3">
      <c r="A26852" t="s">
        <v>161229</v>
      </c>
      <c r="B26852" t="s">
        <v>161230</v>
      </c>
      <c r="C26852" t="s">
        <v>73</v>
      </c>
      <c r="D26852" t="s">
        <v>13848</v>
      </c>
      <c r="E26852" t="s">
        <v>161231</v>
      </c>
      <c r="G26852" t="s">
        <v>23</v>
      </c>
      <c r="H26852" t="s">
        <v>24</v>
      </c>
      <c r="I26852" t="b">
        <v>1</v>
      </c>
      <c r="J26852" t="s">
        <v>25</v>
      </c>
      <c r="K26852" t="s">
        <v>161232</v>
      </c>
      <c r="L26852" t="s">
        <v>808</v>
      </c>
      <c r="M26852" t="s">
        <v>161233</v>
      </c>
      <c r="N26852" t="s">
        <v>161234</v>
      </c>
      <c r="O26852" t="s">
        <v>161235</v>
      </c>
      <c r="P26852" t="s">
        <v>161236</v>
      </c>
      <c r="Q26852" t="s">
        <v>161237</v>
      </c>
    </row>
    <row r="26853" spans="1:17" x14ac:dyDescent="0.3">
      <c r="A26853" t="s">
        <v>161238</v>
      </c>
      <c r="B26853" t="s">
        <v>161230</v>
      </c>
      <c r="C26853" t="s">
        <v>73</v>
      </c>
      <c r="D26853" t="s">
        <v>13848</v>
      </c>
      <c r="E26853" t="s">
        <v>161239</v>
      </c>
      <c r="G26853" t="s">
        <v>23</v>
      </c>
      <c r="H26853" t="s">
        <v>24</v>
      </c>
      <c r="I26853" t="b">
        <v>1</v>
      </c>
      <c r="J26853" t="s">
        <v>25</v>
      </c>
      <c r="K26853" t="s">
        <v>161240</v>
      </c>
      <c r="L26853" t="s">
        <v>11756</v>
      </c>
      <c r="M26853" t="s">
        <v>161241</v>
      </c>
      <c r="N26853" t="s">
        <v>161242</v>
      </c>
      <c r="O26853" t="s">
        <v>161235</v>
      </c>
      <c r="P26853" t="s">
        <v>161243</v>
      </c>
      <c r="Q26853" t="s">
        <v>161244</v>
      </c>
    </row>
    <row r="26854" spans="1:17" x14ac:dyDescent="0.3">
      <c r="A26854" t="s">
        <v>161245</v>
      </c>
      <c r="B26854" t="s">
        <v>148103</v>
      </c>
      <c r="C26854" t="s">
        <v>73</v>
      </c>
      <c r="D26854" t="s">
        <v>2940</v>
      </c>
      <c r="E26854" t="s">
        <v>161246</v>
      </c>
      <c r="G26854" t="s">
        <v>23</v>
      </c>
      <c r="H26854" t="s">
        <v>24</v>
      </c>
      <c r="I26854" t="b">
        <v>1</v>
      </c>
      <c r="J26854" t="s">
        <v>25</v>
      </c>
      <c r="K26854" t="s">
        <v>148124</v>
      </c>
      <c r="L26854" t="s">
        <v>10179</v>
      </c>
      <c r="M26854" t="s">
        <v>161247</v>
      </c>
      <c r="N26854" t="s">
        <v>161248</v>
      </c>
      <c r="O26854" t="s">
        <v>161249</v>
      </c>
      <c r="P26854" t="s">
        <v>161250</v>
      </c>
    </row>
    <row r="26855" spans="1:17" x14ac:dyDescent="0.3">
      <c r="A26855" t="s">
        <v>161251</v>
      </c>
      <c r="B26855" t="s">
        <v>148103</v>
      </c>
      <c r="C26855" t="s">
        <v>73</v>
      </c>
      <c r="D26855" t="s">
        <v>134606</v>
      </c>
      <c r="E26855" t="s">
        <v>161252</v>
      </c>
      <c r="G26855" t="s">
        <v>23</v>
      </c>
      <c r="H26855" t="s">
        <v>24</v>
      </c>
      <c r="I26855" t="b">
        <v>1</v>
      </c>
      <c r="J26855" t="s">
        <v>25</v>
      </c>
      <c r="K26855" t="s">
        <v>148104</v>
      </c>
      <c r="L26855" t="s">
        <v>85813</v>
      </c>
      <c r="M26855" t="s">
        <v>161253</v>
      </c>
      <c r="N26855" t="s">
        <v>161254</v>
      </c>
      <c r="O26855" t="s">
        <v>148127</v>
      </c>
      <c r="P26855" t="s">
        <v>161250</v>
      </c>
      <c r="Q26855" t="s">
        <v>161255</v>
      </c>
    </row>
    <row r="26856" spans="1:17" x14ac:dyDescent="0.3">
      <c r="A26856" t="s">
        <v>161256</v>
      </c>
      <c r="B26856" t="s">
        <v>153513</v>
      </c>
      <c r="C26856" t="s">
        <v>30</v>
      </c>
      <c r="D26856" t="s">
        <v>20</v>
      </c>
      <c r="E26856" t="s">
        <v>161257</v>
      </c>
      <c r="G26856" t="s">
        <v>23</v>
      </c>
      <c r="H26856" t="s">
        <v>24</v>
      </c>
      <c r="I26856" t="b">
        <v>1</v>
      </c>
      <c r="J26856" t="s">
        <v>25</v>
      </c>
      <c r="K26856" t="s">
        <v>153515</v>
      </c>
      <c r="L26856" t="s">
        <v>125249</v>
      </c>
      <c r="M26856" t="s">
        <v>161258</v>
      </c>
      <c r="N26856" t="s">
        <v>161259</v>
      </c>
      <c r="O26856" t="s">
        <v>161260</v>
      </c>
      <c r="P26856" t="s">
        <v>153537</v>
      </c>
      <c r="Q26856" t="s">
        <v>161261</v>
      </c>
    </row>
    <row r="26857" spans="1:17" x14ac:dyDescent="0.3">
      <c r="A26857" t="s">
        <v>161262</v>
      </c>
      <c r="B26857" t="s">
        <v>153513</v>
      </c>
      <c r="C26857" t="s">
        <v>30</v>
      </c>
      <c r="D26857" t="s">
        <v>20</v>
      </c>
      <c r="E26857" t="s">
        <v>161263</v>
      </c>
      <c r="G26857" t="s">
        <v>23</v>
      </c>
      <c r="H26857" t="s">
        <v>24</v>
      </c>
      <c r="I26857" t="b">
        <v>1</v>
      </c>
      <c r="J26857" t="s">
        <v>25</v>
      </c>
      <c r="K26857" t="s">
        <v>112141</v>
      </c>
      <c r="L26857" t="s">
        <v>125249</v>
      </c>
      <c r="M26857" t="s">
        <v>161264</v>
      </c>
      <c r="N26857" t="s">
        <v>161265</v>
      </c>
      <c r="O26857" t="s">
        <v>161266</v>
      </c>
      <c r="P26857" t="s">
        <v>161267</v>
      </c>
      <c r="Q26857" t="s">
        <v>161268</v>
      </c>
    </row>
    <row r="26858" spans="1:17" x14ac:dyDescent="0.3">
      <c r="A26858" t="s">
        <v>161269</v>
      </c>
      <c r="B26858" t="s">
        <v>80216</v>
      </c>
      <c r="C26858" t="s">
        <v>30</v>
      </c>
      <c r="D26858" t="s">
        <v>159419</v>
      </c>
      <c r="E26858" t="s">
        <v>161270</v>
      </c>
      <c r="G26858" t="s">
        <v>23</v>
      </c>
      <c r="H26858" t="s">
        <v>24</v>
      </c>
      <c r="I26858" t="b">
        <v>1</v>
      </c>
      <c r="J26858" t="s">
        <v>25</v>
      </c>
      <c r="K26858" t="s">
        <v>107372</v>
      </c>
      <c r="L26858" t="s">
        <v>87995</v>
      </c>
      <c r="M26858" t="s">
        <v>161271</v>
      </c>
      <c r="N26858" t="s">
        <v>161272</v>
      </c>
      <c r="O26858" t="s">
        <v>161273</v>
      </c>
      <c r="P26858" t="s">
        <v>80222</v>
      </c>
      <c r="Q26858" t="s">
        <v>161274</v>
      </c>
    </row>
    <row r="26859" spans="1:17" x14ac:dyDescent="0.3">
      <c r="A26859" t="s">
        <v>161275</v>
      </c>
      <c r="B26859" t="s">
        <v>153513</v>
      </c>
      <c r="C26859" t="s">
        <v>30</v>
      </c>
      <c r="D26859" t="s">
        <v>20</v>
      </c>
      <c r="E26859" t="s">
        <v>161276</v>
      </c>
      <c r="G26859" t="s">
        <v>23</v>
      </c>
      <c r="H26859" t="s">
        <v>24</v>
      </c>
      <c r="I26859" t="b">
        <v>1</v>
      </c>
      <c r="J26859" t="s">
        <v>25</v>
      </c>
      <c r="K26859" t="s">
        <v>153515</v>
      </c>
      <c r="L26859" t="s">
        <v>10185</v>
      </c>
      <c r="M26859" t="s">
        <v>161277</v>
      </c>
      <c r="N26859" t="s">
        <v>161278</v>
      </c>
      <c r="O26859" t="s">
        <v>161279</v>
      </c>
      <c r="P26859" t="s">
        <v>153537</v>
      </c>
      <c r="Q26859" t="s">
        <v>161280</v>
      </c>
    </row>
    <row r="26860" spans="1:17" x14ac:dyDescent="0.3">
      <c r="A26860" t="s">
        <v>161281</v>
      </c>
      <c r="B26860" t="s">
        <v>153513</v>
      </c>
      <c r="C26860" t="s">
        <v>30</v>
      </c>
      <c r="D26860" t="s">
        <v>161282</v>
      </c>
      <c r="E26860" t="s">
        <v>161283</v>
      </c>
      <c r="G26860" t="s">
        <v>23</v>
      </c>
      <c r="H26860" t="s">
        <v>24</v>
      </c>
      <c r="I26860" t="b">
        <v>1</v>
      </c>
      <c r="J26860" t="s">
        <v>25</v>
      </c>
      <c r="K26860" t="s">
        <v>153515</v>
      </c>
      <c r="L26860" t="s">
        <v>51799</v>
      </c>
      <c r="M26860" t="s">
        <v>161284</v>
      </c>
      <c r="N26860" t="s">
        <v>161285</v>
      </c>
      <c r="O26860" t="s">
        <v>135257</v>
      </c>
      <c r="P26860" t="s">
        <v>160613</v>
      </c>
      <c r="Q26860" t="s">
        <v>161286</v>
      </c>
    </row>
    <row r="26861" spans="1:17" x14ac:dyDescent="0.3">
      <c r="A26861" t="s">
        <v>161287</v>
      </c>
      <c r="B26861" t="s">
        <v>153513</v>
      </c>
      <c r="C26861" t="s">
        <v>30</v>
      </c>
      <c r="D26861" t="s">
        <v>4530</v>
      </c>
      <c r="E26861" t="s">
        <v>161288</v>
      </c>
      <c r="G26861" t="s">
        <v>23</v>
      </c>
      <c r="H26861" t="s">
        <v>24</v>
      </c>
      <c r="I26861" t="b">
        <v>1</v>
      </c>
      <c r="J26861" t="s">
        <v>25</v>
      </c>
      <c r="K26861" t="s">
        <v>153515</v>
      </c>
      <c r="L26861" t="s">
        <v>59256</v>
      </c>
      <c r="M26861" t="s">
        <v>161289</v>
      </c>
      <c r="N26861" t="s">
        <v>161290</v>
      </c>
      <c r="O26861" t="s">
        <v>132949</v>
      </c>
      <c r="P26861" t="s">
        <v>153537</v>
      </c>
      <c r="Q26861" t="s">
        <v>161291</v>
      </c>
    </row>
    <row r="26862" spans="1:17" x14ac:dyDescent="0.3">
      <c r="A26862" t="s">
        <v>161292</v>
      </c>
      <c r="B26862" t="s">
        <v>123505</v>
      </c>
      <c r="C26862" t="s">
        <v>30</v>
      </c>
      <c r="D26862" t="s">
        <v>3979</v>
      </c>
      <c r="E26862" t="s">
        <v>81645</v>
      </c>
      <c r="F26862" t="s">
        <v>1973</v>
      </c>
      <c r="G26862" t="s">
        <v>23</v>
      </c>
      <c r="H26862" t="s">
        <v>38</v>
      </c>
      <c r="I26862" t="b">
        <v>1</v>
      </c>
      <c r="J26862" t="s">
        <v>25</v>
      </c>
      <c r="K26862" t="s">
        <v>123507</v>
      </c>
      <c r="L26862" t="s">
        <v>120928</v>
      </c>
      <c r="M26862" t="s">
        <v>161293</v>
      </c>
      <c r="N26862" t="s">
        <v>161294</v>
      </c>
      <c r="O26862" t="s">
        <v>161295</v>
      </c>
      <c r="P26862" t="s">
        <v>161296</v>
      </c>
      <c r="Q26862" t="s">
        <v>161297</v>
      </c>
    </row>
    <row r="26863" spans="1:17" x14ac:dyDescent="0.3">
      <c r="A26863" t="s">
        <v>161298</v>
      </c>
      <c r="B26863" t="s">
        <v>157923</v>
      </c>
      <c r="C26863" t="s">
        <v>73</v>
      </c>
      <c r="D26863" t="s">
        <v>20</v>
      </c>
      <c r="E26863" t="s">
        <v>161299</v>
      </c>
      <c r="G26863" t="s">
        <v>23</v>
      </c>
      <c r="H26863" t="s">
        <v>24</v>
      </c>
      <c r="I26863" t="b">
        <v>1</v>
      </c>
      <c r="J26863" t="s">
        <v>25</v>
      </c>
      <c r="K26863" t="s">
        <v>157925</v>
      </c>
      <c r="L26863" t="s">
        <v>3091</v>
      </c>
      <c r="M26863" t="s">
        <v>161300</v>
      </c>
      <c r="N26863" t="s">
        <v>161301</v>
      </c>
      <c r="O26863" t="s">
        <v>157928</v>
      </c>
      <c r="P26863" t="s">
        <v>157929</v>
      </c>
      <c r="Q26863" t="s">
        <v>161302</v>
      </c>
    </row>
    <row r="26864" spans="1:17" x14ac:dyDescent="0.3">
      <c r="A26864" t="s">
        <v>161303</v>
      </c>
      <c r="B26864" t="s">
        <v>157923</v>
      </c>
      <c r="C26864" t="s">
        <v>73</v>
      </c>
      <c r="D26864" t="s">
        <v>25251</v>
      </c>
      <c r="E26864" t="s">
        <v>161304</v>
      </c>
      <c r="G26864" t="s">
        <v>23</v>
      </c>
      <c r="H26864" t="s">
        <v>24</v>
      </c>
      <c r="I26864" t="b">
        <v>1</v>
      </c>
      <c r="J26864" t="s">
        <v>25</v>
      </c>
      <c r="K26864" t="s">
        <v>157925</v>
      </c>
      <c r="L26864" t="s">
        <v>27503</v>
      </c>
      <c r="M26864" t="s">
        <v>161305</v>
      </c>
      <c r="N26864" t="s">
        <v>161306</v>
      </c>
      <c r="O26864" t="s">
        <v>161307</v>
      </c>
      <c r="P26864" t="s">
        <v>161308</v>
      </c>
      <c r="Q26864" t="s">
        <v>161309</v>
      </c>
    </row>
    <row r="26865" spans="1:17" x14ac:dyDescent="0.3">
      <c r="A26865" t="s">
        <v>161310</v>
      </c>
      <c r="B26865" t="s">
        <v>157923</v>
      </c>
      <c r="C26865" t="s">
        <v>73</v>
      </c>
      <c r="D26865" t="s">
        <v>6822</v>
      </c>
      <c r="E26865" t="s">
        <v>60835</v>
      </c>
      <c r="G26865" t="s">
        <v>23</v>
      </c>
      <c r="H26865" t="s">
        <v>24</v>
      </c>
      <c r="I26865" t="b">
        <v>1</v>
      </c>
      <c r="J26865" t="s">
        <v>25</v>
      </c>
      <c r="K26865" t="s">
        <v>157925</v>
      </c>
      <c r="L26865" t="s">
        <v>5908</v>
      </c>
      <c r="M26865" t="s">
        <v>161311</v>
      </c>
      <c r="N26865" t="s">
        <v>161312</v>
      </c>
      <c r="O26865" t="s">
        <v>161313</v>
      </c>
      <c r="P26865" t="s">
        <v>161308</v>
      </c>
      <c r="Q26865" t="s">
        <v>161314</v>
      </c>
    </row>
    <row r="26866" spans="1:17" x14ac:dyDescent="0.3">
      <c r="A26866" t="s">
        <v>161315</v>
      </c>
      <c r="B26866" t="s">
        <v>157923</v>
      </c>
      <c r="C26866" t="s">
        <v>73</v>
      </c>
      <c r="D26866" t="s">
        <v>533</v>
      </c>
      <c r="E26866" t="s">
        <v>161316</v>
      </c>
      <c r="G26866" t="s">
        <v>23</v>
      </c>
      <c r="H26866" t="s">
        <v>24</v>
      </c>
      <c r="I26866" t="b">
        <v>1</v>
      </c>
      <c r="J26866" t="s">
        <v>25</v>
      </c>
      <c r="K26866" t="s">
        <v>157925</v>
      </c>
      <c r="L26866" t="s">
        <v>948</v>
      </c>
      <c r="M26866" t="s">
        <v>161317</v>
      </c>
      <c r="N26866" t="s">
        <v>161318</v>
      </c>
      <c r="O26866" t="s">
        <v>161319</v>
      </c>
      <c r="P26866" t="s">
        <v>161308</v>
      </c>
      <c r="Q26866" t="s">
        <v>161320</v>
      </c>
    </row>
    <row r="26867" spans="1:17" x14ac:dyDescent="0.3">
      <c r="A26867" t="s">
        <v>161321</v>
      </c>
      <c r="B26867" t="s">
        <v>13723</v>
      </c>
      <c r="C26867" t="s">
        <v>89</v>
      </c>
      <c r="D26867" t="s">
        <v>20</v>
      </c>
      <c r="E26867" t="s">
        <v>161322</v>
      </c>
      <c r="F26867" t="s">
        <v>13850</v>
      </c>
      <c r="G26867" t="s">
        <v>23</v>
      </c>
      <c r="H26867" t="s">
        <v>24</v>
      </c>
      <c r="I26867" t="b">
        <v>1</v>
      </c>
      <c r="J26867" t="s">
        <v>25</v>
      </c>
      <c r="K26867" t="s">
        <v>13724</v>
      </c>
      <c r="L26867" t="s">
        <v>13851</v>
      </c>
      <c r="M26867" t="s">
        <v>161323</v>
      </c>
      <c r="N26867" t="s">
        <v>161324</v>
      </c>
      <c r="O26867" t="s">
        <v>161325</v>
      </c>
      <c r="P26867" t="s">
        <v>161326</v>
      </c>
      <c r="Q26867" t="s">
        <v>161327</v>
      </c>
    </row>
    <row r="26868" spans="1:17" x14ac:dyDescent="0.3">
      <c r="A26868" t="s">
        <v>161328</v>
      </c>
      <c r="B26868" t="s">
        <v>107327</v>
      </c>
      <c r="C26868" t="s">
        <v>30</v>
      </c>
      <c r="D26868" t="s">
        <v>129329</v>
      </c>
      <c r="E26868" t="s">
        <v>664</v>
      </c>
      <c r="G26868" t="s">
        <v>23</v>
      </c>
      <c r="H26868" t="s">
        <v>24</v>
      </c>
      <c r="I26868" t="b">
        <v>1</v>
      </c>
      <c r="J26868" t="s">
        <v>25</v>
      </c>
      <c r="K26868" t="s">
        <v>129331</v>
      </c>
      <c r="L26868" t="s">
        <v>46354</v>
      </c>
      <c r="M26868" t="s">
        <v>161329</v>
      </c>
      <c r="N26868" t="s">
        <v>161330</v>
      </c>
      <c r="O26868" t="s">
        <v>136055</v>
      </c>
      <c r="P26868" t="s">
        <v>161331</v>
      </c>
      <c r="Q26868" t="s">
        <v>161332</v>
      </c>
    </row>
    <row r="26869" spans="1:17" x14ac:dyDescent="0.3">
      <c r="A26869" t="s">
        <v>161333</v>
      </c>
      <c r="B26869" t="s">
        <v>453</v>
      </c>
      <c r="C26869" t="s">
        <v>30</v>
      </c>
      <c r="D26869" t="s">
        <v>20</v>
      </c>
      <c r="E26869" t="s">
        <v>506</v>
      </c>
      <c r="G26869" t="s">
        <v>23</v>
      </c>
      <c r="H26869" t="s">
        <v>24</v>
      </c>
      <c r="I26869" t="b">
        <v>1</v>
      </c>
      <c r="J26869" t="s">
        <v>25</v>
      </c>
      <c r="K26869" t="s">
        <v>456</v>
      </c>
      <c r="L26869" t="s">
        <v>13119</v>
      </c>
      <c r="M26869" t="s">
        <v>161334</v>
      </c>
      <c r="N26869" t="s">
        <v>161335</v>
      </c>
      <c r="O26869" t="s">
        <v>161336</v>
      </c>
      <c r="P26869" t="s">
        <v>161337</v>
      </c>
      <c r="Q26869" t="s">
        <v>161338</v>
      </c>
    </row>
    <row r="26870" spans="1:17" x14ac:dyDescent="0.3">
      <c r="A26870" t="s">
        <v>161339</v>
      </c>
      <c r="B26870" t="s">
        <v>3830</v>
      </c>
      <c r="C26870" t="s">
        <v>30</v>
      </c>
      <c r="D26870" t="s">
        <v>161340</v>
      </c>
      <c r="E26870" t="s">
        <v>161341</v>
      </c>
      <c r="G26870" t="s">
        <v>23</v>
      </c>
      <c r="H26870" t="s">
        <v>24</v>
      </c>
      <c r="I26870" t="b">
        <v>1</v>
      </c>
      <c r="J26870" t="s">
        <v>25</v>
      </c>
      <c r="K26870" t="s">
        <v>100285</v>
      </c>
      <c r="L26870" t="s">
        <v>1009</v>
      </c>
      <c r="M26870" t="s">
        <v>161342</v>
      </c>
      <c r="N26870" t="s">
        <v>161343</v>
      </c>
      <c r="O26870" t="s">
        <v>161344</v>
      </c>
      <c r="P26870" t="s">
        <v>161345</v>
      </c>
      <c r="Q26870" t="s">
        <v>161346</v>
      </c>
    </row>
    <row r="26871" spans="1:17" x14ac:dyDescent="0.3">
      <c r="A26871" t="s">
        <v>161347</v>
      </c>
      <c r="B26871" t="s">
        <v>255</v>
      </c>
      <c r="C26871" t="s">
        <v>30</v>
      </c>
      <c r="D26871" t="s">
        <v>25561</v>
      </c>
      <c r="E26871" t="s">
        <v>15275</v>
      </c>
      <c r="G26871" t="s">
        <v>23</v>
      </c>
      <c r="H26871" t="s">
        <v>24</v>
      </c>
      <c r="I26871" t="b">
        <v>1</v>
      </c>
      <c r="J26871" t="s">
        <v>25</v>
      </c>
      <c r="K26871" t="s">
        <v>257</v>
      </c>
      <c r="L26871" t="s">
        <v>37360</v>
      </c>
      <c r="M26871" t="s">
        <v>161348</v>
      </c>
      <c r="N26871" t="s">
        <v>161349</v>
      </c>
      <c r="O26871" t="s">
        <v>161350</v>
      </c>
      <c r="P26871" t="s">
        <v>161351</v>
      </c>
      <c r="Q26871" t="s">
        <v>161352</v>
      </c>
    </row>
    <row r="26872" spans="1:17" x14ac:dyDescent="0.3">
      <c r="A26872" t="s">
        <v>161353</v>
      </c>
      <c r="B26872" t="s">
        <v>140335</v>
      </c>
      <c r="C26872" t="s">
        <v>73</v>
      </c>
      <c r="D26872" t="s">
        <v>20</v>
      </c>
      <c r="E26872" t="s">
        <v>161354</v>
      </c>
      <c r="G26872" t="s">
        <v>23</v>
      </c>
      <c r="H26872" t="s">
        <v>24</v>
      </c>
      <c r="I26872" t="b">
        <v>1</v>
      </c>
      <c r="J26872" t="s">
        <v>25</v>
      </c>
      <c r="K26872" t="s">
        <v>140336</v>
      </c>
      <c r="L26872" t="s">
        <v>10185</v>
      </c>
      <c r="M26872" t="s">
        <v>161355</v>
      </c>
      <c r="N26872" t="s">
        <v>161356</v>
      </c>
      <c r="O26872" t="s">
        <v>161357</v>
      </c>
      <c r="P26872" t="s">
        <v>140796</v>
      </c>
      <c r="Q26872" t="s">
        <v>161358</v>
      </c>
    </row>
    <row r="26873" spans="1:17" x14ac:dyDescent="0.3">
      <c r="A26873" t="s">
        <v>161359</v>
      </c>
      <c r="B26873" t="s">
        <v>140335</v>
      </c>
      <c r="C26873" t="s">
        <v>73</v>
      </c>
      <c r="D26873" t="s">
        <v>8647</v>
      </c>
      <c r="E26873" t="s">
        <v>162</v>
      </c>
      <c r="F26873" t="s">
        <v>140379</v>
      </c>
      <c r="G26873" t="s">
        <v>23</v>
      </c>
      <c r="H26873" t="s">
        <v>24</v>
      </c>
      <c r="I26873" t="b">
        <v>1</v>
      </c>
      <c r="J26873" t="s">
        <v>25</v>
      </c>
      <c r="K26873" t="s">
        <v>140336</v>
      </c>
      <c r="L26873" t="s">
        <v>1948</v>
      </c>
      <c r="M26873" t="s">
        <v>161360</v>
      </c>
      <c r="N26873" t="s">
        <v>161361</v>
      </c>
      <c r="O26873" t="s">
        <v>161362</v>
      </c>
      <c r="P26873" t="s">
        <v>161363</v>
      </c>
      <c r="Q26873" t="s">
        <v>161364</v>
      </c>
    </row>
    <row r="26874" spans="1:17" x14ac:dyDescent="0.3">
      <c r="A26874" t="s">
        <v>161365</v>
      </c>
      <c r="B26874" t="s">
        <v>29640</v>
      </c>
      <c r="C26874" t="s">
        <v>30</v>
      </c>
      <c r="D26874" t="s">
        <v>25561</v>
      </c>
      <c r="E26874" t="s">
        <v>161366</v>
      </c>
      <c r="F26874" t="s">
        <v>15817</v>
      </c>
      <c r="G26874" t="s">
        <v>23</v>
      </c>
      <c r="H26874" t="s">
        <v>24</v>
      </c>
      <c r="I26874" t="b">
        <v>1</v>
      </c>
      <c r="J26874" t="s">
        <v>25</v>
      </c>
      <c r="K26874" t="s">
        <v>29642</v>
      </c>
      <c r="L26874" t="s">
        <v>65369</v>
      </c>
      <c r="M26874" t="s">
        <v>161367</v>
      </c>
      <c r="N26874" t="s">
        <v>161368</v>
      </c>
      <c r="O26874" t="s">
        <v>161369</v>
      </c>
      <c r="P26874" t="s">
        <v>86153</v>
      </c>
      <c r="Q26874" t="s">
        <v>161370</v>
      </c>
    </row>
    <row r="26875" spans="1:17" x14ac:dyDescent="0.3">
      <c r="A26875" t="s">
        <v>161371</v>
      </c>
      <c r="B26875" t="s">
        <v>3280</v>
      </c>
      <c r="C26875" t="s">
        <v>30</v>
      </c>
      <c r="D26875" t="s">
        <v>6434</v>
      </c>
      <c r="E26875" t="s">
        <v>161372</v>
      </c>
      <c r="G26875" t="s">
        <v>23</v>
      </c>
      <c r="H26875" t="s">
        <v>24</v>
      </c>
      <c r="I26875" t="b">
        <v>1</v>
      </c>
      <c r="J26875" t="s">
        <v>25</v>
      </c>
      <c r="K26875" t="s">
        <v>3327</v>
      </c>
      <c r="L26875" t="s">
        <v>16246</v>
      </c>
      <c r="M26875" t="s">
        <v>161373</v>
      </c>
      <c r="N26875" t="s">
        <v>161374</v>
      </c>
      <c r="O26875" t="s">
        <v>161375</v>
      </c>
      <c r="P26875" t="s">
        <v>161376</v>
      </c>
      <c r="Q26875" t="s">
        <v>161377</v>
      </c>
    </row>
    <row r="26876" spans="1:17" x14ac:dyDescent="0.3">
      <c r="A26876" t="s">
        <v>161378</v>
      </c>
      <c r="B26876" t="s">
        <v>3280</v>
      </c>
      <c r="C26876" t="s">
        <v>30</v>
      </c>
      <c r="D26876" t="s">
        <v>20</v>
      </c>
      <c r="E26876" t="s">
        <v>5073</v>
      </c>
      <c r="G26876" t="s">
        <v>23</v>
      </c>
      <c r="H26876" t="s">
        <v>24</v>
      </c>
      <c r="I26876" t="b">
        <v>0</v>
      </c>
      <c r="J26876" t="s">
        <v>1946</v>
      </c>
      <c r="K26876" t="s">
        <v>3282</v>
      </c>
      <c r="L26876" t="s">
        <v>161379</v>
      </c>
      <c r="M26876" t="s">
        <v>161380</v>
      </c>
      <c r="N26876" t="s">
        <v>161381</v>
      </c>
      <c r="O26876" t="s">
        <v>161382</v>
      </c>
      <c r="P26876" t="s">
        <v>161376</v>
      </c>
      <c r="Q26876" t="s">
        <v>161383</v>
      </c>
    </row>
    <row r="26877" spans="1:17" x14ac:dyDescent="0.3">
      <c r="A26877" t="s">
        <v>161384</v>
      </c>
      <c r="B26877" t="s">
        <v>522</v>
      </c>
      <c r="C26877" t="s">
        <v>30</v>
      </c>
      <c r="D26877" t="s">
        <v>20</v>
      </c>
      <c r="E26877" t="s">
        <v>161385</v>
      </c>
      <c r="G26877" t="s">
        <v>23</v>
      </c>
      <c r="H26877" t="s">
        <v>24</v>
      </c>
      <c r="I26877" t="b">
        <v>1</v>
      </c>
      <c r="J26877" t="s">
        <v>25</v>
      </c>
      <c r="K26877" t="s">
        <v>524</v>
      </c>
      <c r="L26877" t="s">
        <v>12622</v>
      </c>
      <c r="M26877" t="s">
        <v>161386</v>
      </c>
      <c r="N26877" t="s">
        <v>161387</v>
      </c>
      <c r="O26877" t="s">
        <v>7343</v>
      </c>
      <c r="P26877" t="s">
        <v>131168</v>
      </c>
      <c r="Q26877" t="s">
        <v>161388</v>
      </c>
    </row>
    <row r="26878" spans="1:17" x14ac:dyDescent="0.3">
      <c r="A26878" t="s">
        <v>161389</v>
      </c>
      <c r="B26878" t="s">
        <v>89754</v>
      </c>
      <c r="C26878" t="s">
        <v>30</v>
      </c>
      <c r="D26878" t="s">
        <v>161390</v>
      </c>
      <c r="E26878" t="s">
        <v>6397</v>
      </c>
      <c r="G26878" t="s">
        <v>23</v>
      </c>
      <c r="H26878" t="s">
        <v>24</v>
      </c>
      <c r="I26878" t="b">
        <v>1</v>
      </c>
      <c r="J26878" t="s">
        <v>25</v>
      </c>
      <c r="K26878" t="s">
        <v>89756</v>
      </c>
      <c r="L26878" t="s">
        <v>324</v>
      </c>
      <c r="M26878" t="s">
        <v>161391</v>
      </c>
      <c r="N26878" t="s">
        <v>161392</v>
      </c>
      <c r="O26878" t="s">
        <v>161393</v>
      </c>
      <c r="P26878" t="s">
        <v>161394</v>
      </c>
      <c r="Q26878" t="s">
        <v>161395</v>
      </c>
    </row>
    <row r="26879" spans="1:17" x14ac:dyDescent="0.3">
      <c r="A26879" t="s">
        <v>161396</v>
      </c>
      <c r="B26879" t="s">
        <v>5234</v>
      </c>
      <c r="C26879" t="s">
        <v>30</v>
      </c>
      <c r="D26879" t="s">
        <v>20</v>
      </c>
      <c r="E26879" t="s">
        <v>99229</v>
      </c>
      <c r="F26879" t="s">
        <v>5237</v>
      </c>
      <c r="G26879" t="s">
        <v>23</v>
      </c>
      <c r="H26879" t="s">
        <v>24</v>
      </c>
      <c r="I26879" t="b">
        <v>1</v>
      </c>
      <c r="J26879" t="s">
        <v>25</v>
      </c>
      <c r="K26879" t="s">
        <v>5238</v>
      </c>
      <c r="L26879" t="s">
        <v>1033</v>
      </c>
      <c r="M26879" t="s">
        <v>161397</v>
      </c>
      <c r="N26879" t="s">
        <v>161398</v>
      </c>
      <c r="O26879" t="s">
        <v>161399</v>
      </c>
      <c r="P26879" t="s">
        <v>131845</v>
      </c>
      <c r="Q26879" t="s">
        <v>161400</v>
      </c>
    </row>
    <row r="26880" spans="1:17" x14ac:dyDescent="0.3">
      <c r="A26880" t="s">
        <v>161401</v>
      </c>
      <c r="B26880" t="s">
        <v>62230</v>
      </c>
      <c r="C26880" t="s">
        <v>827</v>
      </c>
      <c r="D26880" t="s">
        <v>20</v>
      </c>
      <c r="E26880" t="s">
        <v>161402</v>
      </c>
      <c r="G26880" t="s">
        <v>39513</v>
      </c>
      <c r="I26880" t="b">
        <v>1</v>
      </c>
      <c r="J26880" t="s">
        <v>25</v>
      </c>
      <c r="K26880" t="s">
        <v>62231</v>
      </c>
      <c r="L26880" t="s">
        <v>22250</v>
      </c>
      <c r="M26880" t="s">
        <v>161403</v>
      </c>
      <c r="N26880" t="s">
        <v>161404</v>
      </c>
      <c r="O26880" t="s">
        <v>161405</v>
      </c>
    </row>
    <row r="26881" spans="1:17" x14ac:dyDescent="0.3">
      <c r="A26881" t="s">
        <v>161406</v>
      </c>
      <c r="B26881" t="s">
        <v>161407</v>
      </c>
      <c r="C26881" t="s">
        <v>30</v>
      </c>
      <c r="D26881" t="s">
        <v>20</v>
      </c>
      <c r="E26881" t="s">
        <v>161408</v>
      </c>
      <c r="G26881" t="s">
        <v>16098</v>
      </c>
      <c r="H26881" t="s">
        <v>16099</v>
      </c>
      <c r="I26881" t="b">
        <v>1</v>
      </c>
      <c r="J26881" t="s">
        <v>25</v>
      </c>
      <c r="K26881" t="s">
        <v>161409</v>
      </c>
      <c r="L26881" t="s">
        <v>68</v>
      </c>
      <c r="M26881" t="s">
        <v>161410</v>
      </c>
      <c r="N26881" t="s">
        <v>161411</v>
      </c>
      <c r="O26881" t="s">
        <v>161412</v>
      </c>
      <c r="P26881" t="s">
        <v>161413</v>
      </c>
    </row>
    <row r="26882" spans="1:17" x14ac:dyDescent="0.3">
      <c r="A26882" t="s">
        <v>161414</v>
      </c>
      <c r="B26882" t="s">
        <v>2574</v>
      </c>
      <c r="C26882" t="s">
        <v>30</v>
      </c>
      <c r="D26882" t="s">
        <v>20</v>
      </c>
      <c r="E26882" t="s">
        <v>161415</v>
      </c>
      <c r="F26882" t="s">
        <v>50691</v>
      </c>
      <c r="G26882" t="s">
        <v>23</v>
      </c>
      <c r="H26882" t="s">
        <v>38</v>
      </c>
      <c r="I26882" t="b">
        <v>1</v>
      </c>
      <c r="J26882" t="s">
        <v>25</v>
      </c>
      <c r="K26882" t="s">
        <v>2576</v>
      </c>
      <c r="L26882" t="s">
        <v>13703</v>
      </c>
      <c r="M26882" t="s">
        <v>161416</v>
      </c>
      <c r="N26882" t="s">
        <v>161417</v>
      </c>
      <c r="O26882" t="s">
        <v>161418</v>
      </c>
      <c r="P26882" t="s">
        <v>62004</v>
      </c>
      <c r="Q26882" t="s">
        <v>161419</v>
      </c>
    </row>
    <row r="26883" spans="1:17" x14ac:dyDescent="0.3">
      <c r="A26883" t="s">
        <v>161420</v>
      </c>
      <c r="B26883" t="s">
        <v>118533</v>
      </c>
      <c r="C26883" t="s">
        <v>131</v>
      </c>
      <c r="D26883" t="s">
        <v>28908</v>
      </c>
      <c r="E26883" t="s">
        <v>161421</v>
      </c>
      <c r="G26883" t="s">
        <v>23</v>
      </c>
      <c r="H26883" t="s">
        <v>24</v>
      </c>
      <c r="I26883" t="b">
        <v>1</v>
      </c>
      <c r="J26883" t="s">
        <v>25</v>
      </c>
      <c r="K26883" t="s">
        <v>118535</v>
      </c>
      <c r="L26883" t="s">
        <v>4950</v>
      </c>
      <c r="M26883" t="s">
        <v>161422</v>
      </c>
      <c r="N26883" t="s">
        <v>161423</v>
      </c>
      <c r="O26883" t="s">
        <v>161424</v>
      </c>
      <c r="P26883" t="s">
        <v>118539</v>
      </c>
      <c r="Q26883" t="s">
        <v>161425</v>
      </c>
    </row>
    <row r="26884" spans="1:17" x14ac:dyDescent="0.3">
      <c r="A26884" t="s">
        <v>161426</v>
      </c>
      <c r="B26884" t="s">
        <v>118533</v>
      </c>
      <c r="C26884" t="s">
        <v>131</v>
      </c>
      <c r="D26884" t="s">
        <v>28908</v>
      </c>
      <c r="E26884" t="s">
        <v>161421</v>
      </c>
      <c r="G26884" t="s">
        <v>23</v>
      </c>
      <c r="H26884" t="s">
        <v>24</v>
      </c>
      <c r="I26884" t="b">
        <v>1</v>
      </c>
      <c r="J26884" t="s">
        <v>25</v>
      </c>
      <c r="K26884" t="s">
        <v>118535</v>
      </c>
      <c r="L26884" t="s">
        <v>4950</v>
      </c>
      <c r="M26884" t="s">
        <v>161422</v>
      </c>
      <c r="N26884" t="s">
        <v>161423</v>
      </c>
      <c r="O26884" t="s">
        <v>161424</v>
      </c>
      <c r="P26884" t="s">
        <v>118539</v>
      </c>
      <c r="Q26884" t="s">
        <v>161425</v>
      </c>
    </row>
    <row r="26885" spans="1:17" x14ac:dyDescent="0.3">
      <c r="A26885" t="s">
        <v>161427</v>
      </c>
      <c r="B26885" t="s">
        <v>40401</v>
      </c>
      <c r="C26885" t="s">
        <v>30</v>
      </c>
      <c r="D26885" t="s">
        <v>94214</v>
      </c>
      <c r="E26885" t="s">
        <v>161428</v>
      </c>
      <c r="G26885" t="s">
        <v>23</v>
      </c>
      <c r="H26885" t="s">
        <v>24</v>
      </c>
      <c r="I26885" t="b">
        <v>1</v>
      </c>
      <c r="J26885" t="s">
        <v>25</v>
      </c>
      <c r="K26885" t="s">
        <v>40403</v>
      </c>
      <c r="L26885" t="s">
        <v>66752</v>
      </c>
      <c r="M26885" t="s">
        <v>161429</v>
      </c>
      <c r="N26885" t="s">
        <v>161430</v>
      </c>
      <c r="O26885" t="s">
        <v>161431</v>
      </c>
      <c r="P26885" t="s">
        <v>117034</v>
      </c>
      <c r="Q26885" t="s">
        <v>161432</v>
      </c>
    </row>
    <row r="26886" spans="1:17" x14ac:dyDescent="0.3">
      <c r="A26886" t="s">
        <v>161433</v>
      </c>
      <c r="B26886" t="s">
        <v>118533</v>
      </c>
      <c r="C26886" t="s">
        <v>131</v>
      </c>
      <c r="D26886" t="s">
        <v>103051</v>
      </c>
      <c r="E26886" t="s">
        <v>161421</v>
      </c>
      <c r="G26886" t="s">
        <v>23</v>
      </c>
      <c r="H26886" t="s">
        <v>24</v>
      </c>
      <c r="I26886" t="b">
        <v>1</v>
      </c>
      <c r="J26886" t="s">
        <v>25</v>
      </c>
      <c r="K26886" t="s">
        <v>118535</v>
      </c>
      <c r="L26886" t="s">
        <v>4950</v>
      </c>
      <c r="M26886" t="s">
        <v>161422</v>
      </c>
      <c r="N26886" t="s">
        <v>161423</v>
      </c>
      <c r="O26886" t="s">
        <v>161424</v>
      </c>
      <c r="P26886" t="s">
        <v>118539</v>
      </c>
      <c r="Q26886" t="s">
        <v>161425</v>
      </c>
    </row>
    <row r="26887" spans="1:17" x14ac:dyDescent="0.3">
      <c r="A26887" t="s">
        <v>161434</v>
      </c>
      <c r="B26887" t="s">
        <v>31533</v>
      </c>
      <c r="C26887" t="s">
        <v>30</v>
      </c>
      <c r="D26887" t="s">
        <v>27343</v>
      </c>
      <c r="E26887" t="s">
        <v>161435</v>
      </c>
      <c r="F26887" t="s">
        <v>31536</v>
      </c>
      <c r="G26887" t="s">
        <v>23</v>
      </c>
      <c r="H26887" t="s">
        <v>24</v>
      </c>
      <c r="I26887" t="b">
        <v>1</v>
      </c>
      <c r="J26887" t="s">
        <v>25</v>
      </c>
      <c r="K26887" t="s">
        <v>31537</v>
      </c>
      <c r="L26887" t="s">
        <v>66</v>
      </c>
      <c r="M26887" t="s">
        <v>161436</v>
      </c>
      <c r="N26887" t="s">
        <v>161437</v>
      </c>
      <c r="O26887" t="s">
        <v>44533</v>
      </c>
      <c r="P26887" t="s">
        <v>44534</v>
      </c>
      <c r="Q26887" t="s">
        <v>161438</v>
      </c>
    </row>
    <row r="26888" spans="1:17" x14ac:dyDescent="0.3">
      <c r="A26888" t="s">
        <v>161439</v>
      </c>
      <c r="B26888" t="s">
        <v>85905</v>
      </c>
      <c r="C26888" t="s">
        <v>30</v>
      </c>
      <c r="D26888" t="s">
        <v>20</v>
      </c>
      <c r="E26888" t="s">
        <v>161440</v>
      </c>
      <c r="F26888" t="s">
        <v>88789</v>
      </c>
      <c r="G26888" t="s">
        <v>23</v>
      </c>
      <c r="H26888" t="s">
        <v>24</v>
      </c>
      <c r="I26888" t="b">
        <v>1</v>
      </c>
      <c r="J26888" t="s">
        <v>25</v>
      </c>
      <c r="K26888" t="s">
        <v>88790</v>
      </c>
      <c r="L26888" t="s">
        <v>1346</v>
      </c>
      <c r="M26888" t="s">
        <v>161441</v>
      </c>
      <c r="N26888" t="s">
        <v>161442</v>
      </c>
      <c r="O26888" t="s">
        <v>161443</v>
      </c>
      <c r="P26888" t="s">
        <v>161444</v>
      </c>
      <c r="Q26888" t="s">
        <v>161445</v>
      </c>
    </row>
    <row r="26889" spans="1:17" x14ac:dyDescent="0.3">
      <c r="A26889" t="s">
        <v>161446</v>
      </c>
      <c r="B26889" t="s">
        <v>1012</v>
      </c>
      <c r="C26889" t="s">
        <v>30</v>
      </c>
      <c r="D26889" t="s">
        <v>47360</v>
      </c>
      <c r="E26889" t="s">
        <v>161447</v>
      </c>
      <c r="F26889" t="s">
        <v>5741</v>
      </c>
      <c r="G26889" t="s">
        <v>23</v>
      </c>
      <c r="H26889" t="s">
        <v>24</v>
      </c>
      <c r="I26889" t="b">
        <v>1</v>
      </c>
      <c r="J26889" t="s">
        <v>25</v>
      </c>
      <c r="K26889" t="s">
        <v>1014</v>
      </c>
      <c r="L26889" t="s">
        <v>1494</v>
      </c>
      <c r="M26889" t="s">
        <v>161448</v>
      </c>
      <c r="N26889" t="s">
        <v>161449</v>
      </c>
      <c r="O26889" t="s">
        <v>161450</v>
      </c>
      <c r="P26889" t="s">
        <v>119947</v>
      </c>
      <c r="Q26889" t="s">
        <v>161451</v>
      </c>
    </row>
    <row r="26890" spans="1:17" x14ac:dyDescent="0.3">
      <c r="A26890" t="s">
        <v>161452</v>
      </c>
      <c r="B26890" t="s">
        <v>89339</v>
      </c>
      <c r="C26890" t="s">
        <v>30</v>
      </c>
      <c r="D26890" t="s">
        <v>20</v>
      </c>
      <c r="E26890" t="s">
        <v>161453</v>
      </c>
      <c r="G26890" t="s">
        <v>23</v>
      </c>
      <c r="H26890" t="s">
        <v>24</v>
      </c>
      <c r="I26890" t="b">
        <v>1</v>
      </c>
      <c r="J26890" t="s">
        <v>25</v>
      </c>
      <c r="K26890" t="s">
        <v>89342</v>
      </c>
      <c r="L26890" t="s">
        <v>33</v>
      </c>
      <c r="M26890" t="s">
        <v>161454</v>
      </c>
      <c r="N26890" t="s">
        <v>161455</v>
      </c>
      <c r="O26890" t="s">
        <v>135036</v>
      </c>
      <c r="P26890" t="s">
        <v>135037</v>
      </c>
    </row>
    <row r="26891" spans="1:17" x14ac:dyDescent="0.3">
      <c r="A26891" t="s">
        <v>161456</v>
      </c>
      <c r="B26891" t="s">
        <v>89339</v>
      </c>
      <c r="C26891" t="s">
        <v>30</v>
      </c>
      <c r="D26891" t="s">
        <v>25561</v>
      </c>
      <c r="E26891" t="s">
        <v>161457</v>
      </c>
      <c r="G26891" t="s">
        <v>23</v>
      </c>
      <c r="H26891" t="s">
        <v>24</v>
      </c>
      <c r="I26891" t="b">
        <v>1</v>
      </c>
      <c r="J26891" t="s">
        <v>25</v>
      </c>
      <c r="K26891" t="s">
        <v>89342</v>
      </c>
      <c r="L26891" t="s">
        <v>697</v>
      </c>
      <c r="M26891" t="s">
        <v>161458</v>
      </c>
      <c r="N26891" t="s">
        <v>161459</v>
      </c>
      <c r="O26891" t="s">
        <v>135036</v>
      </c>
      <c r="P26891" t="s">
        <v>135037</v>
      </c>
    </row>
    <row r="26892" spans="1:17" x14ac:dyDescent="0.3">
      <c r="A26892" t="s">
        <v>161460</v>
      </c>
      <c r="B26892" t="s">
        <v>1035</v>
      </c>
      <c r="C26892" t="s">
        <v>30</v>
      </c>
      <c r="D26892" t="s">
        <v>42812</v>
      </c>
      <c r="E26892" t="s">
        <v>467</v>
      </c>
      <c r="G26892" t="s">
        <v>23</v>
      </c>
      <c r="H26892" t="s">
        <v>24</v>
      </c>
      <c r="I26892" t="b">
        <v>1</v>
      </c>
      <c r="J26892" t="s">
        <v>25</v>
      </c>
      <c r="K26892" t="s">
        <v>113419</v>
      </c>
      <c r="L26892" t="s">
        <v>324</v>
      </c>
      <c r="M26892" t="s">
        <v>161461</v>
      </c>
      <c r="N26892" t="s">
        <v>113421</v>
      </c>
      <c r="O26892" t="s">
        <v>129040</v>
      </c>
      <c r="P26892" t="s">
        <v>129041</v>
      </c>
      <c r="Q26892" t="s">
        <v>161462</v>
      </c>
    </row>
    <row r="26893" spans="1:17" x14ac:dyDescent="0.3">
      <c r="A26893" t="s">
        <v>161463</v>
      </c>
      <c r="B26893" t="s">
        <v>161464</v>
      </c>
      <c r="C26893" t="s">
        <v>131</v>
      </c>
      <c r="D26893" t="s">
        <v>28107</v>
      </c>
      <c r="E26893" t="s">
        <v>161465</v>
      </c>
      <c r="F26893" t="s">
        <v>161466</v>
      </c>
      <c r="G26893" t="s">
        <v>23</v>
      </c>
      <c r="H26893" t="s">
        <v>24</v>
      </c>
      <c r="I26893" t="b">
        <v>1</v>
      </c>
      <c r="J26893" t="s">
        <v>25</v>
      </c>
      <c r="K26893" t="s">
        <v>161467</v>
      </c>
      <c r="L26893" t="s">
        <v>1215</v>
      </c>
      <c r="M26893" t="s">
        <v>161468</v>
      </c>
      <c r="N26893" t="s">
        <v>161469</v>
      </c>
      <c r="O26893" t="s">
        <v>161470</v>
      </c>
      <c r="P26893" t="s">
        <v>161471</v>
      </c>
      <c r="Q26893" t="s">
        <v>161472</v>
      </c>
    </row>
    <row r="26894" spans="1:17" x14ac:dyDescent="0.3">
      <c r="A26894" t="s">
        <v>161473</v>
      </c>
      <c r="B26894" t="s">
        <v>161464</v>
      </c>
      <c r="C26894" t="s">
        <v>131</v>
      </c>
      <c r="D26894" t="s">
        <v>88913</v>
      </c>
      <c r="E26894" t="s">
        <v>161474</v>
      </c>
      <c r="G26894" t="s">
        <v>23</v>
      </c>
      <c r="H26894" t="s">
        <v>24</v>
      </c>
      <c r="I26894" t="b">
        <v>1</v>
      </c>
      <c r="J26894" t="s">
        <v>25</v>
      </c>
      <c r="K26894" t="s">
        <v>161467</v>
      </c>
      <c r="L26894" t="s">
        <v>84</v>
      </c>
      <c r="M26894" t="s">
        <v>161475</v>
      </c>
      <c r="N26894" t="s">
        <v>161476</v>
      </c>
      <c r="O26894" t="s">
        <v>161477</v>
      </c>
      <c r="P26894" t="s">
        <v>161478</v>
      </c>
      <c r="Q26894" t="s">
        <v>161479</v>
      </c>
    </row>
    <row r="26895" spans="1:17" x14ac:dyDescent="0.3">
      <c r="A26895" t="s">
        <v>161480</v>
      </c>
      <c r="B26895" t="s">
        <v>161464</v>
      </c>
      <c r="C26895" t="s">
        <v>131</v>
      </c>
      <c r="D26895" t="s">
        <v>88913</v>
      </c>
      <c r="E26895" t="s">
        <v>161481</v>
      </c>
      <c r="G26895" t="s">
        <v>23</v>
      </c>
      <c r="H26895" t="s">
        <v>24</v>
      </c>
      <c r="I26895" t="b">
        <v>1</v>
      </c>
      <c r="J26895" t="s">
        <v>25</v>
      </c>
      <c r="K26895" t="s">
        <v>161467</v>
      </c>
      <c r="L26895" t="s">
        <v>3149</v>
      </c>
      <c r="M26895" t="s">
        <v>161482</v>
      </c>
      <c r="N26895" t="s">
        <v>161483</v>
      </c>
      <c r="O26895" t="s">
        <v>161477</v>
      </c>
      <c r="P26895" t="s">
        <v>161478</v>
      </c>
      <c r="Q26895" t="s">
        <v>161484</v>
      </c>
    </row>
    <row r="26896" spans="1:17" x14ac:dyDescent="0.3">
      <c r="A26896" t="s">
        <v>161485</v>
      </c>
      <c r="B26896" t="s">
        <v>51194</v>
      </c>
      <c r="C26896" t="s">
        <v>30</v>
      </c>
      <c r="D26896" t="s">
        <v>25251</v>
      </c>
      <c r="E26896" t="s">
        <v>161486</v>
      </c>
      <c r="G26896" t="s">
        <v>23</v>
      </c>
      <c r="H26896" t="s">
        <v>24</v>
      </c>
      <c r="I26896" t="b">
        <v>1</v>
      </c>
      <c r="J26896" t="s">
        <v>25</v>
      </c>
      <c r="K26896" t="s">
        <v>161487</v>
      </c>
      <c r="L26896" t="s">
        <v>2281</v>
      </c>
      <c r="M26896" t="s">
        <v>161488</v>
      </c>
      <c r="N26896" t="s">
        <v>161489</v>
      </c>
      <c r="O26896" t="s">
        <v>161490</v>
      </c>
      <c r="P26896" t="s">
        <v>161491</v>
      </c>
      <c r="Q26896" t="s">
        <v>161492</v>
      </c>
    </row>
    <row r="26897" spans="1:17" x14ac:dyDescent="0.3">
      <c r="A26897" t="s">
        <v>161493</v>
      </c>
      <c r="B26897" t="s">
        <v>5748</v>
      </c>
      <c r="C26897" t="s">
        <v>30</v>
      </c>
      <c r="D26897" t="s">
        <v>149121</v>
      </c>
      <c r="E26897" t="s">
        <v>161494</v>
      </c>
      <c r="G26897" t="s">
        <v>23</v>
      </c>
      <c r="H26897" t="s">
        <v>24</v>
      </c>
      <c r="I26897" t="b">
        <v>1</v>
      </c>
      <c r="J26897" t="s">
        <v>25</v>
      </c>
      <c r="K26897" t="s">
        <v>5750</v>
      </c>
      <c r="L26897" t="s">
        <v>4212</v>
      </c>
      <c r="M26897" t="s">
        <v>161495</v>
      </c>
      <c r="N26897" t="s">
        <v>161496</v>
      </c>
      <c r="O26897" t="s">
        <v>161497</v>
      </c>
      <c r="P26897" t="s">
        <v>161498</v>
      </c>
    </row>
    <row r="26898" spans="1:17" x14ac:dyDescent="0.3">
      <c r="A26898" t="s">
        <v>161499</v>
      </c>
      <c r="B26898" t="s">
        <v>73595</v>
      </c>
      <c r="C26898" t="s">
        <v>30</v>
      </c>
      <c r="D26898" t="s">
        <v>20</v>
      </c>
      <c r="E26898" t="s">
        <v>161500</v>
      </c>
      <c r="F26898" t="s">
        <v>84003</v>
      </c>
      <c r="G26898" t="s">
        <v>23</v>
      </c>
      <c r="H26898" t="s">
        <v>24</v>
      </c>
      <c r="I26898" t="b">
        <v>1</v>
      </c>
      <c r="J26898" t="s">
        <v>25</v>
      </c>
      <c r="K26898" t="s">
        <v>73597</v>
      </c>
      <c r="L26898" t="s">
        <v>68</v>
      </c>
      <c r="M26898" t="s">
        <v>161501</v>
      </c>
      <c r="N26898" t="s">
        <v>161502</v>
      </c>
      <c r="O26898" t="s">
        <v>153997</v>
      </c>
      <c r="P26898" t="s">
        <v>161503</v>
      </c>
      <c r="Q26898" t="s">
        <v>161504</v>
      </c>
    </row>
    <row r="26899" spans="1:17" x14ac:dyDescent="0.3">
      <c r="A26899" t="s">
        <v>161505</v>
      </c>
      <c r="B26899" t="s">
        <v>73595</v>
      </c>
      <c r="C26899" t="s">
        <v>30</v>
      </c>
      <c r="D26899" t="s">
        <v>20</v>
      </c>
      <c r="E26899" t="s">
        <v>161506</v>
      </c>
      <c r="F26899" t="s">
        <v>84003</v>
      </c>
      <c r="G26899" t="s">
        <v>23</v>
      </c>
      <c r="H26899" t="s">
        <v>24</v>
      </c>
      <c r="I26899" t="b">
        <v>1</v>
      </c>
      <c r="J26899" t="s">
        <v>25</v>
      </c>
      <c r="K26899" t="s">
        <v>73597</v>
      </c>
      <c r="L26899" t="s">
        <v>1215</v>
      </c>
      <c r="M26899" t="s">
        <v>161507</v>
      </c>
      <c r="N26899" t="s">
        <v>161508</v>
      </c>
      <c r="O26899" t="s">
        <v>153997</v>
      </c>
      <c r="P26899" t="s">
        <v>161509</v>
      </c>
    </row>
    <row r="26900" spans="1:17" x14ac:dyDescent="0.3">
      <c r="A26900" t="s">
        <v>161510</v>
      </c>
      <c r="B26900" t="s">
        <v>73595</v>
      </c>
      <c r="C26900" t="s">
        <v>30</v>
      </c>
      <c r="D26900" t="s">
        <v>20</v>
      </c>
      <c r="E26900" t="s">
        <v>161511</v>
      </c>
      <c r="G26900" t="s">
        <v>23</v>
      </c>
      <c r="H26900" t="s">
        <v>24</v>
      </c>
      <c r="I26900" t="b">
        <v>1</v>
      </c>
      <c r="J26900" t="s">
        <v>25</v>
      </c>
      <c r="K26900" t="s">
        <v>73597</v>
      </c>
      <c r="L26900" t="s">
        <v>6997</v>
      </c>
      <c r="M26900" t="s">
        <v>161512</v>
      </c>
      <c r="N26900" t="s">
        <v>161513</v>
      </c>
      <c r="O26900" t="s">
        <v>153997</v>
      </c>
      <c r="P26900" t="s">
        <v>161514</v>
      </c>
      <c r="Q26900" t="s">
        <v>161515</v>
      </c>
    </row>
    <row r="26901" spans="1:17" x14ac:dyDescent="0.3">
      <c r="A26901" t="s">
        <v>161516</v>
      </c>
      <c r="B26901" t="s">
        <v>1466</v>
      </c>
      <c r="C26901" t="s">
        <v>30</v>
      </c>
      <c r="D26901" t="s">
        <v>20</v>
      </c>
      <c r="E26901" t="s">
        <v>161517</v>
      </c>
      <c r="G26901" t="s">
        <v>23</v>
      </c>
      <c r="H26901" t="s">
        <v>24</v>
      </c>
      <c r="I26901" t="b">
        <v>1</v>
      </c>
      <c r="J26901" t="s">
        <v>25</v>
      </c>
      <c r="K26901" t="s">
        <v>56339</v>
      </c>
      <c r="L26901" t="s">
        <v>5278</v>
      </c>
      <c r="M26901" t="s">
        <v>161518</v>
      </c>
      <c r="N26901" t="s">
        <v>161519</v>
      </c>
      <c r="O26901" t="s">
        <v>161520</v>
      </c>
      <c r="P26901" t="s">
        <v>149192</v>
      </c>
      <c r="Q26901" t="s">
        <v>161521</v>
      </c>
    </row>
    <row r="26902" spans="1:17" x14ac:dyDescent="0.3">
      <c r="A26902" t="s">
        <v>161522</v>
      </c>
      <c r="B26902" t="s">
        <v>8064</v>
      </c>
      <c r="C26902" t="s">
        <v>5286</v>
      </c>
      <c r="D26902" t="s">
        <v>20</v>
      </c>
      <c r="E26902" t="s">
        <v>161523</v>
      </c>
      <c r="F26902" t="s">
        <v>134570</v>
      </c>
      <c r="G26902" t="s">
        <v>23</v>
      </c>
      <c r="H26902" t="s">
        <v>24</v>
      </c>
      <c r="I26902" t="b">
        <v>1</v>
      </c>
      <c r="J26902" t="s">
        <v>25</v>
      </c>
      <c r="K26902" t="s">
        <v>80019</v>
      </c>
      <c r="L26902" t="s">
        <v>161524</v>
      </c>
      <c r="M26902" t="s">
        <v>161525</v>
      </c>
      <c r="N26902" t="s">
        <v>161526</v>
      </c>
      <c r="O26902" t="s">
        <v>10162</v>
      </c>
      <c r="P26902" t="s">
        <v>161527</v>
      </c>
    </row>
    <row r="26903" spans="1:17" x14ac:dyDescent="0.3">
      <c r="A26903" t="s">
        <v>161528</v>
      </c>
      <c r="B26903" t="s">
        <v>68046</v>
      </c>
      <c r="C26903" t="s">
        <v>73</v>
      </c>
      <c r="D26903" t="s">
        <v>20</v>
      </c>
      <c r="E26903" t="s">
        <v>161529</v>
      </c>
      <c r="G26903" t="s">
        <v>23</v>
      </c>
      <c r="H26903" t="s">
        <v>24</v>
      </c>
      <c r="I26903" t="b">
        <v>1</v>
      </c>
      <c r="J26903" t="s">
        <v>25</v>
      </c>
      <c r="K26903" t="s">
        <v>68049</v>
      </c>
      <c r="L26903" t="s">
        <v>65369</v>
      </c>
      <c r="M26903" t="s">
        <v>161530</v>
      </c>
      <c r="N26903" t="s">
        <v>161531</v>
      </c>
      <c r="O26903" t="s">
        <v>147459</v>
      </c>
      <c r="P26903" t="s">
        <v>161532</v>
      </c>
      <c r="Q26903" t="s">
        <v>161533</v>
      </c>
    </row>
    <row r="26904" spans="1:17" x14ac:dyDescent="0.3">
      <c r="A26904" t="s">
        <v>161534</v>
      </c>
      <c r="B26904" t="s">
        <v>161535</v>
      </c>
      <c r="C26904" t="s">
        <v>89</v>
      </c>
      <c r="D26904" t="s">
        <v>13848</v>
      </c>
      <c r="E26904" t="s">
        <v>161536</v>
      </c>
      <c r="G26904" t="s">
        <v>23</v>
      </c>
      <c r="H26904" t="s">
        <v>24</v>
      </c>
      <c r="I26904" t="b">
        <v>1</v>
      </c>
      <c r="J26904" t="s">
        <v>25</v>
      </c>
      <c r="K26904" t="s">
        <v>161537</v>
      </c>
      <c r="L26904" t="s">
        <v>4043</v>
      </c>
      <c r="M26904" t="s">
        <v>161538</v>
      </c>
      <c r="N26904" t="s">
        <v>161539</v>
      </c>
      <c r="P26904" t="s">
        <v>161540</v>
      </c>
      <c r="Q26904" t="s">
        <v>161541</v>
      </c>
    </row>
    <row r="26905" spans="1:17" x14ac:dyDescent="0.3">
      <c r="A26905" t="s">
        <v>161542</v>
      </c>
      <c r="B26905" t="s">
        <v>161543</v>
      </c>
      <c r="C26905" t="s">
        <v>30</v>
      </c>
      <c r="D26905" t="s">
        <v>134606</v>
      </c>
      <c r="E26905" t="s">
        <v>5941</v>
      </c>
      <c r="G26905" t="s">
        <v>23</v>
      </c>
      <c r="H26905" t="s">
        <v>24</v>
      </c>
      <c r="I26905" t="b">
        <v>1</v>
      </c>
      <c r="J26905" t="s">
        <v>25</v>
      </c>
      <c r="K26905" t="s">
        <v>161544</v>
      </c>
      <c r="L26905" t="s">
        <v>1488</v>
      </c>
      <c r="M26905" t="s">
        <v>161545</v>
      </c>
      <c r="N26905" t="s">
        <v>161546</v>
      </c>
      <c r="O26905" t="s">
        <v>161547</v>
      </c>
      <c r="Q26905" t="s">
        <v>161548</v>
      </c>
    </row>
    <row r="26906" spans="1:17" x14ac:dyDescent="0.3">
      <c r="A26906" t="s">
        <v>161549</v>
      </c>
      <c r="B26906" t="s">
        <v>15067</v>
      </c>
      <c r="C26906" t="s">
        <v>30</v>
      </c>
      <c r="D26906" t="s">
        <v>20</v>
      </c>
      <c r="E26906" t="s">
        <v>161550</v>
      </c>
      <c r="G26906" t="s">
        <v>23</v>
      </c>
      <c r="H26906" t="s">
        <v>24</v>
      </c>
      <c r="I26906" t="b">
        <v>1</v>
      </c>
      <c r="J26906" t="s">
        <v>25</v>
      </c>
      <c r="K26906" t="s">
        <v>15069</v>
      </c>
      <c r="L26906" t="s">
        <v>40782</v>
      </c>
      <c r="M26906" t="s">
        <v>161551</v>
      </c>
      <c r="N26906" t="s">
        <v>161552</v>
      </c>
      <c r="O26906" t="s">
        <v>161553</v>
      </c>
      <c r="P26906" t="s">
        <v>36113</v>
      </c>
      <c r="Q26906" t="s">
        <v>161554</v>
      </c>
    </row>
    <row r="26907" spans="1:17" x14ac:dyDescent="0.3">
      <c r="A26907" t="s">
        <v>161555</v>
      </c>
      <c r="B26907" t="s">
        <v>161556</v>
      </c>
      <c r="C26907" t="s">
        <v>131</v>
      </c>
      <c r="D26907" t="s">
        <v>24884</v>
      </c>
      <c r="E26907" t="s">
        <v>161557</v>
      </c>
      <c r="G26907" t="s">
        <v>23</v>
      </c>
      <c r="H26907" t="s">
        <v>24</v>
      </c>
      <c r="I26907" t="b">
        <v>1</v>
      </c>
      <c r="J26907" t="s">
        <v>25</v>
      </c>
      <c r="K26907" t="s">
        <v>161558</v>
      </c>
      <c r="L26907" t="s">
        <v>2726</v>
      </c>
      <c r="M26907" t="s">
        <v>161559</v>
      </c>
      <c r="N26907" t="s">
        <v>161560</v>
      </c>
      <c r="O26907" t="s">
        <v>161561</v>
      </c>
      <c r="P26907" t="s">
        <v>161562</v>
      </c>
      <c r="Q26907" t="s">
        <v>161563</v>
      </c>
    </row>
    <row r="26908" spans="1:17" x14ac:dyDescent="0.3">
      <c r="A26908" t="s">
        <v>161564</v>
      </c>
      <c r="B26908" t="s">
        <v>32507</v>
      </c>
      <c r="C26908" t="s">
        <v>827</v>
      </c>
      <c r="D26908" t="s">
        <v>42812</v>
      </c>
      <c r="E26908" t="s">
        <v>161565</v>
      </c>
      <c r="F26908" t="s">
        <v>32508</v>
      </c>
      <c r="G26908" t="s">
        <v>23</v>
      </c>
      <c r="H26908" t="s">
        <v>24</v>
      </c>
      <c r="I26908" t="b">
        <v>1</v>
      </c>
      <c r="J26908" t="s">
        <v>25</v>
      </c>
      <c r="K26908" t="s">
        <v>32509</v>
      </c>
      <c r="L26908" t="s">
        <v>120</v>
      </c>
      <c r="M26908" t="s">
        <v>161566</v>
      </c>
      <c r="N26908" t="s">
        <v>161567</v>
      </c>
      <c r="O26908" t="s">
        <v>74724</v>
      </c>
      <c r="P26908" t="s">
        <v>161568</v>
      </c>
      <c r="Q26908" t="s">
        <v>161569</v>
      </c>
    </row>
    <row r="26909" spans="1:17" x14ac:dyDescent="0.3">
      <c r="A26909" t="s">
        <v>161570</v>
      </c>
      <c r="B26909" t="s">
        <v>20055</v>
      </c>
      <c r="C26909" t="s">
        <v>131</v>
      </c>
      <c r="D26909" t="s">
        <v>64769</v>
      </c>
      <c r="E26909" t="s">
        <v>161571</v>
      </c>
      <c r="G26909" t="s">
        <v>23</v>
      </c>
      <c r="H26909" t="s">
        <v>24</v>
      </c>
      <c r="I26909" t="b">
        <v>1</v>
      </c>
      <c r="J26909" t="s">
        <v>25</v>
      </c>
      <c r="K26909" t="s">
        <v>161572</v>
      </c>
      <c r="L26909" t="s">
        <v>20560</v>
      </c>
      <c r="M26909" t="s">
        <v>161573</v>
      </c>
      <c r="N26909" t="s">
        <v>161574</v>
      </c>
      <c r="O26909" t="s">
        <v>161575</v>
      </c>
      <c r="P26909" t="s">
        <v>161576</v>
      </c>
      <c r="Q26909" t="s">
        <v>161577</v>
      </c>
    </row>
    <row r="26910" spans="1:17" x14ac:dyDescent="0.3">
      <c r="A26910" t="s">
        <v>161578</v>
      </c>
      <c r="B26910" t="s">
        <v>43</v>
      </c>
      <c r="C26910" t="s">
        <v>30</v>
      </c>
      <c r="D26910" t="s">
        <v>20</v>
      </c>
      <c r="E26910" t="s">
        <v>161579</v>
      </c>
      <c r="G26910" t="s">
        <v>23</v>
      </c>
      <c r="H26910" t="s">
        <v>24</v>
      </c>
      <c r="I26910" t="b">
        <v>1</v>
      </c>
      <c r="J26910" t="s">
        <v>25</v>
      </c>
      <c r="K26910" t="s">
        <v>146039</v>
      </c>
      <c r="L26910" t="s">
        <v>1305</v>
      </c>
      <c r="M26910" t="s">
        <v>161580</v>
      </c>
      <c r="N26910" t="s">
        <v>91581</v>
      </c>
      <c r="O26910" t="s">
        <v>161581</v>
      </c>
      <c r="P26910" t="s">
        <v>146043</v>
      </c>
      <c r="Q26910" t="s">
        <v>161582</v>
      </c>
    </row>
    <row r="26911" spans="1:17" x14ac:dyDescent="0.3">
      <c r="A26911" t="s">
        <v>161583</v>
      </c>
      <c r="B26911" t="s">
        <v>161584</v>
      </c>
      <c r="C26911" t="s">
        <v>73</v>
      </c>
      <c r="D26911" t="s">
        <v>20</v>
      </c>
      <c r="E26911" t="s">
        <v>161585</v>
      </c>
      <c r="G26911" t="s">
        <v>23</v>
      </c>
      <c r="H26911" t="s">
        <v>24</v>
      </c>
      <c r="I26911" t="b">
        <v>1</v>
      </c>
      <c r="J26911" t="s">
        <v>25</v>
      </c>
      <c r="L26911" t="s">
        <v>51293</v>
      </c>
      <c r="M26911" t="s">
        <v>161586</v>
      </c>
      <c r="N26911" t="s">
        <v>161587</v>
      </c>
      <c r="O26911" t="s">
        <v>161588</v>
      </c>
      <c r="P26911" t="s">
        <v>161589</v>
      </c>
      <c r="Q26911" t="s">
        <v>161590</v>
      </c>
    </row>
    <row r="26912" spans="1:17" x14ac:dyDescent="0.3">
      <c r="A26912" t="s">
        <v>161591</v>
      </c>
      <c r="B26912" t="s">
        <v>161592</v>
      </c>
      <c r="C26912" t="s">
        <v>106</v>
      </c>
      <c r="D26912" t="s">
        <v>25561</v>
      </c>
      <c r="E26912" t="s">
        <v>161593</v>
      </c>
      <c r="G26912" t="s">
        <v>23</v>
      </c>
      <c r="H26912" t="s">
        <v>24</v>
      </c>
      <c r="I26912" t="b">
        <v>1</v>
      </c>
      <c r="J26912" t="s">
        <v>25</v>
      </c>
      <c r="K26912" t="s">
        <v>161594</v>
      </c>
      <c r="L26912" t="s">
        <v>1267</v>
      </c>
      <c r="M26912" t="s">
        <v>161595</v>
      </c>
      <c r="N26912" t="s">
        <v>161596</v>
      </c>
      <c r="O26912" t="s">
        <v>161597</v>
      </c>
      <c r="P26912" t="s">
        <v>161598</v>
      </c>
      <c r="Q26912" t="s">
        <v>161599</v>
      </c>
    </row>
    <row r="26913" spans="1:17" x14ac:dyDescent="0.3">
      <c r="A26913" t="s">
        <v>161600</v>
      </c>
      <c r="B26913" t="s">
        <v>22294</v>
      </c>
      <c r="C26913" t="s">
        <v>30</v>
      </c>
      <c r="D26913" t="s">
        <v>20</v>
      </c>
      <c r="E26913" t="s">
        <v>161601</v>
      </c>
      <c r="F26913" t="s">
        <v>50726</v>
      </c>
      <c r="G26913" t="s">
        <v>23</v>
      </c>
      <c r="H26913" t="s">
        <v>24</v>
      </c>
      <c r="I26913" t="b">
        <v>1</v>
      </c>
      <c r="J26913" t="s">
        <v>25</v>
      </c>
      <c r="K26913" t="s">
        <v>134408</v>
      </c>
      <c r="L26913" t="s">
        <v>8872</v>
      </c>
      <c r="M26913" t="s">
        <v>161602</v>
      </c>
      <c r="N26913" t="s">
        <v>161603</v>
      </c>
      <c r="O26913" t="s">
        <v>161604</v>
      </c>
      <c r="P26913" t="s">
        <v>161605</v>
      </c>
      <c r="Q26913" t="s">
        <v>161606</v>
      </c>
    </row>
    <row r="26914" spans="1:17" x14ac:dyDescent="0.3">
      <c r="A26914" t="s">
        <v>161607</v>
      </c>
      <c r="B26914" t="s">
        <v>22294</v>
      </c>
      <c r="C26914" t="s">
        <v>30</v>
      </c>
      <c r="D26914" t="s">
        <v>20</v>
      </c>
      <c r="E26914" t="s">
        <v>161608</v>
      </c>
      <c r="F26914" t="s">
        <v>50726</v>
      </c>
      <c r="G26914" t="s">
        <v>23</v>
      </c>
      <c r="H26914" t="s">
        <v>24</v>
      </c>
      <c r="I26914" t="b">
        <v>1</v>
      </c>
      <c r="J26914" t="s">
        <v>25</v>
      </c>
      <c r="K26914" t="s">
        <v>106505</v>
      </c>
      <c r="L26914" t="s">
        <v>6252</v>
      </c>
      <c r="M26914" t="s">
        <v>161609</v>
      </c>
      <c r="N26914" t="s">
        <v>161610</v>
      </c>
      <c r="O26914" t="s">
        <v>161611</v>
      </c>
      <c r="P26914" t="s">
        <v>161612</v>
      </c>
      <c r="Q26914" t="s">
        <v>161613</v>
      </c>
    </row>
    <row r="26915" spans="1:17" x14ac:dyDescent="0.3">
      <c r="A26915" t="s">
        <v>161614</v>
      </c>
      <c r="B26915" t="s">
        <v>1350</v>
      </c>
      <c r="C26915" t="s">
        <v>30</v>
      </c>
      <c r="D26915" t="s">
        <v>20</v>
      </c>
      <c r="E26915" t="s">
        <v>4903</v>
      </c>
      <c r="G26915" t="s">
        <v>23</v>
      </c>
      <c r="H26915" t="s">
        <v>24</v>
      </c>
      <c r="I26915" t="b">
        <v>1</v>
      </c>
      <c r="J26915" t="s">
        <v>25</v>
      </c>
      <c r="K26915" t="s">
        <v>49624</v>
      </c>
      <c r="L26915" t="s">
        <v>8872</v>
      </c>
      <c r="M26915" t="s">
        <v>161615</v>
      </c>
      <c r="N26915" t="s">
        <v>161616</v>
      </c>
      <c r="O26915" t="s">
        <v>161617</v>
      </c>
      <c r="P26915" t="s">
        <v>101535</v>
      </c>
      <c r="Q26915" t="s">
        <v>161618</v>
      </c>
    </row>
    <row r="26916" spans="1:17" x14ac:dyDescent="0.3">
      <c r="A26916" t="s">
        <v>161619</v>
      </c>
      <c r="B26916" t="s">
        <v>22294</v>
      </c>
      <c r="C26916" t="s">
        <v>30</v>
      </c>
      <c r="D26916" t="s">
        <v>67576</v>
      </c>
      <c r="E26916" t="s">
        <v>1935</v>
      </c>
      <c r="F26916" t="s">
        <v>50726</v>
      </c>
      <c r="G26916" t="s">
        <v>23</v>
      </c>
      <c r="H26916" t="s">
        <v>24</v>
      </c>
      <c r="I26916" t="b">
        <v>1</v>
      </c>
      <c r="J26916" t="s">
        <v>25</v>
      </c>
      <c r="K26916" t="s">
        <v>134408</v>
      </c>
      <c r="L26916" t="s">
        <v>1215</v>
      </c>
      <c r="M26916" t="s">
        <v>161620</v>
      </c>
      <c r="N26916" t="s">
        <v>161621</v>
      </c>
      <c r="O26916" t="s">
        <v>161622</v>
      </c>
      <c r="P26916" t="s">
        <v>161623</v>
      </c>
      <c r="Q26916" t="s">
        <v>161624</v>
      </c>
    </row>
    <row r="26917" spans="1:17" x14ac:dyDescent="0.3">
      <c r="A26917" t="s">
        <v>161625</v>
      </c>
      <c r="B26917" t="s">
        <v>22294</v>
      </c>
      <c r="C26917" t="s">
        <v>30</v>
      </c>
      <c r="D26917" t="s">
        <v>31016</v>
      </c>
      <c r="E26917" t="s">
        <v>3885</v>
      </c>
      <c r="F26917" t="s">
        <v>50726</v>
      </c>
      <c r="G26917" t="s">
        <v>23</v>
      </c>
      <c r="H26917" t="s">
        <v>24</v>
      </c>
      <c r="I26917" t="b">
        <v>1</v>
      </c>
      <c r="J26917" t="s">
        <v>25</v>
      </c>
      <c r="K26917" t="s">
        <v>134408</v>
      </c>
      <c r="L26917" t="s">
        <v>324</v>
      </c>
      <c r="M26917" t="s">
        <v>161626</v>
      </c>
      <c r="N26917" t="s">
        <v>161627</v>
      </c>
      <c r="O26917" t="s">
        <v>161628</v>
      </c>
      <c r="P26917" t="s">
        <v>161629</v>
      </c>
      <c r="Q26917" t="s">
        <v>161630</v>
      </c>
    </row>
    <row r="26918" spans="1:17" x14ac:dyDescent="0.3">
      <c r="A26918" t="s">
        <v>161631</v>
      </c>
      <c r="B26918" t="s">
        <v>22294</v>
      </c>
      <c r="C26918" t="s">
        <v>30</v>
      </c>
      <c r="D26918" t="s">
        <v>20</v>
      </c>
      <c r="E26918" t="s">
        <v>161632</v>
      </c>
      <c r="G26918" t="s">
        <v>23</v>
      </c>
      <c r="H26918" t="s">
        <v>24</v>
      </c>
      <c r="I26918" t="b">
        <v>1</v>
      </c>
      <c r="J26918" t="s">
        <v>25</v>
      </c>
      <c r="K26918" t="s">
        <v>106505</v>
      </c>
      <c r="L26918" t="s">
        <v>5217</v>
      </c>
      <c r="M26918" t="s">
        <v>161633</v>
      </c>
      <c r="N26918" t="s">
        <v>161634</v>
      </c>
      <c r="O26918" t="s">
        <v>161635</v>
      </c>
      <c r="P26918" t="s">
        <v>161636</v>
      </c>
      <c r="Q26918" t="s">
        <v>161637</v>
      </c>
    </row>
    <row r="26919" spans="1:17" x14ac:dyDescent="0.3">
      <c r="A26919" t="s">
        <v>161638</v>
      </c>
      <c r="B26919" t="s">
        <v>22294</v>
      </c>
      <c r="C26919" t="s">
        <v>30</v>
      </c>
      <c r="D26919" t="s">
        <v>20</v>
      </c>
      <c r="E26919" t="s">
        <v>161639</v>
      </c>
      <c r="G26919" t="s">
        <v>23</v>
      </c>
      <c r="H26919" t="s">
        <v>24</v>
      </c>
      <c r="I26919" t="b">
        <v>1</v>
      </c>
      <c r="J26919" t="s">
        <v>25</v>
      </c>
      <c r="K26919" t="s">
        <v>106505</v>
      </c>
      <c r="L26919" t="s">
        <v>157392</v>
      </c>
      <c r="M26919" t="s">
        <v>161640</v>
      </c>
      <c r="N26919" t="s">
        <v>161641</v>
      </c>
      <c r="O26919" t="s">
        <v>161642</v>
      </c>
      <c r="P26919" t="s">
        <v>161643</v>
      </c>
      <c r="Q26919" t="s">
        <v>161644</v>
      </c>
    </row>
    <row r="26920" spans="1:17" x14ac:dyDescent="0.3">
      <c r="A26920" t="s">
        <v>161645</v>
      </c>
      <c r="B26920" t="s">
        <v>22294</v>
      </c>
      <c r="C26920" t="s">
        <v>30</v>
      </c>
      <c r="D26920" t="s">
        <v>20</v>
      </c>
      <c r="E26920" t="s">
        <v>161646</v>
      </c>
      <c r="G26920" t="s">
        <v>23</v>
      </c>
      <c r="H26920" t="s">
        <v>24</v>
      </c>
      <c r="I26920" t="b">
        <v>1</v>
      </c>
      <c r="J26920" t="s">
        <v>25</v>
      </c>
      <c r="K26920" t="s">
        <v>106505</v>
      </c>
      <c r="L26920" t="s">
        <v>5289</v>
      </c>
      <c r="M26920" t="s">
        <v>161647</v>
      </c>
      <c r="N26920" t="s">
        <v>161648</v>
      </c>
      <c r="O26920" t="s">
        <v>161649</v>
      </c>
      <c r="P26920" t="s">
        <v>161650</v>
      </c>
      <c r="Q26920" t="s">
        <v>161651</v>
      </c>
    </row>
    <row r="26921" spans="1:17" x14ac:dyDescent="0.3">
      <c r="A26921" t="s">
        <v>161652</v>
      </c>
      <c r="B26921" t="s">
        <v>22294</v>
      </c>
      <c r="C26921" t="s">
        <v>30</v>
      </c>
      <c r="D26921" t="s">
        <v>20</v>
      </c>
      <c r="E26921" t="s">
        <v>161653</v>
      </c>
      <c r="G26921" t="s">
        <v>23</v>
      </c>
      <c r="H26921" t="s">
        <v>24</v>
      </c>
      <c r="I26921" t="b">
        <v>1</v>
      </c>
      <c r="J26921" t="s">
        <v>25</v>
      </c>
      <c r="K26921" t="s">
        <v>106505</v>
      </c>
      <c r="L26921" t="s">
        <v>65369</v>
      </c>
      <c r="M26921" t="s">
        <v>161654</v>
      </c>
      <c r="N26921" t="s">
        <v>161655</v>
      </c>
      <c r="O26921" t="s">
        <v>161656</v>
      </c>
      <c r="P26921" t="s">
        <v>161657</v>
      </c>
      <c r="Q26921" t="s">
        <v>161658</v>
      </c>
    </row>
    <row r="26922" spans="1:17" x14ac:dyDescent="0.3">
      <c r="A26922" t="s">
        <v>161659</v>
      </c>
      <c r="B26922" t="s">
        <v>74414</v>
      </c>
      <c r="C26922" t="s">
        <v>30</v>
      </c>
      <c r="D26922" t="s">
        <v>6822</v>
      </c>
      <c r="E26922" t="s">
        <v>3460</v>
      </c>
      <c r="G26922" t="s">
        <v>23</v>
      </c>
      <c r="H26922" t="s">
        <v>24</v>
      </c>
      <c r="I26922" t="b">
        <v>1</v>
      </c>
      <c r="J26922" t="s">
        <v>25</v>
      </c>
      <c r="K26922" t="s">
        <v>74415</v>
      </c>
      <c r="L26922" t="s">
        <v>1305</v>
      </c>
      <c r="M26922" t="s">
        <v>161660</v>
      </c>
      <c r="N26922" t="s">
        <v>161661</v>
      </c>
      <c r="O26922" t="s">
        <v>117888</v>
      </c>
      <c r="P26922" t="s">
        <v>117889</v>
      </c>
      <c r="Q26922" t="s">
        <v>161662</v>
      </c>
    </row>
    <row r="26923" spans="1:17" x14ac:dyDescent="0.3">
      <c r="A26923" t="s">
        <v>161663</v>
      </c>
      <c r="B26923" t="s">
        <v>121604</v>
      </c>
      <c r="C26923" t="s">
        <v>30</v>
      </c>
      <c r="D26923" t="s">
        <v>41013</v>
      </c>
      <c r="E26923" t="s">
        <v>161664</v>
      </c>
      <c r="G26923" t="s">
        <v>23</v>
      </c>
      <c r="H26923" t="s">
        <v>24</v>
      </c>
      <c r="I26923" t="b">
        <v>1</v>
      </c>
      <c r="J26923" t="s">
        <v>25</v>
      </c>
      <c r="K26923" t="s">
        <v>121606</v>
      </c>
      <c r="L26923" t="s">
        <v>18277</v>
      </c>
      <c r="M26923" t="s">
        <v>161665</v>
      </c>
      <c r="N26923" t="s">
        <v>161666</v>
      </c>
      <c r="O26923" t="s">
        <v>121609</v>
      </c>
      <c r="P26923" t="s">
        <v>126496</v>
      </c>
      <c r="Q26923" t="s">
        <v>121611</v>
      </c>
    </row>
    <row r="26924" spans="1:17" x14ac:dyDescent="0.3">
      <c r="A26924" t="s">
        <v>161667</v>
      </c>
      <c r="B26924" t="s">
        <v>161668</v>
      </c>
      <c r="C26924" t="s">
        <v>30</v>
      </c>
      <c r="D26924" t="s">
        <v>20</v>
      </c>
      <c r="E26924" t="s">
        <v>161669</v>
      </c>
      <c r="G26924" t="s">
        <v>23</v>
      </c>
      <c r="H26924" t="s">
        <v>24</v>
      </c>
      <c r="I26924" t="b">
        <v>1</v>
      </c>
      <c r="J26924" t="s">
        <v>25</v>
      </c>
      <c r="K26924" t="s">
        <v>161670</v>
      </c>
      <c r="L26924" t="s">
        <v>54706</v>
      </c>
      <c r="M26924" t="s">
        <v>161671</v>
      </c>
      <c r="N26924" t="s">
        <v>161672</v>
      </c>
      <c r="O26924" t="s">
        <v>161673</v>
      </c>
      <c r="P26924" t="s">
        <v>161674</v>
      </c>
      <c r="Q26924" t="s">
        <v>161675</v>
      </c>
    </row>
    <row r="26925" spans="1:17" x14ac:dyDescent="0.3">
      <c r="A26925" t="s">
        <v>161676</v>
      </c>
      <c r="B26925" t="s">
        <v>41650</v>
      </c>
      <c r="C26925" t="s">
        <v>106</v>
      </c>
      <c r="D26925" t="s">
        <v>123345</v>
      </c>
      <c r="E26925" t="s">
        <v>161677</v>
      </c>
      <c r="F26925" t="s">
        <v>116979</v>
      </c>
      <c r="G26925" t="s">
        <v>23</v>
      </c>
      <c r="H26925" t="s">
        <v>24</v>
      </c>
      <c r="I26925" t="b">
        <v>1</v>
      </c>
      <c r="J26925" t="s">
        <v>25</v>
      </c>
      <c r="K26925" t="s">
        <v>116980</v>
      </c>
      <c r="L26925" t="s">
        <v>10179</v>
      </c>
      <c r="M26925" t="s">
        <v>161678</v>
      </c>
      <c r="N26925" t="s">
        <v>161679</v>
      </c>
      <c r="O26925" t="s">
        <v>116983</v>
      </c>
      <c r="P26925" t="s">
        <v>116293</v>
      </c>
      <c r="Q26925" t="s">
        <v>161680</v>
      </c>
    </row>
    <row r="26926" spans="1:17" x14ac:dyDescent="0.3">
      <c r="A26926" t="s">
        <v>161681</v>
      </c>
      <c r="B26926" t="s">
        <v>15580</v>
      </c>
      <c r="C26926" t="s">
        <v>30</v>
      </c>
      <c r="D26926" t="s">
        <v>2429</v>
      </c>
      <c r="E26926" t="s">
        <v>161682</v>
      </c>
      <c r="G26926" t="s">
        <v>23</v>
      </c>
      <c r="H26926" t="s">
        <v>24</v>
      </c>
      <c r="I26926" t="b">
        <v>1</v>
      </c>
      <c r="J26926" t="s">
        <v>25</v>
      </c>
      <c r="K26926" t="s">
        <v>15582</v>
      </c>
      <c r="L26926" t="s">
        <v>171</v>
      </c>
      <c r="M26926" t="s">
        <v>161683</v>
      </c>
      <c r="N26926" t="s">
        <v>161684</v>
      </c>
      <c r="O26926" t="s">
        <v>39074</v>
      </c>
      <c r="P26926" t="s">
        <v>161685</v>
      </c>
      <c r="Q26926" t="s">
        <v>161686</v>
      </c>
    </row>
    <row r="26927" spans="1:17" x14ac:dyDescent="0.3">
      <c r="A26927" t="s">
        <v>161687</v>
      </c>
      <c r="B26927" t="s">
        <v>39471</v>
      </c>
      <c r="C26927" t="s">
        <v>30</v>
      </c>
      <c r="D26927" t="s">
        <v>20</v>
      </c>
      <c r="E26927" t="s">
        <v>1573</v>
      </c>
      <c r="G26927" t="s">
        <v>23</v>
      </c>
      <c r="H26927" t="s">
        <v>24</v>
      </c>
      <c r="I26927" t="b">
        <v>1</v>
      </c>
      <c r="J26927" t="s">
        <v>25</v>
      </c>
      <c r="K26927" t="s">
        <v>64270</v>
      </c>
      <c r="L26927" t="s">
        <v>7262</v>
      </c>
      <c r="M26927" t="s">
        <v>161688</v>
      </c>
      <c r="N26927" t="s">
        <v>161689</v>
      </c>
      <c r="O26927" t="s">
        <v>161690</v>
      </c>
      <c r="P26927" t="s">
        <v>161691</v>
      </c>
      <c r="Q26927" t="s">
        <v>161692</v>
      </c>
    </row>
    <row r="26928" spans="1:17" x14ac:dyDescent="0.3">
      <c r="A26928" t="s">
        <v>161693</v>
      </c>
      <c r="B26928" t="s">
        <v>36640</v>
      </c>
      <c r="C26928" t="s">
        <v>30</v>
      </c>
      <c r="D26928" t="s">
        <v>42812</v>
      </c>
      <c r="E26928" t="s">
        <v>6963</v>
      </c>
      <c r="F26928" t="s">
        <v>87662</v>
      </c>
      <c r="G26928" t="s">
        <v>23</v>
      </c>
      <c r="H26928" t="s">
        <v>24</v>
      </c>
      <c r="I26928" t="b">
        <v>1</v>
      </c>
      <c r="J26928" t="s">
        <v>25</v>
      </c>
      <c r="K26928" t="s">
        <v>36643</v>
      </c>
      <c r="L26928" t="s">
        <v>48503</v>
      </c>
      <c r="M26928" t="s">
        <v>161694</v>
      </c>
      <c r="N26928" t="s">
        <v>161695</v>
      </c>
      <c r="O26928" t="s">
        <v>161696</v>
      </c>
      <c r="P26928" t="s">
        <v>161697</v>
      </c>
      <c r="Q26928" t="s">
        <v>161698</v>
      </c>
    </row>
    <row r="26929" spans="1:17" x14ac:dyDescent="0.3">
      <c r="A26929" t="s">
        <v>161699</v>
      </c>
      <c r="B26929" t="s">
        <v>74414</v>
      </c>
      <c r="C26929" t="s">
        <v>30</v>
      </c>
      <c r="D26929" t="s">
        <v>23583</v>
      </c>
      <c r="E26929" t="s">
        <v>24649</v>
      </c>
      <c r="F26929" t="s">
        <v>117878</v>
      </c>
      <c r="G26929" t="s">
        <v>23</v>
      </c>
      <c r="H26929" t="s">
        <v>24</v>
      </c>
      <c r="I26929" t="b">
        <v>1</v>
      </c>
      <c r="J26929" t="s">
        <v>25</v>
      </c>
      <c r="K26929" t="s">
        <v>74415</v>
      </c>
      <c r="L26929" t="s">
        <v>10888</v>
      </c>
      <c r="M26929" t="s">
        <v>161700</v>
      </c>
      <c r="N26929" t="s">
        <v>161701</v>
      </c>
      <c r="O26929" t="s">
        <v>117888</v>
      </c>
      <c r="P26929" t="s">
        <v>117889</v>
      </c>
      <c r="Q26929" t="s">
        <v>161702</v>
      </c>
    </row>
    <row r="26930" spans="1:17" x14ac:dyDescent="0.3">
      <c r="A26930" t="s">
        <v>161703</v>
      </c>
      <c r="B26930" t="s">
        <v>154181</v>
      </c>
      <c r="D26930" t="s">
        <v>161704</v>
      </c>
      <c r="E26930" t="s">
        <v>161705</v>
      </c>
      <c r="G26930" t="s">
        <v>23</v>
      </c>
      <c r="H26930" t="s">
        <v>24</v>
      </c>
      <c r="I26930" t="b">
        <v>1</v>
      </c>
      <c r="J26930" t="s">
        <v>25</v>
      </c>
      <c r="K26930" t="s">
        <v>154183</v>
      </c>
      <c r="L26930" t="s">
        <v>19535</v>
      </c>
      <c r="M26930" t="s">
        <v>161706</v>
      </c>
      <c r="N26930" t="s">
        <v>161707</v>
      </c>
      <c r="O26930" t="s">
        <v>161708</v>
      </c>
      <c r="P26930" t="s">
        <v>154188</v>
      </c>
      <c r="Q26930" t="s">
        <v>161709</v>
      </c>
    </row>
    <row r="26931" spans="1:17" x14ac:dyDescent="0.3">
      <c r="A26931" t="s">
        <v>161710</v>
      </c>
      <c r="B26931" t="s">
        <v>15580</v>
      </c>
      <c r="C26931" t="s">
        <v>30</v>
      </c>
      <c r="D26931" t="s">
        <v>87608</v>
      </c>
      <c r="E26931" t="s">
        <v>161711</v>
      </c>
      <c r="G26931" t="s">
        <v>23</v>
      </c>
      <c r="H26931" t="s">
        <v>24</v>
      </c>
      <c r="I26931" t="b">
        <v>1</v>
      </c>
      <c r="J26931" t="s">
        <v>25</v>
      </c>
      <c r="K26931" t="s">
        <v>15582</v>
      </c>
      <c r="L26931" t="s">
        <v>5610</v>
      </c>
      <c r="M26931" t="s">
        <v>161712</v>
      </c>
      <c r="N26931" t="s">
        <v>161713</v>
      </c>
      <c r="O26931" t="s">
        <v>15585</v>
      </c>
      <c r="P26931" t="s">
        <v>15586</v>
      </c>
      <c r="Q26931" t="s">
        <v>161714</v>
      </c>
    </row>
    <row r="26932" spans="1:17" x14ac:dyDescent="0.3">
      <c r="A26932" t="s">
        <v>161715</v>
      </c>
      <c r="B26932" t="s">
        <v>161716</v>
      </c>
      <c r="C26932" t="s">
        <v>30</v>
      </c>
      <c r="D26932" t="s">
        <v>20</v>
      </c>
      <c r="F26932" t="s">
        <v>161717</v>
      </c>
      <c r="G26932" t="s">
        <v>23</v>
      </c>
      <c r="H26932" t="s">
        <v>24</v>
      </c>
      <c r="I26932" t="b">
        <v>1</v>
      </c>
      <c r="J26932" t="s">
        <v>25</v>
      </c>
      <c r="K26932" t="s">
        <v>161718</v>
      </c>
      <c r="L26932" t="s">
        <v>2008</v>
      </c>
    </row>
    <row r="26933" spans="1:17" x14ac:dyDescent="0.3">
      <c r="A26933" t="s">
        <v>161719</v>
      </c>
      <c r="B26933" t="s">
        <v>7824</v>
      </c>
      <c r="C26933" t="s">
        <v>30</v>
      </c>
      <c r="D26933" t="s">
        <v>20</v>
      </c>
      <c r="E26933" t="s">
        <v>161720</v>
      </c>
      <c r="G26933" t="s">
        <v>23</v>
      </c>
      <c r="H26933" t="s">
        <v>24</v>
      </c>
      <c r="I26933" t="b">
        <v>1</v>
      </c>
      <c r="J26933" t="s">
        <v>25</v>
      </c>
      <c r="K26933" t="s">
        <v>7827</v>
      </c>
      <c r="L26933" t="s">
        <v>1305</v>
      </c>
      <c r="M26933" t="s">
        <v>161721</v>
      </c>
      <c r="N26933" t="s">
        <v>161722</v>
      </c>
      <c r="O26933" t="s">
        <v>161723</v>
      </c>
      <c r="P26933" t="s">
        <v>161724</v>
      </c>
      <c r="Q26933" t="s">
        <v>161725</v>
      </c>
    </row>
    <row r="26934" spans="1:17" x14ac:dyDescent="0.3">
      <c r="A26934" t="s">
        <v>161726</v>
      </c>
      <c r="B26934" t="s">
        <v>244</v>
      </c>
      <c r="C26934" t="s">
        <v>30</v>
      </c>
      <c r="D26934" t="s">
        <v>88913</v>
      </c>
      <c r="E26934" t="s">
        <v>161727</v>
      </c>
      <c r="G26934" t="s">
        <v>23</v>
      </c>
      <c r="H26934" t="s">
        <v>24</v>
      </c>
      <c r="I26934" t="b">
        <v>1</v>
      </c>
      <c r="J26934" t="s">
        <v>25</v>
      </c>
      <c r="K26934" t="s">
        <v>246</v>
      </c>
      <c r="L26934" t="s">
        <v>48503</v>
      </c>
      <c r="M26934" t="s">
        <v>161728</v>
      </c>
      <c r="N26934" t="s">
        <v>161729</v>
      </c>
      <c r="O26934" t="s">
        <v>161730</v>
      </c>
      <c r="P26934" t="s">
        <v>99891</v>
      </c>
      <c r="Q26934" t="s">
        <v>161731</v>
      </c>
    </row>
    <row r="26935" spans="1:17" x14ac:dyDescent="0.3">
      <c r="A26935" t="s">
        <v>161732</v>
      </c>
      <c r="B26935" t="s">
        <v>82457</v>
      </c>
      <c r="C26935" t="s">
        <v>106</v>
      </c>
      <c r="D26935" t="s">
        <v>75582</v>
      </c>
      <c r="E26935" t="s">
        <v>161733</v>
      </c>
      <c r="F26935" t="s">
        <v>161734</v>
      </c>
      <c r="G26935" t="s">
        <v>23</v>
      </c>
      <c r="H26935" t="s">
        <v>38</v>
      </c>
      <c r="I26935" t="b">
        <v>1</v>
      </c>
      <c r="J26935" t="s">
        <v>25</v>
      </c>
      <c r="K26935" t="s">
        <v>82458</v>
      </c>
      <c r="L26935" t="s">
        <v>6903</v>
      </c>
      <c r="M26935" t="s">
        <v>161735</v>
      </c>
      <c r="N26935" t="s">
        <v>161736</v>
      </c>
      <c r="O26935" t="s">
        <v>161737</v>
      </c>
      <c r="P26935" t="s">
        <v>161738</v>
      </c>
      <c r="Q26935" t="s">
        <v>161739</v>
      </c>
    </row>
    <row r="26936" spans="1:17" x14ac:dyDescent="0.3">
      <c r="A26936" t="s">
        <v>161740</v>
      </c>
      <c r="B26936" t="s">
        <v>4624</v>
      </c>
      <c r="C26936" t="s">
        <v>30</v>
      </c>
      <c r="D26936" t="s">
        <v>20</v>
      </c>
      <c r="E26936" t="s">
        <v>161741</v>
      </c>
      <c r="F26936" t="s">
        <v>18915</v>
      </c>
      <c r="G26936" t="s">
        <v>23</v>
      </c>
      <c r="H26936" t="s">
        <v>24</v>
      </c>
      <c r="I26936" t="b">
        <v>1</v>
      </c>
      <c r="J26936" t="s">
        <v>25</v>
      </c>
      <c r="K26936" t="s">
        <v>4626</v>
      </c>
      <c r="L26936" t="s">
        <v>735</v>
      </c>
      <c r="M26936" t="s">
        <v>161742</v>
      </c>
      <c r="N26936" t="s">
        <v>161743</v>
      </c>
      <c r="O26936" t="s">
        <v>23213</v>
      </c>
      <c r="P26936" t="s">
        <v>13051</v>
      </c>
      <c r="Q26936" t="s">
        <v>161744</v>
      </c>
    </row>
    <row r="26937" spans="1:17" x14ac:dyDescent="0.3">
      <c r="A26937" t="s">
        <v>161745</v>
      </c>
      <c r="B26937" t="s">
        <v>159787</v>
      </c>
      <c r="C26937" t="s">
        <v>106</v>
      </c>
      <c r="D26937" t="s">
        <v>20</v>
      </c>
      <c r="E26937" t="s">
        <v>18205</v>
      </c>
      <c r="G26937" t="s">
        <v>23</v>
      </c>
      <c r="H26937" t="s">
        <v>24</v>
      </c>
      <c r="I26937" t="b">
        <v>0</v>
      </c>
      <c r="J26937" t="s">
        <v>1946</v>
      </c>
      <c r="K26937" t="s">
        <v>159811</v>
      </c>
      <c r="L26937" t="s">
        <v>161746</v>
      </c>
      <c r="M26937" t="s">
        <v>161747</v>
      </c>
      <c r="N26937" t="s">
        <v>161748</v>
      </c>
      <c r="O26937" t="s">
        <v>159792</v>
      </c>
      <c r="P26937" t="s">
        <v>159793</v>
      </c>
      <c r="Q26937" t="s">
        <v>161749</v>
      </c>
    </row>
    <row r="26938" spans="1:17" x14ac:dyDescent="0.3">
      <c r="A26938" t="s">
        <v>161750</v>
      </c>
      <c r="B26938" t="s">
        <v>149353</v>
      </c>
      <c r="C26938" t="s">
        <v>30</v>
      </c>
      <c r="D26938" t="s">
        <v>139526</v>
      </c>
      <c r="E26938" t="s">
        <v>161751</v>
      </c>
      <c r="G26938" t="s">
        <v>23</v>
      </c>
      <c r="H26938" t="s">
        <v>24</v>
      </c>
      <c r="I26938" t="b">
        <v>1</v>
      </c>
      <c r="J26938" t="s">
        <v>25</v>
      </c>
      <c r="K26938" t="s">
        <v>161752</v>
      </c>
      <c r="L26938" t="s">
        <v>16277</v>
      </c>
      <c r="M26938" t="s">
        <v>161753</v>
      </c>
      <c r="N26938" t="s">
        <v>161754</v>
      </c>
      <c r="O26938" t="s">
        <v>149358</v>
      </c>
      <c r="P26938" t="s">
        <v>161755</v>
      </c>
      <c r="Q26938" t="s">
        <v>161756</v>
      </c>
    </row>
    <row r="26939" spans="1:17" x14ac:dyDescent="0.3">
      <c r="A26939" t="s">
        <v>161757</v>
      </c>
      <c r="B26939" t="s">
        <v>3290</v>
      </c>
      <c r="C26939" t="s">
        <v>123</v>
      </c>
      <c r="D26939" t="s">
        <v>20</v>
      </c>
      <c r="E26939" t="s">
        <v>161758</v>
      </c>
      <c r="G26939" t="s">
        <v>23</v>
      </c>
      <c r="H26939" t="s">
        <v>24</v>
      </c>
      <c r="I26939" t="b">
        <v>1</v>
      </c>
      <c r="J26939" t="s">
        <v>25</v>
      </c>
      <c r="K26939" t="s">
        <v>28943</v>
      </c>
      <c r="L26939" t="s">
        <v>161759</v>
      </c>
      <c r="M26939" t="s">
        <v>161760</v>
      </c>
      <c r="N26939" t="s">
        <v>161761</v>
      </c>
      <c r="O26939" t="s">
        <v>161762</v>
      </c>
      <c r="P26939" t="s">
        <v>159719</v>
      </c>
      <c r="Q26939" t="s">
        <v>161763</v>
      </c>
    </row>
    <row r="26940" spans="1:17" x14ac:dyDescent="0.3">
      <c r="A26940" t="s">
        <v>161764</v>
      </c>
      <c r="B26940" t="s">
        <v>130602</v>
      </c>
      <c r="C26940" t="s">
        <v>73</v>
      </c>
      <c r="D26940" t="s">
        <v>5925</v>
      </c>
      <c r="E26940" t="s">
        <v>161765</v>
      </c>
      <c r="F26940" t="s">
        <v>130604</v>
      </c>
      <c r="G26940" t="s">
        <v>23</v>
      </c>
      <c r="H26940" t="s">
        <v>38</v>
      </c>
      <c r="I26940" t="b">
        <v>1</v>
      </c>
      <c r="J26940" t="s">
        <v>25</v>
      </c>
      <c r="K26940" t="s">
        <v>130605</v>
      </c>
      <c r="L26940" t="s">
        <v>42310</v>
      </c>
      <c r="M26940" t="s">
        <v>161766</v>
      </c>
      <c r="N26940" t="s">
        <v>161767</v>
      </c>
      <c r="O26940" t="s">
        <v>154095</v>
      </c>
      <c r="P26940" t="s">
        <v>161768</v>
      </c>
      <c r="Q26940" t="s">
        <v>161769</v>
      </c>
    </row>
    <row r="26941" spans="1:17" x14ac:dyDescent="0.3">
      <c r="A26941" t="s">
        <v>161770</v>
      </c>
      <c r="B26941" t="s">
        <v>153513</v>
      </c>
      <c r="C26941" t="s">
        <v>30</v>
      </c>
      <c r="D26941" t="s">
        <v>20</v>
      </c>
      <c r="E26941" t="s">
        <v>161771</v>
      </c>
      <c r="G26941" t="s">
        <v>23</v>
      </c>
      <c r="H26941" t="s">
        <v>24</v>
      </c>
      <c r="I26941" t="b">
        <v>1</v>
      </c>
      <c r="J26941" t="s">
        <v>25</v>
      </c>
      <c r="K26941" t="s">
        <v>153515</v>
      </c>
      <c r="L26941" t="s">
        <v>40230</v>
      </c>
      <c r="M26941" t="s">
        <v>161772</v>
      </c>
      <c r="N26941" t="s">
        <v>161773</v>
      </c>
      <c r="O26941" t="s">
        <v>132943</v>
      </c>
      <c r="P26941" t="s">
        <v>153537</v>
      </c>
      <c r="Q26941" t="s">
        <v>161774</v>
      </c>
    </row>
    <row r="26942" spans="1:17" x14ac:dyDescent="0.3">
      <c r="A26942" t="s">
        <v>161775</v>
      </c>
      <c r="B26942" t="s">
        <v>153513</v>
      </c>
      <c r="C26942" t="s">
        <v>30</v>
      </c>
      <c r="D26942" t="s">
        <v>20</v>
      </c>
      <c r="E26942" t="s">
        <v>161776</v>
      </c>
      <c r="G26942" t="s">
        <v>23</v>
      </c>
      <c r="H26942" t="s">
        <v>24</v>
      </c>
      <c r="I26942" t="b">
        <v>1</v>
      </c>
      <c r="J26942" t="s">
        <v>25</v>
      </c>
      <c r="K26942" t="s">
        <v>153515</v>
      </c>
      <c r="L26942" t="s">
        <v>40230</v>
      </c>
      <c r="M26942" t="s">
        <v>161777</v>
      </c>
      <c r="N26942" t="s">
        <v>161778</v>
      </c>
      <c r="O26942" t="s">
        <v>161779</v>
      </c>
      <c r="P26942" t="s">
        <v>153537</v>
      </c>
      <c r="Q26942" t="s">
        <v>161774</v>
      </c>
    </row>
    <row r="26943" spans="1:17" x14ac:dyDescent="0.3">
      <c r="A26943" t="s">
        <v>161780</v>
      </c>
      <c r="B26943" t="s">
        <v>153513</v>
      </c>
      <c r="C26943" t="s">
        <v>30</v>
      </c>
      <c r="D26943" t="s">
        <v>20</v>
      </c>
      <c r="E26943" t="s">
        <v>161781</v>
      </c>
      <c r="G26943" t="s">
        <v>23</v>
      </c>
      <c r="H26943" t="s">
        <v>24</v>
      </c>
      <c r="I26943" t="b">
        <v>1</v>
      </c>
      <c r="J26943" t="s">
        <v>25</v>
      </c>
      <c r="K26943" t="s">
        <v>153515</v>
      </c>
      <c r="L26943" t="s">
        <v>1267</v>
      </c>
      <c r="M26943" t="s">
        <v>161782</v>
      </c>
      <c r="N26943" t="s">
        <v>161783</v>
      </c>
      <c r="O26943" t="s">
        <v>132876</v>
      </c>
      <c r="P26943" t="s">
        <v>153537</v>
      </c>
      <c r="Q26943" t="s">
        <v>132877</v>
      </c>
    </row>
    <row r="26944" spans="1:17" x14ac:dyDescent="0.3">
      <c r="A26944" t="s">
        <v>161784</v>
      </c>
      <c r="B26944" t="s">
        <v>153513</v>
      </c>
      <c r="C26944" t="s">
        <v>30</v>
      </c>
      <c r="D26944" t="s">
        <v>20</v>
      </c>
      <c r="E26944" t="s">
        <v>161785</v>
      </c>
      <c r="G26944" t="s">
        <v>23</v>
      </c>
      <c r="H26944" t="s">
        <v>24</v>
      </c>
      <c r="I26944" t="b">
        <v>1</v>
      </c>
      <c r="J26944" t="s">
        <v>25</v>
      </c>
      <c r="K26944" t="s">
        <v>153515</v>
      </c>
      <c r="L26944" t="s">
        <v>1267</v>
      </c>
      <c r="M26944" t="s">
        <v>161786</v>
      </c>
      <c r="N26944" t="s">
        <v>161787</v>
      </c>
      <c r="O26944" t="s">
        <v>161788</v>
      </c>
      <c r="P26944" t="s">
        <v>161789</v>
      </c>
      <c r="Q26944" t="s">
        <v>161790</v>
      </c>
    </row>
    <row r="26945" spans="1:17" x14ac:dyDescent="0.3">
      <c r="A26945" t="s">
        <v>161791</v>
      </c>
      <c r="B26945" t="s">
        <v>161792</v>
      </c>
      <c r="C26945" t="s">
        <v>827</v>
      </c>
      <c r="D26945" t="s">
        <v>20</v>
      </c>
      <c r="E26945" t="s">
        <v>161792</v>
      </c>
      <c r="G26945" t="s">
        <v>23</v>
      </c>
      <c r="H26945" t="s">
        <v>38</v>
      </c>
      <c r="I26945" t="b">
        <v>1</v>
      </c>
      <c r="J26945" t="s">
        <v>25</v>
      </c>
      <c r="K26945" t="s">
        <v>161793</v>
      </c>
      <c r="L26945" t="s">
        <v>161794</v>
      </c>
      <c r="M26945" t="s">
        <v>161795</v>
      </c>
      <c r="N26945" t="s">
        <v>161796</v>
      </c>
      <c r="O26945" t="s">
        <v>161797</v>
      </c>
      <c r="P26945" t="s">
        <v>123678</v>
      </c>
      <c r="Q26945" t="s">
        <v>161798</v>
      </c>
    </row>
    <row r="26946" spans="1:17" x14ac:dyDescent="0.3">
      <c r="A26946" t="s">
        <v>161799</v>
      </c>
      <c r="B26946" t="s">
        <v>161800</v>
      </c>
      <c r="C26946" t="s">
        <v>30</v>
      </c>
      <c r="D26946" t="s">
        <v>20</v>
      </c>
      <c r="E26946" t="s">
        <v>4187</v>
      </c>
      <c r="G26946" t="s">
        <v>23</v>
      </c>
      <c r="H26946" t="s">
        <v>24</v>
      </c>
      <c r="I26946" t="b">
        <v>1</v>
      </c>
      <c r="J26946" t="s">
        <v>25</v>
      </c>
      <c r="K26946" t="s">
        <v>161801</v>
      </c>
      <c r="L26946" t="s">
        <v>800</v>
      </c>
      <c r="M26946" t="s">
        <v>161802</v>
      </c>
      <c r="N26946" t="s">
        <v>161803</v>
      </c>
      <c r="O26946" t="s">
        <v>161804</v>
      </c>
      <c r="P26946" t="s">
        <v>161805</v>
      </c>
      <c r="Q26946" t="s">
        <v>161806</v>
      </c>
    </row>
    <row r="26947" spans="1:17" x14ac:dyDescent="0.3">
      <c r="A26947" t="s">
        <v>161807</v>
      </c>
      <c r="B26947" t="s">
        <v>161808</v>
      </c>
      <c r="C26947" t="s">
        <v>30</v>
      </c>
      <c r="D26947" t="s">
        <v>20</v>
      </c>
      <c r="E26947" t="s">
        <v>161809</v>
      </c>
      <c r="G26947" t="s">
        <v>16098</v>
      </c>
      <c r="H26947" t="s">
        <v>16099</v>
      </c>
      <c r="I26947" t="b">
        <v>1</v>
      </c>
      <c r="J26947" t="s">
        <v>2550</v>
      </c>
      <c r="K26947" t="s">
        <v>161810</v>
      </c>
      <c r="L26947" t="s">
        <v>81</v>
      </c>
      <c r="M26947" t="s">
        <v>161811</v>
      </c>
      <c r="N26947" t="s">
        <v>161812</v>
      </c>
      <c r="O26947" t="s">
        <v>161813</v>
      </c>
      <c r="P26947" t="s">
        <v>161814</v>
      </c>
      <c r="Q26947" t="s">
        <v>161815</v>
      </c>
    </row>
    <row r="26948" spans="1:17" x14ac:dyDescent="0.3">
      <c r="A26948" t="s">
        <v>161816</v>
      </c>
      <c r="B26948" t="s">
        <v>161817</v>
      </c>
      <c r="C26948" t="s">
        <v>30</v>
      </c>
      <c r="D26948" t="s">
        <v>20</v>
      </c>
      <c r="E26948" t="s">
        <v>161818</v>
      </c>
      <c r="G26948" t="s">
        <v>23</v>
      </c>
      <c r="H26948" t="s">
        <v>24</v>
      </c>
      <c r="I26948" t="b">
        <v>1</v>
      </c>
      <c r="J26948" t="s">
        <v>25</v>
      </c>
      <c r="K26948" t="s">
        <v>147371</v>
      </c>
      <c r="L26948" t="s">
        <v>1215</v>
      </c>
      <c r="M26948" t="s">
        <v>161819</v>
      </c>
      <c r="N26948" t="s">
        <v>161820</v>
      </c>
      <c r="O26948" t="s">
        <v>161821</v>
      </c>
      <c r="P26948" t="s">
        <v>161822</v>
      </c>
      <c r="Q26948" t="s">
        <v>161823</v>
      </c>
    </row>
    <row r="26949" spans="1:17" x14ac:dyDescent="0.3">
      <c r="A26949" t="s">
        <v>161824</v>
      </c>
      <c r="B26949" t="s">
        <v>161808</v>
      </c>
      <c r="C26949" t="s">
        <v>30</v>
      </c>
      <c r="D26949" t="s">
        <v>20</v>
      </c>
      <c r="E26949" t="s">
        <v>161825</v>
      </c>
      <c r="G26949" t="s">
        <v>16098</v>
      </c>
      <c r="H26949" t="s">
        <v>16099</v>
      </c>
      <c r="I26949" t="b">
        <v>1</v>
      </c>
      <c r="J26949" t="s">
        <v>2550</v>
      </c>
      <c r="K26949" t="s">
        <v>161810</v>
      </c>
      <c r="L26949" t="s">
        <v>66</v>
      </c>
      <c r="M26949" t="s">
        <v>161826</v>
      </c>
      <c r="N26949" t="s">
        <v>161827</v>
      </c>
      <c r="O26949" t="s">
        <v>161813</v>
      </c>
      <c r="P26949" t="s">
        <v>161814</v>
      </c>
      <c r="Q26949" t="s">
        <v>161828</v>
      </c>
    </row>
    <row r="26950" spans="1:17" x14ac:dyDescent="0.3">
      <c r="A26950" t="s">
        <v>161829</v>
      </c>
      <c r="B26950" t="s">
        <v>161808</v>
      </c>
      <c r="C26950" t="s">
        <v>30</v>
      </c>
      <c r="D26950" t="s">
        <v>135537</v>
      </c>
      <c r="E26950" t="s">
        <v>161830</v>
      </c>
      <c r="G26950" t="s">
        <v>16098</v>
      </c>
      <c r="H26950" t="s">
        <v>16099</v>
      </c>
      <c r="I26950" t="b">
        <v>1</v>
      </c>
      <c r="J26950" t="s">
        <v>25</v>
      </c>
      <c r="K26950" t="s">
        <v>161810</v>
      </c>
      <c r="L26950" t="s">
        <v>635</v>
      </c>
      <c r="M26950" t="s">
        <v>161831</v>
      </c>
      <c r="N26950" t="s">
        <v>161832</v>
      </c>
      <c r="O26950" t="s">
        <v>161833</v>
      </c>
      <c r="P26950" t="s">
        <v>161814</v>
      </c>
      <c r="Q26950" t="s">
        <v>161834</v>
      </c>
    </row>
    <row r="26951" spans="1:17" x14ac:dyDescent="0.3">
      <c r="A26951" t="s">
        <v>161835</v>
      </c>
      <c r="B26951" t="s">
        <v>161836</v>
      </c>
      <c r="C26951" t="s">
        <v>3776</v>
      </c>
      <c r="D26951" t="s">
        <v>20</v>
      </c>
      <c r="E26951" t="s">
        <v>1935</v>
      </c>
      <c r="F26951" t="s">
        <v>161837</v>
      </c>
      <c r="G26951" t="s">
        <v>23</v>
      </c>
      <c r="H26951" t="s">
        <v>24</v>
      </c>
      <c r="I26951" t="b">
        <v>1</v>
      </c>
      <c r="J26951" t="s">
        <v>25</v>
      </c>
      <c r="K26951" t="s">
        <v>161838</v>
      </c>
      <c r="L26951" t="s">
        <v>161839</v>
      </c>
      <c r="M26951" t="s">
        <v>161840</v>
      </c>
      <c r="N26951" t="s">
        <v>161841</v>
      </c>
      <c r="O26951" t="s">
        <v>161842</v>
      </c>
      <c r="P26951" t="s">
        <v>161843</v>
      </c>
      <c r="Q26951" t="s">
        <v>161844</v>
      </c>
    </row>
    <row r="26952" spans="1:17" x14ac:dyDescent="0.3">
      <c r="A26952" t="s">
        <v>161845</v>
      </c>
      <c r="B26952" t="s">
        <v>161464</v>
      </c>
      <c r="C26952" t="s">
        <v>131</v>
      </c>
      <c r="D26952" t="s">
        <v>161846</v>
      </c>
      <c r="E26952" t="s">
        <v>161847</v>
      </c>
      <c r="G26952" t="s">
        <v>23</v>
      </c>
      <c r="H26952" t="s">
        <v>24</v>
      </c>
      <c r="I26952" t="b">
        <v>1</v>
      </c>
      <c r="J26952" t="s">
        <v>25</v>
      </c>
      <c r="K26952" t="s">
        <v>161467</v>
      </c>
      <c r="L26952" t="s">
        <v>940</v>
      </c>
      <c r="M26952" t="s">
        <v>161848</v>
      </c>
      <c r="N26952" t="s">
        <v>161849</v>
      </c>
      <c r="O26952" t="s">
        <v>161850</v>
      </c>
      <c r="P26952" t="s">
        <v>161478</v>
      </c>
      <c r="Q26952" t="s">
        <v>161851</v>
      </c>
    </row>
    <row r="26953" spans="1:17" x14ac:dyDescent="0.3">
      <c r="A26953" t="s">
        <v>161852</v>
      </c>
      <c r="B26953" t="s">
        <v>161853</v>
      </c>
      <c r="C26953" t="s">
        <v>30</v>
      </c>
      <c r="D26953" t="s">
        <v>6822</v>
      </c>
      <c r="E26953" t="s">
        <v>161854</v>
      </c>
      <c r="G26953" t="s">
        <v>16098</v>
      </c>
      <c r="H26953" t="s">
        <v>16099</v>
      </c>
      <c r="I26953" t="b">
        <v>1</v>
      </c>
      <c r="J26953" t="s">
        <v>25</v>
      </c>
      <c r="L26953" t="s">
        <v>234</v>
      </c>
      <c r="M26953" t="s">
        <v>161855</v>
      </c>
      <c r="N26953" t="s">
        <v>161856</v>
      </c>
      <c r="O26953" t="s">
        <v>161857</v>
      </c>
      <c r="P26953" t="s">
        <v>161858</v>
      </c>
      <c r="Q26953" t="s">
        <v>161859</v>
      </c>
    </row>
    <row r="26954" spans="1:17" x14ac:dyDescent="0.3">
      <c r="A26954" t="s">
        <v>161860</v>
      </c>
      <c r="B26954" t="s">
        <v>158219</v>
      </c>
      <c r="C26954" t="s">
        <v>19</v>
      </c>
      <c r="D26954" t="s">
        <v>20</v>
      </c>
      <c r="E26954" t="s">
        <v>161861</v>
      </c>
      <c r="G26954" t="s">
        <v>23</v>
      </c>
      <c r="H26954" t="s">
        <v>24</v>
      </c>
      <c r="I26954" t="b">
        <v>1</v>
      </c>
      <c r="J26954" t="s">
        <v>25</v>
      </c>
      <c r="K26954" t="s">
        <v>158220</v>
      </c>
      <c r="L26954" t="s">
        <v>161862</v>
      </c>
      <c r="M26954" t="s">
        <v>161863</v>
      </c>
      <c r="N26954" t="s">
        <v>161864</v>
      </c>
      <c r="O26954" t="s">
        <v>161865</v>
      </c>
      <c r="P26954" t="s">
        <v>158224</v>
      </c>
      <c r="Q26954" t="s">
        <v>161866</v>
      </c>
    </row>
    <row r="26955" spans="1:17" x14ac:dyDescent="0.3">
      <c r="A26955" t="s">
        <v>161867</v>
      </c>
      <c r="B26955" t="s">
        <v>8458</v>
      </c>
      <c r="C26955" t="s">
        <v>30</v>
      </c>
      <c r="D26955" t="s">
        <v>134606</v>
      </c>
      <c r="E26955" t="s">
        <v>161868</v>
      </c>
      <c r="G26955" t="s">
        <v>23</v>
      </c>
      <c r="H26955" t="s">
        <v>24</v>
      </c>
      <c r="I26955" t="b">
        <v>1</v>
      </c>
      <c r="J26955" t="s">
        <v>25</v>
      </c>
      <c r="K26955" t="s">
        <v>115205</v>
      </c>
      <c r="L26955" t="s">
        <v>4201</v>
      </c>
      <c r="M26955" t="s">
        <v>161869</v>
      </c>
      <c r="N26955" t="s">
        <v>161870</v>
      </c>
      <c r="O26955" t="s">
        <v>161871</v>
      </c>
      <c r="P26955" t="s">
        <v>161872</v>
      </c>
      <c r="Q26955" t="s">
        <v>161873</v>
      </c>
    </row>
    <row r="26956" spans="1:17" x14ac:dyDescent="0.3">
      <c r="A26956" t="s">
        <v>161874</v>
      </c>
      <c r="B26956" t="s">
        <v>1350</v>
      </c>
      <c r="C26956" t="s">
        <v>30</v>
      </c>
      <c r="D26956" t="s">
        <v>20</v>
      </c>
      <c r="E26956" t="s">
        <v>141666</v>
      </c>
      <c r="G26956" t="s">
        <v>23</v>
      </c>
      <c r="H26956" t="s">
        <v>24</v>
      </c>
      <c r="I26956" t="b">
        <v>1</v>
      </c>
      <c r="J26956" t="s">
        <v>25</v>
      </c>
      <c r="K26956" t="s">
        <v>49624</v>
      </c>
      <c r="L26956" t="s">
        <v>8872</v>
      </c>
      <c r="M26956" t="s">
        <v>141667</v>
      </c>
      <c r="N26956" t="s">
        <v>141668</v>
      </c>
      <c r="O26956" t="s">
        <v>161875</v>
      </c>
      <c r="P26956" t="s">
        <v>101535</v>
      </c>
      <c r="Q26956" t="s">
        <v>141669</v>
      </c>
    </row>
    <row r="26957" spans="1:17" x14ac:dyDescent="0.3">
      <c r="A26957" t="s">
        <v>161876</v>
      </c>
      <c r="B26957" t="s">
        <v>6443</v>
      </c>
      <c r="C26957" t="s">
        <v>30</v>
      </c>
      <c r="D26957" t="s">
        <v>29373</v>
      </c>
      <c r="E26957" t="s">
        <v>161877</v>
      </c>
      <c r="F26957" t="s">
        <v>42202</v>
      </c>
      <c r="G26957" t="s">
        <v>23</v>
      </c>
      <c r="H26957" t="s">
        <v>24</v>
      </c>
      <c r="I26957" t="b">
        <v>1</v>
      </c>
      <c r="J26957" t="s">
        <v>25</v>
      </c>
      <c r="K26957" t="s">
        <v>6445</v>
      </c>
      <c r="L26957" t="s">
        <v>23452</v>
      </c>
      <c r="M26957" t="s">
        <v>161878</v>
      </c>
      <c r="N26957" t="s">
        <v>161879</v>
      </c>
      <c r="O26957" t="s">
        <v>161880</v>
      </c>
      <c r="P26957" t="s">
        <v>161881</v>
      </c>
      <c r="Q26957" t="s">
        <v>161882</v>
      </c>
    </row>
    <row r="26958" spans="1:17" x14ac:dyDescent="0.3">
      <c r="A26958" t="s">
        <v>161883</v>
      </c>
      <c r="B26958" t="s">
        <v>161884</v>
      </c>
      <c r="C26958" t="s">
        <v>30</v>
      </c>
      <c r="D26958" t="s">
        <v>58278</v>
      </c>
      <c r="E26958" t="s">
        <v>161885</v>
      </c>
      <c r="F26958" t="s">
        <v>7905</v>
      </c>
      <c r="G26958" t="s">
        <v>23</v>
      </c>
      <c r="H26958" t="s">
        <v>24</v>
      </c>
      <c r="I26958" t="b">
        <v>1</v>
      </c>
      <c r="J26958" t="s">
        <v>25</v>
      </c>
      <c r="K26958" t="s">
        <v>161886</v>
      </c>
      <c r="L26958" t="s">
        <v>660</v>
      </c>
      <c r="M26958" t="s">
        <v>161887</v>
      </c>
      <c r="N26958" t="s">
        <v>161888</v>
      </c>
      <c r="O26958" t="s">
        <v>161889</v>
      </c>
      <c r="P26958" t="s">
        <v>161890</v>
      </c>
      <c r="Q26958" t="s">
        <v>161891</v>
      </c>
    </row>
    <row r="26959" spans="1:17" x14ac:dyDescent="0.3">
      <c r="A26959" t="s">
        <v>161892</v>
      </c>
      <c r="B26959" t="s">
        <v>161853</v>
      </c>
      <c r="C26959" t="s">
        <v>30</v>
      </c>
      <c r="D26959" t="s">
        <v>6822</v>
      </c>
      <c r="E26959" t="s">
        <v>161893</v>
      </c>
      <c r="G26959" t="s">
        <v>16098</v>
      </c>
      <c r="H26959" t="s">
        <v>16099</v>
      </c>
      <c r="I26959" t="b">
        <v>1</v>
      </c>
      <c r="J26959" t="s">
        <v>25</v>
      </c>
      <c r="L26959" t="s">
        <v>66</v>
      </c>
      <c r="M26959" t="s">
        <v>161894</v>
      </c>
      <c r="N26959" t="s">
        <v>161895</v>
      </c>
      <c r="O26959" t="s">
        <v>161857</v>
      </c>
      <c r="P26959" t="s">
        <v>161858</v>
      </c>
      <c r="Q26959" t="s">
        <v>161859</v>
      </c>
    </row>
    <row r="26960" spans="1:17" x14ac:dyDescent="0.3">
      <c r="A26960" t="s">
        <v>161896</v>
      </c>
      <c r="B26960" t="s">
        <v>161897</v>
      </c>
      <c r="C26960" t="s">
        <v>73</v>
      </c>
      <c r="D26960" t="s">
        <v>8647</v>
      </c>
      <c r="E26960" t="s">
        <v>161898</v>
      </c>
      <c r="G26960" t="s">
        <v>23</v>
      </c>
      <c r="H26960" t="s">
        <v>24</v>
      </c>
      <c r="I26960" t="b">
        <v>1</v>
      </c>
      <c r="J26960" t="s">
        <v>25</v>
      </c>
      <c r="K26960" t="s">
        <v>161899</v>
      </c>
      <c r="L26960" t="s">
        <v>15971</v>
      </c>
      <c r="M26960" t="s">
        <v>161900</v>
      </c>
      <c r="N26960" t="s">
        <v>161901</v>
      </c>
      <c r="O26960" t="s">
        <v>161902</v>
      </c>
      <c r="P26960" t="s">
        <v>161903</v>
      </c>
      <c r="Q26960" t="s">
        <v>161904</v>
      </c>
    </row>
    <row r="26961" spans="1:17" x14ac:dyDescent="0.3">
      <c r="A26961" t="s">
        <v>161905</v>
      </c>
      <c r="B26961" t="s">
        <v>95028</v>
      </c>
      <c r="C26961" t="s">
        <v>131</v>
      </c>
      <c r="D26961" t="s">
        <v>20</v>
      </c>
      <c r="E26961" t="s">
        <v>161906</v>
      </c>
      <c r="G26961" t="s">
        <v>23</v>
      </c>
      <c r="H26961" t="s">
        <v>24</v>
      </c>
      <c r="I26961" t="b">
        <v>1</v>
      </c>
      <c r="J26961" t="s">
        <v>158</v>
      </c>
      <c r="K26961" t="s">
        <v>116817</v>
      </c>
      <c r="L26961" t="s">
        <v>15823</v>
      </c>
      <c r="M26961" t="s">
        <v>161907</v>
      </c>
      <c r="N26961" t="s">
        <v>161908</v>
      </c>
      <c r="O26961" t="s">
        <v>161909</v>
      </c>
      <c r="P26961" t="s">
        <v>161910</v>
      </c>
      <c r="Q26961" t="s">
        <v>161911</v>
      </c>
    </row>
    <row r="26962" spans="1:17" x14ac:dyDescent="0.3">
      <c r="A26962" t="s">
        <v>161912</v>
      </c>
      <c r="B26962" t="s">
        <v>160936</v>
      </c>
      <c r="C26962" t="s">
        <v>30</v>
      </c>
      <c r="D26962" t="s">
        <v>13848</v>
      </c>
      <c r="E26962" t="s">
        <v>80</v>
      </c>
      <c r="G26962" t="s">
        <v>23</v>
      </c>
      <c r="H26962" t="s">
        <v>38</v>
      </c>
      <c r="I26962" t="b">
        <v>1</v>
      </c>
      <c r="J26962" t="s">
        <v>25</v>
      </c>
      <c r="K26962" t="s">
        <v>160938</v>
      </c>
      <c r="L26962" t="s">
        <v>81</v>
      </c>
      <c r="M26962" t="s">
        <v>161913</v>
      </c>
      <c r="N26962" t="s">
        <v>161914</v>
      </c>
      <c r="O26962" t="s">
        <v>160941</v>
      </c>
      <c r="P26962" t="s">
        <v>160942</v>
      </c>
      <c r="Q26962" t="s">
        <v>161915</v>
      </c>
    </row>
    <row r="26963" spans="1:17" x14ac:dyDescent="0.3">
      <c r="A26963" t="s">
        <v>161916</v>
      </c>
      <c r="B26963" t="s">
        <v>160936</v>
      </c>
      <c r="C26963" t="s">
        <v>30</v>
      </c>
      <c r="D26963" t="s">
        <v>29905</v>
      </c>
      <c r="E26963" t="s">
        <v>161917</v>
      </c>
      <c r="G26963" t="s">
        <v>23</v>
      </c>
      <c r="H26963" t="s">
        <v>38</v>
      </c>
      <c r="I26963" t="b">
        <v>1</v>
      </c>
      <c r="J26963" t="s">
        <v>25</v>
      </c>
      <c r="K26963" t="s">
        <v>160938</v>
      </c>
      <c r="L26963" t="s">
        <v>641</v>
      </c>
      <c r="M26963" t="s">
        <v>161918</v>
      </c>
      <c r="N26963" t="s">
        <v>161919</v>
      </c>
      <c r="O26963" t="s">
        <v>161920</v>
      </c>
      <c r="P26963" t="s">
        <v>161921</v>
      </c>
      <c r="Q26963" t="s">
        <v>161922</v>
      </c>
    </row>
    <row r="26964" spans="1:17" x14ac:dyDescent="0.3">
      <c r="A26964" t="s">
        <v>161923</v>
      </c>
      <c r="B26964" t="s">
        <v>161924</v>
      </c>
      <c r="C26964" t="s">
        <v>131</v>
      </c>
      <c r="D26964" t="s">
        <v>20</v>
      </c>
      <c r="E26964" t="s">
        <v>161925</v>
      </c>
      <c r="G26964" t="s">
        <v>23</v>
      </c>
      <c r="H26964" t="s">
        <v>24</v>
      </c>
      <c r="I26964" t="b">
        <v>1</v>
      </c>
      <c r="J26964" t="s">
        <v>25</v>
      </c>
      <c r="K26964" t="s">
        <v>161926</v>
      </c>
      <c r="L26964" t="s">
        <v>21555</v>
      </c>
      <c r="M26964" t="s">
        <v>161927</v>
      </c>
      <c r="N26964" t="s">
        <v>161928</v>
      </c>
      <c r="O26964" t="s">
        <v>161929</v>
      </c>
      <c r="P26964" t="s">
        <v>161930</v>
      </c>
      <c r="Q26964" t="s">
        <v>161931</v>
      </c>
    </row>
    <row r="26965" spans="1:17" x14ac:dyDescent="0.3">
      <c r="A26965" t="s">
        <v>161932</v>
      </c>
      <c r="B26965" t="s">
        <v>17801</v>
      </c>
      <c r="C26965" t="s">
        <v>30</v>
      </c>
      <c r="D26965" t="s">
        <v>20</v>
      </c>
      <c r="E26965" t="s">
        <v>161933</v>
      </c>
      <c r="G26965" t="s">
        <v>23</v>
      </c>
      <c r="H26965" t="s">
        <v>24</v>
      </c>
      <c r="I26965" t="b">
        <v>1</v>
      </c>
      <c r="J26965" t="s">
        <v>25</v>
      </c>
      <c r="K26965" t="s">
        <v>17803</v>
      </c>
      <c r="L26965" t="s">
        <v>9940</v>
      </c>
      <c r="M26965" t="s">
        <v>161934</v>
      </c>
      <c r="N26965" t="s">
        <v>161935</v>
      </c>
      <c r="O26965" t="s">
        <v>18286</v>
      </c>
      <c r="P26965" t="s">
        <v>46225</v>
      </c>
      <c r="Q26965" t="s">
        <v>161936</v>
      </c>
    </row>
    <row r="26966" spans="1:17" x14ac:dyDescent="0.3">
      <c r="A26966" t="s">
        <v>161937</v>
      </c>
      <c r="B26966" t="s">
        <v>17801</v>
      </c>
      <c r="C26966" t="s">
        <v>30</v>
      </c>
      <c r="D26966" t="s">
        <v>20</v>
      </c>
      <c r="E26966" t="s">
        <v>161938</v>
      </c>
      <c r="G26966" t="s">
        <v>23</v>
      </c>
      <c r="H26966" t="s">
        <v>24</v>
      </c>
      <c r="I26966" t="b">
        <v>1</v>
      </c>
      <c r="J26966" t="s">
        <v>25</v>
      </c>
      <c r="K26966" t="s">
        <v>17803</v>
      </c>
      <c r="L26966" t="s">
        <v>2481</v>
      </c>
      <c r="M26966" t="s">
        <v>161939</v>
      </c>
      <c r="N26966" t="s">
        <v>161940</v>
      </c>
      <c r="O26966" t="s">
        <v>18286</v>
      </c>
      <c r="P26966" t="s">
        <v>46225</v>
      </c>
      <c r="Q26966" t="s">
        <v>161941</v>
      </c>
    </row>
    <row r="26967" spans="1:17" x14ac:dyDescent="0.3">
      <c r="A26967" t="s">
        <v>161942</v>
      </c>
      <c r="B26967" t="s">
        <v>20055</v>
      </c>
      <c r="C26967" t="s">
        <v>131</v>
      </c>
      <c r="D26967" t="s">
        <v>64769</v>
      </c>
      <c r="E26967" t="s">
        <v>161943</v>
      </c>
      <c r="G26967" t="s">
        <v>23</v>
      </c>
      <c r="H26967" t="s">
        <v>24</v>
      </c>
      <c r="I26967" t="b">
        <v>1</v>
      </c>
      <c r="J26967" t="s">
        <v>25</v>
      </c>
      <c r="K26967" t="s">
        <v>161572</v>
      </c>
      <c r="L26967" t="s">
        <v>20560</v>
      </c>
      <c r="M26967" t="s">
        <v>161944</v>
      </c>
      <c r="N26967" t="s">
        <v>161945</v>
      </c>
      <c r="O26967" t="s">
        <v>161946</v>
      </c>
      <c r="P26967" t="s">
        <v>161947</v>
      </c>
      <c r="Q26967" t="s">
        <v>161948</v>
      </c>
    </row>
    <row r="26968" spans="1:17" x14ac:dyDescent="0.3">
      <c r="A26968" t="s">
        <v>161949</v>
      </c>
      <c r="B26968" t="s">
        <v>148550</v>
      </c>
      <c r="C26968" t="s">
        <v>73</v>
      </c>
      <c r="D26968" t="s">
        <v>38399</v>
      </c>
      <c r="E26968" t="s">
        <v>114008</v>
      </c>
      <c r="G26968" t="s">
        <v>23</v>
      </c>
      <c r="H26968" t="s">
        <v>24</v>
      </c>
      <c r="I26968" t="b">
        <v>1</v>
      </c>
      <c r="J26968" t="s">
        <v>25</v>
      </c>
      <c r="K26968" t="s">
        <v>148552</v>
      </c>
      <c r="L26968" t="s">
        <v>59223</v>
      </c>
      <c r="M26968" t="s">
        <v>161950</v>
      </c>
      <c r="N26968" t="s">
        <v>161951</v>
      </c>
      <c r="O26968" t="s">
        <v>151237</v>
      </c>
      <c r="P26968" t="s">
        <v>151112</v>
      </c>
      <c r="Q26968" t="s">
        <v>161952</v>
      </c>
    </row>
    <row r="26969" spans="1:17" x14ac:dyDescent="0.3">
      <c r="A26969" t="s">
        <v>161953</v>
      </c>
      <c r="B26969" t="s">
        <v>161954</v>
      </c>
      <c r="C26969" t="s">
        <v>30</v>
      </c>
      <c r="D26969" t="s">
        <v>25561</v>
      </c>
      <c r="E26969" t="s">
        <v>161955</v>
      </c>
      <c r="G26969" t="s">
        <v>23</v>
      </c>
      <c r="H26969" t="s">
        <v>24</v>
      </c>
      <c r="I26969" t="b">
        <v>1</v>
      </c>
      <c r="J26969" t="s">
        <v>25</v>
      </c>
      <c r="K26969" t="s">
        <v>161956</v>
      </c>
      <c r="L26969" t="s">
        <v>1593</v>
      </c>
      <c r="M26969" t="s">
        <v>161957</v>
      </c>
      <c r="N26969" t="s">
        <v>161958</v>
      </c>
      <c r="O26969" t="s">
        <v>161959</v>
      </c>
      <c r="Q26969" t="s">
        <v>161960</v>
      </c>
    </row>
    <row r="26970" spans="1:17" x14ac:dyDescent="0.3">
      <c r="A26970" t="s">
        <v>161961</v>
      </c>
      <c r="B26970" t="s">
        <v>161962</v>
      </c>
      <c r="C26970" t="s">
        <v>73</v>
      </c>
      <c r="D26970" t="s">
        <v>13848</v>
      </c>
      <c r="E26970" t="s">
        <v>161963</v>
      </c>
      <c r="G26970" t="s">
        <v>23</v>
      </c>
      <c r="H26970" t="s">
        <v>24</v>
      </c>
      <c r="I26970" t="b">
        <v>1</v>
      </c>
      <c r="J26970" t="s">
        <v>25</v>
      </c>
      <c r="K26970" t="s">
        <v>161964</v>
      </c>
      <c r="L26970" t="s">
        <v>10918</v>
      </c>
      <c r="M26970" t="s">
        <v>161965</v>
      </c>
      <c r="N26970" t="s">
        <v>161966</v>
      </c>
      <c r="O26970" t="s">
        <v>161967</v>
      </c>
      <c r="P26970" t="s">
        <v>161968</v>
      </c>
      <c r="Q26970" t="s">
        <v>161969</v>
      </c>
    </row>
    <row r="26971" spans="1:17" x14ac:dyDescent="0.3">
      <c r="A26971" t="s">
        <v>161970</v>
      </c>
      <c r="B26971" t="s">
        <v>161971</v>
      </c>
      <c r="D26971" t="s">
        <v>6822</v>
      </c>
      <c r="E26971" t="s">
        <v>161972</v>
      </c>
      <c r="G26971" t="s">
        <v>23</v>
      </c>
      <c r="H26971" t="s">
        <v>24</v>
      </c>
      <c r="I26971" t="b">
        <v>1</v>
      </c>
      <c r="J26971" t="s">
        <v>25</v>
      </c>
      <c r="K26971" t="s">
        <v>161973</v>
      </c>
      <c r="L26971" t="s">
        <v>161974</v>
      </c>
      <c r="M26971" t="s">
        <v>161975</v>
      </c>
      <c r="N26971" t="s">
        <v>161976</v>
      </c>
      <c r="O26971" t="s">
        <v>161977</v>
      </c>
      <c r="P26971" t="s">
        <v>161978</v>
      </c>
      <c r="Q26971" t="s">
        <v>161979</v>
      </c>
    </row>
    <row r="26972" spans="1:17" x14ac:dyDescent="0.3">
      <c r="A26972" t="s">
        <v>161980</v>
      </c>
      <c r="B26972" t="s">
        <v>161962</v>
      </c>
      <c r="C26972" t="s">
        <v>73</v>
      </c>
      <c r="D26972" t="s">
        <v>13848</v>
      </c>
      <c r="E26972" t="s">
        <v>89584</v>
      </c>
      <c r="G26972" t="s">
        <v>23</v>
      </c>
      <c r="H26972" t="s">
        <v>24</v>
      </c>
      <c r="I26972" t="b">
        <v>1</v>
      </c>
      <c r="J26972" t="s">
        <v>25</v>
      </c>
      <c r="K26972" t="s">
        <v>161964</v>
      </c>
      <c r="L26972" t="s">
        <v>4141</v>
      </c>
      <c r="M26972" t="s">
        <v>161981</v>
      </c>
      <c r="N26972" t="s">
        <v>161982</v>
      </c>
      <c r="O26972" t="s">
        <v>161983</v>
      </c>
      <c r="P26972" t="s">
        <v>161984</v>
      </c>
      <c r="Q26972" t="s">
        <v>161985</v>
      </c>
    </row>
    <row r="26973" spans="1:17" x14ac:dyDescent="0.3">
      <c r="A26973" t="s">
        <v>161986</v>
      </c>
      <c r="B26973" t="s">
        <v>161924</v>
      </c>
      <c r="C26973" t="s">
        <v>131</v>
      </c>
      <c r="D26973" t="s">
        <v>20</v>
      </c>
      <c r="E26973" t="s">
        <v>161987</v>
      </c>
      <c r="G26973" t="s">
        <v>23</v>
      </c>
      <c r="H26973" t="s">
        <v>24</v>
      </c>
      <c r="I26973" t="b">
        <v>1</v>
      </c>
      <c r="J26973" t="s">
        <v>25</v>
      </c>
      <c r="K26973" t="s">
        <v>161926</v>
      </c>
      <c r="L26973" t="s">
        <v>8246</v>
      </c>
      <c r="M26973" t="s">
        <v>161988</v>
      </c>
      <c r="N26973" t="s">
        <v>161989</v>
      </c>
      <c r="O26973" t="s">
        <v>161990</v>
      </c>
      <c r="P26973" t="s">
        <v>161930</v>
      </c>
      <c r="Q26973" t="s">
        <v>161991</v>
      </c>
    </row>
    <row r="26974" spans="1:17" x14ac:dyDescent="0.3">
      <c r="A26974" t="s">
        <v>161992</v>
      </c>
      <c r="B26974" t="s">
        <v>161962</v>
      </c>
      <c r="C26974" t="s">
        <v>73</v>
      </c>
      <c r="D26974" t="s">
        <v>13848</v>
      </c>
      <c r="E26974" t="s">
        <v>161993</v>
      </c>
      <c r="G26974" t="s">
        <v>23</v>
      </c>
      <c r="H26974" t="s">
        <v>24</v>
      </c>
      <c r="I26974" t="b">
        <v>1</v>
      </c>
      <c r="J26974" t="s">
        <v>25</v>
      </c>
      <c r="K26974" t="s">
        <v>161964</v>
      </c>
      <c r="L26974" t="s">
        <v>12957</v>
      </c>
      <c r="M26974" t="s">
        <v>140671</v>
      </c>
      <c r="N26974" t="s">
        <v>161994</v>
      </c>
      <c r="O26974" t="s">
        <v>161983</v>
      </c>
      <c r="P26974" t="s">
        <v>161995</v>
      </c>
      <c r="Q26974" t="s">
        <v>161996</v>
      </c>
    </row>
    <row r="26975" spans="1:17" x14ac:dyDescent="0.3">
      <c r="A26975" t="s">
        <v>161997</v>
      </c>
      <c r="B26975" t="s">
        <v>22788</v>
      </c>
      <c r="C26975" t="s">
        <v>30</v>
      </c>
      <c r="D26975" t="s">
        <v>20</v>
      </c>
      <c r="E26975" t="s">
        <v>161998</v>
      </c>
      <c r="G26975" t="s">
        <v>23</v>
      </c>
      <c r="H26975" t="s">
        <v>38</v>
      </c>
      <c r="I26975" t="b">
        <v>1</v>
      </c>
      <c r="J26975" t="s">
        <v>25</v>
      </c>
      <c r="K26975" t="s">
        <v>22790</v>
      </c>
      <c r="L26975" t="s">
        <v>7007</v>
      </c>
      <c r="M26975" t="s">
        <v>161999</v>
      </c>
      <c r="N26975" t="s">
        <v>162000</v>
      </c>
      <c r="O26975" t="s">
        <v>162001</v>
      </c>
      <c r="P26975" t="s">
        <v>119066</v>
      </c>
      <c r="Q26975" t="s">
        <v>162002</v>
      </c>
    </row>
    <row r="26976" spans="1:17" x14ac:dyDescent="0.3">
      <c r="A26976" t="s">
        <v>162003</v>
      </c>
      <c r="B26976" t="s">
        <v>161962</v>
      </c>
      <c r="C26976" t="s">
        <v>73</v>
      </c>
      <c r="D26976" t="s">
        <v>13848</v>
      </c>
      <c r="E26976" t="s">
        <v>162004</v>
      </c>
      <c r="G26976" t="s">
        <v>23</v>
      </c>
      <c r="H26976" t="s">
        <v>24</v>
      </c>
      <c r="I26976" t="b">
        <v>1</v>
      </c>
      <c r="J26976" t="s">
        <v>25</v>
      </c>
      <c r="K26976" t="s">
        <v>162005</v>
      </c>
      <c r="L26976" t="s">
        <v>12520</v>
      </c>
      <c r="M26976" t="s">
        <v>162006</v>
      </c>
      <c r="N26976" t="s">
        <v>162007</v>
      </c>
      <c r="O26976" t="s">
        <v>162008</v>
      </c>
      <c r="P26976" t="s">
        <v>162009</v>
      </c>
      <c r="Q26976" t="s">
        <v>162010</v>
      </c>
    </row>
    <row r="26977" spans="1:17" x14ac:dyDescent="0.3">
      <c r="A26977" t="s">
        <v>162011</v>
      </c>
      <c r="B26977" t="s">
        <v>162012</v>
      </c>
      <c r="C26977" t="s">
        <v>30</v>
      </c>
      <c r="D26977" t="s">
        <v>20</v>
      </c>
      <c r="E26977" t="s">
        <v>162013</v>
      </c>
      <c r="F26977" t="s">
        <v>162014</v>
      </c>
      <c r="G26977" t="s">
        <v>23</v>
      </c>
      <c r="H26977" t="s">
        <v>24</v>
      </c>
      <c r="I26977" t="b">
        <v>1</v>
      </c>
      <c r="J26977" t="s">
        <v>25</v>
      </c>
      <c r="K26977" t="s">
        <v>162015</v>
      </c>
      <c r="L26977" t="s">
        <v>10036</v>
      </c>
      <c r="M26977" t="s">
        <v>162016</v>
      </c>
      <c r="N26977" t="s">
        <v>162017</v>
      </c>
      <c r="Q26977" t="s">
        <v>162018</v>
      </c>
    </row>
    <row r="26978" spans="1:17" x14ac:dyDescent="0.3">
      <c r="A26978" t="s">
        <v>162019</v>
      </c>
      <c r="B26978" t="s">
        <v>162012</v>
      </c>
      <c r="C26978" t="s">
        <v>30</v>
      </c>
      <c r="D26978" t="s">
        <v>20</v>
      </c>
      <c r="E26978" t="s">
        <v>162013</v>
      </c>
      <c r="F26978" t="s">
        <v>162014</v>
      </c>
      <c r="G26978" t="s">
        <v>23</v>
      </c>
      <c r="H26978" t="s">
        <v>24</v>
      </c>
      <c r="I26978" t="b">
        <v>1</v>
      </c>
      <c r="J26978" t="s">
        <v>25</v>
      </c>
      <c r="K26978" t="s">
        <v>162015</v>
      </c>
      <c r="L26978" t="s">
        <v>10036</v>
      </c>
      <c r="M26978" t="s">
        <v>162016</v>
      </c>
      <c r="N26978" t="s">
        <v>162017</v>
      </c>
      <c r="Q26978" t="s">
        <v>162018</v>
      </c>
    </row>
    <row r="26979" spans="1:17" x14ac:dyDescent="0.3">
      <c r="A26979" t="s">
        <v>162020</v>
      </c>
      <c r="B26979" t="s">
        <v>157222</v>
      </c>
      <c r="C26979" t="s">
        <v>131</v>
      </c>
      <c r="D26979" t="s">
        <v>150949</v>
      </c>
      <c r="E26979" t="s">
        <v>162021</v>
      </c>
      <c r="G26979" t="s">
        <v>23</v>
      </c>
      <c r="H26979" t="s">
        <v>24</v>
      </c>
      <c r="I26979" t="b">
        <v>1</v>
      </c>
      <c r="J26979" t="s">
        <v>25</v>
      </c>
      <c r="K26979" t="s">
        <v>157224</v>
      </c>
      <c r="L26979" t="s">
        <v>3380</v>
      </c>
      <c r="M26979" t="s">
        <v>162022</v>
      </c>
      <c r="N26979" t="s">
        <v>162023</v>
      </c>
      <c r="O26979" t="s">
        <v>162024</v>
      </c>
      <c r="P26979" t="s">
        <v>162025</v>
      </c>
      <c r="Q26979" t="s">
        <v>162026</v>
      </c>
    </row>
    <row r="26980" spans="1:17" x14ac:dyDescent="0.3">
      <c r="A26980" t="s">
        <v>162027</v>
      </c>
      <c r="B26980" t="s">
        <v>31533</v>
      </c>
      <c r="C26980" t="s">
        <v>30</v>
      </c>
      <c r="D26980" t="s">
        <v>162028</v>
      </c>
      <c r="E26980" t="s">
        <v>162029</v>
      </c>
      <c r="F26980" t="s">
        <v>162030</v>
      </c>
      <c r="G26980" t="s">
        <v>23</v>
      </c>
      <c r="H26980" t="s">
        <v>24</v>
      </c>
      <c r="I26980" t="b">
        <v>1</v>
      </c>
      <c r="J26980" t="s">
        <v>25</v>
      </c>
      <c r="K26980" t="s">
        <v>31537</v>
      </c>
      <c r="L26980" t="s">
        <v>1593</v>
      </c>
      <c r="M26980" t="s">
        <v>162031</v>
      </c>
      <c r="N26980" t="s">
        <v>162032</v>
      </c>
      <c r="O26980" t="s">
        <v>31540</v>
      </c>
      <c r="P26980" t="s">
        <v>31541</v>
      </c>
      <c r="Q26980" t="s">
        <v>162033</v>
      </c>
    </row>
    <row r="26981" spans="1:17" x14ac:dyDescent="0.3">
      <c r="A26981" t="s">
        <v>162034</v>
      </c>
      <c r="B26981" t="s">
        <v>161962</v>
      </c>
      <c r="C26981" t="s">
        <v>73</v>
      </c>
      <c r="D26981" t="s">
        <v>13848</v>
      </c>
      <c r="E26981" t="s">
        <v>162035</v>
      </c>
      <c r="G26981" t="s">
        <v>23</v>
      </c>
      <c r="H26981" t="s">
        <v>24</v>
      </c>
      <c r="I26981" t="b">
        <v>1</v>
      </c>
      <c r="J26981" t="s">
        <v>25</v>
      </c>
      <c r="K26981" t="s">
        <v>162036</v>
      </c>
      <c r="L26981" t="s">
        <v>12520</v>
      </c>
      <c r="M26981" t="s">
        <v>162006</v>
      </c>
      <c r="N26981" t="s">
        <v>162037</v>
      </c>
      <c r="O26981" t="s">
        <v>162008</v>
      </c>
      <c r="P26981" t="s">
        <v>162009</v>
      </c>
      <c r="Q26981" t="s">
        <v>162038</v>
      </c>
    </row>
    <row r="26982" spans="1:17" x14ac:dyDescent="0.3">
      <c r="A26982" t="s">
        <v>162039</v>
      </c>
      <c r="B26982" t="s">
        <v>161897</v>
      </c>
      <c r="C26982" t="s">
        <v>73</v>
      </c>
      <c r="D26982" t="s">
        <v>20</v>
      </c>
      <c r="E26982" t="s">
        <v>23451</v>
      </c>
      <c r="G26982" t="s">
        <v>23</v>
      </c>
      <c r="H26982" t="s">
        <v>24</v>
      </c>
      <c r="I26982" t="b">
        <v>1</v>
      </c>
      <c r="J26982" t="s">
        <v>25</v>
      </c>
      <c r="K26982" t="s">
        <v>161899</v>
      </c>
      <c r="L26982" t="s">
        <v>23452</v>
      </c>
      <c r="M26982" t="s">
        <v>162040</v>
      </c>
      <c r="N26982" t="s">
        <v>162041</v>
      </c>
      <c r="O26982" t="s">
        <v>162042</v>
      </c>
      <c r="P26982" t="s">
        <v>161903</v>
      </c>
      <c r="Q26982" t="s">
        <v>162043</v>
      </c>
    </row>
    <row r="26983" spans="1:17" x14ac:dyDescent="0.3">
      <c r="A26983" t="s">
        <v>162044</v>
      </c>
      <c r="B26983" t="s">
        <v>161897</v>
      </c>
      <c r="C26983" t="s">
        <v>73</v>
      </c>
      <c r="D26983" t="s">
        <v>20</v>
      </c>
      <c r="E26983" t="s">
        <v>162045</v>
      </c>
      <c r="G26983" t="s">
        <v>23</v>
      </c>
      <c r="H26983" t="s">
        <v>24</v>
      </c>
      <c r="I26983" t="b">
        <v>1</v>
      </c>
      <c r="J26983" t="s">
        <v>25</v>
      </c>
      <c r="K26983" t="s">
        <v>161899</v>
      </c>
      <c r="L26983" t="s">
        <v>7043</v>
      </c>
      <c r="M26983" t="s">
        <v>162046</v>
      </c>
      <c r="N26983" t="s">
        <v>162047</v>
      </c>
      <c r="O26983" t="s">
        <v>162042</v>
      </c>
      <c r="P26983" t="s">
        <v>161903</v>
      </c>
      <c r="Q26983" t="s">
        <v>162048</v>
      </c>
    </row>
    <row r="26984" spans="1:17" x14ac:dyDescent="0.3">
      <c r="A26984" t="s">
        <v>162049</v>
      </c>
      <c r="B26984" t="s">
        <v>159586</v>
      </c>
      <c r="C26984" t="s">
        <v>30</v>
      </c>
      <c r="D26984" t="s">
        <v>142285</v>
      </c>
      <c r="E26984" t="s">
        <v>46296</v>
      </c>
      <c r="G26984" t="s">
        <v>23</v>
      </c>
      <c r="H26984" t="s">
        <v>24</v>
      </c>
      <c r="I26984" t="b">
        <v>1</v>
      </c>
      <c r="J26984" t="s">
        <v>25</v>
      </c>
      <c r="K26984" t="s">
        <v>159588</v>
      </c>
      <c r="L26984" t="s">
        <v>105623</v>
      </c>
      <c r="M26984" t="s">
        <v>162050</v>
      </c>
      <c r="N26984" t="s">
        <v>162051</v>
      </c>
      <c r="O26984" t="s">
        <v>162052</v>
      </c>
      <c r="P26984" t="s">
        <v>162053</v>
      </c>
      <c r="Q26984" t="s">
        <v>162054</v>
      </c>
    </row>
    <row r="26985" spans="1:17" x14ac:dyDescent="0.3">
      <c r="A26985" t="s">
        <v>162055</v>
      </c>
      <c r="B26985" t="s">
        <v>162056</v>
      </c>
      <c r="C26985" t="s">
        <v>131</v>
      </c>
      <c r="D26985" t="s">
        <v>13848</v>
      </c>
      <c r="E26985" t="s">
        <v>162057</v>
      </c>
      <c r="G26985" t="s">
        <v>23</v>
      </c>
      <c r="H26985" t="s">
        <v>24</v>
      </c>
      <c r="I26985" t="b">
        <v>1</v>
      </c>
      <c r="J26985" t="s">
        <v>25</v>
      </c>
      <c r="K26985" t="s">
        <v>162058</v>
      </c>
      <c r="L26985" t="s">
        <v>2465</v>
      </c>
      <c r="M26985" t="s">
        <v>162059</v>
      </c>
      <c r="N26985" t="s">
        <v>162060</v>
      </c>
      <c r="O26985" t="s">
        <v>162061</v>
      </c>
      <c r="P26985" t="s">
        <v>162062</v>
      </c>
    </row>
    <row r="26986" spans="1:17" x14ac:dyDescent="0.3">
      <c r="A26986" t="s">
        <v>162063</v>
      </c>
      <c r="B26986" t="s">
        <v>161897</v>
      </c>
      <c r="C26986" t="s">
        <v>73</v>
      </c>
      <c r="D26986" t="s">
        <v>20</v>
      </c>
      <c r="E26986" t="s">
        <v>162064</v>
      </c>
      <c r="F26986" t="s">
        <v>162065</v>
      </c>
      <c r="G26986" t="s">
        <v>23</v>
      </c>
      <c r="H26986" t="s">
        <v>24</v>
      </c>
      <c r="I26986" t="b">
        <v>1</v>
      </c>
      <c r="J26986" t="s">
        <v>25</v>
      </c>
      <c r="K26986" t="s">
        <v>161899</v>
      </c>
      <c r="L26986" t="s">
        <v>4194</v>
      </c>
      <c r="M26986" t="s">
        <v>162066</v>
      </c>
      <c r="N26986" t="s">
        <v>162067</v>
      </c>
      <c r="O26986" t="s">
        <v>162042</v>
      </c>
      <c r="P26986" t="s">
        <v>162068</v>
      </c>
      <c r="Q26986" t="s">
        <v>162069</v>
      </c>
    </row>
    <row r="26987" spans="1:17" x14ac:dyDescent="0.3">
      <c r="A26987" t="s">
        <v>162070</v>
      </c>
      <c r="B26987" t="s">
        <v>95976</v>
      </c>
      <c r="C26987" t="s">
        <v>106</v>
      </c>
      <c r="D26987" t="s">
        <v>154829</v>
      </c>
      <c r="E26987" t="s">
        <v>162071</v>
      </c>
      <c r="G26987" t="s">
        <v>23</v>
      </c>
      <c r="H26987" t="s">
        <v>24</v>
      </c>
      <c r="I26987" t="b">
        <v>1</v>
      </c>
      <c r="J26987" t="s">
        <v>25</v>
      </c>
      <c r="K26987" t="s">
        <v>95978</v>
      </c>
      <c r="L26987" t="s">
        <v>5545</v>
      </c>
      <c r="M26987" t="s">
        <v>162072</v>
      </c>
      <c r="N26987" t="s">
        <v>162073</v>
      </c>
      <c r="O26987" t="s">
        <v>162074</v>
      </c>
      <c r="P26987" t="s">
        <v>162075</v>
      </c>
      <c r="Q26987" t="s">
        <v>162076</v>
      </c>
    </row>
    <row r="26988" spans="1:17" x14ac:dyDescent="0.3">
      <c r="A26988" t="s">
        <v>162077</v>
      </c>
      <c r="B26988" t="s">
        <v>99288</v>
      </c>
      <c r="C26988" t="s">
        <v>30</v>
      </c>
      <c r="D26988" t="s">
        <v>51769</v>
      </c>
      <c r="E26988" t="s">
        <v>162078</v>
      </c>
      <c r="F26988" t="s">
        <v>99290</v>
      </c>
      <c r="G26988" t="s">
        <v>23</v>
      </c>
      <c r="H26988" t="s">
        <v>38</v>
      </c>
      <c r="I26988" t="b">
        <v>1</v>
      </c>
      <c r="J26988" t="s">
        <v>25</v>
      </c>
      <c r="K26988" t="s">
        <v>105333</v>
      </c>
      <c r="L26988" t="s">
        <v>81</v>
      </c>
      <c r="M26988" t="s">
        <v>162079</v>
      </c>
      <c r="N26988" t="s">
        <v>162080</v>
      </c>
      <c r="O26988" t="s">
        <v>162081</v>
      </c>
      <c r="P26988" t="s">
        <v>162082</v>
      </c>
      <c r="Q26988" t="s">
        <v>162083</v>
      </c>
    </row>
    <row r="26989" spans="1:17" x14ac:dyDescent="0.3">
      <c r="A26989" t="s">
        <v>162084</v>
      </c>
      <c r="B26989" t="s">
        <v>115123</v>
      </c>
      <c r="C26989" t="s">
        <v>30</v>
      </c>
      <c r="D26989" t="s">
        <v>20</v>
      </c>
      <c r="E26989" t="s">
        <v>131436</v>
      </c>
      <c r="G26989" t="s">
        <v>23</v>
      </c>
      <c r="H26989" t="s">
        <v>24</v>
      </c>
      <c r="I26989" t="b">
        <v>1</v>
      </c>
      <c r="J26989" t="s">
        <v>25</v>
      </c>
      <c r="K26989" t="s">
        <v>115134</v>
      </c>
      <c r="L26989" t="s">
        <v>72140</v>
      </c>
      <c r="M26989" t="s">
        <v>162085</v>
      </c>
      <c r="N26989" t="s">
        <v>162086</v>
      </c>
      <c r="O26989" t="s">
        <v>162087</v>
      </c>
      <c r="P26989" t="s">
        <v>162088</v>
      </c>
      <c r="Q26989" t="s">
        <v>162089</v>
      </c>
    </row>
    <row r="26990" spans="1:17" x14ac:dyDescent="0.3">
      <c r="A26990" t="s">
        <v>162090</v>
      </c>
      <c r="B26990" t="s">
        <v>135</v>
      </c>
      <c r="C26990" t="s">
        <v>30</v>
      </c>
      <c r="D26990" t="s">
        <v>20</v>
      </c>
      <c r="E26990" t="s">
        <v>162091</v>
      </c>
      <c r="G26990" t="s">
        <v>23</v>
      </c>
      <c r="H26990" t="s">
        <v>24</v>
      </c>
      <c r="I26990" t="b">
        <v>1</v>
      </c>
      <c r="J26990" t="s">
        <v>25</v>
      </c>
      <c r="K26990" t="s">
        <v>16415</v>
      </c>
      <c r="L26990" t="s">
        <v>648</v>
      </c>
      <c r="M26990" t="s">
        <v>162092</v>
      </c>
      <c r="N26990" t="s">
        <v>162093</v>
      </c>
      <c r="O26990" t="s">
        <v>36737</v>
      </c>
      <c r="P26990" t="s">
        <v>162094</v>
      </c>
      <c r="Q26990" t="s">
        <v>162095</v>
      </c>
    </row>
    <row r="26991" spans="1:17" x14ac:dyDescent="0.3">
      <c r="A26991" t="s">
        <v>162096</v>
      </c>
      <c r="B26991" t="s">
        <v>135</v>
      </c>
      <c r="C26991" t="s">
        <v>30</v>
      </c>
      <c r="D26991" t="s">
        <v>20</v>
      </c>
      <c r="E26991" t="s">
        <v>162097</v>
      </c>
      <c r="G26991" t="s">
        <v>23</v>
      </c>
      <c r="H26991" t="s">
        <v>24</v>
      </c>
      <c r="I26991" t="b">
        <v>1</v>
      </c>
      <c r="J26991" t="s">
        <v>25</v>
      </c>
      <c r="K26991" t="s">
        <v>16415</v>
      </c>
      <c r="L26991" t="s">
        <v>66</v>
      </c>
      <c r="M26991" t="s">
        <v>162098</v>
      </c>
      <c r="N26991" t="s">
        <v>162099</v>
      </c>
      <c r="O26991" t="s">
        <v>36737</v>
      </c>
      <c r="P26991" t="s">
        <v>162094</v>
      </c>
      <c r="Q26991" t="s">
        <v>162100</v>
      </c>
    </row>
    <row r="26992" spans="1:17" x14ac:dyDescent="0.3">
      <c r="A26992" t="s">
        <v>162101</v>
      </c>
      <c r="B26992" t="s">
        <v>36217</v>
      </c>
      <c r="C26992" t="s">
        <v>30</v>
      </c>
      <c r="D26992" t="s">
        <v>85129</v>
      </c>
      <c r="E26992" t="s">
        <v>162102</v>
      </c>
      <c r="F26992" t="s">
        <v>110130</v>
      </c>
      <c r="G26992" t="s">
        <v>23</v>
      </c>
      <c r="H26992" t="s">
        <v>24</v>
      </c>
      <c r="I26992" t="b">
        <v>1</v>
      </c>
      <c r="J26992" t="s">
        <v>25</v>
      </c>
      <c r="K26992" t="s">
        <v>36219</v>
      </c>
      <c r="L26992" t="s">
        <v>217</v>
      </c>
      <c r="M26992" t="s">
        <v>162103</v>
      </c>
      <c r="N26992" t="s">
        <v>162104</v>
      </c>
      <c r="O26992" t="s">
        <v>36222</v>
      </c>
      <c r="P26992" t="s">
        <v>162105</v>
      </c>
      <c r="Q26992" t="s">
        <v>162106</v>
      </c>
    </row>
    <row r="26993" spans="1:17" x14ac:dyDescent="0.3">
      <c r="A26993" t="s">
        <v>162107</v>
      </c>
      <c r="B26993" t="s">
        <v>162108</v>
      </c>
      <c r="C26993" t="s">
        <v>106</v>
      </c>
      <c r="D26993" t="s">
        <v>20</v>
      </c>
      <c r="E26993" t="s">
        <v>162109</v>
      </c>
      <c r="G26993" t="s">
        <v>23</v>
      </c>
      <c r="H26993" t="s">
        <v>24</v>
      </c>
      <c r="I26993" t="b">
        <v>1</v>
      </c>
      <c r="J26993" t="s">
        <v>25</v>
      </c>
      <c r="K26993" t="s">
        <v>162110</v>
      </c>
      <c r="L26993" t="s">
        <v>2182</v>
      </c>
      <c r="M26993" t="s">
        <v>162111</v>
      </c>
      <c r="N26993" t="s">
        <v>162112</v>
      </c>
      <c r="O26993" t="s">
        <v>162113</v>
      </c>
      <c r="P26993" t="s">
        <v>162114</v>
      </c>
      <c r="Q26993" t="s">
        <v>162115</v>
      </c>
    </row>
    <row r="26994" spans="1:17" x14ac:dyDescent="0.3">
      <c r="A26994" t="s">
        <v>162116</v>
      </c>
      <c r="B26994" t="s">
        <v>162117</v>
      </c>
      <c r="C26994" t="s">
        <v>30</v>
      </c>
      <c r="D26994" t="s">
        <v>20</v>
      </c>
      <c r="E26994" t="s">
        <v>162118</v>
      </c>
      <c r="F26994" t="s">
        <v>162119</v>
      </c>
      <c r="G26994" t="s">
        <v>23</v>
      </c>
      <c r="H26994" t="s">
        <v>24</v>
      </c>
      <c r="I26994" t="b">
        <v>1</v>
      </c>
      <c r="J26994" t="s">
        <v>25</v>
      </c>
      <c r="K26994" t="s">
        <v>162120</v>
      </c>
      <c r="L26994" t="s">
        <v>2773</v>
      </c>
      <c r="M26994" t="s">
        <v>162121</v>
      </c>
      <c r="N26994" t="s">
        <v>162122</v>
      </c>
      <c r="O26994" t="s">
        <v>162123</v>
      </c>
      <c r="P26994" t="s">
        <v>162124</v>
      </c>
      <c r="Q26994" t="s">
        <v>162125</v>
      </c>
    </row>
    <row r="26995" spans="1:17" x14ac:dyDescent="0.3">
      <c r="A26995" t="s">
        <v>162126</v>
      </c>
      <c r="B26995" t="s">
        <v>162117</v>
      </c>
      <c r="C26995" t="s">
        <v>30</v>
      </c>
      <c r="D26995" t="s">
        <v>25561</v>
      </c>
      <c r="E26995" t="s">
        <v>162127</v>
      </c>
      <c r="F26995" t="s">
        <v>162119</v>
      </c>
      <c r="G26995" t="s">
        <v>23</v>
      </c>
      <c r="H26995" t="s">
        <v>24</v>
      </c>
      <c r="I26995" t="b">
        <v>1</v>
      </c>
      <c r="J26995" t="s">
        <v>25</v>
      </c>
      <c r="K26995" t="s">
        <v>162120</v>
      </c>
      <c r="L26995" t="s">
        <v>648</v>
      </c>
      <c r="M26995" t="s">
        <v>162128</v>
      </c>
      <c r="N26995" t="s">
        <v>162129</v>
      </c>
      <c r="O26995" t="s">
        <v>162130</v>
      </c>
      <c r="P26995" t="s">
        <v>162131</v>
      </c>
    </row>
    <row r="26996" spans="1:17" x14ac:dyDescent="0.3">
      <c r="A26996" t="s">
        <v>162132</v>
      </c>
      <c r="B26996" t="s">
        <v>162117</v>
      </c>
      <c r="C26996" t="s">
        <v>30</v>
      </c>
      <c r="D26996" t="s">
        <v>7014</v>
      </c>
      <c r="E26996" t="s">
        <v>162133</v>
      </c>
      <c r="F26996" t="s">
        <v>162119</v>
      </c>
      <c r="G26996" t="s">
        <v>23</v>
      </c>
      <c r="H26996" t="s">
        <v>24</v>
      </c>
      <c r="I26996" t="b">
        <v>1</v>
      </c>
      <c r="J26996" t="s">
        <v>25</v>
      </c>
      <c r="K26996" t="s">
        <v>162120</v>
      </c>
      <c r="L26996" t="s">
        <v>635</v>
      </c>
      <c r="M26996" t="s">
        <v>162134</v>
      </c>
      <c r="N26996" t="s">
        <v>162135</v>
      </c>
      <c r="O26996" t="s">
        <v>162136</v>
      </c>
      <c r="P26996" t="s">
        <v>162137</v>
      </c>
      <c r="Q26996" t="s">
        <v>162138</v>
      </c>
    </row>
    <row r="26997" spans="1:17" x14ac:dyDescent="0.3">
      <c r="A26997" t="s">
        <v>162139</v>
      </c>
      <c r="B26997" t="s">
        <v>29640</v>
      </c>
      <c r="C26997" t="s">
        <v>30</v>
      </c>
      <c r="D26997" t="s">
        <v>20</v>
      </c>
      <c r="E26997" t="s">
        <v>162140</v>
      </c>
      <c r="F26997" t="s">
        <v>29641</v>
      </c>
      <c r="G26997" t="s">
        <v>23</v>
      </c>
      <c r="H26997" t="s">
        <v>24</v>
      </c>
      <c r="I26997" t="b">
        <v>1</v>
      </c>
      <c r="J26997" t="s">
        <v>25</v>
      </c>
      <c r="K26997" t="s">
        <v>162141</v>
      </c>
      <c r="L26997" t="s">
        <v>57716</v>
      </c>
      <c r="M26997" t="s">
        <v>162142</v>
      </c>
      <c r="N26997" t="s">
        <v>162143</v>
      </c>
      <c r="O26997" t="s">
        <v>162144</v>
      </c>
      <c r="P26997" t="s">
        <v>162145</v>
      </c>
      <c r="Q26997" t="s">
        <v>162146</v>
      </c>
    </row>
    <row r="26998" spans="1:17" x14ac:dyDescent="0.3">
      <c r="A26998" t="s">
        <v>162147</v>
      </c>
      <c r="B26998" t="s">
        <v>4360</v>
      </c>
      <c r="C26998" t="s">
        <v>30</v>
      </c>
      <c r="D26998" t="s">
        <v>20</v>
      </c>
      <c r="E26998" t="s">
        <v>162148</v>
      </c>
      <c r="F26998" t="s">
        <v>4361</v>
      </c>
      <c r="G26998" t="s">
        <v>23</v>
      </c>
      <c r="H26998" t="s">
        <v>24</v>
      </c>
      <c r="I26998" t="b">
        <v>1</v>
      </c>
      <c r="J26998" t="s">
        <v>25</v>
      </c>
      <c r="K26998" t="s">
        <v>4362</v>
      </c>
      <c r="L26998" t="s">
        <v>8147</v>
      </c>
      <c r="M26998" t="s">
        <v>162149</v>
      </c>
      <c r="N26998" t="s">
        <v>162150</v>
      </c>
      <c r="O26998" t="s">
        <v>162151</v>
      </c>
      <c r="P26998" t="s">
        <v>162152</v>
      </c>
      <c r="Q26998" t="s">
        <v>162153</v>
      </c>
    </row>
    <row r="26999" spans="1:17" x14ac:dyDescent="0.3">
      <c r="A26999" t="s">
        <v>162154</v>
      </c>
      <c r="B26999" t="s">
        <v>6386</v>
      </c>
      <c r="C26999" t="s">
        <v>3776</v>
      </c>
      <c r="D26999" t="s">
        <v>8424</v>
      </c>
      <c r="E26999" t="s">
        <v>95343</v>
      </c>
      <c r="F26999" t="s">
        <v>6388</v>
      </c>
      <c r="G26999" t="s">
        <v>23</v>
      </c>
      <c r="H26999" t="s">
        <v>24</v>
      </c>
      <c r="I26999" t="b">
        <v>1</v>
      </c>
      <c r="J26999" t="s">
        <v>25</v>
      </c>
      <c r="K26999" t="s">
        <v>47362</v>
      </c>
      <c r="L26999" t="s">
        <v>1033</v>
      </c>
      <c r="M26999" t="s">
        <v>162155</v>
      </c>
      <c r="N26999" t="s">
        <v>162156</v>
      </c>
      <c r="O26999" t="s">
        <v>162157</v>
      </c>
      <c r="P26999" t="s">
        <v>162158</v>
      </c>
      <c r="Q26999" t="s">
        <v>162159</v>
      </c>
    </row>
    <row r="27000" spans="1:17" x14ac:dyDescent="0.3">
      <c r="A27000" t="s">
        <v>162160</v>
      </c>
      <c r="B27000" t="s">
        <v>2446</v>
      </c>
      <c r="C27000" t="s">
        <v>30</v>
      </c>
      <c r="D27000" t="s">
        <v>25251</v>
      </c>
      <c r="E27000" t="s">
        <v>5370</v>
      </c>
      <c r="F27000" t="s">
        <v>2956</v>
      </c>
      <c r="G27000" t="s">
        <v>23</v>
      </c>
      <c r="H27000" t="s">
        <v>24</v>
      </c>
      <c r="I27000" t="b">
        <v>1</v>
      </c>
      <c r="J27000" t="s">
        <v>25</v>
      </c>
      <c r="K27000" t="s">
        <v>2448</v>
      </c>
      <c r="L27000" t="s">
        <v>120928</v>
      </c>
      <c r="M27000" t="s">
        <v>162161</v>
      </c>
      <c r="N27000" t="s">
        <v>162162</v>
      </c>
      <c r="O27000" t="s">
        <v>162163</v>
      </c>
      <c r="P27000" t="s">
        <v>150863</v>
      </c>
      <c r="Q27000" t="s">
        <v>162164</v>
      </c>
    </row>
    <row r="27001" spans="1:17" x14ac:dyDescent="0.3">
      <c r="A27001" t="s">
        <v>162165</v>
      </c>
      <c r="B27001" t="s">
        <v>789</v>
      </c>
      <c r="C27001" t="s">
        <v>30</v>
      </c>
      <c r="D27001" t="s">
        <v>20</v>
      </c>
      <c r="E27001" t="s">
        <v>162166</v>
      </c>
      <c r="F27001" t="s">
        <v>9008</v>
      </c>
      <c r="G27001" t="s">
        <v>23</v>
      </c>
      <c r="H27001" t="s">
        <v>24</v>
      </c>
      <c r="I27001" t="b">
        <v>1</v>
      </c>
      <c r="J27001" t="s">
        <v>25</v>
      </c>
      <c r="K27001" t="s">
        <v>790</v>
      </c>
      <c r="L27001" t="s">
        <v>8147</v>
      </c>
      <c r="M27001" t="s">
        <v>162167</v>
      </c>
      <c r="N27001" t="s">
        <v>162168</v>
      </c>
      <c r="O27001" t="s">
        <v>162169</v>
      </c>
      <c r="P27001" t="s">
        <v>110026</v>
      </c>
      <c r="Q27001" t="s">
        <v>162170</v>
      </c>
    </row>
    <row r="27002" spans="1:17" x14ac:dyDescent="0.3">
      <c r="A27002" t="s">
        <v>162171</v>
      </c>
      <c r="B27002" t="s">
        <v>89339</v>
      </c>
      <c r="C27002" t="s">
        <v>30</v>
      </c>
      <c r="D27002" t="s">
        <v>25561</v>
      </c>
      <c r="E27002" t="s">
        <v>162172</v>
      </c>
      <c r="G27002" t="s">
        <v>23</v>
      </c>
      <c r="H27002" t="s">
        <v>24</v>
      </c>
      <c r="I27002" t="b">
        <v>1</v>
      </c>
      <c r="J27002" t="s">
        <v>25</v>
      </c>
      <c r="K27002" t="s">
        <v>89342</v>
      </c>
      <c r="L27002" t="s">
        <v>3030</v>
      </c>
      <c r="M27002" t="s">
        <v>162173</v>
      </c>
      <c r="N27002" t="s">
        <v>162174</v>
      </c>
      <c r="O27002" t="s">
        <v>135036</v>
      </c>
      <c r="P27002" t="s">
        <v>135037</v>
      </c>
    </row>
    <row r="27003" spans="1:17" x14ac:dyDescent="0.3">
      <c r="A27003" t="s">
        <v>162175</v>
      </c>
      <c r="B27003" t="s">
        <v>89339</v>
      </c>
      <c r="C27003" t="s">
        <v>30</v>
      </c>
      <c r="D27003" t="s">
        <v>25561</v>
      </c>
      <c r="E27003" t="s">
        <v>46970</v>
      </c>
      <c r="G27003" t="s">
        <v>23</v>
      </c>
      <c r="H27003" t="s">
        <v>24</v>
      </c>
      <c r="I27003" t="b">
        <v>1</v>
      </c>
      <c r="J27003" t="s">
        <v>25</v>
      </c>
      <c r="K27003" t="s">
        <v>89342</v>
      </c>
      <c r="L27003" t="s">
        <v>3701</v>
      </c>
      <c r="M27003" t="s">
        <v>162176</v>
      </c>
      <c r="N27003" t="s">
        <v>162177</v>
      </c>
      <c r="O27003" t="s">
        <v>135036</v>
      </c>
      <c r="P27003" t="s">
        <v>135037</v>
      </c>
    </row>
    <row r="27004" spans="1:17" x14ac:dyDescent="0.3">
      <c r="A27004" t="s">
        <v>162178</v>
      </c>
      <c r="B27004" t="s">
        <v>162179</v>
      </c>
      <c r="C27004" t="s">
        <v>30</v>
      </c>
      <c r="D27004" t="s">
        <v>20</v>
      </c>
      <c r="E27004" t="s">
        <v>49</v>
      </c>
      <c r="G27004" t="s">
        <v>23</v>
      </c>
      <c r="H27004" t="s">
        <v>24</v>
      </c>
      <c r="I27004" t="b">
        <v>1</v>
      </c>
      <c r="J27004" t="s">
        <v>25</v>
      </c>
      <c r="K27004" t="s">
        <v>162180</v>
      </c>
      <c r="L27004" t="s">
        <v>66</v>
      </c>
      <c r="M27004" t="s">
        <v>162181</v>
      </c>
      <c r="N27004" t="s">
        <v>162182</v>
      </c>
      <c r="O27004" t="s">
        <v>162183</v>
      </c>
      <c r="P27004" t="s">
        <v>162184</v>
      </c>
      <c r="Q27004" t="s">
        <v>162185</v>
      </c>
    </row>
    <row r="27005" spans="1:17" x14ac:dyDescent="0.3">
      <c r="A27005" t="s">
        <v>162186</v>
      </c>
      <c r="B27005" t="s">
        <v>34507</v>
      </c>
      <c r="C27005" t="s">
        <v>30</v>
      </c>
      <c r="D27005" t="s">
        <v>20</v>
      </c>
      <c r="E27005" t="s">
        <v>162187</v>
      </c>
      <c r="G27005" t="s">
        <v>23</v>
      </c>
      <c r="H27005" t="s">
        <v>38</v>
      </c>
      <c r="I27005" t="b">
        <v>1</v>
      </c>
      <c r="J27005" t="s">
        <v>25</v>
      </c>
      <c r="K27005" t="s">
        <v>966</v>
      </c>
      <c r="L27005" t="s">
        <v>940</v>
      </c>
      <c r="M27005" t="s">
        <v>162188</v>
      </c>
      <c r="N27005" t="s">
        <v>162189</v>
      </c>
      <c r="O27005" t="s">
        <v>160745</v>
      </c>
      <c r="P27005" t="s">
        <v>76231</v>
      </c>
      <c r="Q27005" t="s">
        <v>162190</v>
      </c>
    </row>
    <row r="27006" spans="1:17" x14ac:dyDescent="0.3">
      <c r="A27006" t="s">
        <v>162191</v>
      </c>
      <c r="B27006" t="s">
        <v>116903</v>
      </c>
      <c r="C27006" t="s">
        <v>73</v>
      </c>
      <c r="D27006" t="s">
        <v>20</v>
      </c>
      <c r="E27006" t="s">
        <v>162192</v>
      </c>
      <c r="G27006" t="s">
        <v>23</v>
      </c>
      <c r="H27006" t="s">
        <v>24</v>
      </c>
      <c r="I27006" t="b">
        <v>1</v>
      </c>
      <c r="J27006" t="s">
        <v>25</v>
      </c>
      <c r="K27006" t="s">
        <v>116904</v>
      </c>
      <c r="L27006" t="s">
        <v>58469</v>
      </c>
      <c r="M27006" t="s">
        <v>162193</v>
      </c>
      <c r="N27006" t="s">
        <v>162194</v>
      </c>
      <c r="O27006" t="s">
        <v>162195</v>
      </c>
      <c r="P27006" t="s">
        <v>161043</v>
      </c>
      <c r="Q27006" t="s">
        <v>162196</v>
      </c>
    </row>
    <row r="27007" spans="1:17" x14ac:dyDescent="0.3">
      <c r="A27007" t="s">
        <v>162197</v>
      </c>
      <c r="B27007" t="s">
        <v>34507</v>
      </c>
      <c r="C27007" t="s">
        <v>30</v>
      </c>
      <c r="D27007" t="s">
        <v>20</v>
      </c>
      <c r="E27007" t="s">
        <v>162198</v>
      </c>
      <c r="G27007" t="s">
        <v>23</v>
      </c>
      <c r="H27007" t="s">
        <v>38</v>
      </c>
      <c r="I27007" t="b">
        <v>1</v>
      </c>
      <c r="J27007" t="s">
        <v>25</v>
      </c>
      <c r="K27007" t="s">
        <v>966</v>
      </c>
      <c r="L27007" t="s">
        <v>14708</v>
      </c>
      <c r="M27007" t="s">
        <v>162199</v>
      </c>
      <c r="N27007" t="s">
        <v>162200</v>
      </c>
      <c r="O27007" t="s">
        <v>162201</v>
      </c>
      <c r="P27007" t="s">
        <v>76231</v>
      </c>
    </row>
    <row r="27008" spans="1:17" x14ac:dyDescent="0.3">
      <c r="A27008" t="s">
        <v>162202</v>
      </c>
      <c r="B27008" t="s">
        <v>162203</v>
      </c>
      <c r="C27008" t="s">
        <v>3776</v>
      </c>
      <c r="D27008" t="s">
        <v>158010</v>
      </c>
      <c r="E27008" t="s">
        <v>162204</v>
      </c>
      <c r="G27008" t="s">
        <v>23</v>
      </c>
      <c r="H27008" t="s">
        <v>24</v>
      </c>
      <c r="I27008" t="b">
        <v>1</v>
      </c>
      <c r="J27008" t="s">
        <v>25</v>
      </c>
      <c r="K27008" t="s">
        <v>162205</v>
      </c>
      <c r="L27008" t="s">
        <v>1593</v>
      </c>
      <c r="M27008" t="s">
        <v>162206</v>
      </c>
      <c r="N27008" t="s">
        <v>162207</v>
      </c>
      <c r="O27008" t="s">
        <v>162208</v>
      </c>
      <c r="P27008" t="s">
        <v>162209</v>
      </c>
      <c r="Q27008" t="s">
        <v>162210</v>
      </c>
    </row>
    <row r="27009" spans="1:17" x14ac:dyDescent="0.3">
      <c r="A27009" t="s">
        <v>162211</v>
      </c>
      <c r="B27009" t="s">
        <v>14563</v>
      </c>
      <c r="C27009" t="s">
        <v>30</v>
      </c>
      <c r="D27009" t="s">
        <v>111115</v>
      </c>
      <c r="E27009" t="s">
        <v>162212</v>
      </c>
      <c r="F27009" t="s">
        <v>17420</v>
      </c>
      <c r="G27009" t="s">
        <v>23</v>
      </c>
      <c r="H27009" t="s">
        <v>38</v>
      </c>
      <c r="I27009" t="b">
        <v>1</v>
      </c>
      <c r="J27009" t="s">
        <v>25</v>
      </c>
      <c r="K27009" t="s">
        <v>48136</v>
      </c>
      <c r="L27009" t="s">
        <v>648</v>
      </c>
      <c r="M27009" t="s">
        <v>162213</v>
      </c>
      <c r="N27009" t="s">
        <v>162214</v>
      </c>
      <c r="O27009" t="s">
        <v>162215</v>
      </c>
      <c r="P27009" t="s">
        <v>14569</v>
      </c>
      <c r="Q27009" t="s">
        <v>162216</v>
      </c>
    </row>
    <row r="27010" spans="1:17" x14ac:dyDescent="0.3">
      <c r="A27010" t="s">
        <v>162217</v>
      </c>
      <c r="B27010" t="s">
        <v>34507</v>
      </c>
      <c r="C27010" t="s">
        <v>30</v>
      </c>
      <c r="D27010" t="s">
        <v>20</v>
      </c>
      <c r="E27010" t="s">
        <v>162218</v>
      </c>
      <c r="G27010" t="s">
        <v>23</v>
      </c>
      <c r="H27010" t="s">
        <v>38</v>
      </c>
      <c r="I27010" t="b">
        <v>1</v>
      </c>
      <c r="J27010" t="s">
        <v>25</v>
      </c>
      <c r="K27010" t="s">
        <v>966</v>
      </c>
      <c r="L27010" t="s">
        <v>162219</v>
      </c>
      <c r="M27010" t="s">
        <v>162220</v>
      </c>
      <c r="N27010" t="s">
        <v>162221</v>
      </c>
      <c r="O27010" t="s">
        <v>160745</v>
      </c>
      <c r="P27010" t="s">
        <v>76231</v>
      </c>
      <c r="Q27010" t="s">
        <v>162222</v>
      </c>
    </row>
    <row r="27011" spans="1:17" x14ac:dyDescent="0.3">
      <c r="A27011" t="s">
        <v>162223</v>
      </c>
      <c r="B27011" t="s">
        <v>156713</v>
      </c>
      <c r="C27011" t="s">
        <v>131</v>
      </c>
      <c r="D27011" t="s">
        <v>162224</v>
      </c>
      <c r="E27011" t="s">
        <v>162225</v>
      </c>
      <c r="G27011" t="s">
        <v>23</v>
      </c>
      <c r="H27011" t="s">
        <v>24</v>
      </c>
      <c r="I27011" t="b">
        <v>1</v>
      </c>
      <c r="J27011" t="s">
        <v>25</v>
      </c>
      <c r="K27011" t="s">
        <v>156714</v>
      </c>
      <c r="L27011" t="s">
        <v>73872</v>
      </c>
      <c r="M27011" t="s">
        <v>162226</v>
      </c>
      <c r="N27011" t="s">
        <v>162227</v>
      </c>
      <c r="O27011" t="s">
        <v>156717</v>
      </c>
      <c r="P27011" t="s">
        <v>162228</v>
      </c>
    </row>
    <row r="27012" spans="1:17" x14ac:dyDescent="0.3">
      <c r="A27012" t="s">
        <v>162229</v>
      </c>
      <c r="B27012" t="s">
        <v>2356</v>
      </c>
      <c r="C27012" t="s">
        <v>30</v>
      </c>
      <c r="D27012" t="s">
        <v>20</v>
      </c>
      <c r="E27012" t="s">
        <v>162230</v>
      </c>
      <c r="F27012" t="s">
        <v>11382</v>
      </c>
      <c r="G27012" t="s">
        <v>23</v>
      </c>
      <c r="H27012" t="s">
        <v>24</v>
      </c>
      <c r="I27012" t="b">
        <v>1</v>
      </c>
      <c r="J27012" t="s">
        <v>25</v>
      </c>
      <c r="K27012" t="s">
        <v>2359</v>
      </c>
      <c r="L27012" t="s">
        <v>13335</v>
      </c>
      <c r="M27012" t="s">
        <v>162231</v>
      </c>
      <c r="N27012" t="s">
        <v>162232</v>
      </c>
      <c r="O27012" t="s">
        <v>2362</v>
      </c>
      <c r="P27012" t="s">
        <v>2363</v>
      </c>
      <c r="Q27012" t="s">
        <v>78899</v>
      </c>
    </row>
    <row r="27013" spans="1:17" x14ac:dyDescent="0.3">
      <c r="A27013" t="s">
        <v>162233</v>
      </c>
      <c r="B27013" t="s">
        <v>162234</v>
      </c>
      <c r="C27013" t="s">
        <v>123</v>
      </c>
      <c r="D27013" t="s">
        <v>13848</v>
      </c>
      <c r="E27013" t="s">
        <v>162235</v>
      </c>
      <c r="G27013" t="s">
        <v>23</v>
      </c>
      <c r="H27013" t="s">
        <v>38</v>
      </c>
      <c r="I27013" t="b">
        <v>1</v>
      </c>
      <c r="J27013" t="s">
        <v>25</v>
      </c>
      <c r="K27013" t="s">
        <v>162236</v>
      </c>
      <c r="L27013" t="s">
        <v>7057</v>
      </c>
      <c r="M27013" t="s">
        <v>162237</v>
      </c>
      <c r="N27013" t="s">
        <v>162238</v>
      </c>
      <c r="O27013" t="s">
        <v>162239</v>
      </c>
      <c r="P27013" t="s">
        <v>32110</v>
      </c>
      <c r="Q27013" t="s">
        <v>162240</v>
      </c>
    </row>
    <row r="27014" spans="1:17" x14ac:dyDescent="0.3">
      <c r="A27014" t="s">
        <v>162241</v>
      </c>
      <c r="B27014" t="s">
        <v>68046</v>
      </c>
      <c r="C27014" t="s">
        <v>73</v>
      </c>
      <c r="D27014" t="s">
        <v>20</v>
      </c>
      <c r="E27014" t="s">
        <v>162242</v>
      </c>
      <c r="G27014" t="s">
        <v>23</v>
      </c>
      <c r="H27014" t="s">
        <v>24</v>
      </c>
      <c r="I27014" t="b">
        <v>1</v>
      </c>
      <c r="J27014" t="s">
        <v>25</v>
      </c>
      <c r="K27014" t="s">
        <v>68049</v>
      </c>
      <c r="L27014" t="s">
        <v>8684</v>
      </c>
      <c r="M27014" t="s">
        <v>162243</v>
      </c>
      <c r="N27014" t="s">
        <v>162244</v>
      </c>
      <c r="O27014" t="s">
        <v>147459</v>
      </c>
      <c r="P27014" t="s">
        <v>161532</v>
      </c>
      <c r="Q27014" t="s">
        <v>162245</v>
      </c>
    </row>
    <row r="27015" spans="1:17" x14ac:dyDescent="0.3">
      <c r="A27015" t="s">
        <v>162246</v>
      </c>
      <c r="B27015" t="s">
        <v>118533</v>
      </c>
      <c r="C27015" t="s">
        <v>131</v>
      </c>
      <c r="D27015" t="s">
        <v>97636</v>
      </c>
      <c r="E27015" t="s">
        <v>45148</v>
      </c>
      <c r="G27015" t="s">
        <v>23</v>
      </c>
      <c r="H27015" t="s">
        <v>24</v>
      </c>
      <c r="I27015" t="b">
        <v>1</v>
      </c>
      <c r="J27015" t="s">
        <v>25</v>
      </c>
      <c r="K27015" t="s">
        <v>118535</v>
      </c>
      <c r="L27015" t="s">
        <v>28806</v>
      </c>
      <c r="M27015" t="s">
        <v>162247</v>
      </c>
      <c r="N27015" t="s">
        <v>162248</v>
      </c>
      <c r="O27015" t="s">
        <v>161424</v>
      </c>
      <c r="P27015" t="s">
        <v>162249</v>
      </c>
      <c r="Q27015" t="s">
        <v>162250</v>
      </c>
    </row>
    <row r="27016" spans="1:17" x14ac:dyDescent="0.3">
      <c r="A27016" t="s">
        <v>162251</v>
      </c>
      <c r="B27016" t="s">
        <v>94172</v>
      </c>
      <c r="C27016" t="s">
        <v>123</v>
      </c>
      <c r="D27016" t="s">
        <v>20</v>
      </c>
      <c r="E27016" t="s">
        <v>162252</v>
      </c>
      <c r="G27016" t="s">
        <v>23</v>
      </c>
      <c r="H27016" t="s">
        <v>24</v>
      </c>
      <c r="I27016" t="b">
        <v>1</v>
      </c>
      <c r="J27016" t="s">
        <v>25</v>
      </c>
      <c r="K27016" t="s">
        <v>94173</v>
      </c>
      <c r="L27016" t="s">
        <v>4744</v>
      </c>
      <c r="M27016" t="s">
        <v>162253</v>
      </c>
      <c r="N27016" t="s">
        <v>162254</v>
      </c>
      <c r="O27016" t="s">
        <v>130146</v>
      </c>
      <c r="P27016" t="s">
        <v>138060</v>
      </c>
      <c r="Q27016" t="s">
        <v>162255</v>
      </c>
    </row>
    <row r="27017" spans="1:17" x14ac:dyDescent="0.3">
      <c r="A27017" t="s">
        <v>162256</v>
      </c>
      <c r="B27017" t="s">
        <v>12204</v>
      </c>
      <c r="C27017" t="s">
        <v>123</v>
      </c>
      <c r="D27017" t="s">
        <v>20</v>
      </c>
      <c r="E27017" t="s">
        <v>4408</v>
      </c>
      <c r="G27017" t="s">
        <v>23</v>
      </c>
      <c r="H27017" t="s">
        <v>24</v>
      </c>
      <c r="I27017" t="b">
        <v>1</v>
      </c>
      <c r="J27017" t="s">
        <v>25</v>
      </c>
      <c r="K27017" t="s">
        <v>12206</v>
      </c>
      <c r="L27017" t="s">
        <v>14328</v>
      </c>
      <c r="M27017" t="s">
        <v>162257</v>
      </c>
      <c r="N27017" t="s">
        <v>162258</v>
      </c>
      <c r="O27017" t="s">
        <v>162259</v>
      </c>
      <c r="P27017" t="s">
        <v>27970</v>
      </c>
      <c r="Q27017" t="s">
        <v>162260</v>
      </c>
    </row>
    <row r="27018" spans="1:17" x14ac:dyDescent="0.3">
      <c r="A27018" t="s">
        <v>162261</v>
      </c>
      <c r="B27018" t="s">
        <v>12204</v>
      </c>
      <c r="C27018" t="s">
        <v>123</v>
      </c>
      <c r="D27018" t="s">
        <v>20</v>
      </c>
      <c r="E27018" t="s">
        <v>162262</v>
      </c>
      <c r="G27018" t="s">
        <v>23</v>
      </c>
      <c r="H27018" t="s">
        <v>24</v>
      </c>
      <c r="I27018" t="b">
        <v>1</v>
      </c>
      <c r="J27018" t="s">
        <v>25</v>
      </c>
      <c r="K27018" t="s">
        <v>12206</v>
      </c>
      <c r="L27018" t="s">
        <v>1264</v>
      </c>
      <c r="M27018" t="s">
        <v>162263</v>
      </c>
      <c r="N27018" t="s">
        <v>162264</v>
      </c>
      <c r="O27018" t="s">
        <v>162259</v>
      </c>
      <c r="P27018" t="s">
        <v>27970</v>
      </c>
      <c r="Q27018" t="s">
        <v>162265</v>
      </c>
    </row>
    <row r="27019" spans="1:17" x14ac:dyDescent="0.3">
      <c r="A27019" t="s">
        <v>162266</v>
      </c>
      <c r="B27019" t="s">
        <v>12204</v>
      </c>
      <c r="C27019" t="s">
        <v>123</v>
      </c>
      <c r="D27019" t="s">
        <v>20</v>
      </c>
      <c r="E27019" t="s">
        <v>162267</v>
      </c>
      <c r="G27019" t="s">
        <v>23</v>
      </c>
      <c r="H27019" t="s">
        <v>24</v>
      </c>
      <c r="I27019" t="b">
        <v>1</v>
      </c>
      <c r="J27019" t="s">
        <v>25</v>
      </c>
      <c r="K27019" t="s">
        <v>12206</v>
      </c>
      <c r="L27019" t="s">
        <v>428</v>
      </c>
      <c r="M27019" t="s">
        <v>162268</v>
      </c>
      <c r="N27019" t="s">
        <v>162269</v>
      </c>
      <c r="O27019" t="s">
        <v>162259</v>
      </c>
      <c r="P27019" t="s">
        <v>27970</v>
      </c>
      <c r="Q27019" t="s">
        <v>162270</v>
      </c>
    </row>
    <row r="27020" spans="1:17" x14ac:dyDescent="0.3">
      <c r="A27020" t="s">
        <v>162271</v>
      </c>
      <c r="B27020" t="s">
        <v>12204</v>
      </c>
      <c r="C27020" t="s">
        <v>123</v>
      </c>
      <c r="D27020" t="s">
        <v>20</v>
      </c>
      <c r="E27020" t="s">
        <v>162272</v>
      </c>
      <c r="G27020" t="s">
        <v>23</v>
      </c>
      <c r="H27020" t="s">
        <v>24</v>
      </c>
      <c r="I27020" t="b">
        <v>1</v>
      </c>
      <c r="J27020" t="s">
        <v>25</v>
      </c>
      <c r="K27020" t="s">
        <v>12206</v>
      </c>
      <c r="L27020" t="s">
        <v>1488</v>
      </c>
      <c r="M27020" t="s">
        <v>162273</v>
      </c>
      <c r="N27020" t="s">
        <v>162274</v>
      </c>
      <c r="O27020" t="s">
        <v>162259</v>
      </c>
      <c r="P27020" t="s">
        <v>27970</v>
      </c>
      <c r="Q27020" t="s">
        <v>162275</v>
      </c>
    </row>
    <row r="27021" spans="1:17" x14ac:dyDescent="0.3">
      <c r="A27021" t="s">
        <v>162276</v>
      </c>
      <c r="B27021" t="s">
        <v>12204</v>
      </c>
      <c r="C27021" t="s">
        <v>123</v>
      </c>
      <c r="D27021" t="s">
        <v>20</v>
      </c>
      <c r="E27021" t="s">
        <v>162277</v>
      </c>
      <c r="G27021" t="s">
        <v>23</v>
      </c>
      <c r="H27021" t="s">
        <v>24</v>
      </c>
      <c r="I27021" t="b">
        <v>1</v>
      </c>
      <c r="J27021" t="s">
        <v>25</v>
      </c>
      <c r="K27021" t="s">
        <v>12206</v>
      </c>
      <c r="L27021" t="s">
        <v>217</v>
      </c>
      <c r="M27021" t="s">
        <v>162278</v>
      </c>
      <c r="N27021" t="s">
        <v>162279</v>
      </c>
      <c r="O27021" t="s">
        <v>162259</v>
      </c>
      <c r="P27021" t="s">
        <v>27970</v>
      </c>
      <c r="Q27021" t="s">
        <v>162280</v>
      </c>
    </row>
    <row r="27022" spans="1:17" x14ac:dyDescent="0.3">
      <c r="A27022" t="s">
        <v>162281</v>
      </c>
      <c r="B27022" t="s">
        <v>12204</v>
      </c>
      <c r="C27022" t="s">
        <v>123</v>
      </c>
      <c r="D27022" t="s">
        <v>20</v>
      </c>
      <c r="E27022" t="s">
        <v>162282</v>
      </c>
      <c r="G27022" t="s">
        <v>23</v>
      </c>
      <c r="H27022" t="s">
        <v>24</v>
      </c>
      <c r="I27022" t="b">
        <v>1</v>
      </c>
      <c r="J27022" t="s">
        <v>25</v>
      </c>
      <c r="K27022" t="s">
        <v>12206</v>
      </c>
      <c r="L27022" t="s">
        <v>1593</v>
      </c>
      <c r="M27022" t="s">
        <v>162283</v>
      </c>
      <c r="N27022" t="s">
        <v>162284</v>
      </c>
      <c r="O27022" t="s">
        <v>162259</v>
      </c>
      <c r="P27022" t="s">
        <v>27970</v>
      </c>
      <c r="Q27022" t="s">
        <v>162285</v>
      </c>
    </row>
    <row r="27023" spans="1:17" x14ac:dyDescent="0.3">
      <c r="A27023" t="s">
        <v>162286</v>
      </c>
      <c r="B27023" t="s">
        <v>28780</v>
      </c>
      <c r="C27023" t="s">
        <v>30</v>
      </c>
      <c r="D27023" t="s">
        <v>161704</v>
      </c>
      <c r="E27023" t="s">
        <v>162287</v>
      </c>
      <c r="F27023" t="s">
        <v>105813</v>
      </c>
      <c r="G27023" t="s">
        <v>23</v>
      </c>
      <c r="H27023" t="s">
        <v>24</v>
      </c>
      <c r="I27023" t="b">
        <v>1</v>
      </c>
      <c r="J27023" t="s">
        <v>25</v>
      </c>
      <c r="K27023" t="s">
        <v>28781</v>
      </c>
      <c r="L27023" t="s">
        <v>77810</v>
      </c>
      <c r="M27023" t="s">
        <v>162288</v>
      </c>
      <c r="N27023" t="s">
        <v>162289</v>
      </c>
      <c r="O27023" t="s">
        <v>162290</v>
      </c>
      <c r="P27023" t="s">
        <v>162291</v>
      </c>
      <c r="Q27023" t="s">
        <v>162292</v>
      </c>
    </row>
    <row r="27024" spans="1:17" x14ac:dyDescent="0.3">
      <c r="A27024" t="s">
        <v>162293</v>
      </c>
      <c r="B27024" t="s">
        <v>149353</v>
      </c>
      <c r="C27024" t="s">
        <v>30</v>
      </c>
      <c r="D27024" t="s">
        <v>75582</v>
      </c>
      <c r="E27024" t="s">
        <v>162294</v>
      </c>
      <c r="G27024" t="s">
        <v>23</v>
      </c>
      <c r="H27024" t="s">
        <v>24</v>
      </c>
      <c r="I27024" t="b">
        <v>1</v>
      </c>
      <c r="J27024" t="s">
        <v>25</v>
      </c>
      <c r="K27024" t="s">
        <v>161752</v>
      </c>
      <c r="L27024" t="s">
        <v>162295</v>
      </c>
      <c r="M27024" t="s">
        <v>162296</v>
      </c>
      <c r="N27024" t="s">
        <v>162297</v>
      </c>
      <c r="O27024" t="s">
        <v>149358</v>
      </c>
      <c r="P27024" t="s">
        <v>162298</v>
      </c>
      <c r="Q27024" t="s">
        <v>162299</v>
      </c>
    </row>
    <row r="27025" spans="1:17" x14ac:dyDescent="0.3">
      <c r="A27025" t="s">
        <v>162300</v>
      </c>
      <c r="B27025" t="s">
        <v>149353</v>
      </c>
      <c r="C27025" t="s">
        <v>30</v>
      </c>
      <c r="D27025" t="s">
        <v>75582</v>
      </c>
      <c r="E27025" t="s">
        <v>162301</v>
      </c>
      <c r="G27025" t="s">
        <v>23</v>
      </c>
      <c r="H27025" t="s">
        <v>24</v>
      </c>
      <c r="I27025" t="b">
        <v>1</v>
      </c>
      <c r="J27025" t="s">
        <v>25</v>
      </c>
      <c r="K27025" t="s">
        <v>161752</v>
      </c>
      <c r="L27025" t="s">
        <v>27987</v>
      </c>
      <c r="M27025" t="s">
        <v>162302</v>
      </c>
      <c r="N27025" t="s">
        <v>162303</v>
      </c>
      <c r="O27025" t="s">
        <v>149358</v>
      </c>
      <c r="P27025" t="s">
        <v>162304</v>
      </c>
      <c r="Q27025" t="s">
        <v>162305</v>
      </c>
    </row>
    <row r="27026" spans="1:17" x14ac:dyDescent="0.3">
      <c r="A27026" t="s">
        <v>162306</v>
      </c>
      <c r="B27026" t="s">
        <v>151457</v>
      </c>
      <c r="C27026" t="s">
        <v>30</v>
      </c>
      <c r="D27026" t="s">
        <v>20</v>
      </c>
      <c r="E27026" t="s">
        <v>162307</v>
      </c>
      <c r="G27026" t="s">
        <v>23</v>
      </c>
      <c r="H27026" t="s">
        <v>24</v>
      </c>
      <c r="I27026" t="b">
        <v>1</v>
      </c>
      <c r="J27026" t="s">
        <v>25</v>
      </c>
      <c r="K27026" t="s">
        <v>151468</v>
      </c>
      <c r="L27026" t="s">
        <v>13703</v>
      </c>
      <c r="M27026" t="s">
        <v>162308</v>
      </c>
      <c r="N27026" t="s">
        <v>162309</v>
      </c>
      <c r="O27026" t="s">
        <v>151483</v>
      </c>
      <c r="P27026" t="s">
        <v>151472</v>
      </c>
      <c r="Q27026" t="s">
        <v>162310</v>
      </c>
    </row>
    <row r="27027" spans="1:17" x14ac:dyDescent="0.3">
      <c r="A27027" t="s">
        <v>162311</v>
      </c>
      <c r="B27027" t="s">
        <v>133087</v>
      </c>
      <c r="C27027" t="s">
        <v>30</v>
      </c>
      <c r="D27027" t="s">
        <v>20</v>
      </c>
      <c r="E27027" t="s">
        <v>144736</v>
      </c>
      <c r="G27027" t="s">
        <v>23</v>
      </c>
      <c r="H27027" t="s">
        <v>24</v>
      </c>
      <c r="I27027" t="b">
        <v>1</v>
      </c>
      <c r="J27027" t="s">
        <v>25</v>
      </c>
      <c r="K27027" t="s">
        <v>133089</v>
      </c>
      <c r="L27027" t="s">
        <v>9925</v>
      </c>
      <c r="M27027" t="s">
        <v>162312</v>
      </c>
      <c r="N27027" t="s">
        <v>162313</v>
      </c>
      <c r="O27027" t="s">
        <v>133092</v>
      </c>
      <c r="P27027" t="s">
        <v>156120</v>
      </c>
      <c r="Q27027" t="s">
        <v>162314</v>
      </c>
    </row>
    <row r="27028" spans="1:17" x14ac:dyDescent="0.3">
      <c r="A27028" t="s">
        <v>162315</v>
      </c>
      <c r="B27028" t="s">
        <v>43524</v>
      </c>
      <c r="C27028" t="s">
        <v>73</v>
      </c>
      <c r="D27028" t="s">
        <v>20</v>
      </c>
      <c r="E27028" t="s">
        <v>162316</v>
      </c>
      <c r="F27028" t="s">
        <v>47238</v>
      </c>
      <c r="G27028" t="s">
        <v>23</v>
      </c>
      <c r="H27028" t="s">
        <v>24</v>
      </c>
      <c r="I27028" t="b">
        <v>1</v>
      </c>
      <c r="J27028" t="s">
        <v>25</v>
      </c>
      <c r="K27028" t="s">
        <v>43526</v>
      </c>
      <c r="L27028" t="s">
        <v>10185</v>
      </c>
      <c r="M27028" t="s">
        <v>162317</v>
      </c>
      <c r="N27028" t="s">
        <v>162318</v>
      </c>
      <c r="O27028" t="s">
        <v>162319</v>
      </c>
      <c r="P27028" t="s">
        <v>162320</v>
      </c>
      <c r="Q27028" t="s">
        <v>162321</v>
      </c>
    </row>
    <row r="27029" spans="1:17" x14ac:dyDescent="0.3">
      <c r="A27029" t="s">
        <v>162322</v>
      </c>
      <c r="B27029" t="s">
        <v>43524</v>
      </c>
      <c r="C27029" t="s">
        <v>73</v>
      </c>
      <c r="D27029" t="s">
        <v>20</v>
      </c>
      <c r="E27029" t="s">
        <v>162323</v>
      </c>
      <c r="F27029" t="s">
        <v>43525</v>
      </c>
      <c r="G27029" t="s">
        <v>23</v>
      </c>
      <c r="H27029" t="s">
        <v>24</v>
      </c>
      <c r="I27029" t="b">
        <v>1</v>
      </c>
      <c r="J27029" t="s">
        <v>25</v>
      </c>
      <c r="K27029" t="s">
        <v>43526</v>
      </c>
      <c r="L27029" t="s">
        <v>14328</v>
      </c>
      <c r="M27029" t="s">
        <v>162324</v>
      </c>
      <c r="N27029" t="s">
        <v>162325</v>
      </c>
      <c r="O27029" t="s">
        <v>162326</v>
      </c>
      <c r="P27029" t="s">
        <v>104056</v>
      </c>
    </row>
    <row r="27030" spans="1:17" x14ac:dyDescent="0.3">
      <c r="A27030" t="s">
        <v>162327</v>
      </c>
      <c r="B27030" t="s">
        <v>43524</v>
      </c>
      <c r="C27030" t="s">
        <v>73</v>
      </c>
      <c r="D27030" t="s">
        <v>20</v>
      </c>
      <c r="E27030" t="s">
        <v>162328</v>
      </c>
      <c r="F27030" t="s">
        <v>71634</v>
      </c>
      <c r="G27030" t="s">
        <v>23</v>
      </c>
      <c r="H27030" t="s">
        <v>24</v>
      </c>
      <c r="I27030" t="b">
        <v>1</v>
      </c>
      <c r="J27030" t="s">
        <v>25</v>
      </c>
      <c r="K27030" t="s">
        <v>43526</v>
      </c>
      <c r="L27030" t="s">
        <v>1593</v>
      </c>
      <c r="M27030" t="s">
        <v>162329</v>
      </c>
      <c r="N27030" t="s">
        <v>162330</v>
      </c>
      <c r="O27030" t="s">
        <v>162331</v>
      </c>
      <c r="P27030" t="s">
        <v>162320</v>
      </c>
      <c r="Q27030" t="s">
        <v>162332</v>
      </c>
    </row>
    <row r="27031" spans="1:17" x14ac:dyDescent="0.3">
      <c r="A27031" t="s">
        <v>162333</v>
      </c>
      <c r="B27031" t="s">
        <v>43524</v>
      </c>
      <c r="C27031" t="s">
        <v>73</v>
      </c>
      <c r="D27031" t="s">
        <v>20</v>
      </c>
      <c r="E27031" t="s">
        <v>8372</v>
      </c>
      <c r="F27031" t="s">
        <v>95494</v>
      </c>
      <c r="G27031" t="s">
        <v>23</v>
      </c>
      <c r="H27031" t="s">
        <v>24</v>
      </c>
      <c r="I27031" t="b">
        <v>1</v>
      </c>
      <c r="J27031" t="s">
        <v>25</v>
      </c>
      <c r="K27031" t="s">
        <v>43526</v>
      </c>
      <c r="L27031" t="s">
        <v>5610</v>
      </c>
      <c r="M27031" t="s">
        <v>162334</v>
      </c>
      <c r="N27031" t="s">
        <v>162335</v>
      </c>
      <c r="O27031" t="s">
        <v>162336</v>
      </c>
      <c r="P27031" t="s">
        <v>162320</v>
      </c>
      <c r="Q27031" t="s">
        <v>162337</v>
      </c>
    </row>
    <row r="27032" spans="1:17" x14ac:dyDescent="0.3">
      <c r="A27032" t="s">
        <v>162338</v>
      </c>
      <c r="B27032" t="s">
        <v>152242</v>
      </c>
      <c r="C27032" t="s">
        <v>73</v>
      </c>
      <c r="D27032" t="s">
        <v>20</v>
      </c>
      <c r="E27032" t="s">
        <v>162339</v>
      </c>
      <c r="G27032" t="s">
        <v>23</v>
      </c>
      <c r="H27032" t="s">
        <v>24</v>
      </c>
      <c r="I27032" t="b">
        <v>1</v>
      </c>
      <c r="J27032" t="s">
        <v>25</v>
      </c>
      <c r="K27032" t="s">
        <v>162340</v>
      </c>
      <c r="L27032" t="s">
        <v>8524</v>
      </c>
      <c r="M27032" t="s">
        <v>162341</v>
      </c>
      <c r="N27032" t="s">
        <v>162342</v>
      </c>
      <c r="O27032" t="s">
        <v>162343</v>
      </c>
      <c r="P27032" t="s">
        <v>162344</v>
      </c>
      <c r="Q27032" t="s">
        <v>162345</v>
      </c>
    </row>
    <row r="27033" spans="1:17" x14ac:dyDescent="0.3">
      <c r="A27033" t="s">
        <v>162346</v>
      </c>
      <c r="B27033" t="s">
        <v>13304</v>
      </c>
      <c r="C27033" t="s">
        <v>827</v>
      </c>
      <c r="D27033" t="s">
        <v>20</v>
      </c>
      <c r="E27033" t="s">
        <v>96294</v>
      </c>
      <c r="F27033" t="s">
        <v>110945</v>
      </c>
      <c r="G27033" t="s">
        <v>23</v>
      </c>
      <c r="H27033" t="s">
        <v>24</v>
      </c>
      <c r="I27033" t="b">
        <v>1</v>
      </c>
      <c r="J27033" t="s">
        <v>25</v>
      </c>
      <c r="K27033" t="s">
        <v>68956</v>
      </c>
      <c r="L27033" t="s">
        <v>7748</v>
      </c>
      <c r="M27033" t="s">
        <v>162347</v>
      </c>
      <c r="N27033" t="s">
        <v>162348</v>
      </c>
      <c r="O27033" t="s">
        <v>162349</v>
      </c>
      <c r="P27033" t="s">
        <v>158118</v>
      </c>
      <c r="Q27033" t="s">
        <v>162350</v>
      </c>
    </row>
    <row r="27034" spans="1:17" x14ac:dyDescent="0.3">
      <c r="A27034" t="s">
        <v>162351</v>
      </c>
      <c r="B27034" t="s">
        <v>135</v>
      </c>
      <c r="C27034" t="s">
        <v>30</v>
      </c>
      <c r="D27034" t="s">
        <v>162352</v>
      </c>
      <c r="E27034" t="s">
        <v>2719</v>
      </c>
      <c r="G27034" t="s">
        <v>23</v>
      </c>
      <c r="H27034" t="s">
        <v>24</v>
      </c>
      <c r="I27034" t="b">
        <v>1</v>
      </c>
      <c r="J27034" t="s">
        <v>25</v>
      </c>
      <c r="K27034" t="s">
        <v>16415</v>
      </c>
      <c r="L27034" t="s">
        <v>14980</v>
      </c>
      <c r="M27034" t="s">
        <v>162353</v>
      </c>
      <c r="N27034" t="s">
        <v>162354</v>
      </c>
      <c r="O27034" t="s">
        <v>20603</v>
      </c>
      <c r="P27034" t="s">
        <v>32135</v>
      </c>
      <c r="Q27034" t="s">
        <v>162355</v>
      </c>
    </row>
    <row r="27035" spans="1:17" x14ac:dyDescent="0.3">
      <c r="A27035" t="s">
        <v>162356</v>
      </c>
      <c r="B27035" t="s">
        <v>6351</v>
      </c>
      <c r="C27035" t="s">
        <v>106</v>
      </c>
      <c r="D27035" t="s">
        <v>34134</v>
      </c>
      <c r="E27035" t="s">
        <v>21</v>
      </c>
      <c r="F27035" t="s">
        <v>6352</v>
      </c>
      <c r="G27035" t="s">
        <v>23</v>
      </c>
      <c r="H27035" t="s">
        <v>24</v>
      </c>
      <c r="I27035" t="b">
        <v>1</v>
      </c>
      <c r="J27035" t="s">
        <v>25</v>
      </c>
      <c r="K27035" t="s">
        <v>6353</v>
      </c>
      <c r="L27035" t="s">
        <v>2815</v>
      </c>
      <c r="M27035" t="s">
        <v>162357</v>
      </c>
      <c r="N27035" t="s">
        <v>162358</v>
      </c>
      <c r="O27035" t="s">
        <v>147232</v>
      </c>
      <c r="P27035" t="s">
        <v>147222</v>
      </c>
      <c r="Q27035" t="s">
        <v>162359</v>
      </c>
    </row>
    <row r="27036" spans="1:17" x14ac:dyDescent="0.3">
      <c r="A27036" t="s">
        <v>162360</v>
      </c>
      <c r="B27036" t="s">
        <v>6351</v>
      </c>
      <c r="C27036" t="s">
        <v>106</v>
      </c>
      <c r="D27036" t="s">
        <v>162361</v>
      </c>
      <c r="E27036" t="s">
        <v>3908</v>
      </c>
      <c r="F27036" t="s">
        <v>6352</v>
      </c>
      <c r="G27036" t="s">
        <v>23</v>
      </c>
      <c r="H27036" t="s">
        <v>24</v>
      </c>
      <c r="I27036" t="b">
        <v>1</v>
      </c>
      <c r="J27036" t="s">
        <v>25</v>
      </c>
      <c r="K27036" t="s">
        <v>6353</v>
      </c>
      <c r="L27036" t="s">
        <v>131530</v>
      </c>
      <c r="M27036" t="s">
        <v>162362</v>
      </c>
      <c r="N27036" t="s">
        <v>162363</v>
      </c>
      <c r="O27036" t="s">
        <v>119766</v>
      </c>
      <c r="P27036" t="s">
        <v>147222</v>
      </c>
      <c r="Q27036" t="s">
        <v>84097</v>
      </c>
    </row>
    <row r="27037" spans="1:17" x14ac:dyDescent="0.3">
      <c r="A27037" t="s">
        <v>162364</v>
      </c>
      <c r="B27037" t="s">
        <v>43524</v>
      </c>
      <c r="C27037" t="s">
        <v>73</v>
      </c>
      <c r="D27037" t="s">
        <v>20</v>
      </c>
      <c r="E27037" t="s">
        <v>690</v>
      </c>
      <c r="F27037" t="s">
        <v>71634</v>
      </c>
      <c r="G27037" t="s">
        <v>23</v>
      </c>
      <c r="H27037" t="s">
        <v>24</v>
      </c>
      <c r="I27037" t="b">
        <v>1</v>
      </c>
      <c r="J27037" t="s">
        <v>25</v>
      </c>
      <c r="K27037" t="s">
        <v>43526</v>
      </c>
      <c r="L27037" t="s">
        <v>355</v>
      </c>
      <c r="M27037" t="s">
        <v>162365</v>
      </c>
      <c r="N27037" t="s">
        <v>162366</v>
      </c>
      <c r="O27037" t="s">
        <v>162326</v>
      </c>
      <c r="P27037" t="s">
        <v>104056</v>
      </c>
    </row>
    <row r="27038" spans="1:17" x14ac:dyDescent="0.3">
      <c r="A27038" t="s">
        <v>162367</v>
      </c>
      <c r="B27038" t="s">
        <v>59311</v>
      </c>
      <c r="C27038" t="s">
        <v>264</v>
      </c>
      <c r="D27038" t="s">
        <v>126598</v>
      </c>
      <c r="E27038" t="s">
        <v>162368</v>
      </c>
      <c r="G27038" t="s">
        <v>39513</v>
      </c>
      <c r="I27038" t="b">
        <v>1</v>
      </c>
      <c r="J27038" t="s">
        <v>25</v>
      </c>
      <c r="K27038" t="s">
        <v>59482</v>
      </c>
      <c r="L27038" t="s">
        <v>11389</v>
      </c>
      <c r="M27038" t="s">
        <v>162369</v>
      </c>
      <c r="N27038" t="s">
        <v>162370</v>
      </c>
      <c r="O27038" t="s">
        <v>162371</v>
      </c>
      <c r="P27038" t="s">
        <v>140414</v>
      </c>
    </row>
    <row r="27039" spans="1:17" x14ac:dyDescent="0.3">
      <c r="A27039" t="s">
        <v>162372</v>
      </c>
      <c r="B27039" t="s">
        <v>8731</v>
      </c>
      <c r="C27039" t="s">
        <v>30</v>
      </c>
      <c r="D27039" t="s">
        <v>27343</v>
      </c>
      <c r="E27039" t="s">
        <v>162373</v>
      </c>
      <c r="G27039" t="s">
        <v>23</v>
      </c>
      <c r="H27039" t="s">
        <v>24</v>
      </c>
      <c r="I27039" t="b">
        <v>1</v>
      </c>
      <c r="J27039" t="s">
        <v>25</v>
      </c>
      <c r="K27039" t="s">
        <v>8734</v>
      </c>
      <c r="L27039" t="s">
        <v>11233</v>
      </c>
      <c r="M27039" t="s">
        <v>162374</v>
      </c>
      <c r="N27039" t="s">
        <v>162375</v>
      </c>
      <c r="O27039" t="s">
        <v>162376</v>
      </c>
      <c r="P27039" t="s">
        <v>120304</v>
      </c>
      <c r="Q27039" t="s">
        <v>162377</v>
      </c>
    </row>
    <row r="27040" spans="1:17" x14ac:dyDescent="0.3">
      <c r="A27040" t="s">
        <v>162378</v>
      </c>
      <c r="B27040" t="s">
        <v>51513</v>
      </c>
      <c r="C27040" t="s">
        <v>30</v>
      </c>
      <c r="D27040" t="s">
        <v>64464</v>
      </c>
      <c r="E27040" t="s">
        <v>162379</v>
      </c>
      <c r="G27040" t="s">
        <v>23</v>
      </c>
      <c r="H27040" t="s">
        <v>24</v>
      </c>
      <c r="I27040" t="b">
        <v>1</v>
      </c>
      <c r="J27040" t="s">
        <v>25</v>
      </c>
      <c r="K27040" t="s">
        <v>111180</v>
      </c>
      <c r="L27040" t="s">
        <v>162380</v>
      </c>
      <c r="M27040" t="s">
        <v>162381</v>
      </c>
      <c r="N27040" t="s">
        <v>162382</v>
      </c>
      <c r="O27040" t="s">
        <v>91948</v>
      </c>
      <c r="P27040" t="s">
        <v>162383</v>
      </c>
      <c r="Q27040" t="s">
        <v>162384</v>
      </c>
    </row>
    <row r="27041" spans="1:17" x14ac:dyDescent="0.3">
      <c r="A27041" t="s">
        <v>162385</v>
      </c>
      <c r="B27041" t="s">
        <v>51513</v>
      </c>
      <c r="C27041" t="s">
        <v>30</v>
      </c>
      <c r="D27041" t="s">
        <v>73992</v>
      </c>
      <c r="E27041" t="s">
        <v>162386</v>
      </c>
      <c r="G27041" t="s">
        <v>23</v>
      </c>
      <c r="H27041" t="s">
        <v>24</v>
      </c>
      <c r="I27041" t="b">
        <v>1</v>
      </c>
      <c r="J27041" t="s">
        <v>25</v>
      </c>
      <c r="K27041" t="s">
        <v>111180</v>
      </c>
      <c r="L27041" t="s">
        <v>17628</v>
      </c>
      <c r="M27041" t="s">
        <v>162387</v>
      </c>
      <c r="N27041" t="s">
        <v>162388</v>
      </c>
      <c r="O27041" t="s">
        <v>91948</v>
      </c>
      <c r="P27041" t="s">
        <v>162389</v>
      </c>
      <c r="Q27041" t="s">
        <v>162390</v>
      </c>
    </row>
    <row r="27042" spans="1:17" x14ac:dyDescent="0.3">
      <c r="A27042" t="s">
        <v>162391</v>
      </c>
      <c r="B27042" t="s">
        <v>109244</v>
      </c>
      <c r="C27042" t="s">
        <v>30</v>
      </c>
      <c r="D27042" t="s">
        <v>20</v>
      </c>
      <c r="E27042" t="s">
        <v>162392</v>
      </c>
      <c r="G27042" t="s">
        <v>23</v>
      </c>
      <c r="H27042" t="s">
        <v>24</v>
      </c>
      <c r="I27042" t="b">
        <v>1</v>
      </c>
      <c r="J27042" t="s">
        <v>25</v>
      </c>
      <c r="K27042" t="s">
        <v>162393</v>
      </c>
      <c r="L27042" t="s">
        <v>129916</v>
      </c>
      <c r="M27042" t="s">
        <v>162394</v>
      </c>
      <c r="N27042" t="s">
        <v>162395</v>
      </c>
      <c r="O27042" t="s">
        <v>144278</v>
      </c>
      <c r="P27042" t="s">
        <v>142764</v>
      </c>
      <c r="Q27042" t="s">
        <v>162396</v>
      </c>
    </row>
    <row r="27043" spans="1:17" x14ac:dyDescent="0.3">
      <c r="A27043" t="s">
        <v>162397</v>
      </c>
      <c r="B27043" t="s">
        <v>58189</v>
      </c>
      <c r="C27043" t="s">
        <v>30</v>
      </c>
      <c r="D27043" t="s">
        <v>34724</v>
      </c>
      <c r="E27043" t="s">
        <v>162398</v>
      </c>
      <c r="G27043" t="s">
        <v>23</v>
      </c>
      <c r="H27043" t="s">
        <v>24</v>
      </c>
      <c r="I27043" t="b">
        <v>1</v>
      </c>
      <c r="J27043" t="s">
        <v>25</v>
      </c>
      <c r="K27043" t="s">
        <v>81764</v>
      </c>
      <c r="L27043" t="s">
        <v>594</v>
      </c>
      <c r="M27043" t="s">
        <v>162399</v>
      </c>
      <c r="N27043" t="s">
        <v>162400</v>
      </c>
      <c r="O27043" t="s">
        <v>162401</v>
      </c>
      <c r="P27043" t="s">
        <v>162402</v>
      </c>
      <c r="Q27043" t="s">
        <v>162403</v>
      </c>
    </row>
    <row r="27044" spans="1:17" x14ac:dyDescent="0.3">
      <c r="A27044" t="s">
        <v>162404</v>
      </c>
      <c r="B27044" t="s">
        <v>162405</v>
      </c>
      <c r="C27044" t="s">
        <v>3776</v>
      </c>
      <c r="D27044" t="s">
        <v>20</v>
      </c>
      <c r="E27044" t="s">
        <v>2303</v>
      </c>
      <c r="G27044" t="s">
        <v>23</v>
      </c>
      <c r="H27044" t="s">
        <v>24</v>
      </c>
      <c r="I27044" t="b">
        <v>1</v>
      </c>
      <c r="J27044" t="s">
        <v>25</v>
      </c>
      <c r="K27044" t="s">
        <v>162406</v>
      </c>
      <c r="L27044" t="s">
        <v>27987</v>
      </c>
      <c r="M27044" t="s">
        <v>162407</v>
      </c>
      <c r="N27044" t="s">
        <v>162408</v>
      </c>
      <c r="O27044" t="s">
        <v>162409</v>
      </c>
      <c r="P27044" t="s">
        <v>162410</v>
      </c>
      <c r="Q27044" t="s">
        <v>162411</v>
      </c>
    </row>
    <row r="27045" spans="1:17" x14ac:dyDescent="0.3">
      <c r="A27045" t="s">
        <v>162412</v>
      </c>
      <c r="B27045" t="s">
        <v>162405</v>
      </c>
      <c r="C27045" t="s">
        <v>3776</v>
      </c>
      <c r="D27045" t="s">
        <v>20</v>
      </c>
      <c r="E27045" t="s">
        <v>162413</v>
      </c>
      <c r="G27045" t="s">
        <v>23</v>
      </c>
      <c r="H27045" t="s">
        <v>24</v>
      </c>
      <c r="I27045" t="b">
        <v>0</v>
      </c>
      <c r="J27045" t="s">
        <v>1946</v>
      </c>
      <c r="K27045" t="s">
        <v>162406</v>
      </c>
      <c r="L27045" t="s">
        <v>17578</v>
      </c>
      <c r="M27045" t="s">
        <v>162414</v>
      </c>
      <c r="N27045" t="s">
        <v>162415</v>
      </c>
      <c r="O27045" t="s">
        <v>162416</v>
      </c>
      <c r="P27045" t="s">
        <v>162417</v>
      </c>
      <c r="Q27045" t="s">
        <v>162418</v>
      </c>
    </row>
    <row r="27046" spans="1:17" x14ac:dyDescent="0.3">
      <c r="A27046" t="s">
        <v>162419</v>
      </c>
      <c r="B27046" t="s">
        <v>120439</v>
      </c>
      <c r="C27046" t="s">
        <v>73</v>
      </c>
      <c r="D27046" t="s">
        <v>20</v>
      </c>
      <c r="E27046" t="s">
        <v>162420</v>
      </c>
      <c r="G27046" t="s">
        <v>39513</v>
      </c>
      <c r="I27046" t="b">
        <v>1</v>
      </c>
      <c r="J27046" t="s">
        <v>25</v>
      </c>
      <c r="K27046" t="s">
        <v>120441</v>
      </c>
      <c r="L27046" t="s">
        <v>4967</v>
      </c>
      <c r="M27046" t="s">
        <v>162421</v>
      </c>
      <c r="N27046" t="s">
        <v>162422</v>
      </c>
      <c r="O27046" t="s">
        <v>162423</v>
      </c>
      <c r="P27046" t="s">
        <v>162424</v>
      </c>
    </row>
    <row r="27047" spans="1:17" x14ac:dyDescent="0.3">
      <c r="A27047" t="s">
        <v>162425</v>
      </c>
      <c r="B27047" t="s">
        <v>56625</v>
      </c>
      <c r="C27047" t="s">
        <v>30</v>
      </c>
      <c r="D27047" t="s">
        <v>20</v>
      </c>
      <c r="E27047" t="s">
        <v>162426</v>
      </c>
      <c r="F27047" t="s">
        <v>162427</v>
      </c>
      <c r="G27047" t="s">
        <v>23</v>
      </c>
      <c r="H27047" t="s">
        <v>24</v>
      </c>
      <c r="I27047" t="b">
        <v>1</v>
      </c>
      <c r="J27047" t="s">
        <v>25</v>
      </c>
      <c r="K27047" t="s">
        <v>56628</v>
      </c>
      <c r="L27047" t="s">
        <v>234</v>
      </c>
      <c r="M27047" t="s">
        <v>162428</v>
      </c>
      <c r="N27047" t="s">
        <v>162429</v>
      </c>
      <c r="O27047" t="s">
        <v>162430</v>
      </c>
      <c r="P27047" t="s">
        <v>162431</v>
      </c>
      <c r="Q27047" t="s">
        <v>162432</v>
      </c>
    </row>
    <row r="27048" spans="1:17" x14ac:dyDescent="0.3">
      <c r="A27048" t="s">
        <v>162433</v>
      </c>
      <c r="B27048" t="s">
        <v>50542</v>
      </c>
      <c r="C27048" t="s">
        <v>30</v>
      </c>
      <c r="D27048" t="s">
        <v>20</v>
      </c>
      <c r="E27048" t="s">
        <v>13795</v>
      </c>
      <c r="G27048" t="s">
        <v>23</v>
      </c>
      <c r="H27048" t="s">
        <v>24</v>
      </c>
      <c r="I27048" t="b">
        <v>1</v>
      </c>
      <c r="J27048" t="s">
        <v>25</v>
      </c>
      <c r="K27048" t="s">
        <v>158434</v>
      </c>
      <c r="L27048" t="s">
        <v>81</v>
      </c>
      <c r="M27048" t="s">
        <v>162434</v>
      </c>
      <c r="N27048" t="s">
        <v>162435</v>
      </c>
      <c r="O27048" t="s">
        <v>162436</v>
      </c>
      <c r="P27048" t="s">
        <v>158437</v>
      </c>
      <c r="Q27048" t="s">
        <v>162437</v>
      </c>
    </row>
    <row r="27049" spans="1:17" x14ac:dyDescent="0.3">
      <c r="A27049" t="s">
        <v>162438</v>
      </c>
      <c r="B27049" t="s">
        <v>97656</v>
      </c>
      <c r="C27049" t="s">
        <v>30</v>
      </c>
      <c r="D27049" t="s">
        <v>20</v>
      </c>
      <c r="E27049" t="s">
        <v>211</v>
      </c>
      <c r="F27049" t="s">
        <v>97658</v>
      </c>
      <c r="G27049" t="s">
        <v>136</v>
      </c>
      <c r="I27049" t="b">
        <v>1</v>
      </c>
      <c r="J27049" t="s">
        <v>25</v>
      </c>
      <c r="K27049" t="s">
        <v>21450</v>
      </c>
      <c r="L27049" t="s">
        <v>1936</v>
      </c>
      <c r="M27049" t="s">
        <v>162439</v>
      </c>
      <c r="N27049" t="s">
        <v>162440</v>
      </c>
      <c r="O27049" t="s">
        <v>162441</v>
      </c>
      <c r="P27049" t="s">
        <v>129636</v>
      </c>
      <c r="Q27049" t="s">
        <v>162442</v>
      </c>
    </row>
    <row r="27050" spans="1:17" x14ac:dyDescent="0.3">
      <c r="A27050" t="s">
        <v>162443</v>
      </c>
      <c r="B27050" t="s">
        <v>120439</v>
      </c>
      <c r="C27050" t="s">
        <v>73</v>
      </c>
      <c r="D27050" t="s">
        <v>20</v>
      </c>
      <c r="E27050" t="s">
        <v>145033</v>
      </c>
      <c r="G27050" t="s">
        <v>39513</v>
      </c>
      <c r="I27050" t="b">
        <v>1</v>
      </c>
      <c r="J27050" t="s">
        <v>25</v>
      </c>
      <c r="K27050" t="s">
        <v>120441</v>
      </c>
      <c r="L27050" t="s">
        <v>8785</v>
      </c>
      <c r="M27050" t="s">
        <v>162444</v>
      </c>
      <c r="N27050" t="s">
        <v>162445</v>
      </c>
      <c r="O27050" t="s">
        <v>162446</v>
      </c>
      <c r="P27050" t="s">
        <v>162447</v>
      </c>
    </row>
    <row r="27051" spans="1:17" x14ac:dyDescent="0.3">
      <c r="A27051" t="s">
        <v>162448</v>
      </c>
      <c r="B27051" t="s">
        <v>97656</v>
      </c>
      <c r="C27051" t="s">
        <v>30</v>
      </c>
      <c r="D27051" t="s">
        <v>20</v>
      </c>
      <c r="E27051" t="s">
        <v>27966</v>
      </c>
      <c r="F27051" t="s">
        <v>129639</v>
      </c>
      <c r="G27051" t="s">
        <v>23</v>
      </c>
      <c r="H27051" t="s">
        <v>24</v>
      </c>
      <c r="I27051" t="b">
        <v>1</v>
      </c>
      <c r="J27051" t="s">
        <v>25</v>
      </c>
      <c r="K27051" t="s">
        <v>97666</v>
      </c>
      <c r="L27051" t="s">
        <v>60746</v>
      </c>
      <c r="M27051" t="s">
        <v>162449</v>
      </c>
      <c r="N27051" t="s">
        <v>162450</v>
      </c>
      <c r="O27051" t="s">
        <v>162451</v>
      </c>
      <c r="P27051" t="s">
        <v>162452</v>
      </c>
      <c r="Q27051" t="s">
        <v>162453</v>
      </c>
    </row>
    <row r="27052" spans="1:17" x14ac:dyDescent="0.3">
      <c r="A27052" t="s">
        <v>162454</v>
      </c>
      <c r="B27052" t="s">
        <v>162455</v>
      </c>
      <c r="C27052" t="s">
        <v>123</v>
      </c>
      <c r="D27052" t="s">
        <v>45066</v>
      </c>
      <c r="E27052" t="s">
        <v>86053</v>
      </c>
      <c r="F27052" t="s">
        <v>162456</v>
      </c>
      <c r="G27052" t="s">
        <v>23</v>
      </c>
      <c r="H27052" t="s">
        <v>24</v>
      </c>
      <c r="I27052" t="b">
        <v>1</v>
      </c>
      <c r="J27052" t="s">
        <v>25</v>
      </c>
      <c r="K27052" t="s">
        <v>162457</v>
      </c>
      <c r="L27052" t="s">
        <v>2273</v>
      </c>
      <c r="M27052" t="s">
        <v>162458</v>
      </c>
      <c r="N27052" t="s">
        <v>162459</v>
      </c>
      <c r="O27052" t="s">
        <v>162460</v>
      </c>
      <c r="P27052" t="s">
        <v>162461</v>
      </c>
      <c r="Q27052" t="s">
        <v>162462</v>
      </c>
    </row>
    <row r="27053" spans="1:17" x14ac:dyDescent="0.3">
      <c r="A27053" t="s">
        <v>162463</v>
      </c>
      <c r="B27053" t="s">
        <v>97656</v>
      </c>
      <c r="C27053" t="s">
        <v>30</v>
      </c>
      <c r="D27053" t="s">
        <v>20</v>
      </c>
      <c r="E27053" t="s">
        <v>162464</v>
      </c>
      <c r="G27053" t="s">
        <v>23</v>
      </c>
      <c r="H27053" t="s">
        <v>24</v>
      </c>
      <c r="I27053" t="b">
        <v>1</v>
      </c>
      <c r="J27053" t="s">
        <v>25</v>
      </c>
      <c r="K27053" t="s">
        <v>162465</v>
      </c>
      <c r="L27053" t="s">
        <v>157373</v>
      </c>
      <c r="M27053" t="s">
        <v>162466</v>
      </c>
      <c r="N27053" t="s">
        <v>162467</v>
      </c>
      <c r="O27053" t="s">
        <v>162468</v>
      </c>
      <c r="P27053" t="s">
        <v>97663</v>
      </c>
      <c r="Q27053" t="s">
        <v>162469</v>
      </c>
    </row>
    <row r="27054" spans="1:17" x14ac:dyDescent="0.3">
      <c r="A27054" t="s">
        <v>162470</v>
      </c>
      <c r="B27054" t="s">
        <v>162471</v>
      </c>
      <c r="C27054" t="s">
        <v>14936</v>
      </c>
      <c r="D27054" t="s">
        <v>20</v>
      </c>
      <c r="E27054" t="s">
        <v>162472</v>
      </c>
      <c r="G27054" t="s">
        <v>23</v>
      </c>
      <c r="H27054" t="s">
        <v>24</v>
      </c>
      <c r="I27054" t="b">
        <v>1</v>
      </c>
      <c r="J27054" t="s">
        <v>25</v>
      </c>
      <c r="K27054" t="s">
        <v>162473</v>
      </c>
      <c r="L27054" t="s">
        <v>162474</v>
      </c>
      <c r="M27054" t="s">
        <v>162475</v>
      </c>
      <c r="N27054" t="s">
        <v>162476</v>
      </c>
      <c r="O27054" t="s">
        <v>162477</v>
      </c>
      <c r="P27054" t="s">
        <v>162478</v>
      </c>
      <c r="Q27054" t="s">
        <v>162479</v>
      </c>
    </row>
    <row r="27055" spans="1:17" x14ac:dyDescent="0.3">
      <c r="A27055" t="s">
        <v>162480</v>
      </c>
      <c r="B27055" t="s">
        <v>142607</v>
      </c>
      <c r="C27055" t="s">
        <v>30</v>
      </c>
      <c r="D27055" t="s">
        <v>20</v>
      </c>
      <c r="E27055" t="s">
        <v>81443</v>
      </c>
      <c r="G27055" t="s">
        <v>23</v>
      </c>
      <c r="H27055" t="s">
        <v>24</v>
      </c>
      <c r="I27055" t="b">
        <v>1</v>
      </c>
      <c r="J27055" t="s">
        <v>25</v>
      </c>
      <c r="K27055" t="s">
        <v>142609</v>
      </c>
      <c r="L27055" t="s">
        <v>1593</v>
      </c>
      <c r="M27055" t="s">
        <v>162481</v>
      </c>
      <c r="N27055" t="s">
        <v>162482</v>
      </c>
      <c r="O27055" t="s">
        <v>162483</v>
      </c>
      <c r="P27055" t="s">
        <v>162484</v>
      </c>
      <c r="Q27055" t="s">
        <v>162485</v>
      </c>
    </row>
    <row r="27056" spans="1:17" x14ac:dyDescent="0.3">
      <c r="A27056" t="s">
        <v>162486</v>
      </c>
      <c r="B27056" t="s">
        <v>2151</v>
      </c>
      <c r="C27056" t="s">
        <v>30</v>
      </c>
      <c r="D27056" t="s">
        <v>20</v>
      </c>
      <c r="E27056" t="s">
        <v>162487</v>
      </c>
      <c r="G27056" t="s">
        <v>23</v>
      </c>
      <c r="H27056" t="s">
        <v>38</v>
      </c>
      <c r="I27056" t="b">
        <v>1</v>
      </c>
      <c r="J27056" t="s">
        <v>25</v>
      </c>
      <c r="K27056" t="s">
        <v>2153</v>
      </c>
      <c r="L27056" t="s">
        <v>79311</v>
      </c>
      <c r="M27056" t="s">
        <v>162488</v>
      </c>
      <c r="N27056" t="s">
        <v>162489</v>
      </c>
      <c r="O27056" t="s">
        <v>162490</v>
      </c>
      <c r="P27056" t="s">
        <v>56757</v>
      </c>
      <c r="Q27056" t="s">
        <v>162491</v>
      </c>
    </row>
    <row r="27057" spans="1:17" x14ac:dyDescent="0.3">
      <c r="A27057" t="s">
        <v>162492</v>
      </c>
      <c r="B27057" t="s">
        <v>31533</v>
      </c>
      <c r="C27057" t="s">
        <v>30</v>
      </c>
      <c r="D27057" t="s">
        <v>25561</v>
      </c>
      <c r="E27057" t="s">
        <v>35005</v>
      </c>
      <c r="F27057" t="s">
        <v>31536</v>
      </c>
      <c r="G27057" t="s">
        <v>23</v>
      </c>
      <c r="H27057" t="s">
        <v>24</v>
      </c>
      <c r="I27057" t="b">
        <v>1</v>
      </c>
      <c r="J27057" t="s">
        <v>25</v>
      </c>
      <c r="K27057" t="s">
        <v>31537</v>
      </c>
      <c r="L27057" t="s">
        <v>3233</v>
      </c>
      <c r="M27057" t="s">
        <v>162493</v>
      </c>
      <c r="N27057" t="s">
        <v>162494</v>
      </c>
      <c r="O27057" t="s">
        <v>44533</v>
      </c>
      <c r="P27057" t="s">
        <v>44534</v>
      </c>
      <c r="Q27057" t="s">
        <v>162495</v>
      </c>
    </row>
    <row r="27058" spans="1:17" x14ac:dyDescent="0.3">
      <c r="A27058" t="s">
        <v>162496</v>
      </c>
      <c r="B27058" t="s">
        <v>142607</v>
      </c>
      <c r="C27058" t="s">
        <v>30</v>
      </c>
      <c r="D27058" t="s">
        <v>20</v>
      </c>
      <c r="E27058" t="s">
        <v>470</v>
      </c>
      <c r="G27058" t="s">
        <v>23</v>
      </c>
      <c r="H27058" t="s">
        <v>24</v>
      </c>
      <c r="I27058" t="b">
        <v>1</v>
      </c>
      <c r="J27058" t="s">
        <v>25</v>
      </c>
      <c r="K27058" t="s">
        <v>142609</v>
      </c>
      <c r="L27058" t="s">
        <v>3233</v>
      </c>
      <c r="M27058" t="s">
        <v>39166</v>
      </c>
      <c r="N27058" t="s">
        <v>162497</v>
      </c>
      <c r="O27058" t="s">
        <v>162498</v>
      </c>
      <c r="P27058" t="s">
        <v>162499</v>
      </c>
      <c r="Q27058" t="s">
        <v>162500</v>
      </c>
    </row>
    <row r="27059" spans="1:17" x14ac:dyDescent="0.3">
      <c r="A27059" t="s">
        <v>162501</v>
      </c>
      <c r="B27059" t="s">
        <v>5638</v>
      </c>
      <c r="C27059" t="s">
        <v>123</v>
      </c>
      <c r="D27059" t="s">
        <v>20</v>
      </c>
      <c r="E27059" t="s">
        <v>162502</v>
      </c>
      <c r="F27059" t="s">
        <v>5641</v>
      </c>
      <c r="G27059" t="s">
        <v>23</v>
      </c>
      <c r="H27059" t="s">
        <v>38</v>
      </c>
      <c r="I27059" t="b">
        <v>1</v>
      </c>
      <c r="J27059" t="s">
        <v>25</v>
      </c>
      <c r="K27059" t="s">
        <v>5642</v>
      </c>
      <c r="L27059" t="s">
        <v>162503</v>
      </c>
      <c r="M27059" t="s">
        <v>162504</v>
      </c>
      <c r="N27059" t="s">
        <v>162505</v>
      </c>
      <c r="O27059" t="s">
        <v>162506</v>
      </c>
      <c r="P27059" t="s">
        <v>121707</v>
      </c>
      <c r="Q27059" t="s">
        <v>162507</v>
      </c>
    </row>
    <row r="27060" spans="1:17" x14ac:dyDescent="0.3">
      <c r="A27060" t="s">
        <v>162508</v>
      </c>
      <c r="B27060" t="s">
        <v>289</v>
      </c>
      <c r="C27060" t="s">
        <v>30</v>
      </c>
      <c r="D27060" t="s">
        <v>20</v>
      </c>
      <c r="E27060" t="s">
        <v>162509</v>
      </c>
      <c r="G27060" t="s">
        <v>23</v>
      </c>
      <c r="H27060" t="s">
        <v>24</v>
      </c>
      <c r="I27060" t="b">
        <v>1</v>
      </c>
      <c r="J27060" t="s">
        <v>25</v>
      </c>
      <c r="K27060" t="s">
        <v>290</v>
      </c>
      <c r="L27060" t="s">
        <v>12780</v>
      </c>
      <c r="M27060" t="s">
        <v>162510</v>
      </c>
      <c r="N27060" t="s">
        <v>162511</v>
      </c>
      <c r="O27060" t="s">
        <v>162512</v>
      </c>
      <c r="P27060" t="s">
        <v>162513</v>
      </c>
      <c r="Q27060" t="s">
        <v>162514</v>
      </c>
    </row>
    <row r="27061" spans="1:17" x14ac:dyDescent="0.3">
      <c r="A27061" t="s">
        <v>162515</v>
      </c>
      <c r="B27061" t="s">
        <v>114169</v>
      </c>
      <c r="C27061" t="s">
        <v>30</v>
      </c>
      <c r="D27061" t="s">
        <v>87150</v>
      </c>
      <c r="E27061" t="s">
        <v>162516</v>
      </c>
      <c r="G27061" t="s">
        <v>23</v>
      </c>
      <c r="H27061" t="s">
        <v>24</v>
      </c>
      <c r="I27061" t="b">
        <v>1</v>
      </c>
      <c r="J27061" t="s">
        <v>25</v>
      </c>
      <c r="K27061" t="s">
        <v>114186</v>
      </c>
      <c r="L27061" t="s">
        <v>6982</v>
      </c>
      <c r="M27061" t="s">
        <v>162517</v>
      </c>
      <c r="N27061" t="s">
        <v>162518</v>
      </c>
      <c r="O27061" t="s">
        <v>117677</v>
      </c>
      <c r="P27061" t="s">
        <v>162519</v>
      </c>
      <c r="Q27061" t="s">
        <v>162520</v>
      </c>
    </row>
    <row r="27062" spans="1:17" x14ac:dyDescent="0.3">
      <c r="A27062" t="s">
        <v>162521</v>
      </c>
      <c r="B27062" t="s">
        <v>145281</v>
      </c>
      <c r="C27062" t="s">
        <v>73</v>
      </c>
      <c r="D27062" t="s">
        <v>7887</v>
      </c>
      <c r="E27062" t="s">
        <v>162522</v>
      </c>
      <c r="G27062" t="s">
        <v>16098</v>
      </c>
      <c r="H27062" t="s">
        <v>44648</v>
      </c>
      <c r="I27062" t="b">
        <v>1</v>
      </c>
      <c r="J27062" t="s">
        <v>25</v>
      </c>
      <c r="K27062" t="s">
        <v>145283</v>
      </c>
      <c r="L27062" t="s">
        <v>162523</v>
      </c>
      <c r="M27062" t="s">
        <v>162524</v>
      </c>
      <c r="N27062" t="s">
        <v>162525</v>
      </c>
      <c r="O27062" t="s">
        <v>162526</v>
      </c>
      <c r="P27062" t="s">
        <v>162527</v>
      </c>
      <c r="Q27062" t="s">
        <v>162528</v>
      </c>
    </row>
    <row r="27063" spans="1:17" x14ac:dyDescent="0.3">
      <c r="A27063" t="s">
        <v>162529</v>
      </c>
      <c r="B27063" t="s">
        <v>145281</v>
      </c>
      <c r="C27063" t="s">
        <v>73</v>
      </c>
      <c r="D27063" t="s">
        <v>98148</v>
      </c>
      <c r="E27063" t="s">
        <v>162530</v>
      </c>
      <c r="G27063" t="s">
        <v>16098</v>
      </c>
      <c r="H27063" t="s">
        <v>44648</v>
      </c>
      <c r="I27063" t="b">
        <v>1</v>
      </c>
      <c r="J27063" t="s">
        <v>25</v>
      </c>
      <c r="K27063" t="s">
        <v>145283</v>
      </c>
      <c r="L27063" t="s">
        <v>162531</v>
      </c>
      <c r="M27063" t="s">
        <v>162532</v>
      </c>
      <c r="N27063" t="s">
        <v>162533</v>
      </c>
      <c r="O27063" t="s">
        <v>162534</v>
      </c>
      <c r="P27063" t="s">
        <v>162535</v>
      </c>
      <c r="Q27063" t="s">
        <v>162536</v>
      </c>
    </row>
    <row r="27064" spans="1:17" x14ac:dyDescent="0.3">
      <c r="A27064" t="s">
        <v>162537</v>
      </c>
      <c r="B27064" t="s">
        <v>964</v>
      </c>
      <c r="C27064" t="s">
        <v>30</v>
      </c>
      <c r="D27064" t="s">
        <v>20</v>
      </c>
      <c r="E27064" t="s">
        <v>162538</v>
      </c>
      <c r="F27064" t="s">
        <v>3633</v>
      </c>
      <c r="G27064" t="s">
        <v>23</v>
      </c>
      <c r="H27064" t="s">
        <v>38</v>
      </c>
      <c r="I27064" t="b">
        <v>1</v>
      </c>
      <c r="J27064" t="s">
        <v>25</v>
      </c>
      <c r="K27064" t="s">
        <v>966</v>
      </c>
      <c r="L27064" t="s">
        <v>68</v>
      </c>
      <c r="M27064" t="s">
        <v>162539</v>
      </c>
      <c r="N27064" t="s">
        <v>162540</v>
      </c>
      <c r="O27064" t="s">
        <v>142207</v>
      </c>
      <c r="P27064" t="s">
        <v>142208</v>
      </c>
      <c r="Q27064" t="s">
        <v>162541</v>
      </c>
    </row>
    <row r="27065" spans="1:17" x14ac:dyDescent="0.3">
      <c r="A27065" t="s">
        <v>162542</v>
      </c>
      <c r="B27065" t="s">
        <v>964</v>
      </c>
      <c r="C27065" t="s">
        <v>30</v>
      </c>
      <c r="D27065" t="s">
        <v>20</v>
      </c>
      <c r="E27065" t="s">
        <v>162543</v>
      </c>
      <c r="F27065" t="s">
        <v>3633</v>
      </c>
      <c r="G27065" t="s">
        <v>23</v>
      </c>
      <c r="H27065" t="s">
        <v>38</v>
      </c>
      <c r="I27065" t="b">
        <v>1</v>
      </c>
      <c r="J27065" t="s">
        <v>25</v>
      </c>
      <c r="K27065" t="s">
        <v>966</v>
      </c>
      <c r="L27065" t="s">
        <v>120</v>
      </c>
      <c r="M27065" t="s">
        <v>162544</v>
      </c>
      <c r="N27065" t="s">
        <v>162545</v>
      </c>
      <c r="O27065" t="s">
        <v>142207</v>
      </c>
      <c r="P27065" t="s">
        <v>142208</v>
      </c>
      <c r="Q27065" t="s">
        <v>162546</v>
      </c>
    </row>
    <row r="27066" spans="1:17" x14ac:dyDescent="0.3">
      <c r="A27066" t="s">
        <v>162547</v>
      </c>
      <c r="B27066" t="s">
        <v>162548</v>
      </c>
      <c r="C27066" t="s">
        <v>30</v>
      </c>
      <c r="D27066" t="s">
        <v>20</v>
      </c>
      <c r="E27066" t="s">
        <v>162549</v>
      </c>
      <c r="G27066" t="s">
        <v>23</v>
      </c>
      <c r="H27066" t="s">
        <v>24</v>
      </c>
      <c r="I27066" t="b">
        <v>1</v>
      </c>
      <c r="J27066" t="s">
        <v>25</v>
      </c>
      <c r="K27066" t="s">
        <v>162550</v>
      </c>
      <c r="L27066" t="s">
        <v>1801</v>
      </c>
      <c r="M27066" t="s">
        <v>162551</v>
      </c>
      <c r="N27066" t="s">
        <v>162552</v>
      </c>
      <c r="O27066" t="s">
        <v>162553</v>
      </c>
      <c r="P27066" t="s">
        <v>162554</v>
      </c>
      <c r="Q27066" t="s">
        <v>162555</v>
      </c>
    </row>
    <row r="27067" spans="1:17" x14ac:dyDescent="0.3">
      <c r="A27067" t="s">
        <v>162556</v>
      </c>
      <c r="B27067" t="s">
        <v>162548</v>
      </c>
      <c r="C27067" t="s">
        <v>30</v>
      </c>
      <c r="D27067" t="s">
        <v>20</v>
      </c>
      <c r="E27067" t="s">
        <v>162557</v>
      </c>
      <c r="G27067" t="s">
        <v>23</v>
      </c>
      <c r="H27067" t="s">
        <v>24</v>
      </c>
      <c r="I27067" t="b">
        <v>1</v>
      </c>
      <c r="J27067" t="s">
        <v>25</v>
      </c>
      <c r="K27067" t="s">
        <v>162550</v>
      </c>
      <c r="L27067" t="s">
        <v>68</v>
      </c>
      <c r="M27067" t="s">
        <v>162558</v>
      </c>
      <c r="N27067" t="s">
        <v>162559</v>
      </c>
      <c r="O27067" t="s">
        <v>162560</v>
      </c>
      <c r="P27067" t="s">
        <v>162561</v>
      </c>
      <c r="Q27067" t="s">
        <v>162562</v>
      </c>
    </row>
    <row r="27068" spans="1:17" x14ac:dyDescent="0.3">
      <c r="A27068" t="s">
        <v>162563</v>
      </c>
      <c r="B27068" t="s">
        <v>162548</v>
      </c>
      <c r="C27068" t="s">
        <v>30</v>
      </c>
      <c r="D27068" t="s">
        <v>20</v>
      </c>
      <c r="E27068" t="s">
        <v>503</v>
      </c>
      <c r="G27068" t="s">
        <v>23</v>
      </c>
      <c r="H27068" t="s">
        <v>24</v>
      </c>
      <c r="I27068" t="b">
        <v>1</v>
      </c>
      <c r="J27068" t="s">
        <v>25</v>
      </c>
      <c r="K27068" t="s">
        <v>162550</v>
      </c>
      <c r="L27068" t="s">
        <v>1593</v>
      </c>
      <c r="M27068" t="s">
        <v>162564</v>
      </c>
      <c r="N27068" t="s">
        <v>162565</v>
      </c>
      <c r="O27068" t="s">
        <v>162560</v>
      </c>
      <c r="P27068" t="s">
        <v>162566</v>
      </c>
      <c r="Q27068" t="s">
        <v>162567</v>
      </c>
    </row>
    <row r="27069" spans="1:17" x14ac:dyDescent="0.3">
      <c r="A27069" t="s">
        <v>162568</v>
      </c>
      <c r="B27069" t="s">
        <v>162548</v>
      </c>
      <c r="C27069" t="s">
        <v>30</v>
      </c>
      <c r="D27069" t="s">
        <v>20</v>
      </c>
      <c r="E27069" t="s">
        <v>501</v>
      </c>
      <c r="G27069" t="s">
        <v>23</v>
      </c>
      <c r="H27069" t="s">
        <v>24</v>
      </c>
      <c r="I27069" t="b">
        <v>1</v>
      </c>
      <c r="J27069" t="s">
        <v>25</v>
      </c>
      <c r="K27069" t="s">
        <v>162550</v>
      </c>
      <c r="L27069" t="s">
        <v>2008</v>
      </c>
      <c r="M27069" t="s">
        <v>162569</v>
      </c>
      <c r="N27069" t="s">
        <v>162570</v>
      </c>
      <c r="O27069" t="s">
        <v>162560</v>
      </c>
      <c r="P27069" t="s">
        <v>162561</v>
      </c>
      <c r="Q27069" t="s">
        <v>162571</v>
      </c>
    </row>
    <row r="27070" spans="1:17" x14ac:dyDescent="0.3">
      <c r="A27070" t="s">
        <v>162572</v>
      </c>
      <c r="B27070" t="s">
        <v>68046</v>
      </c>
      <c r="C27070" t="s">
        <v>73</v>
      </c>
      <c r="D27070" t="s">
        <v>20</v>
      </c>
      <c r="E27070" t="s">
        <v>228</v>
      </c>
      <c r="G27070" t="s">
        <v>23</v>
      </c>
      <c r="H27070" t="s">
        <v>24</v>
      </c>
      <c r="I27070" t="b">
        <v>1</v>
      </c>
      <c r="J27070" t="s">
        <v>25</v>
      </c>
      <c r="K27070" t="s">
        <v>68049</v>
      </c>
      <c r="L27070" t="s">
        <v>229</v>
      </c>
      <c r="M27070" t="s">
        <v>162573</v>
      </c>
      <c r="N27070" t="s">
        <v>162574</v>
      </c>
      <c r="O27070" t="s">
        <v>147459</v>
      </c>
      <c r="P27070" t="s">
        <v>161532</v>
      </c>
      <c r="Q27070" t="s">
        <v>162575</v>
      </c>
    </row>
    <row r="27071" spans="1:17" x14ac:dyDescent="0.3">
      <c r="A27071" t="s">
        <v>162576</v>
      </c>
      <c r="B27071" t="s">
        <v>68046</v>
      </c>
      <c r="C27071" t="s">
        <v>73</v>
      </c>
      <c r="D27071" t="s">
        <v>20</v>
      </c>
      <c r="E27071" t="s">
        <v>162577</v>
      </c>
      <c r="G27071" t="s">
        <v>23</v>
      </c>
      <c r="H27071" t="s">
        <v>24</v>
      </c>
      <c r="I27071" t="b">
        <v>1</v>
      </c>
      <c r="J27071" t="s">
        <v>25</v>
      </c>
      <c r="K27071" t="s">
        <v>68049</v>
      </c>
      <c r="L27071" t="s">
        <v>948</v>
      </c>
      <c r="M27071" t="s">
        <v>162578</v>
      </c>
      <c r="N27071" t="s">
        <v>162579</v>
      </c>
      <c r="O27071" t="s">
        <v>147459</v>
      </c>
      <c r="P27071" t="s">
        <v>162580</v>
      </c>
      <c r="Q27071" t="s">
        <v>162581</v>
      </c>
    </row>
    <row r="27072" spans="1:17" x14ac:dyDescent="0.3">
      <c r="A27072" t="s">
        <v>162582</v>
      </c>
      <c r="B27072" t="s">
        <v>22521</v>
      </c>
      <c r="C27072" t="s">
        <v>30</v>
      </c>
      <c r="D27072" t="s">
        <v>20</v>
      </c>
      <c r="E27072" t="s">
        <v>162583</v>
      </c>
      <c r="G27072" t="s">
        <v>23</v>
      </c>
      <c r="H27072" t="s">
        <v>24</v>
      </c>
      <c r="I27072" t="b">
        <v>1</v>
      </c>
      <c r="J27072" t="s">
        <v>25</v>
      </c>
      <c r="K27072" t="s">
        <v>22568</v>
      </c>
      <c r="L27072" t="s">
        <v>2079</v>
      </c>
      <c r="M27072" t="s">
        <v>162584</v>
      </c>
      <c r="N27072" t="s">
        <v>162585</v>
      </c>
      <c r="O27072" t="s">
        <v>25500</v>
      </c>
      <c r="P27072" t="s">
        <v>125873</v>
      </c>
      <c r="Q27072" t="s">
        <v>162586</v>
      </c>
    </row>
    <row r="27073" spans="1:17" x14ac:dyDescent="0.3">
      <c r="A27073" t="s">
        <v>162587</v>
      </c>
      <c r="B27073" t="s">
        <v>5998</v>
      </c>
      <c r="C27073" t="s">
        <v>30</v>
      </c>
      <c r="D27073" t="s">
        <v>20</v>
      </c>
      <c r="E27073" t="s">
        <v>162588</v>
      </c>
      <c r="F27073" t="s">
        <v>21011</v>
      </c>
      <c r="G27073" t="s">
        <v>23</v>
      </c>
      <c r="H27073" t="s">
        <v>38</v>
      </c>
      <c r="I27073" t="b">
        <v>1</v>
      </c>
      <c r="J27073" t="s">
        <v>25</v>
      </c>
      <c r="K27073" t="s">
        <v>6001</v>
      </c>
      <c r="L27073" t="s">
        <v>20135</v>
      </c>
      <c r="M27073" t="s">
        <v>162589</v>
      </c>
      <c r="N27073" t="s">
        <v>162590</v>
      </c>
      <c r="O27073" t="s">
        <v>162591</v>
      </c>
      <c r="P27073" t="s">
        <v>162592</v>
      </c>
      <c r="Q27073" t="s">
        <v>162593</v>
      </c>
    </row>
    <row r="27074" spans="1:17" x14ac:dyDescent="0.3">
      <c r="A27074" t="s">
        <v>162594</v>
      </c>
      <c r="B27074" t="s">
        <v>3818</v>
      </c>
      <c r="C27074" t="s">
        <v>30</v>
      </c>
      <c r="D27074" t="s">
        <v>162595</v>
      </c>
      <c r="E27074" t="s">
        <v>162596</v>
      </c>
      <c r="F27074" t="s">
        <v>3821</v>
      </c>
      <c r="G27074" t="s">
        <v>23</v>
      </c>
      <c r="H27074" t="s">
        <v>24</v>
      </c>
      <c r="I27074" t="b">
        <v>1</v>
      </c>
      <c r="J27074" t="s">
        <v>25</v>
      </c>
      <c r="K27074" t="s">
        <v>3822</v>
      </c>
      <c r="L27074" t="s">
        <v>1215</v>
      </c>
      <c r="M27074" t="s">
        <v>162597</v>
      </c>
      <c r="N27074" t="s">
        <v>162598</v>
      </c>
      <c r="O27074" t="s">
        <v>162599</v>
      </c>
      <c r="P27074" t="s">
        <v>11834</v>
      </c>
      <c r="Q27074" t="s">
        <v>162600</v>
      </c>
    </row>
    <row r="27075" spans="1:17" x14ac:dyDescent="0.3">
      <c r="A27075" t="s">
        <v>162601</v>
      </c>
      <c r="B27075" t="s">
        <v>17167</v>
      </c>
      <c r="C27075" t="s">
        <v>30</v>
      </c>
      <c r="D27075" t="s">
        <v>20</v>
      </c>
      <c r="E27075" t="s">
        <v>357</v>
      </c>
      <c r="G27075" t="s">
        <v>23</v>
      </c>
      <c r="H27075" t="s">
        <v>24</v>
      </c>
      <c r="I27075" t="b">
        <v>1</v>
      </c>
      <c r="J27075" t="s">
        <v>25</v>
      </c>
      <c r="K27075" t="s">
        <v>18740</v>
      </c>
      <c r="L27075" t="s">
        <v>1778</v>
      </c>
      <c r="M27075" t="s">
        <v>162602</v>
      </c>
      <c r="N27075" t="s">
        <v>162603</v>
      </c>
      <c r="O27075" t="s">
        <v>17172</v>
      </c>
      <c r="P27075" t="s">
        <v>17173</v>
      </c>
      <c r="Q27075" t="s">
        <v>162604</v>
      </c>
    </row>
    <row r="27076" spans="1:17" x14ac:dyDescent="0.3">
      <c r="A27076" t="s">
        <v>162605</v>
      </c>
      <c r="B27076" t="s">
        <v>162606</v>
      </c>
      <c r="C27076" t="s">
        <v>30</v>
      </c>
      <c r="D27076" t="s">
        <v>20</v>
      </c>
      <c r="E27076" t="s">
        <v>54</v>
      </c>
      <c r="G27076" t="s">
        <v>23</v>
      </c>
      <c r="H27076" t="s">
        <v>24</v>
      </c>
      <c r="I27076" t="b">
        <v>1</v>
      </c>
      <c r="J27076" t="s">
        <v>25</v>
      </c>
      <c r="K27076" t="s">
        <v>162607</v>
      </c>
      <c r="L27076" t="s">
        <v>68</v>
      </c>
      <c r="M27076" t="s">
        <v>162608</v>
      </c>
      <c r="N27076" t="s">
        <v>162609</v>
      </c>
      <c r="O27076" t="s">
        <v>162610</v>
      </c>
      <c r="P27076" t="s">
        <v>162611</v>
      </c>
      <c r="Q27076" t="s">
        <v>162612</v>
      </c>
    </row>
    <row r="27077" spans="1:17" x14ac:dyDescent="0.3">
      <c r="A27077" t="s">
        <v>162613</v>
      </c>
      <c r="B27077" t="s">
        <v>161464</v>
      </c>
      <c r="C27077" t="s">
        <v>131</v>
      </c>
      <c r="D27077" t="s">
        <v>162614</v>
      </c>
      <c r="E27077" t="s">
        <v>162615</v>
      </c>
      <c r="G27077" t="s">
        <v>23</v>
      </c>
      <c r="H27077" t="s">
        <v>24</v>
      </c>
      <c r="I27077" t="b">
        <v>1</v>
      </c>
      <c r="J27077" t="s">
        <v>25</v>
      </c>
      <c r="K27077" t="s">
        <v>161467</v>
      </c>
      <c r="L27077" t="s">
        <v>24935</v>
      </c>
      <c r="M27077" t="s">
        <v>162616</v>
      </c>
      <c r="N27077" t="s">
        <v>162617</v>
      </c>
      <c r="O27077" t="s">
        <v>162618</v>
      </c>
      <c r="P27077" t="s">
        <v>161478</v>
      </c>
      <c r="Q27077" t="s">
        <v>162619</v>
      </c>
    </row>
    <row r="27078" spans="1:17" x14ac:dyDescent="0.3">
      <c r="A27078" t="s">
        <v>162620</v>
      </c>
      <c r="B27078" t="s">
        <v>162621</v>
      </c>
      <c r="C27078" t="s">
        <v>131</v>
      </c>
      <c r="D27078" t="s">
        <v>20</v>
      </c>
      <c r="E27078" t="s">
        <v>117862</v>
      </c>
      <c r="G27078" t="s">
        <v>23</v>
      </c>
      <c r="H27078" t="s">
        <v>507</v>
      </c>
      <c r="I27078" t="b">
        <v>1</v>
      </c>
      <c r="J27078" t="s">
        <v>25</v>
      </c>
      <c r="K27078" t="s">
        <v>162622</v>
      </c>
      <c r="L27078" t="s">
        <v>60976</v>
      </c>
      <c r="M27078" t="s">
        <v>162623</v>
      </c>
      <c r="N27078" t="s">
        <v>162624</v>
      </c>
      <c r="O27078" t="s">
        <v>162625</v>
      </c>
      <c r="P27078" t="s">
        <v>162626</v>
      </c>
      <c r="Q27078" t="s">
        <v>162627</v>
      </c>
    </row>
    <row r="27079" spans="1:17" x14ac:dyDescent="0.3">
      <c r="A27079" t="s">
        <v>162628</v>
      </c>
      <c r="B27079" t="s">
        <v>3818</v>
      </c>
      <c r="C27079" t="s">
        <v>30</v>
      </c>
      <c r="D27079" t="s">
        <v>161704</v>
      </c>
      <c r="E27079" t="s">
        <v>74</v>
      </c>
      <c r="F27079" t="s">
        <v>3821</v>
      </c>
      <c r="G27079" t="s">
        <v>23</v>
      </c>
      <c r="H27079" t="s">
        <v>24</v>
      </c>
      <c r="I27079" t="b">
        <v>1</v>
      </c>
      <c r="J27079" t="s">
        <v>25</v>
      </c>
      <c r="K27079" t="s">
        <v>3822</v>
      </c>
      <c r="L27079" t="s">
        <v>68</v>
      </c>
      <c r="M27079" t="s">
        <v>162629</v>
      </c>
      <c r="N27079" t="s">
        <v>162630</v>
      </c>
      <c r="O27079" t="s">
        <v>162631</v>
      </c>
      <c r="P27079" t="s">
        <v>162632</v>
      </c>
      <c r="Q27079" t="s">
        <v>162633</v>
      </c>
    </row>
    <row r="27080" spans="1:17" x14ac:dyDescent="0.3">
      <c r="A27080" t="s">
        <v>162634</v>
      </c>
      <c r="B27080" t="s">
        <v>421</v>
      </c>
      <c r="C27080" t="s">
        <v>123</v>
      </c>
      <c r="D27080" t="s">
        <v>20</v>
      </c>
      <c r="E27080" t="s">
        <v>162635</v>
      </c>
      <c r="F27080" t="s">
        <v>1272</v>
      </c>
      <c r="G27080" t="s">
        <v>23</v>
      </c>
      <c r="H27080" t="s">
        <v>24</v>
      </c>
      <c r="I27080" t="b">
        <v>1</v>
      </c>
      <c r="J27080" t="s">
        <v>25</v>
      </c>
      <c r="K27080" t="s">
        <v>1273</v>
      </c>
      <c r="L27080" t="s">
        <v>324</v>
      </c>
      <c r="M27080" t="s">
        <v>162636</v>
      </c>
      <c r="N27080" t="s">
        <v>162637</v>
      </c>
      <c r="O27080" t="s">
        <v>149931</v>
      </c>
      <c r="P27080" t="s">
        <v>95438</v>
      </c>
      <c r="Q27080" t="s">
        <v>162638</v>
      </c>
    </row>
    <row r="27081" spans="1:17" x14ac:dyDescent="0.3">
      <c r="A27081" t="s">
        <v>162639</v>
      </c>
      <c r="B27081" t="s">
        <v>421</v>
      </c>
      <c r="C27081" t="s">
        <v>123</v>
      </c>
      <c r="D27081" t="s">
        <v>21866</v>
      </c>
      <c r="E27081" t="s">
        <v>162640</v>
      </c>
      <c r="F27081" t="s">
        <v>1272</v>
      </c>
      <c r="G27081" t="s">
        <v>23</v>
      </c>
      <c r="H27081" t="s">
        <v>24</v>
      </c>
      <c r="I27081" t="b">
        <v>1</v>
      </c>
      <c r="J27081" t="s">
        <v>25</v>
      </c>
      <c r="K27081" t="s">
        <v>13118</v>
      </c>
      <c r="L27081" t="s">
        <v>324</v>
      </c>
      <c r="M27081" t="s">
        <v>162641</v>
      </c>
      <c r="N27081" t="s">
        <v>162642</v>
      </c>
      <c r="O27081" t="s">
        <v>150732</v>
      </c>
      <c r="P27081" t="s">
        <v>162643</v>
      </c>
      <c r="Q27081" t="s">
        <v>162644</v>
      </c>
    </row>
    <row r="27082" spans="1:17" x14ac:dyDescent="0.3">
      <c r="A27082" t="s">
        <v>162645</v>
      </c>
      <c r="B27082" t="s">
        <v>421</v>
      </c>
      <c r="C27082" t="s">
        <v>123</v>
      </c>
      <c r="D27082" t="s">
        <v>20</v>
      </c>
      <c r="E27082" t="s">
        <v>162646</v>
      </c>
      <c r="F27082" t="s">
        <v>1272</v>
      </c>
      <c r="G27082" t="s">
        <v>23</v>
      </c>
      <c r="H27082" t="s">
        <v>24</v>
      </c>
      <c r="I27082" t="b">
        <v>1</v>
      </c>
      <c r="J27082" t="s">
        <v>25</v>
      </c>
      <c r="K27082" t="s">
        <v>1273</v>
      </c>
      <c r="L27082" t="s">
        <v>66260</v>
      </c>
      <c r="M27082" t="s">
        <v>162647</v>
      </c>
      <c r="N27082" t="s">
        <v>162648</v>
      </c>
      <c r="O27082" t="s">
        <v>149931</v>
      </c>
      <c r="P27082" t="s">
        <v>95438</v>
      </c>
      <c r="Q27082" t="s">
        <v>153952</v>
      </c>
    </row>
    <row r="27083" spans="1:17" x14ac:dyDescent="0.3">
      <c r="A27083" t="s">
        <v>162649</v>
      </c>
      <c r="B27083" t="s">
        <v>5252</v>
      </c>
      <c r="C27083" t="s">
        <v>73</v>
      </c>
      <c r="D27083" t="s">
        <v>20</v>
      </c>
      <c r="E27083" t="s">
        <v>162650</v>
      </c>
      <c r="G27083" t="s">
        <v>23</v>
      </c>
      <c r="H27083" t="s">
        <v>24</v>
      </c>
      <c r="I27083" t="b">
        <v>1</v>
      </c>
      <c r="J27083" t="s">
        <v>25</v>
      </c>
      <c r="K27083" t="s">
        <v>5254</v>
      </c>
      <c r="L27083" t="s">
        <v>21503</v>
      </c>
      <c r="M27083" t="s">
        <v>162651</v>
      </c>
      <c r="N27083" t="s">
        <v>162652</v>
      </c>
      <c r="O27083" t="s">
        <v>78474</v>
      </c>
      <c r="P27083" t="s">
        <v>162653</v>
      </c>
      <c r="Q27083" t="s">
        <v>162654</v>
      </c>
    </row>
    <row r="27084" spans="1:17" x14ac:dyDescent="0.3">
      <c r="A27084" t="s">
        <v>162655</v>
      </c>
      <c r="B27084" t="s">
        <v>162606</v>
      </c>
      <c r="C27084" t="s">
        <v>30</v>
      </c>
      <c r="D27084" t="s">
        <v>20</v>
      </c>
      <c r="E27084" t="s">
        <v>6770</v>
      </c>
      <c r="G27084" t="s">
        <v>23</v>
      </c>
      <c r="H27084" t="s">
        <v>24</v>
      </c>
      <c r="I27084" t="b">
        <v>1</v>
      </c>
      <c r="J27084" t="s">
        <v>158</v>
      </c>
      <c r="K27084" t="s">
        <v>162607</v>
      </c>
      <c r="L27084" t="s">
        <v>162656</v>
      </c>
      <c r="M27084" t="s">
        <v>162657</v>
      </c>
      <c r="N27084" t="s">
        <v>162658</v>
      </c>
      <c r="O27084" t="s">
        <v>162659</v>
      </c>
      <c r="P27084" t="s">
        <v>162611</v>
      </c>
      <c r="Q27084" t="s">
        <v>162660</v>
      </c>
    </row>
    <row r="27085" spans="1:17" x14ac:dyDescent="0.3">
      <c r="A27085" t="s">
        <v>162661</v>
      </c>
      <c r="B27085" t="s">
        <v>23898</v>
      </c>
      <c r="C27085" t="s">
        <v>73</v>
      </c>
      <c r="D27085" t="s">
        <v>20</v>
      </c>
      <c r="E27085" t="s">
        <v>162662</v>
      </c>
      <c r="F27085" t="s">
        <v>28805</v>
      </c>
      <c r="G27085" t="s">
        <v>23</v>
      </c>
      <c r="H27085" t="s">
        <v>24</v>
      </c>
      <c r="I27085" t="b">
        <v>1</v>
      </c>
      <c r="J27085" t="s">
        <v>25</v>
      </c>
      <c r="K27085" t="s">
        <v>23900</v>
      </c>
      <c r="L27085" t="s">
        <v>16667</v>
      </c>
      <c r="M27085" t="s">
        <v>162663</v>
      </c>
      <c r="N27085" t="s">
        <v>162664</v>
      </c>
      <c r="O27085" t="s">
        <v>162665</v>
      </c>
      <c r="P27085" t="s">
        <v>162666</v>
      </c>
      <c r="Q27085" t="s">
        <v>162667</v>
      </c>
    </row>
    <row r="27086" spans="1:17" x14ac:dyDescent="0.3">
      <c r="A27086" t="s">
        <v>162668</v>
      </c>
      <c r="B27086" t="s">
        <v>17167</v>
      </c>
      <c r="C27086" t="s">
        <v>30</v>
      </c>
      <c r="D27086" t="s">
        <v>20</v>
      </c>
      <c r="E27086" t="s">
        <v>129476</v>
      </c>
      <c r="G27086" t="s">
        <v>23</v>
      </c>
      <c r="H27086" t="s">
        <v>24</v>
      </c>
      <c r="I27086" t="b">
        <v>1</v>
      </c>
      <c r="J27086" t="s">
        <v>25</v>
      </c>
      <c r="K27086" t="s">
        <v>18740</v>
      </c>
      <c r="L27086" t="s">
        <v>697</v>
      </c>
      <c r="M27086" t="s">
        <v>162669</v>
      </c>
      <c r="N27086" t="s">
        <v>162670</v>
      </c>
      <c r="O27086" t="s">
        <v>17172</v>
      </c>
      <c r="P27086" t="s">
        <v>17173</v>
      </c>
      <c r="Q27086" t="s">
        <v>162671</v>
      </c>
    </row>
    <row r="27087" spans="1:17" x14ac:dyDescent="0.3">
      <c r="A27087" t="s">
        <v>162672</v>
      </c>
      <c r="B27087" t="s">
        <v>101822</v>
      </c>
      <c r="C27087" t="s">
        <v>30</v>
      </c>
      <c r="D27087" t="s">
        <v>25561</v>
      </c>
      <c r="E27087" t="s">
        <v>162673</v>
      </c>
      <c r="G27087" t="s">
        <v>23</v>
      </c>
      <c r="H27087" t="s">
        <v>24</v>
      </c>
      <c r="I27087" t="b">
        <v>1</v>
      </c>
      <c r="J27087" t="s">
        <v>25</v>
      </c>
      <c r="K27087" t="s">
        <v>101824</v>
      </c>
      <c r="L27087" t="s">
        <v>324</v>
      </c>
      <c r="M27087" t="s">
        <v>162674</v>
      </c>
      <c r="N27087" t="s">
        <v>162675</v>
      </c>
      <c r="O27087" t="s">
        <v>162676</v>
      </c>
      <c r="P27087" t="s">
        <v>145644</v>
      </c>
      <c r="Q27087" t="s">
        <v>162677</v>
      </c>
    </row>
    <row r="27088" spans="1:17" x14ac:dyDescent="0.3">
      <c r="A27088" t="s">
        <v>162678</v>
      </c>
      <c r="B27088" t="s">
        <v>56625</v>
      </c>
      <c r="C27088" t="s">
        <v>30</v>
      </c>
      <c r="D27088" t="s">
        <v>105301</v>
      </c>
      <c r="E27088" t="s">
        <v>162679</v>
      </c>
      <c r="F27088" t="s">
        <v>56627</v>
      </c>
      <c r="G27088" t="s">
        <v>23</v>
      </c>
      <c r="H27088" t="s">
        <v>24</v>
      </c>
      <c r="I27088" t="b">
        <v>1</v>
      </c>
      <c r="J27088" t="s">
        <v>25</v>
      </c>
      <c r="K27088" t="s">
        <v>56628</v>
      </c>
      <c r="L27088" t="s">
        <v>66</v>
      </c>
      <c r="M27088" t="s">
        <v>162680</v>
      </c>
      <c r="N27088" t="s">
        <v>162681</v>
      </c>
      <c r="O27088" t="s">
        <v>162682</v>
      </c>
      <c r="P27088" t="s">
        <v>162683</v>
      </c>
      <c r="Q27088" t="s">
        <v>162684</v>
      </c>
    </row>
    <row r="27089" spans="1:17" x14ac:dyDescent="0.3">
      <c r="A27089" t="s">
        <v>162685</v>
      </c>
      <c r="B27089" t="s">
        <v>36362</v>
      </c>
      <c r="C27089" t="s">
        <v>30</v>
      </c>
      <c r="D27089" t="s">
        <v>88661</v>
      </c>
      <c r="E27089" t="s">
        <v>11267</v>
      </c>
      <c r="G27089" t="s">
        <v>23</v>
      </c>
      <c r="H27089" t="s">
        <v>24</v>
      </c>
      <c r="I27089" t="b">
        <v>1</v>
      </c>
      <c r="J27089" t="s">
        <v>25</v>
      </c>
      <c r="K27089" t="s">
        <v>36363</v>
      </c>
      <c r="L27089" t="s">
        <v>17523</v>
      </c>
      <c r="M27089" t="s">
        <v>162686</v>
      </c>
      <c r="N27089" t="s">
        <v>162687</v>
      </c>
      <c r="O27089" t="s">
        <v>142384</v>
      </c>
      <c r="P27089" t="s">
        <v>162688</v>
      </c>
      <c r="Q27089" t="s">
        <v>162689</v>
      </c>
    </row>
    <row r="27090" spans="1:17" x14ac:dyDescent="0.3">
      <c r="A27090" t="s">
        <v>162690</v>
      </c>
      <c r="B27090" t="s">
        <v>42172</v>
      </c>
      <c r="C27090" t="s">
        <v>30</v>
      </c>
      <c r="D27090" t="s">
        <v>7699</v>
      </c>
      <c r="E27090" t="s">
        <v>162691</v>
      </c>
      <c r="G27090" t="s">
        <v>23</v>
      </c>
      <c r="H27090" t="s">
        <v>24</v>
      </c>
      <c r="I27090" t="b">
        <v>1</v>
      </c>
      <c r="J27090" t="s">
        <v>25</v>
      </c>
      <c r="K27090" t="s">
        <v>42175</v>
      </c>
      <c r="L27090" t="s">
        <v>21555</v>
      </c>
      <c r="M27090" t="s">
        <v>162692</v>
      </c>
      <c r="N27090" t="s">
        <v>162693</v>
      </c>
      <c r="O27090" t="s">
        <v>162694</v>
      </c>
      <c r="P27090" t="s">
        <v>162695</v>
      </c>
      <c r="Q27090" t="s">
        <v>162696</v>
      </c>
    </row>
    <row r="27091" spans="1:17" x14ac:dyDescent="0.3">
      <c r="A27091" t="s">
        <v>162697</v>
      </c>
      <c r="B27091" t="s">
        <v>71254</v>
      </c>
      <c r="C27091" t="s">
        <v>30</v>
      </c>
      <c r="D27091" t="s">
        <v>20</v>
      </c>
      <c r="E27091" t="s">
        <v>162698</v>
      </c>
      <c r="G27091" t="s">
        <v>1455</v>
      </c>
      <c r="H27091" t="s">
        <v>1456</v>
      </c>
      <c r="I27091" t="b">
        <v>1</v>
      </c>
      <c r="J27091" t="s">
        <v>25</v>
      </c>
      <c r="K27091" t="s">
        <v>71256</v>
      </c>
      <c r="L27091" t="s">
        <v>18748</v>
      </c>
      <c r="M27091" t="s">
        <v>162699</v>
      </c>
      <c r="N27091" t="s">
        <v>162700</v>
      </c>
      <c r="O27091" t="s">
        <v>162701</v>
      </c>
      <c r="P27091" t="s">
        <v>71260</v>
      </c>
      <c r="Q27091" t="s">
        <v>162702</v>
      </c>
    </row>
    <row r="27092" spans="1:17" x14ac:dyDescent="0.3">
      <c r="A27092" t="s">
        <v>162703</v>
      </c>
      <c r="B27092" t="s">
        <v>41089</v>
      </c>
      <c r="C27092" t="s">
        <v>30</v>
      </c>
      <c r="D27092" t="s">
        <v>21431</v>
      </c>
      <c r="E27092" t="s">
        <v>162704</v>
      </c>
      <c r="G27092" t="s">
        <v>23</v>
      </c>
      <c r="H27092" t="s">
        <v>507</v>
      </c>
      <c r="I27092" t="b">
        <v>1</v>
      </c>
      <c r="J27092" t="s">
        <v>25</v>
      </c>
      <c r="K27092" t="s">
        <v>41090</v>
      </c>
      <c r="L27092" t="s">
        <v>133375</v>
      </c>
      <c r="M27092" t="s">
        <v>162705</v>
      </c>
      <c r="N27092" t="s">
        <v>162706</v>
      </c>
      <c r="O27092" t="s">
        <v>162707</v>
      </c>
      <c r="P27092" t="s">
        <v>162708</v>
      </c>
      <c r="Q27092" t="s">
        <v>162709</v>
      </c>
    </row>
    <row r="27093" spans="1:17" x14ac:dyDescent="0.3">
      <c r="A27093" t="s">
        <v>162710</v>
      </c>
      <c r="B27093" t="s">
        <v>128126</v>
      </c>
      <c r="C27093" t="s">
        <v>131</v>
      </c>
      <c r="D27093" t="s">
        <v>20</v>
      </c>
      <c r="E27093" t="s">
        <v>162711</v>
      </c>
      <c r="G27093" t="s">
        <v>23</v>
      </c>
      <c r="H27093" t="s">
        <v>24</v>
      </c>
      <c r="I27093" t="b">
        <v>1</v>
      </c>
      <c r="J27093" t="s">
        <v>25</v>
      </c>
      <c r="K27093" t="s">
        <v>128127</v>
      </c>
      <c r="L27093" t="s">
        <v>162712</v>
      </c>
      <c r="M27093" t="s">
        <v>162713</v>
      </c>
      <c r="N27093" t="s">
        <v>162714</v>
      </c>
      <c r="O27093" t="s">
        <v>128130</v>
      </c>
      <c r="P27093" t="s">
        <v>128131</v>
      </c>
      <c r="Q27093" t="s">
        <v>162715</v>
      </c>
    </row>
    <row r="27094" spans="1:17" x14ac:dyDescent="0.3">
      <c r="A27094" t="s">
        <v>162716</v>
      </c>
      <c r="B27094" t="s">
        <v>14952</v>
      </c>
      <c r="C27094" t="s">
        <v>30</v>
      </c>
      <c r="D27094" t="s">
        <v>20</v>
      </c>
      <c r="E27094" t="s">
        <v>162717</v>
      </c>
      <c r="F27094" t="s">
        <v>14979</v>
      </c>
      <c r="G27094" t="s">
        <v>23</v>
      </c>
      <c r="H27094" t="s">
        <v>24</v>
      </c>
      <c r="I27094" t="b">
        <v>1</v>
      </c>
      <c r="J27094" t="s">
        <v>25</v>
      </c>
      <c r="K27094" t="s">
        <v>14954</v>
      </c>
      <c r="L27094" t="s">
        <v>2531</v>
      </c>
      <c r="M27094" t="s">
        <v>162718</v>
      </c>
      <c r="N27094" t="s">
        <v>162719</v>
      </c>
      <c r="O27094" t="s">
        <v>162720</v>
      </c>
      <c r="P27094" t="s">
        <v>47638</v>
      </c>
      <c r="Q27094" t="s">
        <v>162721</v>
      </c>
    </row>
    <row r="27095" spans="1:17" x14ac:dyDescent="0.3">
      <c r="A27095" t="s">
        <v>162722</v>
      </c>
      <c r="B27095" t="s">
        <v>244</v>
      </c>
      <c r="C27095" t="s">
        <v>30</v>
      </c>
      <c r="D27095" t="s">
        <v>20</v>
      </c>
      <c r="E27095" t="s">
        <v>16414</v>
      </c>
      <c r="G27095" t="s">
        <v>23</v>
      </c>
      <c r="H27095" t="s">
        <v>24</v>
      </c>
      <c r="I27095" t="b">
        <v>1</v>
      </c>
      <c r="J27095" t="s">
        <v>25</v>
      </c>
      <c r="K27095" t="s">
        <v>246</v>
      </c>
      <c r="L27095" t="s">
        <v>749</v>
      </c>
      <c r="M27095" t="s">
        <v>162723</v>
      </c>
      <c r="N27095" t="s">
        <v>162724</v>
      </c>
      <c r="O27095" t="s">
        <v>162725</v>
      </c>
      <c r="P27095" t="s">
        <v>162726</v>
      </c>
      <c r="Q27095" t="s">
        <v>162727</v>
      </c>
    </row>
    <row r="27096" spans="1:17" x14ac:dyDescent="0.3">
      <c r="A27096" t="s">
        <v>162728</v>
      </c>
      <c r="B27096" t="s">
        <v>162729</v>
      </c>
      <c r="C27096" t="s">
        <v>30</v>
      </c>
      <c r="D27096" t="s">
        <v>25561</v>
      </c>
      <c r="E27096" t="s">
        <v>162730</v>
      </c>
      <c r="G27096" t="s">
        <v>23</v>
      </c>
      <c r="H27096" t="s">
        <v>38</v>
      </c>
      <c r="I27096" t="b">
        <v>1</v>
      </c>
      <c r="J27096" t="s">
        <v>25</v>
      </c>
      <c r="K27096" t="s">
        <v>162731</v>
      </c>
      <c r="L27096" t="s">
        <v>3438</v>
      </c>
      <c r="M27096" t="s">
        <v>162732</v>
      </c>
      <c r="N27096" t="s">
        <v>162733</v>
      </c>
      <c r="O27096" t="s">
        <v>162734</v>
      </c>
      <c r="P27096" t="s">
        <v>162735</v>
      </c>
      <c r="Q27096" t="s">
        <v>162736</v>
      </c>
    </row>
    <row r="27097" spans="1:17" x14ac:dyDescent="0.3">
      <c r="A27097" t="s">
        <v>162737</v>
      </c>
      <c r="B27097" t="s">
        <v>111750</v>
      </c>
      <c r="C27097" t="s">
        <v>106</v>
      </c>
      <c r="D27097" t="s">
        <v>25561</v>
      </c>
      <c r="E27097" t="s">
        <v>11220</v>
      </c>
      <c r="G27097" t="s">
        <v>23</v>
      </c>
      <c r="H27097" t="s">
        <v>24</v>
      </c>
      <c r="I27097" t="b">
        <v>1</v>
      </c>
      <c r="J27097" t="s">
        <v>25</v>
      </c>
      <c r="K27097" t="s">
        <v>111751</v>
      </c>
      <c r="L27097" t="s">
        <v>371</v>
      </c>
      <c r="M27097" t="s">
        <v>162738</v>
      </c>
      <c r="N27097" t="s">
        <v>162739</v>
      </c>
      <c r="O27097" t="s">
        <v>162740</v>
      </c>
      <c r="P27097" t="s">
        <v>162741</v>
      </c>
      <c r="Q27097" t="s">
        <v>162742</v>
      </c>
    </row>
    <row r="27098" spans="1:17" x14ac:dyDescent="0.3">
      <c r="A27098" t="s">
        <v>162743</v>
      </c>
      <c r="B27098" t="s">
        <v>111750</v>
      </c>
      <c r="C27098" t="s">
        <v>106</v>
      </c>
      <c r="D27098" t="s">
        <v>21431</v>
      </c>
      <c r="E27098" t="s">
        <v>162744</v>
      </c>
      <c r="G27098" t="s">
        <v>23</v>
      </c>
      <c r="H27098" t="s">
        <v>24</v>
      </c>
      <c r="I27098" t="b">
        <v>1</v>
      </c>
      <c r="J27098" t="s">
        <v>25</v>
      </c>
      <c r="K27098" t="s">
        <v>111751</v>
      </c>
      <c r="L27098" t="s">
        <v>808</v>
      </c>
      <c r="M27098" t="s">
        <v>162745</v>
      </c>
      <c r="N27098" t="s">
        <v>162746</v>
      </c>
      <c r="O27098" t="s">
        <v>162747</v>
      </c>
      <c r="P27098" t="s">
        <v>162748</v>
      </c>
      <c r="Q27098" t="s">
        <v>162749</v>
      </c>
    </row>
    <row r="27099" spans="1:17" x14ac:dyDescent="0.3">
      <c r="A27099" t="s">
        <v>162750</v>
      </c>
      <c r="B27099" t="s">
        <v>162751</v>
      </c>
      <c r="C27099" t="s">
        <v>73</v>
      </c>
      <c r="D27099" t="s">
        <v>115185</v>
      </c>
      <c r="E27099" t="s">
        <v>162752</v>
      </c>
      <c r="F27099" t="s">
        <v>162753</v>
      </c>
      <c r="G27099" t="s">
        <v>23</v>
      </c>
      <c r="H27099" t="s">
        <v>24</v>
      </c>
      <c r="I27099" t="b">
        <v>1</v>
      </c>
      <c r="J27099" t="s">
        <v>25</v>
      </c>
      <c r="K27099" t="s">
        <v>162754</v>
      </c>
      <c r="L27099" t="s">
        <v>37466</v>
      </c>
      <c r="M27099" t="s">
        <v>162755</v>
      </c>
      <c r="N27099" t="s">
        <v>162756</v>
      </c>
      <c r="O27099" t="s">
        <v>162757</v>
      </c>
      <c r="P27099" t="s">
        <v>162758</v>
      </c>
      <c r="Q27099" t="s">
        <v>162759</v>
      </c>
    </row>
    <row r="27100" spans="1:17" x14ac:dyDescent="0.3">
      <c r="A27100" t="s">
        <v>162760</v>
      </c>
      <c r="B27100" t="s">
        <v>13411</v>
      </c>
      <c r="C27100" t="s">
        <v>30</v>
      </c>
      <c r="D27100" t="s">
        <v>57044</v>
      </c>
      <c r="E27100" t="s">
        <v>162761</v>
      </c>
      <c r="G27100" t="s">
        <v>23</v>
      </c>
      <c r="H27100" t="s">
        <v>24</v>
      </c>
      <c r="I27100" t="b">
        <v>1</v>
      </c>
      <c r="J27100" t="s">
        <v>25</v>
      </c>
      <c r="K27100" t="s">
        <v>13765</v>
      </c>
      <c r="L27100" t="s">
        <v>324</v>
      </c>
      <c r="M27100" t="s">
        <v>162762</v>
      </c>
      <c r="N27100" t="s">
        <v>162763</v>
      </c>
      <c r="O27100" t="s">
        <v>162764</v>
      </c>
      <c r="P27100" t="s">
        <v>13769</v>
      </c>
      <c r="Q27100" t="s">
        <v>162765</v>
      </c>
    </row>
    <row r="27101" spans="1:17" x14ac:dyDescent="0.3">
      <c r="A27101" t="s">
        <v>162766</v>
      </c>
      <c r="B27101" t="s">
        <v>162767</v>
      </c>
      <c r="C27101" t="s">
        <v>106</v>
      </c>
      <c r="D27101" t="s">
        <v>20</v>
      </c>
      <c r="E27101" t="s">
        <v>114869</v>
      </c>
      <c r="F27101" t="s">
        <v>120824</v>
      </c>
      <c r="G27101" t="s">
        <v>23</v>
      </c>
      <c r="H27101" t="s">
        <v>24</v>
      </c>
      <c r="I27101" t="b">
        <v>1</v>
      </c>
      <c r="J27101" t="s">
        <v>25</v>
      </c>
      <c r="K27101" t="s">
        <v>162768</v>
      </c>
      <c r="L27101" t="s">
        <v>6507</v>
      </c>
      <c r="M27101" t="s">
        <v>162769</v>
      </c>
      <c r="N27101" t="s">
        <v>162770</v>
      </c>
      <c r="O27101" t="s">
        <v>162771</v>
      </c>
      <c r="P27101" t="s">
        <v>162772</v>
      </c>
      <c r="Q27101" t="s">
        <v>162773</v>
      </c>
    </row>
    <row r="27102" spans="1:17" x14ac:dyDescent="0.3">
      <c r="A27102" t="s">
        <v>162774</v>
      </c>
      <c r="B27102" t="s">
        <v>162767</v>
      </c>
      <c r="C27102" t="s">
        <v>106</v>
      </c>
      <c r="D27102" t="s">
        <v>20</v>
      </c>
      <c r="E27102" t="s">
        <v>162775</v>
      </c>
      <c r="F27102" t="s">
        <v>120824</v>
      </c>
      <c r="G27102" t="s">
        <v>23</v>
      </c>
      <c r="H27102" t="s">
        <v>24</v>
      </c>
      <c r="I27102" t="b">
        <v>1</v>
      </c>
      <c r="J27102" t="s">
        <v>25</v>
      </c>
      <c r="K27102" t="s">
        <v>162768</v>
      </c>
      <c r="L27102" t="s">
        <v>842</v>
      </c>
      <c r="M27102" t="s">
        <v>162776</v>
      </c>
      <c r="N27102" t="s">
        <v>162777</v>
      </c>
      <c r="O27102" t="s">
        <v>162771</v>
      </c>
      <c r="P27102" t="s">
        <v>162772</v>
      </c>
      <c r="Q27102" t="s">
        <v>162778</v>
      </c>
    </row>
    <row r="27103" spans="1:17" x14ac:dyDescent="0.3">
      <c r="A27103" t="s">
        <v>162779</v>
      </c>
      <c r="B27103" t="s">
        <v>162767</v>
      </c>
      <c r="C27103" t="s">
        <v>106</v>
      </c>
      <c r="D27103" t="s">
        <v>20</v>
      </c>
      <c r="E27103" t="s">
        <v>162780</v>
      </c>
      <c r="F27103" t="s">
        <v>120824</v>
      </c>
      <c r="G27103" t="s">
        <v>23</v>
      </c>
      <c r="H27103" t="s">
        <v>24</v>
      </c>
      <c r="I27103" t="b">
        <v>1</v>
      </c>
      <c r="J27103" t="s">
        <v>25</v>
      </c>
      <c r="K27103" t="s">
        <v>162768</v>
      </c>
      <c r="L27103" t="s">
        <v>962</v>
      </c>
      <c r="M27103" t="s">
        <v>162781</v>
      </c>
      <c r="N27103" t="s">
        <v>162782</v>
      </c>
      <c r="O27103" t="s">
        <v>162783</v>
      </c>
      <c r="P27103" t="s">
        <v>162784</v>
      </c>
      <c r="Q27103" t="s">
        <v>162785</v>
      </c>
    </row>
    <row r="27104" spans="1:17" x14ac:dyDescent="0.3">
      <c r="A27104" t="s">
        <v>162786</v>
      </c>
      <c r="B27104" t="s">
        <v>162767</v>
      </c>
      <c r="C27104" t="s">
        <v>106</v>
      </c>
      <c r="D27104" t="s">
        <v>64761</v>
      </c>
      <c r="E27104" t="s">
        <v>162787</v>
      </c>
      <c r="F27104" t="s">
        <v>120824</v>
      </c>
      <c r="G27104" t="s">
        <v>23</v>
      </c>
      <c r="H27104" t="s">
        <v>24</v>
      </c>
      <c r="I27104" t="b">
        <v>1</v>
      </c>
      <c r="J27104" t="s">
        <v>25</v>
      </c>
      <c r="K27104" t="s">
        <v>162768</v>
      </c>
      <c r="L27104" t="s">
        <v>962</v>
      </c>
      <c r="M27104" t="s">
        <v>162788</v>
      </c>
      <c r="N27104" t="s">
        <v>162789</v>
      </c>
      <c r="O27104" t="s">
        <v>162771</v>
      </c>
      <c r="P27104" t="s">
        <v>162784</v>
      </c>
      <c r="Q27104" t="s">
        <v>162790</v>
      </c>
    </row>
    <row r="27105" spans="1:17" x14ac:dyDescent="0.3">
      <c r="A27105" t="s">
        <v>162791</v>
      </c>
      <c r="B27105" t="s">
        <v>162767</v>
      </c>
      <c r="C27105" t="s">
        <v>106</v>
      </c>
      <c r="D27105" t="s">
        <v>20</v>
      </c>
      <c r="E27105" t="s">
        <v>162792</v>
      </c>
      <c r="F27105" t="s">
        <v>120824</v>
      </c>
      <c r="G27105" t="s">
        <v>23</v>
      </c>
      <c r="H27105" t="s">
        <v>24</v>
      </c>
      <c r="I27105" t="b">
        <v>1</v>
      </c>
      <c r="J27105" t="s">
        <v>25</v>
      </c>
      <c r="K27105" t="s">
        <v>162768</v>
      </c>
      <c r="L27105" t="s">
        <v>1077</v>
      </c>
      <c r="M27105" t="s">
        <v>162793</v>
      </c>
      <c r="N27105" t="s">
        <v>162794</v>
      </c>
      <c r="O27105" t="s">
        <v>162771</v>
      </c>
      <c r="P27105" t="s">
        <v>162784</v>
      </c>
      <c r="Q27105" t="s">
        <v>162795</v>
      </c>
    </row>
    <row r="27106" spans="1:17" x14ac:dyDescent="0.3">
      <c r="A27106" t="s">
        <v>162796</v>
      </c>
      <c r="B27106" t="s">
        <v>5252</v>
      </c>
      <c r="C27106" t="s">
        <v>73</v>
      </c>
      <c r="D27106" t="s">
        <v>20</v>
      </c>
      <c r="E27106" t="s">
        <v>162797</v>
      </c>
      <c r="G27106" t="s">
        <v>23</v>
      </c>
      <c r="H27106" t="s">
        <v>24</v>
      </c>
      <c r="I27106" t="b">
        <v>1</v>
      </c>
      <c r="J27106" t="s">
        <v>25</v>
      </c>
      <c r="K27106" t="s">
        <v>98570</v>
      </c>
      <c r="L27106" t="s">
        <v>1305</v>
      </c>
      <c r="M27106" t="s">
        <v>162798</v>
      </c>
      <c r="N27106" t="s">
        <v>162799</v>
      </c>
      <c r="O27106" t="s">
        <v>78474</v>
      </c>
      <c r="P27106" t="s">
        <v>162800</v>
      </c>
      <c r="Q27106" t="s">
        <v>162801</v>
      </c>
    </row>
    <row r="27107" spans="1:17" x14ac:dyDescent="0.3">
      <c r="A27107" t="s">
        <v>162802</v>
      </c>
      <c r="B27107" t="s">
        <v>22917</v>
      </c>
      <c r="C27107" t="s">
        <v>30</v>
      </c>
      <c r="D27107" t="s">
        <v>112058</v>
      </c>
      <c r="E27107" t="s">
        <v>162803</v>
      </c>
      <c r="F27107" t="s">
        <v>51828</v>
      </c>
      <c r="G27107" t="s">
        <v>23</v>
      </c>
      <c r="H27107" t="s">
        <v>38</v>
      </c>
      <c r="I27107" t="b">
        <v>1</v>
      </c>
      <c r="J27107" t="s">
        <v>25</v>
      </c>
      <c r="K27107" t="s">
        <v>27607</v>
      </c>
      <c r="L27107" t="s">
        <v>162804</v>
      </c>
      <c r="M27107" t="s">
        <v>162805</v>
      </c>
      <c r="N27107" t="s">
        <v>162806</v>
      </c>
      <c r="O27107" t="s">
        <v>162807</v>
      </c>
      <c r="P27107" t="s">
        <v>162808</v>
      </c>
      <c r="Q27107" t="s">
        <v>162809</v>
      </c>
    </row>
    <row r="27108" spans="1:17" x14ac:dyDescent="0.3">
      <c r="A27108" t="s">
        <v>162810</v>
      </c>
      <c r="B27108" t="s">
        <v>162811</v>
      </c>
      <c r="C27108" t="s">
        <v>73</v>
      </c>
      <c r="D27108" t="s">
        <v>13848</v>
      </c>
      <c r="E27108" t="s">
        <v>162812</v>
      </c>
      <c r="G27108" t="s">
        <v>23</v>
      </c>
      <c r="H27108" t="s">
        <v>24</v>
      </c>
      <c r="I27108" t="b">
        <v>1</v>
      </c>
      <c r="J27108" t="s">
        <v>25</v>
      </c>
      <c r="K27108" t="s">
        <v>162813</v>
      </c>
      <c r="L27108" t="s">
        <v>12520</v>
      </c>
      <c r="M27108" t="s">
        <v>162814</v>
      </c>
      <c r="N27108" t="s">
        <v>162815</v>
      </c>
      <c r="O27108" t="s">
        <v>162816</v>
      </c>
      <c r="P27108" t="s">
        <v>162817</v>
      </c>
      <c r="Q27108" t="s">
        <v>162818</v>
      </c>
    </row>
    <row r="27109" spans="1:17" x14ac:dyDescent="0.3">
      <c r="A27109" t="s">
        <v>162819</v>
      </c>
      <c r="B27109" t="s">
        <v>162811</v>
      </c>
      <c r="C27109" t="s">
        <v>73</v>
      </c>
      <c r="D27109" t="s">
        <v>13848</v>
      </c>
      <c r="E27109" t="s">
        <v>162820</v>
      </c>
      <c r="G27109" t="s">
        <v>23</v>
      </c>
      <c r="H27109" t="s">
        <v>24</v>
      </c>
      <c r="I27109" t="b">
        <v>1</v>
      </c>
      <c r="J27109" t="s">
        <v>25</v>
      </c>
      <c r="K27109" t="s">
        <v>162813</v>
      </c>
      <c r="L27109" t="s">
        <v>4427</v>
      </c>
      <c r="M27109" t="s">
        <v>162821</v>
      </c>
      <c r="N27109" t="s">
        <v>162822</v>
      </c>
      <c r="O27109" t="s">
        <v>162823</v>
      </c>
      <c r="P27109" t="s">
        <v>162824</v>
      </c>
      <c r="Q27109" t="s">
        <v>162825</v>
      </c>
    </row>
    <row r="27110" spans="1:17" x14ac:dyDescent="0.3">
      <c r="A27110" t="s">
        <v>162826</v>
      </c>
      <c r="B27110" t="s">
        <v>162811</v>
      </c>
      <c r="C27110" t="s">
        <v>73</v>
      </c>
      <c r="D27110" t="s">
        <v>13848</v>
      </c>
      <c r="E27110" t="s">
        <v>162827</v>
      </c>
      <c r="G27110" t="s">
        <v>23</v>
      </c>
      <c r="H27110" t="s">
        <v>24</v>
      </c>
      <c r="I27110" t="b">
        <v>1</v>
      </c>
      <c r="J27110" t="s">
        <v>25</v>
      </c>
      <c r="K27110" t="s">
        <v>162813</v>
      </c>
      <c r="L27110" t="s">
        <v>4427</v>
      </c>
      <c r="M27110" t="s">
        <v>162828</v>
      </c>
      <c r="N27110" t="s">
        <v>162829</v>
      </c>
      <c r="O27110" t="s">
        <v>162830</v>
      </c>
      <c r="P27110" t="s">
        <v>162817</v>
      </c>
      <c r="Q27110" t="s">
        <v>162831</v>
      </c>
    </row>
    <row r="27111" spans="1:17" x14ac:dyDescent="0.3">
      <c r="A27111" t="s">
        <v>162832</v>
      </c>
      <c r="B27111" t="s">
        <v>5673</v>
      </c>
      <c r="C27111" t="s">
        <v>30</v>
      </c>
      <c r="D27111" t="s">
        <v>150113</v>
      </c>
      <c r="E27111" t="s">
        <v>162833</v>
      </c>
      <c r="F27111" t="s">
        <v>145990</v>
      </c>
      <c r="G27111" t="s">
        <v>23</v>
      </c>
      <c r="H27111" t="s">
        <v>24</v>
      </c>
      <c r="I27111" t="b">
        <v>1</v>
      </c>
      <c r="J27111" t="s">
        <v>25</v>
      </c>
      <c r="K27111" t="s">
        <v>145982</v>
      </c>
      <c r="L27111" t="s">
        <v>14980</v>
      </c>
      <c r="M27111" t="s">
        <v>162834</v>
      </c>
      <c r="N27111" t="s">
        <v>162835</v>
      </c>
      <c r="O27111" t="s">
        <v>162836</v>
      </c>
      <c r="P27111" t="s">
        <v>145986</v>
      </c>
      <c r="Q27111" t="s">
        <v>162837</v>
      </c>
    </row>
    <row r="27112" spans="1:17" x14ac:dyDescent="0.3">
      <c r="A27112" t="s">
        <v>162838</v>
      </c>
      <c r="B27112" t="s">
        <v>21120</v>
      </c>
      <c r="C27112" t="s">
        <v>89</v>
      </c>
      <c r="D27112" t="s">
        <v>20</v>
      </c>
      <c r="E27112" t="s">
        <v>162839</v>
      </c>
      <c r="F27112" t="s">
        <v>38385</v>
      </c>
      <c r="G27112" t="s">
        <v>23</v>
      </c>
      <c r="H27112" t="s">
        <v>24</v>
      </c>
      <c r="I27112" t="b">
        <v>1</v>
      </c>
      <c r="J27112" t="s">
        <v>25</v>
      </c>
      <c r="K27112" t="s">
        <v>21123</v>
      </c>
      <c r="L27112" t="s">
        <v>13377</v>
      </c>
      <c r="M27112" t="s">
        <v>162840</v>
      </c>
      <c r="N27112" t="s">
        <v>162841</v>
      </c>
      <c r="O27112" t="s">
        <v>37401</v>
      </c>
      <c r="P27112" t="s">
        <v>21444</v>
      </c>
      <c r="Q27112" t="s">
        <v>162842</v>
      </c>
    </row>
    <row r="27113" spans="1:17" x14ac:dyDescent="0.3">
      <c r="A27113" t="s">
        <v>162843</v>
      </c>
      <c r="B27113" t="s">
        <v>274</v>
      </c>
      <c r="C27113" t="s">
        <v>30</v>
      </c>
      <c r="D27113" t="s">
        <v>6822</v>
      </c>
      <c r="E27113" t="s">
        <v>162844</v>
      </c>
      <c r="G27113" t="s">
        <v>23</v>
      </c>
      <c r="H27113" t="s">
        <v>24</v>
      </c>
      <c r="I27113" t="b">
        <v>1</v>
      </c>
      <c r="J27113" t="s">
        <v>25</v>
      </c>
      <c r="K27113" t="s">
        <v>276</v>
      </c>
      <c r="L27113" t="s">
        <v>428</v>
      </c>
      <c r="M27113" t="s">
        <v>162845</v>
      </c>
      <c r="N27113" t="s">
        <v>162846</v>
      </c>
      <c r="O27113" t="s">
        <v>162847</v>
      </c>
      <c r="Q27113" t="s">
        <v>162848</v>
      </c>
    </row>
    <row r="27114" spans="1:17" x14ac:dyDescent="0.3">
      <c r="A27114" t="s">
        <v>162849</v>
      </c>
      <c r="B27114" t="s">
        <v>1582</v>
      </c>
      <c r="C27114" t="s">
        <v>30</v>
      </c>
      <c r="D27114" t="s">
        <v>162850</v>
      </c>
      <c r="E27114" t="s">
        <v>66770</v>
      </c>
      <c r="G27114" t="s">
        <v>23</v>
      </c>
      <c r="H27114" t="s">
        <v>24</v>
      </c>
      <c r="I27114" t="b">
        <v>1</v>
      </c>
      <c r="J27114" t="s">
        <v>25</v>
      </c>
      <c r="K27114" t="s">
        <v>162851</v>
      </c>
      <c r="L27114" t="s">
        <v>13600</v>
      </c>
      <c r="M27114" t="s">
        <v>162852</v>
      </c>
      <c r="N27114" t="s">
        <v>162853</v>
      </c>
      <c r="O27114" t="s">
        <v>162854</v>
      </c>
      <c r="P27114" t="s">
        <v>162855</v>
      </c>
      <c r="Q27114" t="s">
        <v>162856</v>
      </c>
    </row>
    <row r="27115" spans="1:17" x14ac:dyDescent="0.3">
      <c r="A27115" t="s">
        <v>162857</v>
      </c>
      <c r="B27115" t="s">
        <v>160495</v>
      </c>
      <c r="C27115" t="s">
        <v>106</v>
      </c>
      <c r="D27115" t="s">
        <v>162858</v>
      </c>
      <c r="E27115" t="s">
        <v>162859</v>
      </c>
      <c r="G27115" t="s">
        <v>23</v>
      </c>
      <c r="H27115" t="s">
        <v>24</v>
      </c>
      <c r="I27115" t="b">
        <v>1</v>
      </c>
      <c r="J27115" t="s">
        <v>25</v>
      </c>
      <c r="K27115" t="s">
        <v>160497</v>
      </c>
      <c r="L27115" t="s">
        <v>4533</v>
      </c>
      <c r="M27115" t="s">
        <v>162860</v>
      </c>
      <c r="N27115" t="s">
        <v>162861</v>
      </c>
      <c r="O27115" t="s">
        <v>162862</v>
      </c>
      <c r="P27115" t="s">
        <v>162863</v>
      </c>
      <c r="Q27115" t="s">
        <v>162864</v>
      </c>
    </row>
    <row r="27116" spans="1:17" x14ac:dyDescent="0.3">
      <c r="A27116" t="s">
        <v>162865</v>
      </c>
      <c r="B27116" t="s">
        <v>85905</v>
      </c>
      <c r="C27116" t="s">
        <v>30</v>
      </c>
      <c r="D27116" t="s">
        <v>66895</v>
      </c>
      <c r="E27116" t="s">
        <v>162866</v>
      </c>
      <c r="F27116" t="s">
        <v>145955</v>
      </c>
      <c r="G27116" t="s">
        <v>23</v>
      </c>
      <c r="H27116" t="s">
        <v>24</v>
      </c>
      <c r="I27116" t="b">
        <v>1</v>
      </c>
      <c r="J27116" t="s">
        <v>25</v>
      </c>
      <c r="K27116" t="s">
        <v>88790</v>
      </c>
      <c r="L27116" t="s">
        <v>1156</v>
      </c>
      <c r="M27116" t="s">
        <v>162867</v>
      </c>
      <c r="N27116" t="s">
        <v>162868</v>
      </c>
      <c r="O27116" t="s">
        <v>162869</v>
      </c>
      <c r="P27116" t="s">
        <v>162870</v>
      </c>
      <c r="Q27116" t="s">
        <v>162871</v>
      </c>
    </row>
    <row r="27117" spans="1:17" x14ac:dyDescent="0.3">
      <c r="A27117" t="s">
        <v>162872</v>
      </c>
      <c r="B27117" t="s">
        <v>39471</v>
      </c>
      <c r="C27117" t="s">
        <v>30</v>
      </c>
      <c r="D27117" t="s">
        <v>20</v>
      </c>
      <c r="E27117" t="s">
        <v>162873</v>
      </c>
      <c r="F27117" t="s">
        <v>39490</v>
      </c>
      <c r="G27117" t="s">
        <v>23</v>
      </c>
      <c r="H27117" t="s">
        <v>24</v>
      </c>
      <c r="I27117" t="b">
        <v>1</v>
      </c>
      <c r="J27117" t="s">
        <v>25</v>
      </c>
      <c r="K27117" t="s">
        <v>64270</v>
      </c>
      <c r="L27117" t="s">
        <v>128778</v>
      </c>
      <c r="M27117" t="s">
        <v>162874</v>
      </c>
      <c r="N27117" t="s">
        <v>162875</v>
      </c>
      <c r="O27117" t="s">
        <v>162876</v>
      </c>
      <c r="P27117" t="s">
        <v>64274</v>
      </c>
      <c r="Q27117" t="s">
        <v>162877</v>
      </c>
    </row>
    <row r="27118" spans="1:17" x14ac:dyDescent="0.3">
      <c r="A27118" t="s">
        <v>162878</v>
      </c>
      <c r="B27118" t="s">
        <v>274</v>
      </c>
      <c r="C27118" t="s">
        <v>30</v>
      </c>
      <c r="D27118" t="s">
        <v>25561</v>
      </c>
      <c r="E27118" t="s">
        <v>162879</v>
      </c>
      <c r="G27118" t="s">
        <v>23</v>
      </c>
      <c r="H27118" t="s">
        <v>24</v>
      </c>
      <c r="I27118" t="b">
        <v>1</v>
      </c>
      <c r="J27118" t="s">
        <v>25</v>
      </c>
      <c r="K27118" t="s">
        <v>276</v>
      </c>
      <c r="L27118" t="s">
        <v>2296</v>
      </c>
      <c r="M27118" t="s">
        <v>162880</v>
      </c>
      <c r="N27118" t="s">
        <v>162881</v>
      </c>
      <c r="O27118" t="s">
        <v>39855</v>
      </c>
      <c r="P27118" t="s">
        <v>39856</v>
      </c>
      <c r="Q27118" t="s">
        <v>162882</v>
      </c>
    </row>
    <row r="27119" spans="1:17" x14ac:dyDescent="0.3">
      <c r="A27119" t="s">
        <v>162883</v>
      </c>
      <c r="B27119" t="s">
        <v>39471</v>
      </c>
      <c r="C27119" t="s">
        <v>30</v>
      </c>
      <c r="D27119" t="s">
        <v>8411</v>
      </c>
      <c r="E27119" t="s">
        <v>162884</v>
      </c>
      <c r="G27119" t="s">
        <v>23</v>
      </c>
      <c r="H27119" t="s">
        <v>24</v>
      </c>
      <c r="I27119" t="b">
        <v>1</v>
      </c>
      <c r="J27119" t="s">
        <v>25</v>
      </c>
      <c r="K27119" t="s">
        <v>39474</v>
      </c>
      <c r="L27119" t="s">
        <v>39071</v>
      </c>
      <c r="M27119" t="s">
        <v>162885</v>
      </c>
      <c r="N27119" t="s">
        <v>162886</v>
      </c>
      <c r="O27119" t="s">
        <v>162887</v>
      </c>
      <c r="P27119" t="s">
        <v>99153</v>
      </c>
      <c r="Q27119" t="s">
        <v>162888</v>
      </c>
    </row>
    <row r="27120" spans="1:17" x14ac:dyDescent="0.3">
      <c r="A27120" t="s">
        <v>162889</v>
      </c>
      <c r="B27120" t="s">
        <v>158975</v>
      </c>
      <c r="C27120" t="s">
        <v>106</v>
      </c>
      <c r="D27120" t="s">
        <v>135844</v>
      </c>
      <c r="E27120" t="s">
        <v>162890</v>
      </c>
      <c r="G27120" t="s">
        <v>23</v>
      </c>
      <c r="H27120" t="s">
        <v>24</v>
      </c>
      <c r="I27120" t="b">
        <v>1</v>
      </c>
      <c r="J27120" t="s">
        <v>25</v>
      </c>
      <c r="K27120" t="s">
        <v>158977</v>
      </c>
      <c r="L27120" t="s">
        <v>158978</v>
      </c>
      <c r="M27120" t="s">
        <v>158979</v>
      </c>
      <c r="N27120" t="s">
        <v>162891</v>
      </c>
      <c r="O27120" t="s">
        <v>158981</v>
      </c>
      <c r="P27120" t="s">
        <v>158982</v>
      </c>
      <c r="Q27120" t="s">
        <v>158983</v>
      </c>
    </row>
    <row r="27121" spans="1:17" x14ac:dyDescent="0.3">
      <c r="A27121" t="s">
        <v>162892</v>
      </c>
      <c r="B27121" t="s">
        <v>4624</v>
      </c>
      <c r="C27121" t="s">
        <v>30</v>
      </c>
      <c r="D27121" t="s">
        <v>20</v>
      </c>
      <c r="E27121" t="s">
        <v>162893</v>
      </c>
      <c r="F27121" t="s">
        <v>18915</v>
      </c>
      <c r="G27121" t="s">
        <v>23</v>
      </c>
      <c r="H27121" t="s">
        <v>24</v>
      </c>
      <c r="I27121" t="b">
        <v>1</v>
      </c>
      <c r="J27121" t="s">
        <v>25</v>
      </c>
      <c r="K27121" t="s">
        <v>4626</v>
      </c>
      <c r="L27121" t="s">
        <v>735</v>
      </c>
      <c r="M27121" t="s">
        <v>162894</v>
      </c>
      <c r="N27121" t="s">
        <v>162895</v>
      </c>
      <c r="O27121" t="s">
        <v>23213</v>
      </c>
      <c r="P27121" t="s">
        <v>13051</v>
      </c>
      <c r="Q27121" t="s">
        <v>162896</v>
      </c>
    </row>
    <row r="27122" spans="1:17" x14ac:dyDescent="0.3">
      <c r="A27122" t="s">
        <v>162897</v>
      </c>
      <c r="B27122" t="s">
        <v>8064</v>
      </c>
      <c r="C27122" t="s">
        <v>5286</v>
      </c>
      <c r="D27122" t="s">
        <v>20</v>
      </c>
      <c r="E27122" t="s">
        <v>162898</v>
      </c>
      <c r="F27122" t="s">
        <v>134570</v>
      </c>
      <c r="G27122" t="s">
        <v>23</v>
      </c>
      <c r="H27122" t="s">
        <v>24</v>
      </c>
      <c r="I27122" t="b">
        <v>1</v>
      </c>
      <c r="J27122" t="s">
        <v>25</v>
      </c>
      <c r="K27122" t="s">
        <v>80019</v>
      </c>
      <c r="L27122" t="s">
        <v>9571</v>
      </c>
      <c r="M27122" t="s">
        <v>162899</v>
      </c>
      <c r="N27122" t="s">
        <v>162900</v>
      </c>
      <c r="O27122" t="s">
        <v>162901</v>
      </c>
      <c r="P27122" t="s">
        <v>161527</v>
      </c>
    </row>
    <row r="27123" spans="1:17" x14ac:dyDescent="0.3">
      <c r="A27123" t="s">
        <v>162902</v>
      </c>
      <c r="B27123" t="s">
        <v>4624</v>
      </c>
      <c r="C27123" t="s">
        <v>30</v>
      </c>
      <c r="D27123" t="s">
        <v>20</v>
      </c>
      <c r="E27123" t="s">
        <v>162903</v>
      </c>
      <c r="F27123" t="s">
        <v>18915</v>
      </c>
      <c r="G27123" t="s">
        <v>23</v>
      </c>
      <c r="H27123" t="s">
        <v>24</v>
      </c>
      <c r="I27123" t="b">
        <v>1</v>
      </c>
      <c r="J27123" t="s">
        <v>25</v>
      </c>
      <c r="K27123" t="s">
        <v>4626</v>
      </c>
      <c r="L27123" t="s">
        <v>162904</v>
      </c>
      <c r="M27123" t="s">
        <v>162905</v>
      </c>
      <c r="N27123" t="s">
        <v>162906</v>
      </c>
      <c r="O27123" t="s">
        <v>23213</v>
      </c>
      <c r="P27123" t="s">
        <v>13051</v>
      </c>
      <c r="Q27123" t="s">
        <v>162907</v>
      </c>
    </row>
    <row r="27124" spans="1:17" x14ac:dyDescent="0.3">
      <c r="A27124" t="s">
        <v>162908</v>
      </c>
      <c r="B27124" t="s">
        <v>162909</v>
      </c>
      <c r="C27124" t="s">
        <v>106</v>
      </c>
      <c r="D27124" t="s">
        <v>20</v>
      </c>
      <c r="E27124" t="s">
        <v>162910</v>
      </c>
      <c r="G27124" t="s">
        <v>23</v>
      </c>
      <c r="H27124" t="s">
        <v>38</v>
      </c>
      <c r="I27124" t="b">
        <v>1</v>
      </c>
      <c r="J27124" t="s">
        <v>158</v>
      </c>
      <c r="K27124" t="s">
        <v>162911</v>
      </c>
      <c r="L27124" t="s">
        <v>1267</v>
      </c>
      <c r="M27124" t="s">
        <v>162912</v>
      </c>
      <c r="N27124" t="s">
        <v>162913</v>
      </c>
      <c r="O27124" t="s">
        <v>162914</v>
      </c>
      <c r="P27124" t="s">
        <v>162915</v>
      </c>
      <c r="Q27124" t="s">
        <v>162916</v>
      </c>
    </row>
    <row r="27125" spans="1:17" x14ac:dyDescent="0.3">
      <c r="A27125" t="s">
        <v>162917</v>
      </c>
      <c r="B27125" t="s">
        <v>522</v>
      </c>
      <c r="C27125" t="s">
        <v>30</v>
      </c>
      <c r="D27125" t="s">
        <v>20</v>
      </c>
      <c r="E27125" t="s">
        <v>41683</v>
      </c>
      <c r="G27125" t="s">
        <v>23</v>
      </c>
      <c r="H27125" t="s">
        <v>24</v>
      </c>
      <c r="I27125" t="b">
        <v>1</v>
      </c>
      <c r="J27125" t="s">
        <v>25</v>
      </c>
      <c r="K27125" t="s">
        <v>524</v>
      </c>
      <c r="L27125" t="s">
        <v>77220</v>
      </c>
      <c r="M27125" t="s">
        <v>162918</v>
      </c>
      <c r="N27125" t="s">
        <v>162919</v>
      </c>
      <c r="O27125" t="s">
        <v>158069</v>
      </c>
      <c r="P27125" t="s">
        <v>131168</v>
      </c>
      <c r="Q27125" t="s">
        <v>162920</v>
      </c>
    </row>
    <row r="27126" spans="1:17" x14ac:dyDescent="0.3">
      <c r="A27126" t="s">
        <v>162921</v>
      </c>
      <c r="B27126" t="s">
        <v>117588</v>
      </c>
      <c r="C27126" t="s">
        <v>30</v>
      </c>
      <c r="D27126" t="s">
        <v>90612</v>
      </c>
      <c r="E27126" t="s">
        <v>42201</v>
      </c>
      <c r="G27126" t="s">
        <v>23</v>
      </c>
      <c r="H27126" t="s">
        <v>24</v>
      </c>
      <c r="I27126" t="b">
        <v>1</v>
      </c>
      <c r="J27126" t="s">
        <v>25</v>
      </c>
      <c r="K27126" t="s">
        <v>117590</v>
      </c>
      <c r="L27126" t="s">
        <v>17612</v>
      </c>
      <c r="M27126" t="s">
        <v>162922</v>
      </c>
      <c r="N27126" t="s">
        <v>162923</v>
      </c>
      <c r="O27126" t="s">
        <v>162924</v>
      </c>
      <c r="P27126" t="s">
        <v>117641</v>
      </c>
      <c r="Q27126" t="s">
        <v>162925</v>
      </c>
    </row>
    <row r="27127" spans="1:17" x14ac:dyDescent="0.3">
      <c r="A27127" t="s">
        <v>162926</v>
      </c>
      <c r="B27127" t="s">
        <v>14563</v>
      </c>
      <c r="C27127" t="s">
        <v>30</v>
      </c>
      <c r="D27127" t="s">
        <v>158010</v>
      </c>
      <c r="E27127" t="s">
        <v>162927</v>
      </c>
      <c r="F27127" t="s">
        <v>17420</v>
      </c>
      <c r="G27127" t="s">
        <v>23</v>
      </c>
      <c r="H27127" t="s">
        <v>38</v>
      </c>
      <c r="I27127" t="b">
        <v>1</v>
      </c>
      <c r="J27127" t="s">
        <v>25</v>
      </c>
      <c r="K27127" t="s">
        <v>48136</v>
      </c>
      <c r="L27127" t="s">
        <v>648</v>
      </c>
      <c r="M27127" t="s">
        <v>162928</v>
      </c>
      <c r="N27127" t="s">
        <v>162929</v>
      </c>
      <c r="O27127" t="s">
        <v>162930</v>
      </c>
      <c r="P27127" t="s">
        <v>162931</v>
      </c>
      <c r="Q27127" t="s">
        <v>162932</v>
      </c>
    </row>
    <row r="27128" spans="1:17" x14ac:dyDescent="0.3">
      <c r="A27128" t="s">
        <v>162933</v>
      </c>
      <c r="B27128" t="s">
        <v>109244</v>
      </c>
      <c r="C27128" t="s">
        <v>30</v>
      </c>
      <c r="D27128" t="s">
        <v>20</v>
      </c>
      <c r="E27128" t="s">
        <v>162934</v>
      </c>
      <c r="G27128" t="s">
        <v>23</v>
      </c>
      <c r="H27128" t="s">
        <v>24</v>
      </c>
      <c r="I27128" t="b">
        <v>1</v>
      </c>
      <c r="J27128" t="s">
        <v>25</v>
      </c>
      <c r="K27128" t="s">
        <v>111599</v>
      </c>
      <c r="L27128" t="s">
        <v>12233</v>
      </c>
      <c r="M27128" t="s">
        <v>162935</v>
      </c>
      <c r="N27128" t="s">
        <v>162936</v>
      </c>
      <c r="O27128" t="s">
        <v>151696</v>
      </c>
      <c r="P27128" t="s">
        <v>162937</v>
      </c>
      <c r="Q27128" t="s">
        <v>162938</v>
      </c>
    </row>
    <row r="27129" spans="1:17" x14ac:dyDescent="0.3">
      <c r="A27129" t="s">
        <v>162939</v>
      </c>
      <c r="B27129" t="s">
        <v>109244</v>
      </c>
      <c r="C27129" t="s">
        <v>30</v>
      </c>
      <c r="D27129" t="s">
        <v>67969</v>
      </c>
      <c r="E27129" t="s">
        <v>162940</v>
      </c>
      <c r="G27129" t="s">
        <v>23</v>
      </c>
      <c r="H27129" t="s">
        <v>24</v>
      </c>
      <c r="I27129" t="b">
        <v>1</v>
      </c>
      <c r="J27129" t="s">
        <v>25</v>
      </c>
      <c r="K27129" t="s">
        <v>109273</v>
      </c>
      <c r="L27129" t="s">
        <v>1264</v>
      </c>
      <c r="M27129" t="s">
        <v>162941</v>
      </c>
      <c r="N27129" t="s">
        <v>162942</v>
      </c>
      <c r="O27129" t="s">
        <v>162943</v>
      </c>
      <c r="P27129" t="s">
        <v>162944</v>
      </c>
      <c r="Q27129" t="s">
        <v>162945</v>
      </c>
    </row>
    <row r="27130" spans="1:17" x14ac:dyDescent="0.3">
      <c r="A27130" t="s">
        <v>162946</v>
      </c>
      <c r="B27130" t="s">
        <v>144267</v>
      </c>
      <c r="C27130" t="s">
        <v>30</v>
      </c>
      <c r="D27130" t="s">
        <v>20</v>
      </c>
      <c r="E27130" t="s">
        <v>162947</v>
      </c>
      <c r="F27130" t="s">
        <v>162948</v>
      </c>
      <c r="G27130" t="s">
        <v>23</v>
      </c>
      <c r="H27130" t="s">
        <v>24</v>
      </c>
      <c r="I27130" t="b">
        <v>1</v>
      </c>
      <c r="J27130" t="s">
        <v>25</v>
      </c>
      <c r="K27130" t="s">
        <v>162949</v>
      </c>
      <c r="L27130" t="s">
        <v>81</v>
      </c>
      <c r="M27130" t="s">
        <v>162950</v>
      </c>
      <c r="N27130" t="s">
        <v>162951</v>
      </c>
      <c r="O27130" t="s">
        <v>162952</v>
      </c>
      <c r="P27130" t="s">
        <v>162953</v>
      </c>
    </row>
    <row r="27131" spans="1:17" x14ac:dyDescent="0.3">
      <c r="A27131" t="s">
        <v>162954</v>
      </c>
      <c r="B27131" t="s">
        <v>93441</v>
      </c>
      <c r="C27131" t="s">
        <v>30</v>
      </c>
      <c r="D27131" t="s">
        <v>20</v>
      </c>
      <c r="E27131" t="s">
        <v>157273</v>
      </c>
      <c r="G27131" t="s">
        <v>26139</v>
      </c>
      <c r="I27131" t="b">
        <v>1</v>
      </c>
      <c r="J27131" t="s">
        <v>25</v>
      </c>
      <c r="K27131" t="s">
        <v>93443</v>
      </c>
      <c r="L27131" t="s">
        <v>3416</v>
      </c>
      <c r="M27131" t="s">
        <v>93444</v>
      </c>
      <c r="N27131" t="s">
        <v>162955</v>
      </c>
      <c r="O27131" t="s">
        <v>93446</v>
      </c>
      <c r="P27131" t="s">
        <v>162956</v>
      </c>
    </row>
    <row r="27132" spans="1:17" x14ac:dyDescent="0.3">
      <c r="A27132" t="s">
        <v>162957</v>
      </c>
      <c r="B27132" t="s">
        <v>158975</v>
      </c>
      <c r="C27132" t="s">
        <v>106</v>
      </c>
      <c r="D27132" t="s">
        <v>135844</v>
      </c>
      <c r="E27132" t="s">
        <v>162958</v>
      </c>
      <c r="G27132" t="s">
        <v>23</v>
      </c>
      <c r="H27132" t="s">
        <v>22541</v>
      </c>
      <c r="I27132" t="b">
        <v>1</v>
      </c>
      <c r="J27132" t="s">
        <v>25</v>
      </c>
      <c r="K27132" t="s">
        <v>162959</v>
      </c>
      <c r="L27132" t="s">
        <v>51293</v>
      </c>
      <c r="M27132" t="s">
        <v>162960</v>
      </c>
      <c r="N27132" t="s">
        <v>162961</v>
      </c>
      <c r="O27132" t="s">
        <v>158981</v>
      </c>
      <c r="P27132" t="s">
        <v>158982</v>
      </c>
      <c r="Q27132" t="s">
        <v>162962</v>
      </c>
    </row>
    <row r="27133" spans="1:17" x14ac:dyDescent="0.3">
      <c r="A27133" t="s">
        <v>162963</v>
      </c>
      <c r="B27133" t="s">
        <v>13252</v>
      </c>
      <c r="C27133" t="s">
        <v>3776</v>
      </c>
      <c r="D27133" t="s">
        <v>6822</v>
      </c>
      <c r="E27133" t="s">
        <v>162964</v>
      </c>
      <c r="G27133" t="s">
        <v>23</v>
      </c>
      <c r="H27133" t="s">
        <v>24</v>
      </c>
      <c r="I27133" t="b">
        <v>1</v>
      </c>
      <c r="J27133" t="s">
        <v>25</v>
      </c>
      <c r="K27133" t="s">
        <v>13254</v>
      </c>
      <c r="L27133" t="s">
        <v>13600</v>
      </c>
      <c r="M27133" t="s">
        <v>162965</v>
      </c>
      <c r="N27133" t="s">
        <v>162966</v>
      </c>
      <c r="O27133" t="s">
        <v>37684</v>
      </c>
      <c r="P27133" t="s">
        <v>162967</v>
      </c>
      <c r="Q27133" t="s">
        <v>162968</v>
      </c>
    </row>
    <row r="27134" spans="1:17" x14ac:dyDescent="0.3">
      <c r="A27134" t="s">
        <v>162969</v>
      </c>
      <c r="B27134" t="s">
        <v>14563</v>
      </c>
      <c r="C27134" t="s">
        <v>30</v>
      </c>
      <c r="D27134" t="s">
        <v>44519</v>
      </c>
      <c r="E27134" t="s">
        <v>162970</v>
      </c>
      <c r="F27134" t="s">
        <v>17420</v>
      </c>
      <c r="G27134" t="s">
        <v>23</v>
      </c>
      <c r="H27134" t="s">
        <v>38</v>
      </c>
      <c r="I27134" t="b">
        <v>1</v>
      </c>
      <c r="J27134" t="s">
        <v>25</v>
      </c>
      <c r="K27134" t="s">
        <v>48136</v>
      </c>
      <c r="L27134" t="s">
        <v>13928</v>
      </c>
      <c r="M27134" t="s">
        <v>162971</v>
      </c>
      <c r="N27134" t="s">
        <v>50576</v>
      </c>
      <c r="O27134" t="s">
        <v>162972</v>
      </c>
      <c r="P27134" t="s">
        <v>162973</v>
      </c>
      <c r="Q27134" t="s">
        <v>50578</v>
      </c>
    </row>
    <row r="27135" spans="1:17" x14ac:dyDescent="0.3">
      <c r="A27135" t="s">
        <v>162974</v>
      </c>
      <c r="B27135" t="s">
        <v>43</v>
      </c>
      <c r="C27135" t="s">
        <v>30</v>
      </c>
      <c r="D27135" t="s">
        <v>20</v>
      </c>
      <c r="E27135" t="s">
        <v>162975</v>
      </c>
      <c r="F27135" t="s">
        <v>61583</v>
      </c>
      <c r="G27135" t="s">
        <v>23</v>
      </c>
      <c r="H27135" t="s">
        <v>24</v>
      </c>
      <c r="I27135" t="b">
        <v>1</v>
      </c>
      <c r="J27135" t="s">
        <v>25</v>
      </c>
      <c r="K27135" t="s">
        <v>45</v>
      </c>
      <c r="L27135" t="s">
        <v>58169</v>
      </c>
      <c r="M27135" t="s">
        <v>109838</v>
      </c>
      <c r="N27135" t="s">
        <v>162976</v>
      </c>
      <c r="O27135" t="s">
        <v>135783</v>
      </c>
      <c r="P27135" t="s">
        <v>162977</v>
      </c>
      <c r="Q27135" t="s">
        <v>109838</v>
      </c>
    </row>
    <row r="27136" spans="1:17" x14ac:dyDescent="0.3">
      <c r="A27136" t="s">
        <v>162978</v>
      </c>
      <c r="B27136" t="s">
        <v>2751</v>
      </c>
      <c r="C27136" t="s">
        <v>30</v>
      </c>
      <c r="D27136" t="s">
        <v>20</v>
      </c>
      <c r="E27136" t="s">
        <v>162979</v>
      </c>
      <c r="G27136" t="s">
        <v>23</v>
      </c>
      <c r="H27136" t="s">
        <v>24</v>
      </c>
      <c r="I27136" t="b">
        <v>1</v>
      </c>
      <c r="J27136" t="s">
        <v>25</v>
      </c>
      <c r="K27136" t="s">
        <v>2752</v>
      </c>
      <c r="L27136" t="s">
        <v>906</v>
      </c>
      <c r="M27136" t="s">
        <v>162980</v>
      </c>
      <c r="N27136" t="s">
        <v>162981</v>
      </c>
      <c r="O27136" t="s">
        <v>162982</v>
      </c>
      <c r="P27136" t="s">
        <v>2756</v>
      </c>
      <c r="Q27136" t="s">
        <v>162983</v>
      </c>
    </row>
    <row r="27137" spans="1:17" x14ac:dyDescent="0.3">
      <c r="A27137" t="s">
        <v>162984</v>
      </c>
      <c r="B27137" t="s">
        <v>162985</v>
      </c>
      <c r="C27137" t="s">
        <v>30</v>
      </c>
      <c r="D27137" t="s">
        <v>66895</v>
      </c>
      <c r="E27137" t="s">
        <v>162986</v>
      </c>
      <c r="G27137" t="s">
        <v>23</v>
      </c>
      <c r="H27137" t="s">
        <v>24</v>
      </c>
      <c r="I27137" t="b">
        <v>1</v>
      </c>
      <c r="J27137" t="s">
        <v>25</v>
      </c>
      <c r="K27137" t="s">
        <v>162987</v>
      </c>
      <c r="L27137" t="s">
        <v>45815</v>
      </c>
      <c r="M27137" t="s">
        <v>162988</v>
      </c>
      <c r="N27137" t="s">
        <v>162989</v>
      </c>
      <c r="O27137" t="s">
        <v>162990</v>
      </c>
      <c r="P27137" t="s">
        <v>162991</v>
      </c>
      <c r="Q27137" t="s">
        <v>162992</v>
      </c>
    </row>
    <row r="27138" spans="1:17" x14ac:dyDescent="0.3">
      <c r="A27138" t="s">
        <v>162993</v>
      </c>
      <c r="B27138" t="s">
        <v>162985</v>
      </c>
      <c r="C27138" t="s">
        <v>30</v>
      </c>
      <c r="D27138" t="s">
        <v>42376</v>
      </c>
      <c r="E27138" t="s">
        <v>162994</v>
      </c>
      <c r="G27138" t="s">
        <v>23</v>
      </c>
      <c r="H27138" t="s">
        <v>24</v>
      </c>
      <c r="I27138" t="b">
        <v>1</v>
      </c>
      <c r="J27138" t="s">
        <v>25</v>
      </c>
      <c r="K27138" t="s">
        <v>162995</v>
      </c>
      <c r="L27138" t="s">
        <v>5505</v>
      </c>
      <c r="M27138" t="s">
        <v>162996</v>
      </c>
      <c r="N27138" t="s">
        <v>162997</v>
      </c>
      <c r="O27138" t="s">
        <v>162998</v>
      </c>
      <c r="P27138" t="s">
        <v>162999</v>
      </c>
      <c r="Q27138" t="s">
        <v>163000</v>
      </c>
    </row>
    <row r="27139" spans="1:17" x14ac:dyDescent="0.3">
      <c r="A27139" t="s">
        <v>163001</v>
      </c>
      <c r="B27139" t="s">
        <v>54460</v>
      </c>
      <c r="C27139" t="s">
        <v>30</v>
      </c>
      <c r="D27139" t="s">
        <v>20</v>
      </c>
      <c r="E27139" t="s">
        <v>163002</v>
      </c>
      <c r="F27139" t="s">
        <v>163003</v>
      </c>
      <c r="G27139" t="s">
        <v>23</v>
      </c>
      <c r="H27139" t="s">
        <v>38</v>
      </c>
      <c r="I27139" t="b">
        <v>1</v>
      </c>
      <c r="J27139" t="s">
        <v>25</v>
      </c>
      <c r="K27139" t="s">
        <v>65632</v>
      </c>
      <c r="L27139" t="s">
        <v>20135</v>
      </c>
      <c r="M27139" t="s">
        <v>163004</v>
      </c>
      <c r="N27139" t="s">
        <v>163005</v>
      </c>
      <c r="O27139" t="s">
        <v>163006</v>
      </c>
      <c r="P27139" t="s">
        <v>163007</v>
      </c>
      <c r="Q27139" t="s">
        <v>163008</v>
      </c>
    </row>
    <row r="27140" spans="1:17" x14ac:dyDescent="0.3">
      <c r="A27140" t="s">
        <v>163009</v>
      </c>
      <c r="B27140" t="s">
        <v>159124</v>
      </c>
      <c r="C27140" t="s">
        <v>89</v>
      </c>
      <c r="D27140" t="s">
        <v>20</v>
      </c>
      <c r="E27140" t="s">
        <v>163010</v>
      </c>
      <c r="G27140" t="s">
        <v>23</v>
      </c>
      <c r="H27140" t="s">
        <v>24</v>
      </c>
      <c r="I27140" t="b">
        <v>1</v>
      </c>
      <c r="J27140" t="s">
        <v>25</v>
      </c>
      <c r="K27140" t="s">
        <v>159126</v>
      </c>
      <c r="L27140" t="s">
        <v>7007</v>
      </c>
      <c r="M27140" t="s">
        <v>163011</v>
      </c>
      <c r="N27140" t="s">
        <v>163012</v>
      </c>
      <c r="O27140" t="s">
        <v>163013</v>
      </c>
      <c r="P27140" t="s">
        <v>163014</v>
      </c>
      <c r="Q27140" t="s">
        <v>163015</v>
      </c>
    </row>
    <row r="27141" spans="1:17" x14ac:dyDescent="0.3">
      <c r="A27141" t="s">
        <v>163016</v>
      </c>
      <c r="B27141" t="s">
        <v>44547</v>
      </c>
      <c r="C27141" t="s">
        <v>30</v>
      </c>
      <c r="D27141" t="s">
        <v>20</v>
      </c>
      <c r="E27141" t="s">
        <v>163017</v>
      </c>
      <c r="G27141" t="s">
        <v>16098</v>
      </c>
      <c r="H27141" t="s">
        <v>16099</v>
      </c>
      <c r="I27141" t="b">
        <v>1</v>
      </c>
      <c r="J27141" t="s">
        <v>25</v>
      </c>
      <c r="K27141" t="s">
        <v>44549</v>
      </c>
      <c r="L27141" t="s">
        <v>10179</v>
      </c>
      <c r="M27141" t="s">
        <v>163018</v>
      </c>
      <c r="N27141" t="s">
        <v>163019</v>
      </c>
      <c r="O27141" t="s">
        <v>100171</v>
      </c>
      <c r="P27141" t="s">
        <v>55230</v>
      </c>
      <c r="Q27141" t="s">
        <v>163020</v>
      </c>
    </row>
    <row r="27142" spans="1:17" x14ac:dyDescent="0.3">
      <c r="A27142" t="s">
        <v>163021</v>
      </c>
      <c r="B27142" t="s">
        <v>1256</v>
      </c>
      <c r="C27142" t="s">
        <v>30</v>
      </c>
      <c r="D27142" t="s">
        <v>96126</v>
      </c>
      <c r="E27142" t="s">
        <v>163022</v>
      </c>
      <c r="G27142" t="s">
        <v>23</v>
      </c>
      <c r="H27142" t="s">
        <v>24</v>
      </c>
      <c r="I27142" t="b">
        <v>1</v>
      </c>
      <c r="J27142" t="s">
        <v>25</v>
      </c>
      <c r="K27142" t="s">
        <v>1258</v>
      </c>
      <c r="L27142" t="s">
        <v>58169</v>
      </c>
      <c r="M27142" t="s">
        <v>163023</v>
      </c>
      <c r="N27142" t="s">
        <v>163024</v>
      </c>
      <c r="O27142" t="s">
        <v>115603</v>
      </c>
      <c r="P27142" t="s">
        <v>76775</v>
      </c>
      <c r="Q27142" t="s">
        <v>163025</v>
      </c>
    </row>
    <row r="27143" spans="1:17" x14ac:dyDescent="0.3">
      <c r="A27143" t="s">
        <v>163026</v>
      </c>
      <c r="B27143" t="s">
        <v>44547</v>
      </c>
      <c r="C27143" t="s">
        <v>30</v>
      </c>
      <c r="D27143" t="s">
        <v>20</v>
      </c>
      <c r="E27143" t="s">
        <v>163027</v>
      </c>
      <c r="G27143" t="s">
        <v>16098</v>
      </c>
      <c r="H27143" t="s">
        <v>16099</v>
      </c>
      <c r="I27143" t="b">
        <v>1</v>
      </c>
      <c r="J27143" t="s">
        <v>25</v>
      </c>
      <c r="K27143" t="s">
        <v>44549</v>
      </c>
      <c r="L27143" t="s">
        <v>22357</v>
      </c>
      <c r="M27143" t="s">
        <v>163028</v>
      </c>
      <c r="N27143" t="s">
        <v>163029</v>
      </c>
      <c r="O27143" t="s">
        <v>163030</v>
      </c>
      <c r="P27143" t="s">
        <v>55230</v>
      </c>
    </row>
    <row r="27144" spans="1:17" x14ac:dyDescent="0.3">
      <c r="A27144" t="s">
        <v>163031</v>
      </c>
      <c r="B27144" t="s">
        <v>47812</v>
      </c>
      <c r="C27144" t="s">
        <v>30</v>
      </c>
      <c r="D27144" t="s">
        <v>20</v>
      </c>
      <c r="E27144" t="s">
        <v>116303</v>
      </c>
      <c r="G27144" t="s">
        <v>23</v>
      </c>
      <c r="H27144" t="s">
        <v>24</v>
      </c>
      <c r="I27144" t="b">
        <v>1</v>
      </c>
      <c r="J27144" t="s">
        <v>25</v>
      </c>
      <c r="K27144" t="s">
        <v>47815</v>
      </c>
      <c r="L27144" t="s">
        <v>82160</v>
      </c>
      <c r="M27144" t="s">
        <v>163032</v>
      </c>
      <c r="N27144" t="s">
        <v>163033</v>
      </c>
      <c r="O27144" t="s">
        <v>47818</v>
      </c>
      <c r="P27144" t="s">
        <v>163034</v>
      </c>
      <c r="Q27144" t="s">
        <v>163035</v>
      </c>
    </row>
    <row r="27145" spans="1:17" x14ac:dyDescent="0.3">
      <c r="A27145" t="s">
        <v>163036</v>
      </c>
      <c r="B27145" t="s">
        <v>47812</v>
      </c>
      <c r="C27145" t="s">
        <v>30</v>
      </c>
      <c r="D27145" t="s">
        <v>20</v>
      </c>
      <c r="E27145" t="s">
        <v>163037</v>
      </c>
      <c r="G27145" t="s">
        <v>23</v>
      </c>
      <c r="H27145" t="s">
        <v>24</v>
      </c>
      <c r="I27145" t="b">
        <v>1</v>
      </c>
      <c r="J27145" t="s">
        <v>25</v>
      </c>
      <c r="K27145" t="s">
        <v>47815</v>
      </c>
      <c r="L27145" t="s">
        <v>163038</v>
      </c>
      <c r="M27145" t="s">
        <v>163039</v>
      </c>
      <c r="N27145" t="s">
        <v>163040</v>
      </c>
      <c r="O27145" t="s">
        <v>47818</v>
      </c>
      <c r="P27145" t="s">
        <v>163041</v>
      </c>
      <c r="Q27145" t="s">
        <v>163042</v>
      </c>
    </row>
    <row r="27146" spans="1:17" x14ac:dyDescent="0.3">
      <c r="A27146" t="s">
        <v>163043</v>
      </c>
      <c r="B27146" t="s">
        <v>47812</v>
      </c>
      <c r="C27146" t="s">
        <v>30</v>
      </c>
      <c r="D27146" t="s">
        <v>20</v>
      </c>
      <c r="E27146" t="s">
        <v>163044</v>
      </c>
      <c r="F27146" t="s">
        <v>47814</v>
      </c>
      <c r="G27146" t="s">
        <v>23</v>
      </c>
      <c r="H27146" t="s">
        <v>24</v>
      </c>
      <c r="I27146" t="b">
        <v>1</v>
      </c>
      <c r="J27146" t="s">
        <v>25</v>
      </c>
      <c r="K27146" t="s">
        <v>47815</v>
      </c>
      <c r="L27146" t="s">
        <v>33284</v>
      </c>
      <c r="M27146" t="s">
        <v>163045</v>
      </c>
      <c r="N27146" t="s">
        <v>163046</v>
      </c>
      <c r="O27146" t="s">
        <v>47818</v>
      </c>
      <c r="P27146" t="s">
        <v>163047</v>
      </c>
      <c r="Q27146" t="s">
        <v>163048</v>
      </c>
    </row>
    <row r="27147" spans="1:17" x14ac:dyDescent="0.3">
      <c r="A27147" t="s">
        <v>163049</v>
      </c>
      <c r="B27147" t="s">
        <v>82192</v>
      </c>
      <c r="C27147" t="s">
        <v>73</v>
      </c>
      <c r="D27147" t="s">
        <v>41607</v>
      </c>
      <c r="E27147" t="s">
        <v>163050</v>
      </c>
      <c r="G27147" t="s">
        <v>23</v>
      </c>
      <c r="H27147" t="s">
        <v>24</v>
      </c>
      <c r="I27147" t="b">
        <v>1</v>
      </c>
      <c r="J27147" t="s">
        <v>25</v>
      </c>
      <c r="K27147" t="s">
        <v>82196</v>
      </c>
      <c r="L27147" t="s">
        <v>7031</v>
      </c>
      <c r="M27147" t="s">
        <v>163051</v>
      </c>
      <c r="N27147" t="s">
        <v>163052</v>
      </c>
      <c r="O27147" t="s">
        <v>163053</v>
      </c>
      <c r="P27147" t="s">
        <v>163054</v>
      </c>
      <c r="Q27147" t="s">
        <v>163055</v>
      </c>
    </row>
    <row r="27148" spans="1:17" x14ac:dyDescent="0.3">
      <c r="A27148" t="s">
        <v>163056</v>
      </c>
      <c r="B27148" t="s">
        <v>43</v>
      </c>
      <c r="C27148" t="s">
        <v>30</v>
      </c>
      <c r="D27148" t="s">
        <v>20</v>
      </c>
      <c r="E27148" t="s">
        <v>163057</v>
      </c>
      <c r="G27148" t="s">
        <v>23</v>
      </c>
      <c r="H27148" t="s">
        <v>24</v>
      </c>
      <c r="I27148" t="b">
        <v>1</v>
      </c>
      <c r="J27148" t="s">
        <v>25</v>
      </c>
      <c r="K27148" t="s">
        <v>45</v>
      </c>
      <c r="L27148" t="s">
        <v>95659</v>
      </c>
      <c r="M27148" t="s">
        <v>163058</v>
      </c>
      <c r="N27148" t="s">
        <v>163059</v>
      </c>
      <c r="O27148" t="s">
        <v>135783</v>
      </c>
      <c r="P27148" t="s">
        <v>163060</v>
      </c>
      <c r="Q27148" t="s">
        <v>163061</v>
      </c>
    </row>
    <row r="27149" spans="1:17" x14ac:dyDescent="0.3">
      <c r="A27149" t="s">
        <v>163062</v>
      </c>
      <c r="B27149" t="s">
        <v>88929</v>
      </c>
      <c r="C27149" t="s">
        <v>30</v>
      </c>
      <c r="D27149" t="s">
        <v>20</v>
      </c>
      <c r="E27149" t="s">
        <v>163063</v>
      </c>
      <c r="G27149" t="s">
        <v>23</v>
      </c>
      <c r="H27149" t="s">
        <v>24</v>
      </c>
      <c r="I27149" t="b">
        <v>1</v>
      </c>
      <c r="J27149" t="s">
        <v>25</v>
      </c>
      <c r="K27149" t="s">
        <v>5624</v>
      </c>
      <c r="L27149" t="s">
        <v>80025</v>
      </c>
      <c r="M27149" t="s">
        <v>163064</v>
      </c>
      <c r="N27149" t="s">
        <v>163065</v>
      </c>
      <c r="O27149" t="s">
        <v>163066</v>
      </c>
      <c r="P27149" t="s">
        <v>92597</v>
      </c>
      <c r="Q27149" t="s">
        <v>163067</v>
      </c>
    </row>
    <row r="27150" spans="1:17" x14ac:dyDescent="0.3">
      <c r="A27150" t="s">
        <v>163068</v>
      </c>
      <c r="B27150" t="s">
        <v>88929</v>
      </c>
      <c r="C27150" t="s">
        <v>30</v>
      </c>
      <c r="D27150" t="s">
        <v>6822</v>
      </c>
      <c r="E27150" t="s">
        <v>163069</v>
      </c>
      <c r="G27150" t="s">
        <v>23</v>
      </c>
      <c r="H27150" t="s">
        <v>24</v>
      </c>
      <c r="I27150" t="b">
        <v>1</v>
      </c>
      <c r="J27150" t="s">
        <v>25</v>
      </c>
      <c r="K27150" t="s">
        <v>5624</v>
      </c>
      <c r="L27150" t="s">
        <v>80025</v>
      </c>
      <c r="M27150" t="s">
        <v>163064</v>
      </c>
      <c r="N27150" t="s">
        <v>163070</v>
      </c>
      <c r="O27150" t="s">
        <v>110239</v>
      </c>
      <c r="P27150" t="s">
        <v>92597</v>
      </c>
      <c r="Q27150" t="s">
        <v>163067</v>
      </c>
    </row>
    <row r="27151" spans="1:17" x14ac:dyDescent="0.3">
      <c r="A27151" t="s">
        <v>163071</v>
      </c>
      <c r="B27151" t="s">
        <v>140335</v>
      </c>
      <c r="C27151" t="s">
        <v>73</v>
      </c>
      <c r="D27151" t="s">
        <v>20</v>
      </c>
      <c r="E27151" t="s">
        <v>163072</v>
      </c>
      <c r="F27151" t="s">
        <v>140389</v>
      </c>
      <c r="G27151" t="s">
        <v>23</v>
      </c>
      <c r="H27151" t="s">
        <v>24</v>
      </c>
      <c r="I27151" t="b">
        <v>1</v>
      </c>
      <c r="J27151" t="s">
        <v>25</v>
      </c>
      <c r="K27151" t="s">
        <v>140336</v>
      </c>
      <c r="L27151" t="s">
        <v>12622</v>
      </c>
      <c r="M27151" t="s">
        <v>163073</v>
      </c>
      <c r="N27151" t="s">
        <v>163074</v>
      </c>
      <c r="O27151" t="s">
        <v>163075</v>
      </c>
      <c r="P27151" t="s">
        <v>140796</v>
      </c>
      <c r="Q27151" t="s">
        <v>163076</v>
      </c>
    </row>
    <row r="27152" spans="1:17" x14ac:dyDescent="0.3">
      <c r="A27152" t="s">
        <v>163077</v>
      </c>
      <c r="B27152" t="s">
        <v>104568</v>
      </c>
      <c r="C27152" t="s">
        <v>30</v>
      </c>
      <c r="D27152" t="s">
        <v>86248</v>
      </c>
      <c r="E27152" t="s">
        <v>163078</v>
      </c>
      <c r="G27152" t="s">
        <v>16098</v>
      </c>
      <c r="H27152" t="s">
        <v>16099</v>
      </c>
      <c r="I27152" t="b">
        <v>1</v>
      </c>
      <c r="J27152" t="s">
        <v>25</v>
      </c>
      <c r="K27152" t="s">
        <v>104569</v>
      </c>
      <c r="L27152" t="s">
        <v>95659</v>
      </c>
      <c r="M27152" t="s">
        <v>163079</v>
      </c>
      <c r="N27152" t="s">
        <v>163080</v>
      </c>
      <c r="O27152" t="s">
        <v>104572</v>
      </c>
      <c r="P27152" t="s">
        <v>163081</v>
      </c>
    </row>
    <row r="27153" spans="1:17" x14ac:dyDescent="0.3">
      <c r="A27153" t="s">
        <v>163082</v>
      </c>
      <c r="B27153" t="s">
        <v>104568</v>
      </c>
      <c r="C27153" t="s">
        <v>30</v>
      </c>
      <c r="D27153" t="s">
        <v>20</v>
      </c>
      <c r="E27153" t="s">
        <v>163083</v>
      </c>
      <c r="G27153" t="s">
        <v>16098</v>
      </c>
      <c r="H27153" t="s">
        <v>16099</v>
      </c>
      <c r="I27153" t="b">
        <v>1</v>
      </c>
      <c r="J27153" t="s">
        <v>25</v>
      </c>
      <c r="K27153" t="s">
        <v>104569</v>
      </c>
      <c r="L27153" t="s">
        <v>1778</v>
      </c>
      <c r="M27153" t="s">
        <v>163084</v>
      </c>
      <c r="N27153" t="s">
        <v>163085</v>
      </c>
      <c r="O27153" t="s">
        <v>104572</v>
      </c>
      <c r="P27153" t="s">
        <v>163086</v>
      </c>
    </row>
    <row r="27154" spans="1:17" x14ac:dyDescent="0.3">
      <c r="A27154" t="s">
        <v>163087</v>
      </c>
      <c r="B27154" t="s">
        <v>2018</v>
      </c>
      <c r="C27154" t="s">
        <v>30</v>
      </c>
      <c r="D27154" t="s">
        <v>20</v>
      </c>
      <c r="E27154" t="s">
        <v>163088</v>
      </c>
      <c r="G27154" t="s">
        <v>23</v>
      </c>
      <c r="H27154" t="s">
        <v>24</v>
      </c>
      <c r="I27154" t="b">
        <v>1</v>
      </c>
      <c r="J27154" t="s">
        <v>25</v>
      </c>
      <c r="K27154" t="s">
        <v>43649</v>
      </c>
      <c r="L27154" t="s">
        <v>6982</v>
      </c>
      <c r="M27154" t="s">
        <v>163089</v>
      </c>
      <c r="N27154" t="s">
        <v>163090</v>
      </c>
      <c r="O27154" t="s">
        <v>163091</v>
      </c>
      <c r="P27154" t="s">
        <v>112786</v>
      </c>
      <c r="Q27154" t="s">
        <v>163092</v>
      </c>
    </row>
    <row r="27155" spans="1:17" x14ac:dyDescent="0.3">
      <c r="A27155" t="s">
        <v>163093</v>
      </c>
      <c r="B27155" t="s">
        <v>2018</v>
      </c>
      <c r="C27155" t="s">
        <v>30</v>
      </c>
      <c r="D27155" t="s">
        <v>20</v>
      </c>
      <c r="E27155" t="s">
        <v>163094</v>
      </c>
      <c r="G27155" t="s">
        <v>23</v>
      </c>
      <c r="H27155" t="s">
        <v>24</v>
      </c>
      <c r="I27155" t="b">
        <v>1</v>
      </c>
      <c r="J27155" t="s">
        <v>25</v>
      </c>
      <c r="K27155" t="s">
        <v>2019</v>
      </c>
      <c r="L27155" t="s">
        <v>5033</v>
      </c>
      <c r="M27155" t="s">
        <v>163095</v>
      </c>
      <c r="N27155" t="s">
        <v>163096</v>
      </c>
      <c r="O27155" t="s">
        <v>63169</v>
      </c>
      <c r="P27155" t="s">
        <v>163097</v>
      </c>
      <c r="Q27155" t="s">
        <v>163098</v>
      </c>
    </row>
    <row r="27156" spans="1:17" x14ac:dyDescent="0.3">
      <c r="A27156" t="s">
        <v>163099</v>
      </c>
      <c r="B27156" t="s">
        <v>18476</v>
      </c>
      <c r="C27156" t="s">
        <v>30</v>
      </c>
      <c r="D27156" t="s">
        <v>128838</v>
      </c>
      <c r="E27156" t="s">
        <v>163100</v>
      </c>
      <c r="F27156" t="s">
        <v>10785</v>
      </c>
      <c r="G27156" t="s">
        <v>23</v>
      </c>
      <c r="H27156" t="s">
        <v>24</v>
      </c>
      <c r="I27156" t="b">
        <v>1</v>
      </c>
      <c r="J27156" t="s">
        <v>25</v>
      </c>
      <c r="K27156" t="s">
        <v>18478</v>
      </c>
      <c r="L27156" t="s">
        <v>5505</v>
      </c>
      <c r="M27156" t="s">
        <v>163101</v>
      </c>
      <c r="N27156" t="s">
        <v>163102</v>
      </c>
      <c r="O27156" t="s">
        <v>163103</v>
      </c>
      <c r="P27156" t="s">
        <v>163104</v>
      </c>
    </row>
    <row r="27157" spans="1:17" x14ac:dyDescent="0.3">
      <c r="A27157" t="s">
        <v>163105</v>
      </c>
      <c r="B27157" t="s">
        <v>125234</v>
      </c>
      <c r="C27157" t="s">
        <v>73</v>
      </c>
      <c r="D27157" t="s">
        <v>20</v>
      </c>
      <c r="E27157" t="s">
        <v>163106</v>
      </c>
      <c r="G27157" t="s">
        <v>16098</v>
      </c>
      <c r="H27157" t="s">
        <v>16099</v>
      </c>
      <c r="I27157" t="b">
        <v>1</v>
      </c>
      <c r="J27157" t="s">
        <v>25</v>
      </c>
      <c r="K27157" t="s">
        <v>125236</v>
      </c>
      <c r="L27157" t="s">
        <v>88578</v>
      </c>
      <c r="M27157" t="s">
        <v>163107</v>
      </c>
      <c r="N27157" t="s">
        <v>163108</v>
      </c>
      <c r="O27157" t="s">
        <v>163109</v>
      </c>
      <c r="P27157" t="s">
        <v>163110</v>
      </c>
      <c r="Q27157" t="s">
        <v>163111</v>
      </c>
    </row>
    <row r="27158" spans="1:17" x14ac:dyDescent="0.3">
      <c r="A27158" t="s">
        <v>163112</v>
      </c>
      <c r="B27158" t="s">
        <v>244</v>
      </c>
      <c r="C27158" t="s">
        <v>30</v>
      </c>
      <c r="D27158" t="s">
        <v>149121</v>
      </c>
      <c r="E27158" t="s">
        <v>163113</v>
      </c>
      <c r="G27158" t="s">
        <v>23</v>
      </c>
      <c r="H27158" t="s">
        <v>24</v>
      </c>
      <c r="I27158" t="b">
        <v>1</v>
      </c>
      <c r="J27158" t="s">
        <v>25</v>
      </c>
      <c r="K27158" t="s">
        <v>246</v>
      </c>
      <c r="L27158" t="s">
        <v>154407</v>
      </c>
      <c r="M27158" t="s">
        <v>163114</v>
      </c>
      <c r="N27158" t="s">
        <v>163115</v>
      </c>
      <c r="O27158" t="s">
        <v>163116</v>
      </c>
      <c r="P27158" t="s">
        <v>99891</v>
      </c>
      <c r="Q27158" t="s">
        <v>163117</v>
      </c>
    </row>
    <row r="27159" spans="1:17" x14ac:dyDescent="0.3">
      <c r="A27159" t="s">
        <v>163118</v>
      </c>
      <c r="B27159" t="s">
        <v>163119</v>
      </c>
      <c r="C27159" t="s">
        <v>30</v>
      </c>
      <c r="D27159" t="s">
        <v>125908</v>
      </c>
      <c r="E27159" t="s">
        <v>49</v>
      </c>
      <c r="G27159" t="s">
        <v>23</v>
      </c>
      <c r="H27159" t="s">
        <v>24</v>
      </c>
      <c r="I27159" t="b">
        <v>1</v>
      </c>
      <c r="J27159" t="s">
        <v>25</v>
      </c>
      <c r="K27159" t="s">
        <v>75376</v>
      </c>
      <c r="L27159" t="s">
        <v>66</v>
      </c>
      <c r="M27159" t="s">
        <v>163120</v>
      </c>
      <c r="N27159" t="s">
        <v>163121</v>
      </c>
      <c r="O27159" t="s">
        <v>163122</v>
      </c>
      <c r="P27159" t="s">
        <v>163123</v>
      </c>
      <c r="Q27159" t="s">
        <v>163124</v>
      </c>
    </row>
    <row r="27160" spans="1:17" x14ac:dyDescent="0.3">
      <c r="A27160" t="s">
        <v>163125</v>
      </c>
      <c r="B27160" t="s">
        <v>244</v>
      </c>
      <c r="C27160" t="s">
        <v>30</v>
      </c>
      <c r="D27160" t="s">
        <v>149121</v>
      </c>
      <c r="E27160" t="s">
        <v>163126</v>
      </c>
      <c r="G27160" t="s">
        <v>23</v>
      </c>
      <c r="H27160" t="s">
        <v>24</v>
      </c>
      <c r="I27160" t="b">
        <v>1</v>
      </c>
      <c r="J27160" t="s">
        <v>25</v>
      </c>
      <c r="K27160" t="s">
        <v>246</v>
      </c>
      <c r="L27160" t="s">
        <v>4967</v>
      </c>
      <c r="M27160" t="s">
        <v>163127</v>
      </c>
      <c r="N27160" t="s">
        <v>163128</v>
      </c>
      <c r="O27160" t="s">
        <v>163129</v>
      </c>
      <c r="P27160" t="s">
        <v>99891</v>
      </c>
      <c r="Q27160" t="s">
        <v>163130</v>
      </c>
    </row>
    <row r="27161" spans="1:17" x14ac:dyDescent="0.3">
      <c r="A27161" t="s">
        <v>163131</v>
      </c>
      <c r="B27161" t="s">
        <v>74575</v>
      </c>
      <c r="C27161" t="s">
        <v>30</v>
      </c>
      <c r="D27161" t="s">
        <v>20</v>
      </c>
      <c r="E27161" t="s">
        <v>163132</v>
      </c>
      <c r="G27161" t="s">
        <v>1455</v>
      </c>
      <c r="H27161" t="s">
        <v>1456</v>
      </c>
      <c r="I27161" t="b">
        <v>1</v>
      </c>
      <c r="J27161" t="s">
        <v>25</v>
      </c>
      <c r="K27161" t="s">
        <v>34096</v>
      </c>
      <c r="L27161" t="s">
        <v>1264</v>
      </c>
      <c r="M27161" t="s">
        <v>163133</v>
      </c>
      <c r="N27161" t="s">
        <v>163134</v>
      </c>
      <c r="O27161" t="s">
        <v>163135</v>
      </c>
      <c r="P27161" t="s">
        <v>163136</v>
      </c>
      <c r="Q27161" t="s">
        <v>163137</v>
      </c>
    </row>
    <row r="27162" spans="1:17" x14ac:dyDescent="0.3">
      <c r="A27162" t="s">
        <v>163138</v>
      </c>
      <c r="B27162" t="s">
        <v>143082</v>
      </c>
      <c r="C27162" t="s">
        <v>131</v>
      </c>
      <c r="D27162" t="s">
        <v>159419</v>
      </c>
      <c r="E27162" t="s">
        <v>163139</v>
      </c>
      <c r="F27162" t="s">
        <v>163140</v>
      </c>
      <c r="G27162" t="s">
        <v>23</v>
      </c>
      <c r="H27162" t="s">
        <v>24</v>
      </c>
      <c r="I27162" t="b">
        <v>1</v>
      </c>
      <c r="J27162" t="s">
        <v>25</v>
      </c>
      <c r="K27162" t="s">
        <v>143092</v>
      </c>
      <c r="L27162" t="s">
        <v>3233</v>
      </c>
      <c r="M27162" t="s">
        <v>163141</v>
      </c>
      <c r="N27162" t="s">
        <v>163142</v>
      </c>
      <c r="O27162" t="s">
        <v>163143</v>
      </c>
      <c r="P27162" t="s">
        <v>143095</v>
      </c>
      <c r="Q27162" t="s">
        <v>163144</v>
      </c>
    </row>
    <row r="27163" spans="1:17" x14ac:dyDescent="0.3">
      <c r="A27163" t="s">
        <v>163145</v>
      </c>
      <c r="B27163" t="s">
        <v>522</v>
      </c>
      <c r="C27163" t="s">
        <v>30</v>
      </c>
      <c r="D27163" t="s">
        <v>533</v>
      </c>
      <c r="E27163" t="s">
        <v>163146</v>
      </c>
      <c r="G27163" t="s">
        <v>23</v>
      </c>
      <c r="H27163" t="s">
        <v>24</v>
      </c>
      <c r="I27163" t="b">
        <v>1</v>
      </c>
      <c r="J27163" t="s">
        <v>25</v>
      </c>
      <c r="K27163" t="s">
        <v>524</v>
      </c>
      <c r="L27163" t="s">
        <v>163147</v>
      </c>
      <c r="M27163" t="s">
        <v>163148</v>
      </c>
      <c r="N27163" t="s">
        <v>163149</v>
      </c>
      <c r="O27163" t="s">
        <v>163150</v>
      </c>
      <c r="P27163" t="s">
        <v>131168</v>
      </c>
      <c r="Q27163" t="s">
        <v>163151</v>
      </c>
    </row>
    <row r="27164" spans="1:17" x14ac:dyDescent="0.3">
      <c r="A27164" t="s">
        <v>163152</v>
      </c>
      <c r="B27164" t="s">
        <v>163153</v>
      </c>
      <c r="C27164" t="s">
        <v>30</v>
      </c>
      <c r="D27164" t="s">
        <v>98032</v>
      </c>
      <c r="E27164" t="s">
        <v>163154</v>
      </c>
      <c r="G27164" t="s">
        <v>16098</v>
      </c>
      <c r="H27164" t="s">
        <v>44648</v>
      </c>
      <c r="I27164" t="b">
        <v>1</v>
      </c>
      <c r="J27164" t="s">
        <v>25</v>
      </c>
      <c r="K27164" t="s">
        <v>163155</v>
      </c>
      <c r="L27164" t="s">
        <v>635</v>
      </c>
      <c r="M27164" t="s">
        <v>163156</v>
      </c>
      <c r="N27164" t="s">
        <v>163157</v>
      </c>
      <c r="O27164" t="s">
        <v>163157</v>
      </c>
      <c r="P27164" t="s">
        <v>163158</v>
      </c>
      <c r="Q27164" t="s">
        <v>163159</v>
      </c>
    </row>
    <row r="27165" spans="1:17" x14ac:dyDescent="0.3">
      <c r="A27165" t="s">
        <v>163160</v>
      </c>
      <c r="B27165" t="s">
        <v>163153</v>
      </c>
      <c r="C27165" t="s">
        <v>30</v>
      </c>
      <c r="D27165" t="s">
        <v>98032</v>
      </c>
      <c r="E27165" t="s">
        <v>163161</v>
      </c>
      <c r="G27165" t="s">
        <v>16098</v>
      </c>
      <c r="H27165" t="s">
        <v>44648</v>
      </c>
      <c r="I27165" t="b">
        <v>1</v>
      </c>
      <c r="J27165" t="s">
        <v>25</v>
      </c>
      <c r="K27165" t="s">
        <v>163155</v>
      </c>
      <c r="L27165" t="s">
        <v>635</v>
      </c>
      <c r="M27165" t="s">
        <v>163156</v>
      </c>
      <c r="N27165" t="s">
        <v>163162</v>
      </c>
      <c r="O27165" t="s">
        <v>163162</v>
      </c>
      <c r="P27165" t="s">
        <v>163158</v>
      </c>
    </row>
    <row r="27166" spans="1:17" x14ac:dyDescent="0.3">
      <c r="A27166" t="s">
        <v>163163</v>
      </c>
      <c r="B27166" t="s">
        <v>163153</v>
      </c>
      <c r="C27166" t="s">
        <v>30</v>
      </c>
      <c r="D27166" t="s">
        <v>98032</v>
      </c>
      <c r="E27166" t="s">
        <v>163164</v>
      </c>
      <c r="G27166" t="s">
        <v>16098</v>
      </c>
      <c r="H27166" t="s">
        <v>44648</v>
      </c>
      <c r="I27166" t="b">
        <v>1</v>
      </c>
      <c r="J27166" t="s">
        <v>25</v>
      </c>
      <c r="K27166" t="s">
        <v>163155</v>
      </c>
      <c r="L27166" t="s">
        <v>324</v>
      </c>
      <c r="M27166" t="s">
        <v>163165</v>
      </c>
      <c r="N27166" t="s">
        <v>163166</v>
      </c>
      <c r="O27166" t="s">
        <v>163166</v>
      </c>
      <c r="P27166" t="s">
        <v>163158</v>
      </c>
    </row>
    <row r="27167" spans="1:17" x14ac:dyDescent="0.3">
      <c r="A27167" t="s">
        <v>163167</v>
      </c>
      <c r="B27167" t="s">
        <v>154573</v>
      </c>
      <c r="C27167" t="s">
        <v>30</v>
      </c>
      <c r="D27167" t="s">
        <v>111115</v>
      </c>
      <c r="E27167" t="s">
        <v>163168</v>
      </c>
      <c r="F27167" t="s">
        <v>163169</v>
      </c>
      <c r="G27167" t="s">
        <v>23</v>
      </c>
      <c r="H27167" t="s">
        <v>24</v>
      </c>
      <c r="I27167" t="b">
        <v>1</v>
      </c>
      <c r="J27167" t="s">
        <v>25</v>
      </c>
      <c r="K27167" t="s">
        <v>154576</v>
      </c>
      <c r="L27167" t="s">
        <v>28480</v>
      </c>
      <c r="M27167" t="s">
        <v>163170</v>
      </c>
      <c r="N27167" t="s">
        <v>163171</v>
      </c>
      <c r="O27167" t="s">
        <v>163172</v>
      </c>
      <c r="P27167" t="s">
        <v>163173</v>
      </c>
      <c r="Q27167" t="s">
        <v>163174</v>
      </c>
    </row>
    <row r="27168" spans="1:17" x14ac:dyDescent="0.3">
      <c r="A27168" t="s">
        <v>163175</v>
      </c>
      <c r="B27168" t="s">
        <v>163176</v>
      </c>
      <c r="C27168" t="s">
        <v>73</v>
      </c>
      <c r="D27168" t="s">
        <v>118534</v>
      </c>
      <c r="E27168" t="s">
        <v>163177</v>
      </c>
      <c r="G27168" t="s">
        <v>23</v>
      </c>
      <c r="H27168" t="s">
        <v>24</v>
      </c>
      <c r="I27168" t="b">
        <v>1</v>
      </c>
      <c r="J27168" t="s">
        <v>25</v>
      </c>
      <c r="K27168" t="s">
        <v>163178</v>
      </c>
      <c r="L27168" t="s">
        <v>40899</v>
      </c>
      <c r="M27168" t="s">
        <v>163179</v>
      </c>
      <c r="N27168" t="s">
        <v>163180</v>
      </c>
      <c r="O27168" t="s">
        <v>163181</v>
      </c>
      <c r="P27168" t="s">
        <v>163182</v>
      </c>
      <c r="Q27168" t="s">
        <v>163183</v>
      </c>
    </row>
    <row r="27169" spans="1:17" x14ac:dyDescent="0.3">
      <c r="A27169" t="s">
        <v>163184</v>
      </c>
      <c r="B27169" t="s">
        <v>140511</v>
      </c>
      <c r="C27169" t="s">
        <v>30</v>
      </c>
      <c r="D27169" t="s">
        <v>111115</v>
      </c>
      <c r="E27169" t="s">
        <v>1573</v>
      </c>
      <c r="F27169" t="s">
        <v>146108</v>
      </c>
      <c r="G27169" t="s">
        <v>23</v>
      </c>
      <c r="H27169" t="s">
        <v>24</v>
      </c>
      <c r="I27169" t="b">
        <v>1</v>
      </c>
      <c r="J27169" t="s">
        <v>25</v>
      </c>
      <c r="K27169" t="s">
        <v>146109</v>
      </c>
      <c r="L27169" t="s">
        <v>59024</v>
      </c>
      <c r="M27169" t="s">
        <v>163185</v>
      </c>
      <c r="N27169" t="s">
        <v>163186</v>
      </c>
      <c r="O27169" t="s">
        <v>163187</v>
      </c>
      <c r="P27169" t="s">
        <v>163188</v>
      </c>
      <c r="Q27169" t="s">
        <v>163189</v>
      </c>
    </row>
    <row r="27170" spans="1:17" x14ac:dyDescent="0.3">
      <c r="A27170" t="s">
        <v>163190</v>
      </c>
      <c r="B27170" t="s">
        <v>103472</v>
      </c>
      <c r="C27170" t="s">
        <v>89</v>
      </c>
      <c r="D27170" t="s">
        <v>20</v>
      </c>
      <c r="E27170" t="s">
        <v>163191</v>
      </c>
      <c r="G27170" t="s">
        <v>16098</v>
      </c>
      <c r="H27170" t="s">
        <v>16099</v>
      </c>
      <c r="I27170" t="b">
        <v>1</v>
      </c>
      <c r="J27170" t="s">
        <v>25</v>
      </c>
      <c r="K27170" t="s">
        <v>103474</v>
      </c>
      <c r="L27170" t="s">
        <v>13047</v>
      </c>
      <c r="M27170" t="s">
        <v>163192</v>
      </c>
      <c r="N27170" t="s">
        <v>163193</v>
      </c>
      <c r="O27170" t="s">
        <v>163194</v>
      </c>
      <c r="P27170" t="s">
        <v>163195</v>
      </c>
      <c r="Q27170" t="s">
        <v>163196</v>
      </c>
    </row>
    <row r="27171" spans="1:17" x14ac:dyDescent="0.3">
      <c r="A27171" t="s">
        <v>163197</v>
      </c>
      <c r="B27171" t="s">
        <v>103472</v>
      </c>
      <c r="C27171" t="s">
        <v>89</v>
      </c>
      <c r="D27171" t="s">
        <v>20</v>
      </c>
      <c r="E27171" t="s">
        <v>163198</v>
      </c>
      <c r="G27171" t="s">
        <v>16098</v>
      </c>
      <c r="H27171" t="s">
        <v>16099</v>
      </c>
      <c r="I27171" t="b">
        <v>1</v>
      </c>
      <c r="J27171" t="s">
        <v>25</v>
      </c>
      <c r="K27171" t="s">
        <v>103474</v>
      </c>
      <c r="L27171" t="s">
        <v>13047</v>
      </c>
      <c r="M27171" t="s">
        <v>163199</v>
      </c>
      <c r="N27171" t="s">
        <v>163193</v>
      </c>
      <c r="O27171" t="s">
        <v>163194</v>
      </c>
      <c r="P27171" t="s">
        <v>163200</v>
      </c>
      <c r="Q27171" t="s">
        <v>163201</v>
      </c>
    </row>
    <row r="27172" spans="1:17" x14ac:dyDescent="0.3">
      <c r="A27172" t="s">
        <v>163202</v>
      </c>
      <c r="B27172" t="s">
        <v>8161</v>
      </c>
      <c r="C27172" t="s">
        <v>30</v>
      </c>
      <c r="D27172" t="s">
        <v>20</v>
      </c>
      <c r="E27172" t="s">
        <v>68870</v>
      </c>
      <c r="F27172" t="s">
        <v>8163</v>
      </c>
      <c r="G27172" t="s">
        <v>23</v>
      </c>
      <c r="H27172" t="s">
        <v>24</v>
      </c>
      <c r="I27172" t="b">
        <v>1</v>
      </c>
      <c r="J27172" t="s">
        <v>25</v>
      </c>
      <c r="K27172" t="s">
        <v>8164</v>
      </c>
      <c r="L27172" t="s">
        <v>7575</v>
      </c>
      <c r="M27172" t="s">
        <v>163203</v>
      </c>
      <c r="N27172" t="s">
        <v>163204</v>
      </c>
      <c r="O27172" t="s">
        <v>163205</v>
      </c>
      <c r="P27172" t="s">
        <v>154649</v>
      </c>
      <c r="Q27172" t="s">
        <v>163206</v>
      </c>
    </row>
    <row r="27173" spans="1:17" x14ac:dyDescent="0.3">
      <c r="A27173" t="s">
        <v>163207</v>
      </c>
      <c r="B27173" t="s">
        <v>2151</v>
      </c>
      <c r="C27173" t="s">
        <v>30</v>
      </c>
      <c r="D27173" t="s">
        <v>20</v>
      </c>
      <c r="E27173" t="s">
        <v>664</v>
      </c>
      <c r="G27173" t="s">
        <v>23</v>
      </c>
      <c r="H27173" t="s">
        <v>38</v>
      </c>
      <c r="I27173" t="b">
        <v>1</v>
      </c>
      <c r="J27173" t="s">
        <v>25</v>
      </c>
      <c r="K27173" t="s">
        <v>2153</v>
      </c>
      <c r="L27173" t="s">
        <v>69271</v>
      </c>
      <c r="M27173" t="s">
        <v>163208</v>
      </c>
      <c r="N27173" t="s">
        <v>163209</v>
      </c>
      <c r="O27173" t="s">
        <v>163210</v>
      </c>
      <c r="P27173" t="s">
        <v>163211</v>
      </c>
      <c r="Q27173" t="s">
        <v>163212</v>
      </c>
    </row>
    <row r="27174" spans="1:17" x14ac:dyDescent="0.3">
      <c r="A27174" t="s">
        <v>163213</v>
      </c>
      <c r="B27174" t="s">
        <v>18476</v>
      </c>
      <c r="C27174" t="s">
        <v>30</v>
      </c>
      <c r="D27174" t="s">
        <v>156823</v>
      </c>
      <c r="E27174" t="s">
        <v>27966</v>
      </c>
      <c r="G27174" t="s">
        <v>23</v>
      </c>
      <c r="H27174" t="s">
        <v>24</v>
      </c>
      <c r="I27174" t="b">
        <v>1</v>
      </c>
      <c r="J27174" t="s">
        <v>25</v>
      </c>
      <c r="K27174" t="s">
        <v>18478</v>
      </c>
      <c r="L27174" t="s">
        <v>41474</v>
      </c>
      <c r="M27174" t="s">
        <v>163214</v>
      </c>
      <c r="N27174" t="s">
        <v>163215</v>
      </c>
      <c r="O27174" t="s">
        <v>163216</v>
      </c>
      <c r="P27174" t="s">
        <v>163217</v>
      </c>
      <c r="Q27174" t="s">
        <v>163218</v>
      </c>
    </row>
    <row r="27175" spans="1:17" x14ac:dyDescent="0.3">
      <c r="A27175" t="s">
        <v>163219</v>
      </c>
      <c r="B27175" t="s">
        <v>57607</v>
      </c>
      <c r="C27175" t="s">
        <v>73</v>
      </c>
      <c r="D27175" t="s">
        <v>20</v>
      </c>
      <c r="E27175" t="s">
        <v>163220</v>
      </c>
      <c r="G27175" t="s">
        <v>23</v>
      </c>
      <c r="H27175" t="s">
        <v>24</v>
      </c>
      <c r="I27175" t="b">
        <v>1</v>
      </c>
      <c r="J27175" t="s">
        <v>25</v>
      </c>
      <c r="K27175" t="s">
        <v>57610</v>
      </c>
      <c r="L27175" t="s">
        <v>163221</v>
      </c>
      <c r="M27175" t="s">
        <v>163222</v>
      </c>
      <c r="N27175" t="s">
        <v>163223</v>
      </c>
      <c r="O27175" t="s">
        <v>95322</v>
      </c>
      <c r="Q27175" t="s">
        <v>163224</v>
      </c>
    </row>
    <row r="27176" spans="1:17" x14ac:dyDescent="0.3">
      <c r="A27176" t="s">
        <v>163225</v>
      </c>
      <c r="B27176" t="s">
        <v>157923</v>
      </c>
      <c r="C27176" t="s">
        <v>73</v>
      </c>
      <c r="D27176" t="s">
        <v>25251</v>
      </c>
      <c r="E27176" t="s">
        <v>163226</v>
      </c>
      <c r="G27176" t="s">
        <v>23</v>
      </c>
      <c r="H27176" t="s">
        <v>24</v>
      </c>
      <c r="I27176" t="b">
        <v>1</v>
      </c>
      <c r="J27176" t="s">
        <v>25</v>
      </c>
      <c r="K27176" t="s">
        <v>157925</v>
      </c>
      <c r="L27176" t="s">
        <v>132810</v>
      </c>
      <c r="M27176" t="s">
        <v>163227</v>
      </c>
      <c r="N27176" t="s">
        <v>163228</v>
      </c>
      <c r="O27176" t="s">
        <v>161313</v>
      </c>
      <c r="P27176" t="s">
        <v>161308</v>
      </c>
      <c r="Q27176" t="s">
        <v>161309</v>
      </c>
    </row>
    <row r="27177" spans="1:17" x14ac:dyDescent="0.3">
      <c r="A27177" t="s">
        <v>163229</v>
      </c>
      <c r="B27177" t="s">
        <v>157923</v>
      </c>
      <c r="C27177" t="s">
        <v>73</v>
      </c>
      <c r="D27177" t="s">
        <v>7792</v>
      </c>
      <c r="E27177" t="s">
        <v>163230</v>
      </c>
      <c r="G27177" t="s">
        <v>23</v>
      </c>
      <c r="H27177" t="s">
        <v>24</v>
      </c>
      <c r="I27177" t="b">
        <v>1</v>
      </c>
      <c r="J27177" t="s">
        <v>25</v>
      </c>
      <c r="K27177" t="s">
        <v>157925</v>
      </c>
      <c r="L27177" t="s">
        <v>120928</v>
      </c>
      <c r="M27177" t="s">
        <v>163231</v>
      </c>
      <c r="N27177" t="s">
        <v>163232</v>
      </c>
      <c r="O27177" t="s">
        <v>161319</v>
      </c>
      <c r="P27177" t="s">
        <v>161308</v>
      </c>
      <c r="Q27177" t="s">
        <v>163233</v>
      </c>
    </row>
    <row r="27178" spans="1:17" x14ac:dyDescent="0.3">
      <c r="A27178" t="s">
        <v>163234</v>
      </c>
      <c r="B27178" t="s">
        <v>157923</v>
      </c>
      <c r="C27178" t="s">
        <v>73</v>
      </c>
      <c r="D27178" t="s">
        <v>14121</v>
      </c>
      <c r="E27178" t="s">
        <v>163235</v>
      </c>
      <c r="G27178" t="s">
        <v>23</v>
      </c>
      <c r="H27178" t="s">
        <v>24</v>
      </c>
      <c r="I27178" t="b">
        <v>1</v>
      </c>
      <c r="J27178" t="s">
        <v>25</v>
      </c>
      <c r="K27178" t="s">
        <v>157925</v>
      </c>
      <c r="L27178" t="s">
        <v>16890</v>
      </c>
      <c r="M27178" t="s">
        <v>163236</v>
      </c>
      <c r="N27178" t="s">
        <v>163237</v>
      </c>
      <c r="O27178" t="s">
        <v>157928</v>
      </c>
      <c r="P27178" t="s">
        <v>163238</v>
      </c>
      <c r="Q27178" t="s">
        <v>163239</v>
      </c>
    </row>
    <row r="27179" spans="1:17" x14ac:dyDescent="0.3">
      <c r="A27179" t="s">
        <v>163240</v>
      </c>
      <c r="B27179" t="s">
        <v>163241</v>
      </c>
      <c r="C27179" t="s">
        <v>106</v>
      </c>
      <c r="D27179" t="s">
        <v>20</v>
      </c>
      <c r="E27179" t="s">
        <v>1303</v>
      </c>
      <c r="G27179" t="s">
        <v>23</v>
      </c>
      <c r="H27179" t="s">
        <v>24</v>
      </c>
      <c r="I27179" t="b">
        <v>1</v>
      </c>
      <c r="J27179" t="s">
        <v>25</v>
      </c>
      <c r="K27179" t="s">
        <v>163242</v>
      </c>
      <c r="L27179" t="s">
        <v>12622</v>
      </c>
      <c r="M27179" t="s">
        <v>163243</v>
      </c>
      <c r="N27179" t="s">
        <v>163244</v>
      </c>
      <c r="O27179" t="s">
        <v>163245</v>
      </c>
      <c r="P27179" t="s">
        <v>163246</v>
      </c>
      <c r="Q27179" t="s">
        <v>163247</v>
      </c>
    </row>
    <row r="27180" spans="1:17" x14ac:dyDescent="0.3">
      <c r="A27180" t="s">
        <v>163248</v>
      </c>
      <c r="B27180" t="s">
        <v>163249</v>
      </c>
      <c r="C27180" t="s">
        <v>30</v>
      </c>
      <c r="D27180" t="s">
        <v>20</v>
      </c>
      <c r="E27180" t="s">
        <v>163250</v>
      </c>
      <c r="F27180" t="s">
        <v>6128</v>
      </c>
      <c r="G27180" t="s">
        <v>23</v>
      </c>
      <c r="H27180" t="s">
        <v>38</v>
      </c>
      <c r="I27180" t="b">
        <v>1</v>
      </c>
      <c r="J27180" t="s">
        <v>25</v>
      </c>
      <c r="K27180" t="s">
        <v>163251</v>
      </c>
      <c r="L27180" t="s">
        <v>234</v>
      </c>
      <c r="M27180" t="s">
        <v>163252</v>
      </c>
      <c r="N27180" t="s">
        <v>163253</v>
      </c>
      <c r="O27180" t="s">
        <v>163254</v>
      </c>
      <c r="P27180" t="s">
        <v>163255</v>
      </c>
      <c r="Q27180" t="s">
        <v>163256</v>
      </c>
    </row>
    <row r="27181" spans="1:17" x14ac:dyDescent="0.3">
      <c r="A27181" t="s">
        <v>163257</v>
      </c>
      <c r="B27181" t="s">
        <v>163249</v>
      </c>
      <c r="C27181" t="s">
        <v>30</v>
      </c>
      <c r="D27181" t="s">
        <v>20</v>
      </c>
      <c r="E27181" t="s">
        <v>163258</v>
      </c>
      <c r="F27181" t="s">
        <v>6128</v>
      </c>
      <c r="G27181" t="s">
        <v>23</v>
      </c>
      <c r="H27181" t="s">
        <v>38</v>
      </c>
      <c r="I27181" t="b">
        <v>1</v>
      </c>
      <c r="J27181" t="s">
        <v>25</v>
      </c>
      <c r="K27181" t="s">
        <v>163251</v>
      </c>
      <c r="L27181" t="s">
        <v>163259</v>
      </c>
      <c r="M27181" t="s">
        <v>163260</v>
      </c>
      <c r="N27181" t="s">
        <v>163261</v>
      </c>
      <c r="O27181" t="s">
        <v>163254</v>
      </c>
      <c r="P27181" t="s">
        <v>163255</v>
      </c>
      <c r="Q27181" t="s">
        <v>163262</v>
      </c>
    </row>
    <row r="27182" spans="1:17" x14ac:dyDescent="0.3">
      <c r="A27182" t="s">
        <v>163263</v>
      </c>
      <c r="B27182" t="s">
        <v>163249</v>
      </c>
      <c r="C27182" t="s">
        <v>30</v>
      </c>
      <c r="D27182" t="s">
        <v>20</v>
      </c>
      <c r="E27182" t="s">
        <v>18186</v>
      </c>
      <c r="G27182" t="s">
        <v>23</v>
      </c>
      <c r="H27182" t="s">
        <v>38</v>
      </c>
      <c r="I27182" t="b">
        <v>1</v>
      </c>
      <c r="J27182" t="s">
        <v>25</v>
      </c>
      <c r="K27182" t="s">
        <v>163251</v>
      </c>
      <c r="L27182" t="s">
        <v>6903</v>
      </c>
      <c r="M27182" t="s">
        <v>163264</v>
      </c>
      <c r="N27182" t="s">
        <v>163265</v>
      </c>
      <c r="O27182" t="s">
        <v>163254</v>
      </c>
      <c r="P27182" t="s">
        <v>163255</v>
      </c>
      <c r="Q27182" t="s">
        <v>163266</v>
      </c>
    </row>
    <row r="27183" spans="1:17" x14ac:dyDescent="0.3">
      <c r="A27183" t="s">
        <v>163267</v>
      </c>
      <c r="B27183" t="s">
        <v>163249</v>
      </c>
      <c r="C27183" t="s">
        <v>30</v>
      </c>
      <c r="D27183" t="s">
        <v>20</v>
      </c>
      <c r="E27183" t="s">
        <v>163268</v>
      </c>
      <c r="G27183" t="s">
        <v>23</v>
      </c>
      <c r="H27183" t="s">
        <v>38</v>
      </c>
      <c r="I27183" t="b">
        <v>1</v>
      </c>
      <c r="J27183" t="s">
        <v>25</v>
      </c>
      <c r="K27183" t="s">
        <v>163251</v>
      </c>
      <c r="L27183" t="s">
        <v>36086</v>
      </c>
      <c r="M27183" t="s">
        <v>163269</v>
      </c>
      <c r="N27183" t="s">
        <v>124389</v>
      </c>
      <c r="O27183" t="s">
        <v>163254</v>
      </c>
      <c r="P27183" t="s">
        <v>163270</v>
      </c>
      <c r="Q27183" t="s">
        <v>163271</v>
      </c>
    </row>
    <row r="27184" spans="1:17" x14ac:dyDescent="0.3">
      <c r="A27184" t="s">
        <v>163272</v>
      </c>
      <c r="B27184" t="s">
        <v>163249</v>
      </c>
      <c r="C27184" t="s">
        <v>30</v>
      </c>
      <c r="D27184" t="s">
        <v>20</v>
      </c>
      <c r="E27184" t="s">
        <v>163273</v>
      </c>
      <c r="G27184" t="s">
        <v>23</v>
      </c>
      <c r="H27184" t="s">
        <v>38</v>
      </c>
      <c r="I27184" t="b">
        <v>1</v>
      </c>
      <c r="J27184" t="s">
        <v>25</v>
      </c>
      <c r="K27184" t="s">
        <v>163251</v>
      </c>
      <c r="L27184" t="s">
        <v>324</v>
      </c>
      <c r="M27184" t="s">
        <v>163274</v>
      </c>
      <c r="N27184" t="s">
        <v>163275</v>
      </c>
      <c r="O27184" t="s">
        <v>163254</v>
      </c>
      <c r="P27184" t="s">
        <v>163255</v>
      </c>
      <c r="Q27184" t="s">
        <v>163276</v>
      </c>
    </row>
    <row r="27185" spans="1:17" x14ac:dyDescent="0.3">
      <c r="A27185" t="s">
        <v>163277</v>
      </c>
      <c r="B27185" t="s">
        <v>45147</v>
      </c>
      <c r="C27185" t="s">
        <v>73</v>
      </c>
      <c r="D27185" t="s">
        <v>47360</v>
      </c>
      <c r="E27185" t="s">
        <v>163278</v>
      </c>
      <c r="G27185" t="s">
        <v>23</v>
      </c>
      <c r="H27185" t="s">
        <v>24</v>
      </c>
      <c r="I27185" t="b">
        <v>1</v>
      </c>
      <c r="J27185" t="s">
        <v>25</v>
      </c>
      <c r="K27185" t="s">
        <v>45150</v>
      </c>
      <c r="L27185" t="s">
        <v>81646</v>
      </c>
      <c r="M27185" t="s">
        <v>163279</v>
      </c>
      <c r="N27185" t="s">
        <v>163280</v>
      </c>
      <c r="O27185" t="s">
        <v>163281</v>
      </c>
      <c r="P27185" t="s">
        <v>163282</v>
      </c>
      <c r="Q27185" t="s">
        <v>163283</v>
      </c>
    </row>
    <row r="27186" spans="1:17" x14ac:dyDescent="0.3">
      <c r="A27186" t="s">
        <v>163284</v>
      </c>
      <c r="B27186" t="s">
        <v>274</v>
      </c>
      <c r="C27186" t="s">
        <v>30</v>
      </c>
      <c r="D27186" t="s">
        <v>20</v>
      </c>
      <c r="E27186" t="s">
        <v>163285</v>
      </c>
      <c r="G27186" t="s">
        <v>23</v>
      </c>
      <c r="H27186" t="s">
        <v>24</v>
      </c>
      <c r="I27186" t="b">
        <v>1</v>
      </c>
      <c r="J27186" t="s">
        <v>25</v>
      </c>
      <c r="K27186" t="s">
        <v>276</v>
      </c>
      <c r="L27186" t="s">
        <v>3380</v>
      </c>
      <c r="M27186" t="s">
        <v>163286</v>
      </c>
      <c r="N27186" t="s">
        <v>163287</v>
      </c>
      <c r="O27186" t="s">
        <v>39855</v>
      </c>
      <c r="P27186" t="s">
        <v>39856</v>
      </c>
      <c r="Q27186" t="s">
        <v>163288</v>
      </c>
    </row>
    <row r="27187" spans="1:17" x14ac:dyDescent="0.3">
      <c r="A27187" t="s">
        <v>163289</v>
      </c>
      <c r="B27187" t="s">
        <v>142544</v>
      </c>
      <c r="C27187" t="s">
        <v>19</v>
      </c>
      <c r="D27187" t="s">
        <v>163290</v>
      </c>
      <c r="E27187" t="s">
        <v>163291</v>
      </c>
      <c r="F27187" t="s">
        <v>163292</v>
      </c>
      <c r="G27187" t="s">
        <v>23</v>
      </c>
      <c r="H27187" t="s">
        <v>24</v>
      </c>
      <c r="I27187" t="b">
        <v>1</v>
      </c>
      <c r="J27187" t="s">
        <v>25</v>
      </c>
      <c r="K27187" t="s">
        <v>142547</v>
      </c>
      <c r="L27187" t="s">
        <v>5033</v>
      </c>
      <c r="M27187" t="s">
        <v>163293</v>
      </c>
      <c r="N27187" t="s">
        <v>163294</v>
      </c>
      <c r="O27187" t="s">
        <v>163295</v>
      </c>
      <c r="P27187" t="s">
        <v>163296</v>
      </c>
      <c r="Q27187" t="s">
        <v>163297</v>
      </c>
    </row>
    <row r="27188" spans="1:17" x14ac:dyDescent="0.3">
      <c r="A27188" t="s">
        <v>163298</v>
      </c>
      <c r="B27188" t="s">
        <v>161407</v>
      </c>
      <c r="C27188" t="s">
        <v>30</v>
      </c>
      <c r="D27188" t="s">
        <v>20</v>
      </c>
      <c r="E27188" t="s">
        <v>163299</v>
      </c>
      <c r="G27188" t="s">
        <v>16098</v>
      </c>
      <c r="H27188" t="s">
        <v>16099</v>
      </c>
      <c r="I27188" t="b">
        <v>1</v>
      </c>
      <c r="J27188" t="s">
        <v>25</v>
      </c>
      <c r="K27188" t="s">
        <v>161409</v>
      </c>
      <c r="L27188" t="s">
        <v>4110</v>
      </c>
      <c r="M27188" t="s">
        <v>163300</v>
      </c>
      <c r="N27188" t="s">
        <v>163301</v>
      </c>
      <c r="O27188" t="s">
        <v>163302</v>
      </c>
      <c r="P27188" t="s">
        <v>161413</v>
      </c>
    </row>
    <row r="27189" spans="1:17" x14ac:dyDescent="0.3">
      <c r="A27189" t="s">
        <v>163303</v>
      </c>
      <c r="B27189" t="s">
        <v>142544</v>
      </c>
      <c r="C27189" t="s">
        <v>19</v>
      </c>
      <c r="D27189" t="s">
        <v>99794</v>
      </c>
      <c r="E27189" t="s">
        <v>163304</v>
      </c>
      <c r="G27189" t="s">
        <v>23</v>
      </c>
      <c r="H27189" t="s">
        <v>24</v>
      </c>
      <c r="I27189" t="b">
        <v>1</v>
      </c>
      <c r="J27189" t="s">
        <v>25</v>
      </c>
      <c r="K27189" t="s">
        <v>142547</v>
      </c>
      <c r="L27189" t="s">
        <v>2296</v>
      </c>
      <c r="M27189" t="s">
        <v>142548</v>
      </c>
      <c r="N27189" t="s">
        <v>163305</v>
      </c>
      <c r="O27189" t="s">
        <v>163306</v>
      </c>
      <c r="P27189" t="s">
        <v>163307</v>
      </c>
      <c r="Q27189" t="s">
        <v>163308</v>
      </c>
    </row>
    <row r="27190" spans="1:17" x14ac:dyDescent="0.3">
      <c r="A27190" t="s">
        <v>163309</v>
      </c>
      <c r="B27190" t="s">
        <v>68046</v>
      </c>
      <c r="C27190" t="s">
        <v>73</v>
      </c>
      <c r="D27190" t="s">
        <v>20</v>
      </c>
      <c r="E27190" t="s">
        <v>163310</v>
      </c>
      <c r="G27190" t="s">
        <v>23</v>
      </c>
      <c r="H27190" t="s">
        <v>24</v>
      </c>
      <c r="I27190" t="b">
        <v>1</v>
      </c>
      <c r="J27190" t="s">
        <v>25</v>
      </c>
      <c r="K27190" t="s">
        <v>68049</v>
      </c>
      <c r="L27190" t="s">
        <v>23290</v>
      </c>
      <c r="M27190" t="s">
        <v>163311</v>
      </c>
      <c r="N27190" t="s">
        <v>162579</v>
      </c>
      <c r="O27190" t="s">
        <v>147459</v>
      </c>
      <c r="P27190" t="s">
        <v>145637</v>
      </c>
      <c r="Q27190" t="s">
        <v>162581</v>
      </c>
    </row>
    <row r="27191" spans="1:17" x14ac:dyDescent="0.3">
      <c r="A27191" t="s">
        <v>163312</v>
      </c>
      <c r="B27191" t="s">
        <v>40543</v>
      </c>
      <c r="C27191" t="s">
        <v>30</v>
      </c>
      <c r="D27191" t="s">
        <v>20</v>
      </c>
      <c r="E27191" t="s">
        <v>163313</v>
      </c>
      <c r="G27191" t="s">
        <v>23</v>
      </c>
      <c r="H27191" t="s">
        <v>24</v>
      </c>
      <c r="I27191" t="b">
        <v>1</v>
      </c>
      <c r="J27191" t="s">
        <v>25</v>
      </c>
      <c r="K27191" t="s">
        <v>40544</v>
      </c>
      <c r="L27191" t="s">
        <v>1305</v>
      </c>
      <c r="M27191" t="s">
        <v>163314</v>
      </c>
      <c r="N27191" t="s">
        <v>163315</v>
      </c>
      <c r="O27191" t="s">
        <v>129372</v>
      </c>
      <c r="P27191" t="s">
        <v>163316</v>
      </c>
      <c r="Q27191" t="s">
        <v>163317</v>
      </c>
    </row>
    <row r="27192" spans="1:17" x14ac:dyDescent="0.3">
      <c r="A27192" t="s">
        <v>163318</v>
      </c>
      <c r="B27192" t="s">
        <v>139102</v>
      </c>
      <c r="C27192" t="s">
        <v>89</v>
      </c>
      <c r="D27192" t="s">
        <v>25561</v>
      </c>
      <c r="E27192" t="s">
        <v>5498</v>
      </c>
      <c r="G27192" t="s">
        <v>23</v>
      </c>
      <c r="H27192" t="s">
        <v>24</v>
      </c>
      <c r="I27192" t="b">
        <v>1</v>
      </c>
      <c r="J27192" t="s">
        <v>25</v>
      </c>
      <c r="K27192" t="s">
        <v>139103</v>
      </c>
      <c r="L27192" t="s">
        <v>62126</v>
      </c>
      <c r="M27192" t="s">
        <v>163319</v>
      </c>
      <c r="N27192" t="s">
        <v>163320</v>
      </c>
      <c r="O27192" t="s">
        <v>163321</v>
      </c>
      <c r="P27192" t="s">
        <v>163322</v>
      </c>
      <c r="Q27192" t="s">
        <v>163323</v>
      </c>
    </row>
    <row r="27193" spans="1:17" x14ac:dyDescent="0.3">
      <c r="A27193" t="s">
        <v>163324</v>
      </c>
      <c r="B27193" t="s">
        <v>112</v>
      </c>
      <c r="C27193" t="s">
        <v>30</v>
      </c>
      <c r="D27193" t="s">
        <v>20</v>
      </c>
      <c r="E27193" t="s">
        <v>3460</v>
      </c>
      <c r="G27193" t="s">
        <v>23</v>
      </c>
      <c r="H27193" t="s">
        <v>24</v>
      </c>
      <c r="I27193" t="b">
        <v>1</v>
      </c>
      <c r="J27193" t="s">
        <v>25</v>
      </c>
      <c r="K27193" t="s">
        <v>25553</v>
      </c>
      <c r="L27193" t="s">
        <v>1305</v>
      </c>
      <c r="M27193" t="s">
        <v>163325</v>
      </c>
      <c r="N27193" t="s">
        <v>163326</v>
      </c>
      <c r="O27193" t="s">
        <v>163327</v>
      </c>
      <c r="P27193" t="s">
        <v>25557</v>
      </c>
      <c r="Q27193" t="s">
        <v>163328</v>
      </c>
    </row>
    <row r="27194" spans="1:17" x14ac:dyDescent="0.3">
      <c r="A27194" t="s">
        <v>163329</v>
      </c>
      <c r="B27194" t="s">
        <v>163330</v>
      </c>
      <c r="C27194" t="s">
        <v>30</v>
      </c>
      <c r="D27194" t="s">
        <v>20</v>
      </c>
      <c r="E27194" t="s">
        <v>163331</v>
      </c>
      <c r="G27194" t="s">
        <v>23</v>
      </c>
      <c r="H27194" t="s">
        <v>24</v>
      </c>
      <c r="I27194" t="b">
        <v>1</v>
      </c>
      <c r="J27194" t="s">
        <v>25</v>
      </c>
      <c r="K27194" t="s">
        <v>163332</v>
      </c>
      <c r="L27194" t="s">
        <v>1783</v>
      </c>
      <c r="M27194" t="s">
        <v>163333</v>
      </c>
      <c r="N27194" t="s">
        <v>163334</v>
      </c>
      <c r="O27194" t="s">
        <v>163335</v>
      </c>
      <c r="P27194" t="s">
        <v>163336</v>
      </c>
      <c r="Q27194" t="s">
        <v>163337</v>
      </c>
    </row>
    <row r="27195" spans="1:17" x14ac:dyDescent="0.3">
      <c r="A27195" t="s">
        <v>163338</v>
      </c>
      <c r="B27195" t="s">
        <v>163330</v>
      </c>
      <c r="C27195" t="s">
        <v>30</v>
      </c>
      <c r="D27195" t="s">
        <v>1960</v>
      </c>
      <c r="E27195" t="s">
        <v>163339</v>
      </c>
      <c r="G27195" t="s">
        <v>23</v>
      </c>
      <c r="H27195" t="s">
        <v>24</v>
      </c>
      <c r="I27195" t="b">
        <v>1</v>
      </c>
      <c r="J27195" t="s">
        <v>25</v>
      </c>
      <c r="K27195" t="s">
        <v>163340</v>
      </c>
      <c r="L27195" t="s">
        <v>43892</v>
      </c>
      <c r="M27195" t="s">
        <v>163341</v>
      </c>
      <c r="N27195" t="s">
        <v>163342</v>
      </c>
      <c r="O27195" t="s">
        <v>163343</v>
      </c>
      <c r="P27195" t="s">
        <v>163344</v>
      </c>
      <c r="Q27195" t="s">
        <v>163345</v>
      </c>
    </row>
    <row r="27196" spans="1:17" x14ac:dyDescent="0.3">
      <c r="A27196" t="s">
        <v>163346</v>
      </c>
      <c r="B27196" t="s">
        <v>112</v>
      </c>
      <c r="C27196" t="s">
        <v>30</v>
      </c>
      <c r="D27196" t="s">
        <v>20</v>
      </c>
      <c r="E27196" t="s">
        <v>163347</v>
      </c>
      <c r="G27196" t="s">
        <v>23</v>
      </c>
      <c r="H27196" t="s">
        <v>24</v>
      </c>
      <c r="I27196" t="b">
        <v>1</v>
      </c>
      <c r="J27196" t="s">
        <v>25</v>
      </c>
      <c r="K27196" t="s">
        <v>25553</v>
      </c>
      <c r="L27196" t="s">
        <v>906</v>
      </c>
      <c r="M27196" t="s">
        <v>163348</v>
      </c>
      <c r="N27196" t="s">
        <v>163349</v>
      </c>
      <c r="O27196" t="s">
        <v>163350</v>
      </c>
      <c r="P27196" t="s">
        <v>157909</v>
      </c>
      <c r="Q27196" t="s">
        <v>163351</v>
      </c>
    </row>
    <row r="27197" spans="1:17" x14ac:dyDescent="0.3">
      <c r="A27197" t="s">
        <v>163352</v>
      </c>
      <c r="B27197" t="s">
        <v>49482</v>
      </c>
      <c r="C27197" t="s">
        <v>30</v>
      </c>
      <c r="D27197" t="s">
        <v>20</v>
      </c>
      <c r="E27197" t="s">
        <v>163353</v>
      </c>
      <c r="G27197" t="s">
        <v>23</v>
      </c>
      <c r="H27197" t="s">
        <v>24</v>
      </c>
      <c r="I27197" t="b">
        <v>1</v>
      </c>
      <c r="J27197" t="s">
        <v>25</v>
      </c>
      <c r="K27197" t="s">
        <v>163354</v>
      </c>
      <c r="L27197" t="s">
        <v>239</v>
      </c>
      <c r="M27197" t="s">
        <v>163355</v>
      </c>
      <c r="N27197" t="s">
        <v>163356</v>
      </c>
      <c r="O27197" t="s">
        <v>163357</v>
      </c>
      <c r="P27197" t="s">
        <v>137826</v>
      </c>
      <c r="Q27197" t="s">
        <v>163358</v>
      </c>
    </row>
    <row r="27198" spans="1:17" x14ac:dyDescent="0.3">
      <c r="A27198" t="s">
        <v>163359</v>
      </c>
      <c r="B27198" t="s">
        <v>163360</v>
      </c>
      <c r="C27198" t="s">
        <v>123</v>
      </c>
      <c r="D27198" t="s">
        <v>20</v>
      </c>
      <c r="E27198" t="s">
        <v>163361</v>
      </c>
      <c r="G27198" t="s">
        <v>16098</v>
      </c>
      <c r="H27198" t="s">
        <v>58367</v>
      </c>
      <c r="I27198" t="b">
        <v>1</v>
      </c>
      <c r="J27198" t="s">
        <v>25</v>
      </c>
      <c r="K27198" t="s">
        <v>163362</v>
      </c>
      <c r="L27198" t="s">
        <v>78325</v>
      </c>
      <c r="M27198" t="s">
        <v>163363</v>
      </c>
      <c r="N27198" t="s">
        <v>163364</v>
      </c>
      <c r="O27198" t="s">
        <v>163365</v>
      </c>
      <c r="P27198" t="s">
        <v>163366</v>
      </c>
      <c r="Q27198" t="s">
        <v>163367</v>
      </c>
    </row>
    <row r="27199" spans="1:17" x14ac:dyDescent="0.3">
      <c r="A27199" t="s">
        <v>163368</v>
      </c>
      <c r="B27199" t="s">
        <v>163369</v>
      </c>
      <c r="C27199" t="s">
        <v>30</v>
      </c>
      <c r="D27199" t="s">
        <v>126275</v>
      </c>
      <c r="E27199" t="s">
        <v>163370</v>
      </c>
      <c r="F27199" t="s">
        <v>48547</v>
      </c>
      <c r="G27199" t="s">
        <v>23</v>
      </c>
      <c r="H27199" t="s">
        <v>24</v>
      </c>
      <c r="I27199" t="b">
        <v>1</v>
      </c>
      <c r="J27199" t="s">
        <v>25</v>
      </c>
      <c r="K27199" t="s">
        <v>163371</v>
      </c>
      <c r="L27199" t="s">
        <v>1593</v>
      </c>
      <c r="M27199" t="s">
        <v>163372</v>
      </c>
      <c r="N27199" t="s">
        <v>163373</v>
      </c>
      <c r="O27199" t="s">
        <v>163374</v>
      </c>
      <c r="P27199" t="s">
        <v>163375</v>
      </c>
      <c r="Q27199" t="s">
        <v>163376</v>
      </c>
    </row>
    <row r="27200" spans="1:17" x14ac:dyDescent="0.3">
      <c r="A27200" t="s">
        <v>163377</v>
      </c>
      <c r="B27200" t="s">
        <v>54061</v>
      </c>
      <c r="C27200" t="s">
        <v>30</v>
      </c>
      <c r="D27200" t="s">
        <v>20</v>
      </c>
      <c r="E27200" t="s">
        <v>163378</v>
      </c>
      <c r="F27200" t="s">
        <v>54062</v>
      </c>
      <c r="G27200" t="s">
        <v>23</v>
      </c>
      <c r="H27200" t="s">
        <v>24</v>
      </c>
      <c r="I27200" t="b">
        <v>1</v>
      </c>
      <c r="J27200" t="s">
        <v>25</v>
      </c>
      <c r="K27200" t="s">
        <v>84892</v>
      </c>
      <c r="L27200" t="s">
        <v>2405</v>
      </c>
      <c r="M27200" t="s">
        <v>163379</v>
      </c>
      <c r="N27200" t="s">
        <v>163380</v>
      </c>
      <c r="O27200" t="s">
        <v>84895</v>
      </c>
      <c r="P27200" t="s">
        <v>84896</v>
      </c>
      <c r="Q27200" t="s">
        <v>163381</v>
      </c>
    </row>
    <row r="27201" spans="1:17" x14ac:dyDescent="0.3">
      <c r="A27201" t="s">
        <v>163382</v>
      </c>
      <c r="B27201" t="s">
        <v>163330</v>
      </c>
      <c r="C27201" t="s">
        <v>30</v>
      </c>
      <c r="D27201" t="s">
        <v>20</v>
      </c>
      <c r="E27201" t="s">
        <v>163383</v>
      </c>
      <c r="G27201" t="s">
        <v>23</v>
      </c>
      <c r="H27201" t="s">
        <v>24</v>
      </c>
      <c r="I27201" t="b">
        <v>1</v>
      </c>
      <c r="J27201" t="s">
        <v>25</v>
      </c>
      <c r="K27201" t="s">
        <v>163332</v>
      </c>
      <c r="L27201" t="s">
        <v>163384</v>
      </c>
      <c r="M27201" t="s">
        <v>163385</v>
      </c>
      <c r="N27201" t="s">
        <v>124873</v>
      </c>
      <c r="O27201" t="s">
        <v>163335</v>
      </c>
      <c r="P27201" t="s">
        <v>163344</v>
      </c>
      <c r="Q27201" t="s">
        <v>157659</v>
      </c>
    </row>
    <row r="27202" spans="1:17" x14ac:dyDescent="0.3">
      <c r="A27202" t="s">
        <v>163386</v>
      </c>
      <c r="B27202" t="s">
        <v>54061</v>
      </c>
      <c r="C27202" t="s">
        <v>30</v>
      </c>
      <c r="D27202" t="s">
        <v>20</v>
      </c>
      <c r="E27202" t="s">
        <v>163387</v>
      </c>
      <c r="F27202" t="s">
        <v>106339</v>
      </c>
      <c r="G27202" t="s">
        <v>23</v>
      </c>
      <c r="H27202" t="s">
        <v>24</v>
      </c>
      <c r="I27202" t="b">
        <v>1</v>
      </c>
      <c r="J27202" t="s">
        <v>25</v>
      </c>
      <c r="K27202" t="s">
        <v>84892</v>
      </c>
      <c r="L27202" t="s">
        <v>12558</v>
      </c>
      <c r="M27202" t="s">
        <v>163388</v>
      </c>
      <c r="N27202" t="s">
        <v>163389</v>
      </c>
      <c r="O27202" t="s">
        <v>84895</v>
      </c>
      <c r="P27202" t="s">
        <v>163390</v>
      </c>
      <c r="Q27202" t="s">
        <v>163391</v>
      </c>
    </row>
    <row r="27203" spans="1:17" x14ac:dyDescent="0.3">
      <c r="A27203" t="s">
        <v>163392</v>
      </c>
      <c r="B27203" t="s">
        <v>163369</v>
      </c>
      <c r="C27203" t="s">
        <v>30</v>
      </c>
      <c r="D27203" t="s">
        <v>7699</v>
      </c>
      <c r="E27203" t="s">
        <v>163393</v>
      </c>
      <c r="G27203" t="s">
        <v>23</v>
      </c>
      <c r="H27203" t="s">
        <v>24</v>
      </c>
      <c r="I27203" t="b">
        <v>1</v>
      </c>
      <c r="J27203" t="s">
        <v>25</v>
      </c>
      <c r="K27203" t="s">
        <v>163371</v>
      </c>
      <c r="L27203" t="s">
        <v>1305</v>
      </c>
      <c r="M27203" t="s">
        <v>163394</v>
      </c>
      <c r="N27203" t="s">
        <v>163395</v>
      </c>
      <c r="O27203" t="s">
        <v>163396</v>
      </c>
      <c r="P27203" t="s">
        <v>163397</v>
      </c>
      <c r="Q27203" t="s">
        <v>163398</v>
      </c>
    </row>
    <row r="27204" spans="1:17" x14ac:dyDescent="0.3">
      <c r="A27204" t="s">
        <v>163399</v>
      </c>
      <c r="B27204" t="s">
        <v>54061</v>
      </c>
      <c r="C27204" t="s">
        <v>30</v>
      </c>
      <c r="D27204" t="s">
        <v>20</v>
      </c>
      <c r="E27204" t="s">
        <v>163400</v>
      </c>
      <c r="F27204" t="s">
        <v>106339</v>
      </c>
      <c r="G27204" t="s">
        <v>23</v>
      </c>
      <c r="H27204" t="s">
        <v>24</v>
      </c>
      <c r="I27204" t="b">
        <v>1</v>
      </c>
      <c r="J27204" t="s">
        <v>25</v>
      </c>
      <c r="K27204" t="s">
        <v>84892</v>
      </c>
      <c r="L27204" t="s">
        <v>10859</v>
      </c>
      <c r="M27204" t="s">
        <v>163401</v>
      </c>
      <c r="N27204" t="s">
        <v>163402</v>
      </c>
      <c r="O27204" t="s">
        <v>84895</v>
      </c>
      <c r="P27204" t="s">
        <v>157857</v>
      </c>
      <c r="Q27204" t="s">
        <v>163403</v>
      </c>
    </row>
    <row r="27205" spans="1:17" x14ac:dyDescent="0.3">
      <c r="A27205" t="s">
        <v>163404</v>
      </c>
      <c r="B27205" t="s">
        <v>54061</v>
      </c>
      <c r="C27205" t="s">
        <v>30</v>
      </c>
      <c r="D27205" t="s">
        <v>20</v>
      </c>
      <c r="E27205" t="s">
        <v>163405</v>
      </c>
      <c r="F27205" t="s">
        <v>54062</v>
      </c>
      <c r="G27205" t="s">
        <v>23</v>
      </c>
      <c r="H27205" t="s">
        <v>24</v>
      </c>
      <c r="I27205" t="b">
        <v>1</v>
      </c>
      <c r="J27205" t="s">
        <v>25</v>
      </c>
      <c r="K27205" t="s">
        <v>84892</v>
      </c>
      <c r="L27205" t="s">
        <v>1215</v>
      </c>
      <c r="M27205" t="s">
        <v>163406</v>
      </c>
      <c r="N27205" t="s">
        <v>163407</v>
      </c>
      <c r="O27205" t="s">
        <v>84895</v>
      </c>
      <c r="P27205" t="s">
        <v>157857</v>
      </c>
      <c r="Q27205" t="s">
        <v>163408</v>
      </c>
    </row>
    <row r="27206" spans="1:17" x14ac:dyDescent="0.3">
      <c r="A27206" t="s">
        <v>163409</v>
      </c>
      <c r="B27206" t="s">
        <v>163410</v>
      </c>
      <c r="C27206" t="s">
        <v>19</v>
      </c>
      <c r="D27206" t="s">
        <v>6822</v>
      </c>
      <c r="E27206" t="s">
        <v>4028</v>
      </c>
      <c r="G27206" t="s">
        <v>23</v>
      </c>
      <c r="H27206" t="s">
        <v>24</v>
      </c>
      <c r="I27206" t="b">
        <v>1</v>
      </c>
      <c r="J27206" t="s">
        <v>25</v>
      </c>
      <c r="K27206" t="s">
        <v>163411</v>
      </c>
      <c r="L27206" t="s">
        <v>28604</v>
      </c>
      <c r="M27206" t="s">
        <v>163412</v>
      </c>
      <c r="N27206" t="s">
        <v>163413</v>
      </c>
      <c r="O27206" t="s">
        <v>163414</v>
      </c>
      <c r="P27206" t="s">
        <v>163415</v>
      </c>
      <c r="Q27206" t="s">
        <v>163416</v>
      </c>
    </row>
    <row r="27207" spans="1:17" x14ac:dyDescent="0.3">
      <c r="A27207" t="s">
        <v>163417</v>
      </c>
      <c r="B27207" t="s">
        <v>146924</v>
      </c>
      <c r="C27207" t="s">
        <v>30</v>
      </c>
      <c r="D27207" t="s">
        <v>20</v>
      </c>
      <c r="E27207" t="s">
        <v>90967</v>
      </c>
      <c r="G27207" t="s">
        <v>23</v>
      </c>
      <c r="H27207" t="s">
        <v>24</v>
      </c>
      <c r="I27207" t="b">
        <v>1</v>
      </c>
      <c r="J27207" t="s">
        <v>25</v>
      </c>
      <c r="K27207" t="s">
        <v>146927</v>
      </c>
      <c r="L27207" t="s">
        <v>134513</v>
      </c>
      <c r="M27207" t="s">
        <v>163418</v>
      </c>
      <c r="N27207" t="s">
        <v>163419</v>
      </c>
      <c r="O27207" t="s">
        <v>163420</v>
      </c>
      <c r="P27207" t="s">
        <v>146942</v>
      </c>
      <c r="Q27207" t="s">
        <v>163421</v>
      </c>
    </row>
    <row r="27208" spans="1:17" x14ac:dyDescent="0.3">
      <c r="A27208" t="s">
        <v>163422</v>
      </c>
      <c r="B27208" t="s">
        <v>35934</v>
      </c>
      <c r="C27208" t="s">
        <v>30</v>
      </c>
      <c r="D27208" t="s">
        <v>20</v>
      </c>
      <c r="E27208" t="s">
        <v>163423</v>
      </c>
      <c r="F27208" t="s">
        <v>35936</v>
      </c>
      <c r="G27208" t="s">
        <v>23</v>
      </c>
      <c r="H27208" t="s">
        <v>24</v>
      </c>
      <c r="I27208" t="b">
        <v>1</v>
      </c>
      <c r="J27208" t="s">
        <v>25</v>
      </c>
      <c r="K27208" t="s">
        <v>35937</v>
      </c>
      <c r="L27208" t="s">
        <v>2125</v>
      </c>
      <c r="M27208" t="s">
        <v>163424</v>
      </c>
      <c r="N27208" t="s">
        <v>148301</v>
      </c>
      <c r="O27208" t="s">
        <v>148302</v>
      </c>
      <c r="P27208" t="s">
        <v>148303</v>
      </c>
      <c r="Q27208" t="s">
        <v>148304</v>
      </c>
    </row>
    <row r="27209" spans="1:17" x14ac:dyDescent="0.3">
      <c r="A27209" t="s">
        <v>163425</v>
      </c>
      <c r="B27209" t="s">
        <v>109244</v>
      </c>
      <c r="C27209" t="s">
        <v>30</v>
      </c>
      <c r="D27209" t="s">
        <v>20</v>
      </c>
      <c r="E27209" t="s">
        <v>163426</v>
      </c>
      <c r="G27209" t="s">
        <v>23</v>
      </c>
      <c r="H27209" t="s">
        <v>24</v>
      </c>
      <c r="I27209" t="b">
        <v>1</v>
      </c>
      <c r="J27209" t="s">
        <v>25</v>
      </c>
      <c r="K27209" t="s">
        <v>111599</v>
      </c>
      <c r="L27209" t="s">
        <v>12445</v>
      </c>
      <c r="M27209" t="s">
        <v>163427</v>
      </c>
      <c r="N27209" t="s">
        <v>163428</v>
      </c>
      <c r="O27209" t="s">
        <v>163429</v>
      </c>
      <c r="P27209" t="s">
        <v>160513</v>
      </c>
      <c r="Q27209" t="s">
        <v>163430</v>
      </c>
    </row>
    <row r="27210" spans="1:17" x14ac:dyDescent="0.3">
      <c r="A27210" t="s">
        <v>163431</v>
      </c>
      <c r="B27210" t="s">
        <v>160442</v>
      </c>
      <c r="C27210" t="s">
        <v>89</v>
      </c>
      <c r="D27210" t="s">
        <v>6978</v>
      </c>
      <c r="E27210" t="s">
        <v>55845</v>
      </c>
      <c r="F27210" t="s">
        <v>163432</v>
      </c>
      <c r="G27210" t="s">
        <v>23</v>
      </c>
      <c r="H27210" t="s">
        <v>24</v>
      </c>
      <c r="I27210" t="b">
        <v>1</v>
      </c>
      <c r="J27210" t="s">
        <v>25</v>
      </c>
      <c r="K27210" t="s">
        <v>160443</v>
      </c>
      <c r="L27210" t="s">
        <v>7340</v>
      </c>
      <c r="M27210" t="s">
        <v>163433</v>
      </c>
      <c r="N27210" t="s">
        <v>163434</v>
      </c>
      <c r="O27210" t="s">
        <v>163435</v>
      </c>
      <c r="P27210" t="s">
        <v>163436</v>
      </c>
      <c r="Q27210" t="s">
        <v>163437</v>
      </c>
    </row>
    <row r="27211" spans="1:17" x14ac:dyDescent="0.3">
      <c r="A27211" t="s">
        <v>163438</v>
      </c>
      <c r="B27211" t="s">
        <v>163439</v>
      </c>
      <c r="C27211" t="s">
        <v>30</v>
      </c>
      <c r="D27211" t="s">
        <v>20</v>
      </c>
      <c r="E27211" t="s">
        <v>163440</v>
      </c>
      <c r="G27211" t="s">
        <v>23</v>
      </c>
      <c r="H27211" t="s">
        <v>38</v>
      </c>
      <c r="I27211" t="b">
        <v>1</v>
      </c>
      <c r="J27211" t="s">
        <v>25</v>
      </c>
      <c r="K27211" t="s">
        <v>163441</v>
      </c>
      <c r="M27211" t="s">
        <v>163442</v>
      </c>
      <c r="N27211" t="s">
        <v>163443</v>
      </c>
      <c r="P27211" t="s">
        <v>163444</v>
      </c>
      <c r="Q27211" t="s">
        <v>163445</v>
      </c>
    </row>
    <row r="27212" spans="1:17" x14ac:dyDescent="0.3">
      <c r="A27212" t="s">
        <v>163446</v>
      </c>
      <c r="B27212" t="s">
        <v>136333</v>
      </c>
      <c r="C27212" t="s">
        <v>30</v>
      </c>
      <c r="D27212" t="s">
        <v>134850</v>
      </c>
      <c r="E27212" t="s">
        <v>467</v>
      </c>
      <c r="G27212" t="s">
        <v>23</v>
      </c>
      <c r="H27212" t="s">
        <v>24</v>
      </c>
      <c r="I27212" t="b">
        <v>1</v>
      </c>
      <c r="J27212" t="s">
        <v>25</v>
      </c>
      <c r="K27212" t="s">
        <v>136335</v>
      </c>
      <c r="L27212" t="s">
        <v>68</v>
      </c>
      <c r="M27212" t="s">
        <v>163447</v>
      </c>
      <c r="N27212" t="s">
        <v>163448</v>
      </c>
      <c r="O27212" t="s">
        <v>163449</v>
      </c>
      <c r="P27212" t="s">
        <v>163450</v>
      </c>
      <c r="Q27212" t="s">
        <v>163451</v>
      </c>
    </row>
    <row r="27213" spans="1:17" x14ac:dyDescent="0.3">
      <c r="A27213" t="s">
        <v>163452</v>
      </c>
      <c r="B27213" t="s">
        <v>210</v>
      </c>
      <c r="C27213" t="s">
        <v>30</v>
      </c>
      <c r="D27213" t="s">
        <v>20</v>
      </c>
      <c r="E27213" t="s">
        <v>163453</v>
      </c>
      <c r="F27213" t="s">
        <v>220</v>
      </c>
      <c r="G27213" t="s">
        <v>23</v>
      </c>
      <c r="H27213" t="s">
        <v>24</v>
      </c>
      <c r="I27213" t="b">
        <v>1</v>
      </c>
      <c r="J27213" t="s">
        <v>25</v>
      </c>
      <c r="K27213" t="s">
        <v>212</v>
      </c>
      <c r="L27213" t="s">
        <v>69417</v>
      </c>
      <c r="M27213" t="s">
        <v>163454</v>
      </c>
      <c r="N27213" t="s">
        <v>163455</v>
      </c>
      <c r="O27213" t="s">
        <v>163456</v>
      </c>
      <c r="P27213" t="s">
        <v>18962</v>
      </c>
      <c r="Q27213" t="s">
        <v>163457</v>
      </c>
    </row>
    <row r="27214" spans="1:17" x14ac:dyDescent="0.3">
      <c r="A27214" t="s">
        <v>163458</v>
      </c>
      <c r="B27214" t="s">
        <v>140511</v>
      </c>
      <c r="C27214" t="s">
        <v>30</v>
      </c>
      <c r="D27214" t="s">
        <v>111115</v>
      </c>
      <c r="E27214" t="s">
        <v>2303</v>
      </c>
      <c r="F27214" t="s">
        <v>146108</v>
      </c>
      <c r="G27214" t="s">
        <v>23</v>
      </c>
      <c r="H27214" t="s">
        <v>24</v>
      </c>
      <c r="I27214" t="b">
        <v>1</v>
      </c>
      <c r="J27214" t="s">
        <v>25</v>
      </c>
      <c r="K27214" t="s">
        <v>146109</v>
      </c>
      <c r="L27214" t="s">
        <v>2388</v>
      </c>
      <c r="M27214" t="s">
        <v>163459</v>
      </c>
      <c r="N27214" t="s">
        <v>163460</v>
      </c>
      <c r="O27214" t="s">
        <v>163461</v>
      </c>
      <c r="P27214" t="s">
        <v>163462</v>
      </c>
      <c r="Q27214" t="s">
        <v>163463</v>
      </c>
    </row>
    <row r="27215" spans="1:17" x14ac:dyDescent="0.3">
      <c r="A27215" t="s">
        <v>163464</v>
      </c>
      <c r="B27215" t="s">
        <v>39394</v>
      </c>
      <c r="C27215" t="s">
        <v>30</v>
      </c>
      <c r="D27215" t="s">
        <v>144090</v>
      </c>
      <c r="E27215" t="s">
        <v>13321</v>
      </c>
      <c r="G27215" t="s">
        <v>23</v>
      </c>
      <c r="H27215" t="s">
        <v>24</v>
      </c>
      <c r="I27215" t="b">
        <v>1</v>
      </c>
      <c r="J27215" t="s">
        <v>25</v>
      </c>
      <c r="K27215" t="s">
        <v>39396</v>
      </c>
      <c r="L27215" t="s">
        <v>11703</v>
      </c>
      <c r="M27215" t="s">
        <v>163465</v>
      </c>
      <c r="N27215" t="s">
        <v>163466</v>
      </c>
      <c r="O27215" t="s">
        <v>163467</v>
      </c>
      <c r="P27215" t="s">
        <v>163468</v>
      </c>
      <c r="Q27215" t="s">
        <v>163469</v>
      </c>
    </row>
    <row r="27216" spans="1:17" x14ac:dyDescent="0.3">
      <c r="A27216" t="s">
        <v>163470</v>
      </c>
      <c r="B27216" t="s">
        <v>155516</v>
      </c>
      <c r="C27216" t="s">
        <v>3776</v>
      </c>
      <c r="D27216" t="s">
        <v>20</v>
      </c>
      <c r="E27216" t="s">
        <v>163471</v>
      </c>
      <c r="G27216" t="s">
        <v>23</v>
      </c>
      <c r="H27216" t="s">
        <v>24</v>
      </c>
      <c r="I27216" t="b">
        <v>1</v>
      </c>
      <c r="J27216" t="s">
        <v>158</v>
      </c>
      <c r="K27216" t="s">
        <v>155518</v>
      </c>
      <c r="L27216" t="s">
        <v>87995</v>
      </c>
      <c r="M27216" t="s">
        <v>163472</v>
      </c>
      <c r="N27216" t="s">
        <v>163473</v>
      </c>
      <c r="O27216" t="s">
        <v>163474</v>
      </c>
      <c r="P27216" t="s">
        <v>163475</v>
      </c>
      <c r="Q27216" t="s">
        <v>163476</v>
      </c>
    </row>
    <row r="27217" spans="1:17" x14ac:dyDescent="0.3">
      <c r="A27217" t="s">
        <v>163477</v>
      </c>
      <c r="B27217" t="s">
        <v>12204</v>
      </c>
      <c r="C27217" t="s">
        <v>123</v>
      </c>
      <c r="D27217" t="s">
        <v>7792</v>
      </c>
      <c r="E27217" t="s">
        <v>82146</v>
      </c>
      <c r="G27217" t="s">
        <v>23</v>
      </c>
      <c r="H27217" t="s">
        <v>24</v>
      </c>
      <c r="I27217" t="b">
        <v>1</v>
      </c>
      <c r="J27217" t="s">
        <v>25</v>
      </c>
      <c r="K27217" t="s">
        <v>12206</v>
      </c>
      <c r="L27217" t="s">
        <v>577</v>
      </c>
      <c r="M27217" t="s">
        <v>163478</v>
      </c>
      <c r="N27217" t="s">
        <v>163479</v>
      </c>
      <c r="O27217" t="s">
        <v>162259</v>
      </c>
      <c r="P27217" t="s">
        <v>27970</v>
      </c>
      <c r="Q27217" t="s">
        <v>163480</v>
      </c>
    </row>
    <row r="27218" spans="1:17" x14ac:dyDescent="0.3">
      <c r="A27218" t="s">
        <v>163481</v>
      </c>
      <c r="B27218" t="s">
        <v>136333</v>
      </c>
      <c r="C27218" t="s">
        <v>30</v>
      </c>
      <c r="D27218" t="s">
        <v>134850</v>
      </c>
      <c r="E27218" t="s">
        <v>80</v>
      </c>
      <c r="G27218" t="s">
        <v>23</v>
      </c>
      <c r="H27218" t="s">
        <v>24</v>
      </c>
      <c r="I27218" t="b">
        <v>1</v>
      </c>
      <c r="J27218" t="s">
        <v>25</v>
      </c>
      <c r="K27218" t="s">
        <v>136335</v>
      </c>
      <c r="L27218" t="s">
        <v>56002</v>
      </c>
      <c r="M27218" t="s">
        <v>163482</v>
      </c>
      <c r="N27218" t="s">
        <v>163483</v>
      </c>
      <c r="O27218" t="s">
        <v>163449</v>
      </c>
      <c r="P27218" t="s">
        <v>163450</v>
      </c>
      <c r="Q27218" t="s">
        <v>163484</v>
      </c>
    </row>
    <row r="27219" spans="1:17" x14ac:dyDescent="0.3">
      <c r="A27219" t="s">
        <v>163485</v>
      </c>
      <c r="B27219" t="s">
        <v>108697</v>
      </c>
      <c r="C27219" t="s">
        <v>30</v>
      </c>
      <c r="D27219" t="s">
        <v>20</v>
      </c>
      <c r="E27219" t="s">
        <v>163486</v>
      </c>
      <c r="F27219" t="s">
        <v>116520</v>
      </c>
      <c r="G27219" t="s">
        <v>23</v>
      </c>
      <c r="H27219" t="s">
        <v>24</v>
      </c>
      <c r="I27219" t="b">
        <v>1</v>
      </c>
      <c r="J27219" t="s">
        <v>25</v>
      </c>
      <c r="K27219" t="s">
        <v>116542</v>
      </c>
      <c r="L27219" t="s">
        <v>6687</v>
      </c>
      <c r="M27219" t="s">
        <v>163487</v>
      </c>
      <c r="N27219" t="s">
        <v>163488</v>
      </c>
      <c r="O27219" t="s">
        <v>116545</v>
      </c>
      <c r="P27219" t="s">
        <v>116546</v>
      </c>
      <c r="Q27219" t="s">
        <v>163489</v>
      </c>
    </row>
    <row r="27220" spans="1:17" x14ac:dyDescent="0.3">
      <c r="A27220" t="s">
        <v>163490</v>
      </c>
      <c r="B27220" t="s">
        <v>108697</v>
      </c>
      <c r="C27220" t="s">
        <v>30</v>
      </c>
      <c r="D27220" t="s">
        <v>7792</v>
      </c>
      <c r="E27220" t="s">
        <v>49</v>
      </c>
      <c r="F27220" t="s">
        <v>116520</v>
      </c>
      <c r="G27220" t="s">
        <v>23</v>
      </c>
      <c r="H27220" t="s">
        <v>24</v>
      </c>
      <c r="I27220" t="b">
        <v>1</v>
      </c>
      <c r="J27220" t="s">
        <v>25</v>
      </c>
      <c r="K27220" t="s">
        <v>108699</v>
      </c>
      <c r="L27220" t="s">
        <v>66</v>
      </c>
      <c r="M27220" t="s">
        <v>163491</v>
      </c>
      <c r="N27220" t="s">
        <v>163492</v>
      </c>
      <c r="O27220" t="s">
        <v>116523</v>
      </c>
      <c r="P27220" t="s">
        <v>116524</v>
      </c>
      <c r="Q27220" t="s">
        <v>163493</v>
      </c>
    </row>
    <row r="27221" spans="1:17" x14ac:dyDescent="0.3">
      <c r="A27221" t="s">
        <v>163494</v>
      </c>
      <c r="B27221" t="s">
        <v>87031</v>
      </c>
      <c r="C27221" t="s">
        <v>30</v>
      </c>
      <c r="D27221" t="s">
        <v>163495</v>
      </c>
      <c r="E27221" t="s">
        <v>965</v>
      </c>
      <c r="G27221" t="s">
        <v>23</v>
      </c>
      <c r="H27221" t="s">
        <v>24</v>
      </c>
      <c r="I27221" t="b">
        <v>1</v>
      </c>
      <c r="J27221" t="s">
        <v>25</v>
      </c>
      <c r="K27221" t="s">
        <v>125882</v>
      </c>
      <c r="L27221" t="s">
        <v>1436</v>
      </c>
      <c r="M27221" t="s">
        <v>163496</v>
      </c>
      <c r="N27221" t="s">
        <v>163497</v>
      </c>
      <c r="O27221" t="s">
        <v>163498</v>
      </c>
      <c r="P27221" t="s">
        <v>163499</v>
      </c>
      <c r="Q27221" t="s">
        <v>163500</v>
      </c>
    </row>
    <row r="27222" spans="1:17" x14ac:dyDescent="0.3">
      <c r="A27222" t="s">
        <v>163501</v>
      </c>
      <c r="B27222" t="s">
        <v>5463</v>
      </c>
      <c r="C27222" t="s">
        <v>30</v>
      </c>
      <c r="D27222" t="s">
        <v>135844</v>
      </c>
      <c r="E27222" t="s">
        <v>163502</v>
      </c>
      <c r="G27222" t="s">
        <v>23</v>
      </c>
      <c r="H27222" t="s">
        <v>24</v>
      </c>
      <c r="I27222" t="b">
        <v>1</v>
      </c>
      <c r="J27222" t="s">
        <v>25</v>
      </c>
      <c r="K27222" t="s">
        <v>87382</v>
      </c>
      <c r="L27222" t="s">
        <v>163503</v>
      </c>
      <c r="M27222" t="s">
        <v>163504</v>
      </c>
      <c r="N27222" t="s">
        <v>163505</v>
      </c>
      <c r="O27222" t="s">
        <v>84501</v>
      </c>
      <c r="P27222" t="s">
        <v>87384</v>
      </c>
      <c r="Q27222" t="s">
        <v>163506</v>
      </c>
    </row>
    <row r="27223" spans="1:17" x14ac:dyDescent="0.3">
      <c r="A27223" t="s">
        <v>163507</v>
      </c>
      <c r="B27223" t="s">
        <v>106577</v>
      </c>
      <c r="C27223" t="s">
        <v>30</v>
      </c>
      <c r="D27223" t="s">
        <v>20</v>
      </c>
      <c r="E27223" t="s">
        <v>163508</v>
      </c>
      <c r="F27223" t="s">
        <v>106609</v>
      </c>
      <c r="G27223" t="s">
        <v>23</v>
      </c>
      <c r="H27223" t="s">
        <v>24</v>
      </c>
      <c r="I27223" t="b">
        <v>1</v>
      </c>
      <c r="J27223" t="s">
        <v>25</v>
      </c>
      <c r="K27223" t="s">
        <v>137317</v>
      </c>
      <c r="L27223" t="s">
        <v>7262</v>
      </c>
      <c r="M27223" t="s">
        <v>163509</v>
      </c>
      <c r="N27223" t="s">
        <v>163510</v>
      </c>
      <c r="O27223" t="s">
        <v>163511</v>
      </c>
      <c r="P27223" t="s">
        <v>163512</v>
      </c>
      <c r="Q27223" t="s">
        <v>163513</v>
      </c>
    </row>
    <row r="27224" spans="1:17" x14ac:dyDescent="0.3">
      <c r="A27224" t="s">
        <v>163514</v>
      </c>
      <c r="B27224" t="s">
        <v>106577</v>
      </c>
      <c r="C27224" t="s">
        <v>30</v>
      </c>
      <c r="D27224" t="s">
        <v>25561</v>
      </c>
      <c r="E27224" t="s">
        <v>163515</v>
      </c>
      <c r="F27224" t="s">
        <v>130748</v>
      </c>
      <c r="G27224" t="s">
        <v>23</v>
      </c>
      <c r="H27224" t="s">
        <v>24</v>
      </c>
      <c r="I27224" t="b">
        <v>1</v>
      </c>
      <c r="J27224" t="s">
        <v>25</v>
      </c>
      <c r="K27224" t="s">
        <v>106580</v>
      </c>
      <c r="L27224" t="s">
        <v>20600</v>
      </c>
      <c r="M27224" t="s">
        <v>163516</v>
      </c>
      <c r="N27224" t="s">
        <v>163517</v>
      </c>
      <c r="O27224" t="s">
        <v>163518</v>
      </c>
      <c r="P27224" t="s">
        <v>152767</v>
      </c>
      <c r="Q27224" t="s">
        <v>163519</v>
      </c>
    </row>
    <row r="27225" spans="1:17" x14ac:dyDescent="0.3">
      <c r="A27225" t="s">
        <v>163520</v>
      </c>
      <c r="B27225" t="s">
        <v>106577</v>
      </c>
      <c r="C27225" t="s">
        <v>30</v>
      </c>
      <c r="D27225" t="s">
        <v>25561</v>
      </c>
      <c r="E27225" t="s">
        <v>31024</v>
      </c>
      <c r="F27225" t="s">
        <v>130748</v>
      </c>
      <c r="G27225" t="s">
        <v>23</v>
      </c>
      <c r="H27225" t="s">
        <v>24</v>
      </c>
      <c r="I27225" t="b">
        <v>1</v>
      </c>
      <c r="J27225" t="s">
        <v>25</v>
      </c>
      <c r="K27225" t="s">
        <v>106580</v>
      </c>
      <c r="L27225" t="s">
        <v>20600</v>
      </c>
      <c r="M27225" t="s">
        <v>163516</v>
      </c>
      <c r="N27225" t="s">
        <v>163517</v>
      </c>
      <c r="O27225" t="s">
        <v>163518</v>
      </c>
      <c r="P27225" t="s">
        <v>152767</v>
      </c>
      <c r="Q27225" t="s">
        <v>163519</v>
      </c>
    </row>
    <row r="27226" spans="1:17" x14ac:dyDescent="0.3">
      <c r="A27226" t="s">
        <v>163521</v>
      </c>
      <c r="B27226" t="s">
        <v>106577</v>
      </c>
      <c r="C27226" t="s">
        <v>30</v>
      </c>
      <c r="D27226" t="s">
        <v>95819</v>
      </c>
      <c r="E27226" t="s">
        <v>163522</v>
      </c>
      <c r="F27226" t="s">
        <v>130748</v>
      </c>
      <c r="G27226" t="s">
        <v>23</v>
      </c>
      <c r="H27226" t="s">
        <v>24</v>
      </c>
      <c r="I27226" t="b">
        <v>1</v>
      </c>
      <c r="J27226" t="s">
        <v>25</v>
      </c>
      <c r="K27226" t="s">
        <v>106580</v>
      </c>
      <c r="L27226" t="s">
        <v>20600</v>
      </c>
      <c r="M27226" t="s">
        <v>163523</v>
      </c>
      <c r="N27226" t="s">
        <v>163524</v>
      </c>
      <c r="O27226" t="s">
        <v>163525</v>
      </c>
      <c r="P27226" t="s">
        <v>163526</v>
      </c>
      <c r="Q27226" t="s">
        <v>163527</v>
      </c>
    </row>
    <row r="27227" spans="1:17" x14ac:dyDescent="0.3">
      <c r="A27227" t="s">
        <v>163528</v>
      </c>
      <c r="B27227" t="s">
        <v>43</v>
      </c>
      <c r="C27227" t="s">
        <v>30</v>
      </c>
      <c r="D27227" t="s">
        <v>20</v>
      </c>
      <c r="E27227" t="s">
        <v>163529</v>
      </c>
      <c r="G27227" t="s">
        <v>23</v>
      </c>
      <c r="H27227" t="s">
        <v>24</v>
      </c>
      <c r="I27227" t="b">
        <v>1</v>
      </c>
      <c r="J27227" t="s">
        <v>25</v>
      </c>
      <c r="K27227" t="s">
        <v>45</v>
      </c>
      <c r="L27227" t="s">
        <v>2732</v>
      </c>
      <c r="M27227" t="s">
        <v>163530</v>
      </c>
      <c r="N27227" t="s">
        <v>163531</v>
      </c>
      <c r="O27227" t="s">
        <v>163532</v>
      </c>
      <c r="P27227" t="s">
        <v>155050</v>
      </c>
      <c r="Q27227" t="s">
        <v>163533</v>
      </c>
    </row>
    <row r="27228" spans="1:17" x14ac:dyDescent="0.3">
      <c r="A27228" t="s">
        <v>163534</v>
      </c>
      <c r="B27228" t="s">
        <v>43</v>
      </c>
      <c r="C27228" t="s">
        <v>30</v>
      </c>
      <c r="D27228" t="s">
        <v>20</v>
      </c>
      <c r="E27228" t="s">
        <v>163535</v>
      </c>
      <c r="G27228" t="s">
        <v>23</v>
      </c>
      <c r="H27228" t="s">
        <v>24</v>
      </c>
      <c r="I27228" t="b">
        <v>1</v>
      </c>
      <c r="J27228" t="s">
        <v>25</v>
      </c>
      <c r="K27228" t="s">
        <v>45</v>
      </c>
      <c r="L27228" t="s">
        <v>8246</v>
      </c>
      <c r="M27228" t="s">
        <v>163536</v>
      </c>
      <c r="N27228" t="s">
        <v>163537</v>
      </c>
      <c r="O27228" t="s">
        <v>163538</v>
      </c>
      <c r="P27228" t="s">
        <v>78856</v>
      </c>
      <c r="Q27228" t="s">
        <v>163539</v>
      </c>
    </row>
    <row r="27229" spans="1:17" x14ac:dyDescent="0.3">
      <c r="A27229" t="s">
        <v>163540</v>
      </c>
      <c r="B27229" t="s">
        <v>43</v>
      </c>
      <c r="C27229" t="s">
        <v>30</v>
      </c>
      <c r="D27229" t="s">
        <v>20</v>
      </c>
      <c r="E27229" t="s">
        <v>163541</v>
      </c>
      <c r="G27229" t="s">
        <v>23</v>
      </c>
      <c r="H27229" t="s">
        <v>24</v>
      </c>
      <c r="I27229" t="b">
        <v>1</v>
      </c>
      <c r="J27229" t="s">
        <v>25</v>
      </c>
      <c r="K27229" t="s">
        <v>45</v>
      </c>
      <c r="L27229" t="s">
        <v>1267</v>
      </c>
      <c r="M27229" t="s">
        <v>163542</v>
      </c>
      <c r="N27229" t="s">
        <v>163543</v>
      </c>
      <c r="O27229" t="s">
        <v>163544</v>
      </c>
      <c r="P27229" t="s">
        <v>78856</v>
      </c>
      <c r="Q27229" t="s">
        <v>163545</v>
      </c>
    </row>
    <row r="27230" spans="1:17" x14ac:dyDescent="0.3">
      <c r="A27230" t="s">
        <v>163546</v>
      </c>
      <c r="B27230" t="s">
        <v>43</v>
      </c>
      <c r="C27230" t="s">
        <v>30</v>
      </c>
      <c r="D27230" t="s">
        <v>20</v>
      </c>
      <c r="E27230" t="s">
        <v>163547</v>
      </c>
      <c r="G27230" t="s">
        <v>23</v>
      </c>
      <c r="H27230" t="s">
        <v>24</v>
      </c>
      <c r="I27230" t="b">
        <v>1</v>
      </c>
      <c r="J27230" t="s">
        <v>25</v>
      </c>
      <c r="K27230" t="s">
        <v>45</v>
      </c>
      <c r="L27230" t="s">
        <v>1267</v>
      </c>
      <c r="M27230" t="s">
        <v>163548</v>
      </c>
      <c r="N27230" t="s">
        <v>163549</v>
      </c>
      <c r="O27230" t="s">
        <v>163550</v>
      </c>
      <c r="P27230" t="s">
        <v>78856</v>
      </c>
      <c r="Q27230" t="s">
        <v>163545</v>
      </c>
    </row>
    <row r="27231" spans="1:17" x14ac:dyDescent="0.3">
      <c r="A27231" t="s">
        <v>163551</v>
      </c>
      <c r="B27231" t="s">
        <v>43</v>
      </c>
      <c r="C27231" t="s">
        <v>30</v>
      </c>
      <c r="D27231" t="s">
        <v>20</v>
      </c>
      <c r="E27231" t="s">
        <v>163552</v>
      </c>
      <c r="G27231" t="s">
        <v>23</v>
      </c>
      <c r="H27231" t="s">
        <v>24</v>
      </c>
      <c r="I27231" t="b">
        <v>1</v>
      </c>
      <c r="J27231" t="s">
        <v>25</v>
      </c>
      <c r="K27231" t="s">
        <v>45</v>
      </c>
      <c r="L27231" t="s">
        <v>1267</v>
      </c>
      <c r="M27231" t="s">
        <v>163548</v>
      </c>
      <c r="N27231" t="s">
        <v>163549</v>
      </c>
      <c r="O27231" t="s">
        <v>163553</v>
      </c>
      <c r="P27231" t="s">
        <v>78856</v>
      </c>
      <c r="Q27231" t="s">
        <v>163545</v>
      </c>
    </row>
    <row r="27232" spans="1:17" x14ac:dyDescent="0.3">
      <c r="A27232" t="s">
        <v>163554</v>
      </c>
      <c r="B27232" t="s">
        <v>5123</v>
      </c>
      <c r="C27232" t="s">
        <v>30</v>
      </c>
      <c r="D27232" t="s">
        <v>20</v>
      </c>
      <c r="E27232" t="s">
        <v>7131</v>
      </c>
      <c r="G27232" t="s">
        <v>23</v>
      </c>
      <c r="H27232" t="s">
        <v>24</v>
      </c>
      <c r="I27232" t="b">
        <v>1</v>
      </c>
      <c r="J27232" t="s">
        <v>25</v>
      </c>
      <c r="K27232" t="s">
        <v>5125</v>
      </c>
      <c r="L27232" t="s">
        <v>12558</v>
      </c>
      <c r="M27232" t="s">
        <v>163555</v>
      </c>
      <c r="N27232" t="s">
        <v>163556</v>
      </c>
      <c r="O27232" t="s">
        <v>163557</v>
      </c>
      <c r="P27232" t="s">
        <v>163558</v>
      </c>
    </row>
    <row r="27233" spans="1:17" x14ac:dyDescent="0.3">
      <c r="A27233" t="s">
        <v>163559</v>
      </c>
      <c r="B27233" t="s">
        <v>68046</v>
      </c>
      <c r="C27233" t="s">
        <v>73</v>
      </c>
      <c r="D27233" t="s">
        <v>20</v>
      </c>
      <c r="E27233" t="s">
        <v>163560</v>
      </c>
      <c r="G27233" t="s">
        <v>23</v>
      </c>
      <c r="H27233" t="s">
        <v>24</v>
      </c>
      <c r="I27233" t="b">
        <v>1</v>
      </c>
      <c r="J27233" t="s">
        <v>25</v>
      </c>
      <c r="K27233" t="s">
        <v>68049</v>
      </c>
      <c r="L27233" t="s">
        <v>107350</v>
      </c>
      <c r="M27233" t="s">
        <v>163561</v>
      </c>
      <c r="N27233" t="s">
        <v>163562</v>
      </c>
      <c r="O27233" t="s">
        <v>147459</v>
      </c>
      <c r="P27233" t="s">
        <v>163563</v>
      </c>
      <c r="Q27233" t="s">
        <v>163564</v>
      </c>
    </row>
    <row r="27234" spans="1:17" x14ac:dyDescent="0.3">
      <c r="A27234" t="s">
        <v>163565</v>
      </c>
      <c r="B27234" t="s">
        <v>85398</v>
      </c>
      <c r="C27234" t="s">
        <v>30</v>
      </c>
      <c r="D27234" t="s">
        <v>163566</v>
      </c>
      <c r="E27234" t="s">
        <v>163567</v>
      </c>
      <c r="G27234" t="s">
        <v>23</v>
      </c>
      <c r="H27234" t="s">
        <v>24</v>
      </c>
      <c r="I27234" t="b">
        <v>1</v>
      </c>
      <c r="J27234" t="s">
        <v>25</v>
      </c>
      <c r="K27234" t="s">
        <v>88914</v>
      </c>
      <c r="L27234" t="s">
        <v>4194</v>
      </c>
      <c r="M27234" t="s">
        <v>163568</v>
      </c>
      <c r="N27234" t="s">
        <v>163569</v>
      </c>
      <c r="O27234" t="s">
        <v>163570</v>
      </c>
      <c r="P27234" t="s">
        <v>163571</v>
      </c>
      <c r="Q27234" t="s">
        <v>88919</v>
      </c>
    </row>
    <row r="27235" spans="1:17" x14ac:dyDescent="0.3">
      <c r="A27235" t="s">
        <v>163572</v>
      </c>
      <c r="B27235" t="s">
        <v>154573</v>
      </c>
      <c r="C27235" t="s">
        <v>30</v>
      </c>
      <c r="D27235" t="s">
        <v>88913</v>
      </c>
      <c r="E27235" t="s">
        <v>163573</v>
      </c>
      <c r="G27235" t="s">
        <v>23</v>
      </c>
      <c r="H27235" t="s">
        <v>24</v>
      </c>
      <c r="I27235" t="b">
        <v>1</v>
      </c>
      <c r="J27235" t="s">
        <v>25</v>
      </c>
      <c r="K27235" t="s">
        <v>154576</v>
      </c>
      <c r="L27235" t="s">
        <v>4533</v>
      </c>
      <c r="M27235" t="s">
        <v>163574</v>
      </c>
      <c r="N27235" t="s">
        <v>163575</v>
      </c>
      <c r="O27235" t="s">
        <v>163172</v>
      </c>
      <c r="P27235" t="s">
        <v>163576</v>
      </c>
      <c r="Q27235" t="s">
        <v>163577</v>
      </c>
    </row>
    <row r="27236" spans="1:17" x14ac:dyDescent="0.3">
      <c r="A27236" t="s">
        <v>163578</v>
      </c>
      <c r="B27236" t="s">
        <v>116903</v>
      </c>
      <c r="C27236" t="s">
        <v>73</v>
      </c>
      <c r="D27236" t="s">
        <v>141171</v>
      </c>
      <c r="E27236" t="s">
        <v>163579</v>
      </c>
      <c r="G27236" t="s">
        <v>23</v>
      </c>
      <c r="H27236" t="s">
        <v>24</v>
      </c>
      <c r="I27236" t="b">
        <v>1</v>
      </c>
      <c r="J27236" t="s">
        <v>25</v>
      </c>
      <c r="K27236" t="s">
        <v>116904</v>
      </c>
      <c r="L27236" t="s">
        <v>1974</v>
      </c>
      <c r="M27236" t="s">
        <v>163580</v>
      </c>
      <c r="N27236" t="s">
        <v>163581</v>
      </c>
      <c r="O27236" t="s">
        <v>163582</v>
      </c>
      <c r="P27236" t="s">
        <v>161043</v>
      </c>
      <c r="Q27236" t="s">
        <v>163583</v>
      </c>
    </row>
    <row r="27237" spans="1:17" x14ac:dyDescent="0.3">
      <c r="A27237" t="s">
        <v>163584</v>
      </c>
      <c r="B27237" t="s">
        <v>116903</v>
      </c>
      <c r="C27237" t="s">
        <v>73</v>
      </c>
      <c r="D27237" t="s">
        <v>159419</v>
      </c>
      <c r="E27237" t="s">
        <v>163585</v>
      </c>
      <c r="G27237" t="s">
        <v>23</v>
      </c>
      <c r="H27237" t="s">
        <v>24</v>
      </c>
      <c r="I27237" t="b">
        <v>1</v>
      </c>
      <c r="J27237" t="s">
        <v>25</v>
      </c>
      <c r="K27237" t="s">
        <v>151414</v>
      </c>
      <c r="L27237" t="s">
        <v>1974</v>
      </c>
      <c r="M27237" t="s">
        <v>163586</v>
      </c>
      <c r="N27237" t="s">
        <v>163587</v>
      </c>
      <c r="O27237" t="s">
        <v>162195</v>
      </c>
      <c r="P27237" t="s">
        <v>161043</v>
      </c>
      <c r="Q27237" t="s">
        <v>163588</v>
      </c>
    </row>
    <row r="27238" spans="1:17" x14ac:dyDescent="0.3">
      <c r="A27238" t="s">
        <v>163589</v>
      </c>
      <c r="B27238" t="s">
        <v>143902</v>
      </c>
      <c r="C27238" t="s">
        <v>30</v>
      </c>
      <c r="D27238" t="s">
        <v>157312</v>
      </c>
      <c r="E27238" t="s">
        <v>163590</v>
      </c>
      <c r="G27238" t="s">
        <v>23</v>
      </c>
      <c r="H27238" t="s">
        <v>24</v>
      </c>
      <c r="I27238" t="b">
        <v>1</v>
      </c>
      <c r="J27238" t="s">
        <v>25</v>
      </c>
      <c r="K27238" t="s">
        <v>143903</v>
      </c>
      <c r="L27238" t="s">
        <v>324</v>
      </c>
      <c r="M27238" t="s">
        <v>163591</v>
      </c>
      <c r="N27238" t="s">
        <v>163592</v>
      </c>
      <c r="O27238" t="s">
        <v>163593</v>
      </c>
      <c r="P27238" t="s">
        <v>163594</v>
      </c>
      <c r="Q27238" t="s">
        <v>163595</v>
      </c>
    </row>
    <row r="27239" spans="1:17" x14ac:dyDescent="0.3">
      <c r="A27239" t="s">
        <v>163596</v>
      </c>
      <c r="B27239" t="s">
        <v>27010</v>
      </c>
      <c r="C27239" t="s">
        <v>30</v>
      </c>
      <c r="D27239" t="s">
        <v>6822</v>
      </c>
      <c r="E27239" t="s">
        <v>690</v>
      </c>
      <c r="F27239" t="s">
        <v>91270</v>
      </c>
      <c r="G27239" t="s">
        <v>23</v>
      </c>
      <c r="H27239" t="s">
        <v>24</v>
      </c>
      <c r="I27239" t="b">
        <v>1</v>
      </c>
      <c r="J27239" t="s">
        <v>25</v>
      </c>
      <c r="K27239" t="s">
        <v>41483</v>
      </c>
      <c r="L27239" t="s">
        <v>355</v>
      </c>
      <c r="M27239" t="s">
        <v>163597</v>
      </c>
      <c r="N27239" t="s">
        <v>163598</v>
      </c>
      <c r="O27239" t="s">
        <v>163599</v>
      </c>
      <c r="P27239" t="s">
        <v>79260</v>
      </c>
      <c r="Q27239" t="s">
        <v>163600</v>
      </c>
    </row>
    <row r="27240" spans="1:17" x14ac:dyDescent="0.3">
      <c r="A27240" t="s">
        <v>163601</v>
      </c>
      <c r="B27240" t="s">
        <v>27010</v>
      </c>
      <c r="C27240" t="s">
        <v>30</v>
      </c>
      <c r="D27240" t="s">
        <v>20</v>
      </c>
      <c r="E27240" t="s">
        <v>163602</v>
      </c>
      <c r="F27240" t="s">
        <v>163603</v>
      </c>
      <c r="G27240" t="s">
        <v>23</v>
      </c>
      <c r="H27240" t="s">
        <v>24</v>
      </c>
      <c r="I27240" t="b">
        <v>1</v>
      </c>
      <c r="J27240" t="s">
        <v>25</v>
      </c>
      <c r="K27240" t="s">
        <v>41483</v>
      </c>
      <c r="L27240" t="s">
        <v>8012</v>
      </c>
      <c r="M27240" t="s">
        <v>163604</v>
      </c>
      <c r="N27240" t="s">
        <v>163605</v>
      </c>
      <c r="O27240" t="s">
        <v>163606</v>
      </c>
      <c r="P27240" t="s">
        <v>163607</v>
      </c>
      <c r="Q27240" t="s">
        <v>163608</v>
      </c>
    </row>
    <row r="27241" spans="1:17" x14ac:dyDescent="0.3">
      <c r="A27241" t="s">
        <v>163609</v>
      </c>
      <c r="B27241" t="s">
        <v>27010</v>
      </c>
      <c r="C27241" t="s">
        <v>30</v>
      </c>
      <c r="D27241" t="s">
        <v>6822</v>
      </c>
      <c r="E27241" t="s">
        <v>1573</v>
      </c>
      <c r="F27241" t="s">
        <v>133325</v>
      </c>
      <c r="G27241" t="s">
        <v>23</v>
      </c>
      <c r="H27241" t="s">
        <v>24</v>
      </c>
      <c r="I27241" t="b">
        <v>1</v>
      </c>
      <c r="J27241" t="s">
        <v>25</v>
      </c>
      <c r="K27241" t="s">
        <v>41483</v>
      </c>
      <c r="L27241" t="s">
        <v>1346</v>
      </c>
      <c r="M27241" t="s">
        <v>163610</v>
      </c>
      <c r="N27241" t="s">
        <v>163611</v>
      </c>
      <c r="O27241" t="s">
        <v>163599</v>
      </c>
      <c r="P27241" t="s">
        <v>79260</v>
      </c>
      <c r="Q27241" t="s">
        <v>163612</v>
      </c>
    </row>
    <row r="27242" spans="1:17" x14ac:dyDescent="0.3">
      <c r="A27242" t="s">
        <v>163613</v>
      </c>
      <c r="B27242" t="s">
        <v>154573</v>
      </c>
      <c r="C27242" t="s">
        <v>30</v>
      </c>
      <c r="D27242" t="s">
        <v>14785</v>
      </c>
      <c r="E27242" t="s">
        <v>163614</v>
      </c>
      <c r="F27242" t="s">
        <v>154575</v>
      </c>
      <c r="G27242" t="s">
        <v>23</v>
      </c>
      <c r="H27242" t="s">
        <v>24</v>
      </c>
      <c r="I27242" t="b">
        <v>1</v>
      </c>
      <c r="J27242" t="s">
        <v>25</v>
      </c>
      <c r="K27242" t="s">
        <v>163615</v>
      </c>
      <c r="L27242" t="s">
        <v>2182</v>
      </c>
      <c r="M27242" t="s">
        <v>163616</v>
      </c>
      <c r="N27242" t="s">
        <v>163617</v>
      </c>
      <c r="O27242" t="s">
        <v>163618</v>
      </c>
      <c r="P27242" t="s">
        <v>163619</v>
      </c>
      <c r="Q27242" t="s">
        <v>163620</v>
      </c>
    </row>
    <row r="27243" spans="1:17" x14ac:dyDescent="0.3">
      <c r="A27243" t="s">
        <v>163621</v>
      </c>
      <c r="B27243" t="s">
        <v>14043</v>
      </c>
      <c r="C27243" t="s">
        <v>73</v>
      </c>
      <c r="D27243" t="s">
        <v>163622</v>
      </c>
      <c r="E27243" t="s">
        <v>163623</v>
      </c>
      <c r="G27243" t="s">
        <v>23</v>
      </c>
      <c r="H27243" t="s">
        <v>24</v>
      </c>
      <c r="I27243" t="b">
        <v>1</v>
      </c>
      <c r="J27243" t="s">
        <v>25</v>
      </c>
      <c r="K27243" t="s">
        <v>14045</v>
      </c>
      <c r="L27243" t="s">
        <v>37673</v>
      </c>
      <c r="M27243" t="s">
        <v>163624</v>
      </c>
      <c r="N27243" t="s">
        <v>163625</v>
      </c>
      <c r="O27243" t="s">
        <v>163626</v>
      </c>
      <c r="P27243" t="s">
        <v>141917</v>
      </c>
      <c r="Q27243" t="s">
        <v>163627</v>
      </c>
    </row>
    <row r="27244" spans="1:17" x14ac:dyDescent="0.3">
      <c r="A27244" t="s">
        <v>163628</v>
      </c>
      <c r="B27244" t="s">
        <v>154573</v>
      </c>
      <c r="C27244" t="s">
        <v>30</v>
      </c>
      <c r="D27244" t="s">
        <v>8396</v>
      </c>
      <c r="E27244" t="s">
        <v>163629</v>
      </c>
      <c r="F27244" t="s">
        <v>154575</v>
      </c>
      <c r="G27244" t="s">
        <v>23</v>
      </c>
      <c r="H27244" t="s">
        <v>24</v>
      </c>
      <c r="I27244" t="b">
        <v>1</v>
      </c>
      <c r="J27244" t="s">
        <v>25</v>
      </c>
      <c r="K27244" t="s">
        <v>154576</v>
      </c>
      <c r="L27244" t="s">
        <v>1215</v>
      </c>
      <c r="M27244" t="s">
        <v>163630</v>
      </c>
      <c r="N27244" t="s">
        <v>163631</v>
      </c>
      <c r="O27244" t="s">
        <v>163632</v>
      </c>
      <c r="P27244" t="s">
        <v>163633</v>
      </c>
      <c r="Q27244" t="s">
        <v>163634</v>
      </c>
    </row>
    <row r="27245" spans="1:17" x14ac:dyDescent="0.3">
      <c r="A27245" t="s">
        <v>163635</v>
      </c>
      <c r="B27245" t="s">
        <v>154573</v>
      </c>
      <c r="C27245" t="s">
        <v>30</v>
      </c>
      <c r="D27245" t="s">
        <v>1960</v>
      </c>
      <c r="E27245" t="s">
        <v>163636</v>
      </c>
      <c r="F27245" t="s">
        <v>154575</v>
      </c>
      <c r="G27245" t="s">
        <v>23</v>
      </c>
      <c r="H27245" t="s">
        <v>24</v>
      </c>
      <c r="I27245" t="b">
        <v>1</v>
      </c>
      <c r="J27245" t="s">
        <v>25</v>
      </c>
      <c r="K27245" t="s">
        <v>154576</v>
      </c>
      <c r="L27245" t="s">
        <v>1215</v>
      </c>
      <c r="M27245" t="s">
        <v>163637</v>
      </c>
      <c r="N27245" t="s">
        <v>163638</v>
      </c>
      <c r="O27245" t="s">
        <v>163639</v>
      </c>
      <c r="P27245" t="s">
        <v>163640</v>
      </c>
      <c r="Q27245" t="s">
        <v>163641</v>
      </c>
    </row>
    <row r="27246" spans="1:17" x14ac:dyDescent="0.3">
      <c r="A27246" t="s">
        <v>163642</v>
      </c>
      <c r="B27246" t="s">
        <v>154573</v>
      </c>
      <c r="C27246" t="s">
        <v>30</v>
      </c>
      <c r="D27246" t="s">
        <v>20</v>
      </c>
      <c r="E27246" t="s">
        <v>112459</v>
      </c>
      <c r="F27246" t="s">
        <v>154575</v>
      </c>
      <c r="G27246" t="s">
        <v>23</v>
      </c>
      <c r="H27246" t="s">
        <v>24</v>
      </c>
      <c r="I27246" t="b">
        <v>1</v>
      </c>
      <c r="J27246" t="s">
        <v>25</v>
      </c>
      <c r="K27246" t="s">
        <v>154576</v>
      </c>
      <c r="L27246" t="s">
        <v>55853</v>
      </c>
      <c r="M27246" t="s">
        <v>163643</v>
      </c>
      <c r="N27246" t="s">
        <v>163644</v>
      </c>
      <c r="O27246" t="s">
        <v>163645</v>
      </c>
      <c r="P27246" t="s">
        <v>163646</v>
      </c>
      <c r="Q27246" t="s">
        <v>163647</v>
      </c>
    </row>
    <row r="27247" spans="1:17" x14ac:dyDescent="0.3">
      <c r="A27247" t="s">
        <v>163648</v>
      </c>
      <c r="B27247" t="s">
        <v>36517</v>
      </c>
      <c r="C27247" t="s">
        <v>30</v>
      </c>
      <c r="D27247" t="s">
        <v>20</v>
      </c>
      <c r="E27247" t="s">
        <v>163649</v>
      </c>
      <c r="F27247" t="s">
        <v>95265</v>
      </c>
      <c r="G27247" t="s">
        <v>23</v>
      </c>
      <c r="H27247" t="s">
        <v>24</v>
      </c>
      <c r="I27247" t="b">
        <v>1</v>
      </c>
      <c r="J27247" t="s">
        <v>158</v>
      </c>
      <c r="K27247" t="s">
        <v>36519</v>
      </c>
      <c r="L27247" t="s">
        <v>30826</v>
      </c>
      <c r="M27247" t="s">
        <v>163650</v>
      </c>
      <c r="N27247" t="s">
        <v>163651</v>
      </c>
      <c r="O27247" t="s">
        <v>163652</v>
      </c>
      <c r="P27247" t="s">
        <v>95282</v>
      </c>
      <c r="Q27247" t="s">
        <v>163653</v>
      </c>
    </row>
    <row r="27248" spans="1:17" x14ac:dyDescent="0.3">
      <c r="A27248" t="s">
        <v>163654</v>
      </c>
      <c r="B27248" t="s">
        <v>117709</v>
      </c>
      <c r="C27248" t="s">
        <v>30</v>
      </c>
      <c r="D27248" t="s">
        <v>20</v>
      </c>
      <c r="E27248" t="s">
        <v>163655</v>
      </c>
      <c r="G27248" t="s">
        <v>23</v>
      </c>
      <c r="H27248" t="s">
        <v>24</v>
      </c>
      <c r="I27248" t="b">
        <v>1</v>
      </c>
      <c r="J27248" t="s">
        <v>25</v>
      </c>
      <c r="K27248" t="s">
        <v>117711</v>
      </c>
      <c r="L27248" t="s">
        <v>12233</v>
      </c>
      <c r="M27248" t="s">
        <v>163656</v>
      </c>
      <c r="N27248" t="s">
        <v>163657</v>
      </c>
      <c r="O27248" t="s">
        <v>163658</v>
      </c>
      <c r="P27248" t="s">
        <v>163659</v>
      </c>
      <c r="Q27248" t="s">
        <v>163660</v>
      </c>
    </row>
    <row r="27249" spans="1:17" x14ac:dyDescent="0.3">
      <c r="A27249" t="s">
        <v>163661</v>
      </c>
      <c r="B27249" t="s">
        <v>123505</v>
      </c>
      <c r="C27249" t="s">
        <v>30</v>
      </c>
      <c r="D27249" t="s">
        <v>28107</v>
      </c>
      <c r="E27249" t="s">
        <v>27966</v>
      </c>
      <c r="F27249" t="s">
        <v>1973</v>
      </c>
      <c r="G27249" t="s">
        <v>23</v>
      </c>
      <c r="H27249" t="s">
        <v>38</v>
      </c>
      <c r="I27249" t="b">
        <v>1</v>
      </c>
      <c r="J27249" t="s">
        <v>25</v>
      </c>
      <c r="K27249" t="s">
        <v>123507</v>
      </c>
      <c r="L27249" t="s">
        <v>749</v>
      </c>
      <c r="M27249" t="s">
        <v>163662</v>
      </c>
      <c r="N27249" t="s">
        <v>163663</v>
      </c>
      <c r="O27249" t="s">
        <v>123524</v>
      </c>
      <c r="P27249" t="s">
        <v>163664</v>
      </c>
      <c r="Q27249" t="s">
        <v>163665</v>
      </c>
    </row>
    <row r="27250" spans="1:17" x14ac:dyDescent="0.3">
      <c r="A27250" t="s">
        <v>163666</v>
      </c>
      <c r="B27250" t="s">
        <v>160495</v>
      </c>
      <c r="C27250" t="s">
        <v>106</v>
      </c>
      <c r="D27250" t="s">
        <v>134606</v>
      </c>
      <c r="E27250" t="s">
        <v>163667</v>
      </c>
      <c r="G27250" t="s">
        <v>23</v>
      </c>
      <c r="H27250" t="s">
        <v>24</v>
      </c>
      <c r="I27250" t="b">
        <v>1</v>
      </c>
      <c r="J27250" t="s">
        <v>25</v>
      </c>
      <c r="K27250" t="s">
        <v>160497</v>
      </c>
      <c r="L27250" t="s">
        <v>8684</v>
      </c>
      <c r="M27250" t="s">
        <v>163668</v>
      </c>
      <c r="N27250" t="s">
        <v>163669</v>
      </c>
      <c r="O27250" t="s">
        <v>162862</v>
      </c>
      <c r="P27250" t="s">
        <v>163670</v>
      </c>
      <c r="Q27250" t="s">
        <v>163671</v>
      </c>
    </row>
    <row r="27251" spans="1:17" x14ac:dyDescent="0.3">
      <c r="A27251" t="s">
        <v>163672</v>
      </c>
      <c r="B27251" t="s">
        <v>163673</v>
      </c>
      <c r="C27251" t="s">
        <v>123</v>
      </c>
      <c r="D27251" t="s">
        <v>20</v>
      </c>
      <c r="E27251" t="s">
        <v>163674</v>
      </c>
      <c r="G27251" t="s">
        <v>23</v>
      </c>
      <c r="H27251" t="s">
        <v>24</v>
      </c>
      <c r="I27251" t="b">
        <v>1</v>
      </c>
      <c r="J27251" t="s">
        <v>25</v>
      </c>
      <c r="K27251" t="s">
        <v>163675</v>
      </c>
      <c r="L27251" t="s">
        <v>1108</v>
      </c>
      <c r="M27251" t="s">
        <v>163676</v>
      </c>
      <c r="N27251" t="s">
        <v>163677</v>
      </c>
      <c r="O27251" t="s">
        <v>163678</v>
      </c>
      <c r="P27251" t="s">
        <v>163679</v>
      </c>
    </row>
    <row r="27252" spans="1:17" x14ac:dyDescent="0.3">
      <c r="A27252" t="s">
        <v>163680</v>
      </c>
      <c r="B27252" t="s">
        <v>5412</v>
      </c>
      <c r="C27252" t="s">
        <v>30</v>
      </c>
      <c r="D27252" t="s">
        <v>20</v>
      </c>
      <c r="E27252" t="s">
        <v>163681</v>
      </c>
      <c r="G27252" t="s">
        <v>23</v>
      </c>
      <c r="H27252" t="s">
        <v>24</v>
      </c>
      <c r="I27252" t="b">
        <v>1</v>
      </c>
      <c r="J27252" t="s">
        <v>25</v>
      </c>
      <c r="K27252" t="s">
        <v>163682</v>
      </c>
      <c r="L27252" t="s">
        <v>61913</v>
      </c>
      <c r="M27252" t="s">
        <v>163683</v>
      </c>
      <c r="N27252" t="s">
        <v>163684</v>
      </c>
      <c r="O27252" t="s">
        <v>163685</v>
      </c>
      <c r="P27252" t="s">
        <v>163686</v>
      </c>
      <c r="Q27252" t="s">
        <v>163687</v>
      </c>
    </row>
    <row r="27253" spans="1:17" x14ac:dyDescent="0.3">
      <c r="A27253" t="s">
        <v>163688</v>
      </c>
      <c r="B27253" t="s">
        <v>163241</v>
      </c>
      <c r="C27253" t="s">
        <v>106</v>
      </c>
      <c r="D27253" t="s">
        <v>20</v>
      </c>
      <c r="E27253" t="s">
        <v>116452</v>
      </c>
      <c r="G27253" t="s">
        <v>23</v>
      </c>
      <c r="H27253" t="s">
        <v>24</v>
      </c>
      <c r="I27253" t="b">
        <v>1</v>
      </c>
      <c r="J27253" t="s">
        <v>25</v>
      </c>
      <c r="K27253" t="s">
        <v>163242</v>
      </c>
      <c r="L27253" t="s">
        <v>93141</v>
      </c>
      <c r="M27253" t="s">
        <v>163689</v>
      </c>
      <c r="N27253" t="s">
        <v>163690</v>
      </c>
      <c r="O27253" t="s">
        <v>163691</v>
      </c>
      <c r="P27253" t="s">
        <v>163692</v>
      </c>
      <c r="Q27253" t="s">
        <v>163693</v>
      </c>
    </row>
    <row r="27254" spans="1:17" x14ac:dyDescent="0.3">
      <c r="A27254" t="s">
        <v>163694</v>
      </c>
      <c r="B27254" t="s">
        <v>23898</v>
      </c>
      <c r="C27254" t="s">
        <v>73</v>
      </c>
      <c r="D27254" t="s">
        <v>20</v>
      </c>
      <c r="E27254" t="s">
        <v>163695</v>
      </c>
      <c r="G27254" t="s">
        <v>23</v>
      </c>
      <c r="H27254" t="s">
        <v>24</v>
      </c>
      <c r="I27254" t="b">
        <v>1</v>
      </c>
      <c r="J27254" t="s">
        <v>25</v>
      </c>
      <c r="K27254" t="s">
        <v>23900</v>
      </c>
      <c r="L27254" t="s">
        <v>54956</v>
      </c>
      <c r="M27254" t="s">
        <v>163696</v>
      </c>
      <c r="N27254" t="s">
        <v>163697</v>
      </c>
      <c r="O27254" t="s">
        <v>163698</v>
      </c>
      <c r="P27254" t="s">
        <v>128648</v>
      </c>
      <c r="Q27254" t="s">
        <v>163699</v>
      </c>
    </row>
    <row r="27255" spans="1:17" x14ac:dyDescent="0.3">
      <c r="A27255" t="s">
        <v>163700</v>
      </c>
      <c r="B27255" t="s">
        <v>22521</v>
      </c>
      <c r="C27255" t="s">
        <v>30</v>
      </c>
      <c r="D27255" t="s">
        <v>20</v>
      </c>
      <c r="E27255" t="s">
        <v>163701</v>
      </c>
      <c r="G27255" t="s">
        <v>23</v>
      </c>
      <c r="H27255" t="s">
        <v>24</v>
      </c>
      <c r="I27255" t="b">
        <v>1</v>
      </c>
      <c r="J27255" t="s">
        <v>25</v>
      </c>
      <c r="K27255" t="s">
        <v>51025</v>
      </c>
      <c r="L27255" t="s">
        <v>1305</v>
      </c>
      <c r="M27255" t="s">
        <v>163702</v>
      </c>
      <c r="N27255" t="s">
        <v>163703</v>
      </c>
      <c r="O27255" t="s">
        <v>163704</v>
      </c>
      <c r="P27255" t="s">
        <v>152957</v>
      </c>
      <c r="Q27255" t="s">
        <v>163705</v>
      </c>
    </row>
    <row r="27256" spans="1:17" x14ac:dyDescent="0.3">
      <c r="A27256" t="s">
        <v>163706</v>
      </c>
      <c r="B27256" t="s">
        <v>80123</v>
      </c>
      <c r="C27256" t="s">
        <v>30</v>
      </c>
      <c r="D27256" t="s">
        <v>20</v>
      </c>
      <c r="E27256" t="s">
        <v>138773</v>
      </c>
      <c r="F27256" t="s">
        <v>138774</v>
      </c>
      <c r="G27256" t="s">
        <v>23</v>
      </c>
      <c r="H27256" t="s">
        <v>24</v>
      </c>
      <c r="I27256" t="b">
        <v>1</v>
      </c>
      <c r="J27256" t="s">
        <v>25</v>
      </c>
      <c r="K27256" t="s">
        <v>80124</v>
      </c>
      <c r="L27256" t="s">
        <v>3037</v>
      </c>
      <c r="M27256" t="s">
        <v>163707</v>
      </c>
      <c r="N27256" t="s">
        <v>163708</v>
      </c>
      <c r="O27256" t="s">
        <v>80193</v>
      </c>
      <c r="P27256" t="s">
        <v>80201</v>
      </c>
      <c r="Q27256" t="s">
        <v>163709</v>
      </c>
    </row>
    <row r="27257" spans="1:17" x14ac:dyDescent="0.3">
      <c r="A27257" t="s">
        <v>163710</v>
      </c>
      <c r="B27257" t="s">
        <v>80123</v>
      </c>
      <c r="C27257" t="s">
        <v>30</v>
      </c>
      <c r="D27257" t="s">
        <v>20</v>
      </c>
      <c r="E27257" t="s">
        <v>138773</v>
      </c>
      <c r="F27257" t="s">
        <v>138774</v>
      </c>
      <c r="G27257" t="s">
        <v>23</v>
      </c>
      <c r="H27257" t="s">
        <v>24</v>
      </c>
      <c r="I27257" t="b">
        <v>1</v>
      </c>
      <c r="J27257" t="s">
        <v>25</v>
      </c>
      <c r="K27257" t="s">
        <v>80124</v>
      </c>
      <c r="L27257" t="s">
        <v>4483</v>
      </c>
      <c r="M27257" t="s">
        <v>163707</v>
      </c>
      <c r="N27257" t="s">
        <v>163711</v>
      </c>
      <c r="O27257" t="s">
        <v>80212</v>
      </c>
      <c r="P27257" t="s">
        <v>102050</v>
      </c>
      <c r="Q27257" t="s">
        <v>163709</v>
      </c>
    </row>
    <row r="27258" spans="1:17" x14ac:dyDescent="0.3">
      <c r="A27258" t="s">
        <v>163712</v>
      </c>
      <c r="B27258" t="s">
        <v>81425</v>
      </c>
      <c r="C27258" t="s">
        <v>30</v>
      </c>
      <c r="D27258" t="s">
        <v>20</v>
      </c>
      <c r="E27258" t="s">
        <v>163713</v>
      </c>
      <c r="G27258" t="s">
        <v>23</v>
      </c>
      <c r="H27258" t="s">
        <v>24</v>
      </c>
      <c r="I27258" t="b">
        <v>1</v>
      </c>
      <c r="J27258" t="s">
        <v>25</v>
      </c>
      <c r="K27258" t="s">
        <v>81428</v>
      </c>
      <c r="L27258" t="s">
        <v>19498</v>
      </c>
      <c r="M27258" t="s">
        <v>163714</v>
      </c>
      <c r="N27258" t="s">
        <v>163715</v>
      </c>
      <c r="O27258" t="s">
        <v>81431</v>
      </c>
      <c r="P27258" t="s">
        <v>81432</v>
      </c>
      <c r="Q27258" t="s">
        <v>163716</v>
      </c>
    </row>
    <row r="27259" spans="1:17" x14ac:dyDescent="0.3">
      <c r="A27259" t="s">
        <v>163717</v>
      </c>
      <c r="B27259" t="s">
        <v>81425</v>
      </c>
      <c r="C27259" t="s">
        <v>30</v>
      </c>
      <c r="D27259" t="s">
        <v>20</v>
      </c>
      <c r="E27259" t="s">
        <v>80290</v>
      </c>
      <c r="G27259" t="s">
        <v>23</v>
      </c>
      <c r="H27259" t="s">
        <v>24</v>
      </c>
      <c r="I27259" t="b">
        <v>1</v>
      </c>
      <c r="J27259" t="s">
        <v>25</v>
      </c>
      <c r="K27259" t="s">
        <v>81633</v>
      </c>
      <c r="L27259" t="s">
        <v>8358</v>
      </c>
      <c r="M27259" t="s">
        <v>163718</v>
      </c>
      <c r="N27259" t="s">
        <v>163719</v>
      </c>
      <c r="O27259" t="s">
        <v>81431</v>
      </c>
      <c r="P27259" t="s">
        <v>81432</v>
      </c>
      <c r="Q27259" t="s">
        <v>163720</v>
      </c>
    </row>
    <row r="27260" spans="1:17" x14ac:dyDescent="0.3">
      <c r="A27260" t="s">
        <v>163721</v>
      </c>
      <c r="B27260" t="s">
        <v>88240</v>
      </c>
      <c r="C27260" t="s">
        <v>30</v>
      </c>
      <c r="D27260" t="s">
        <v>25561</v>
      </c>
      <c r="E27260" t="s">
        <v>163722</v>
      </c>
      <c r="F27260" t="s">
        <v>159356</v>
      </c>
      <c r="G27260" t="s">
        <v>23</v>
      </c>
      <c r="H27260" t="s">
        <v>24</v>
      </c>
      <c r="I27260" t="b">
        <v>1</v>
      </c>
      <c r="J27260" t="s">
        <v>25</v>
      </c>
      <c r="K27260" t="s">
        <v>88243</v>
      </c>
      <c r="L27260" t="s">
        <v>30488</v>
      </c>
      <c r="M27260" t="s">
        <v>159357</v>
      </c>
      <c r="N27260" t="s">
        <v>159358</v>
      </c>
      <c r="O27260" t="s">
        <v>155537</v>
      </c>
      <c r="P27260" t="s">
        <v>155538</v>
      </c>
    </row>
    <row r="27261" spans="1:17" x14ac:dyDescent="0.3">
      <c r="A27261" t="s">
        <v>163723</v>
      </c>
      <c r="B27261" t="s">
        <v>88240</v>
      </c>
      <c r="C27261" t="s">
        <v>30</v>
      </c>
      <c r="D27261" t="s">
        <v>25561</v>
      </c>
      <c r="E27261" t="s">
        <v>163724</v>
      </c>
      <c r="F27261" t="s">
        <v>93488</v>
      </c>
      <c r="G27261" t="s">
        <v>23</v>
      </c>
      <c r="H27261" t="s">
        <v>24</v>
      </c>
      <c r="I27261" t="b">
        <v>1</v>
      </c>
      <c r="J27261" t="s">
        <v>25</v>
      </c>
      <c r="K27261" t="s">
        <v>88243</v>
      </c>
      <c r="L27261" t="s">
        <v>2923</v>
      </c>
      <c r="M27261" t="s">
        <v>163725</v>
      </c>
      <c r="N27261" t="s">
        <v>163726</v>
      </c>
      <c r="O27261" t="s">
        <v>155537</v>
      </c>
      <c r="P27261" t="s">
        <v>155538</v>
      </c>
      <c r="Q27261" t="s">
        <v>163727</v>
      </c>
    </row>
    <row r="27262" spans="1:17" x14ac:dyDescent="0.3">
      <c r="A27262" t="s">
        <v>163728</v>
      </c>
      <c r="B27262" t="s">
        <v>88240</v>
      </c>
      <c r="C27262" t="s">
        <v>30</v>
      </c>
      <c r="D27262" t="s">
        <v>25561</v>
      </c>
      <c r="E27262" t="s">
        <v>163729</v>
      </c>
      <c r="F27262" t="s">
        <v>93488</v>
      </c>
      <c r="G27262" t="s">
        <v>23</v>
      </c>
      <c r="H27262" t="s">
        <v>24</v>
      </c>
      <c r="I27262" t="b">
        <v>1</v>
      </c>
      <c r="J27262" t="s">
        <v>25</v>
      </c>
      <c r="K27262" t="s">
        <v>88243</v>
      </c>
      <c r="L27262" t="s">
        <v>33114</v>
      </c>
      <c r="M27262" t="s">
        <v>163730</v>
      </c>
      <c r="N27262" t="s">
        <v>163731</v>
      </c>
      <c r="O27262" t="s">
        <v>155537</v>
      </c>
      <c r="P27262" t="s">
        <v>155538</v>
      </c>
      <c r="Q27262" t="s">
        <v>163732</v>
      </c>
    </row>
    <row r="27263" spans="1:17" x14ac:dyDescent="0.3">
      <c r="A27263" t="s">
        <v>163733</v>
      </c>
      <c r="B27263" t="s">
        <v>1350</v>
      </c>
      <c r="C27263" t="s">
        <v>30</v>
      </c>
      <c r="D27263" t="s">
        <v>20</v>
      </c>
      <c r="E27263" t="s">
        <v>163734</v>
      </c>
      <c r="G27263" t="s">
        <v>23</v>
      </c>
      <c r="H27263" t="s">
        <v>24</v>
      </c>
      <c r="I27263" t="b">
        <v>1</v>
      </c>
      <c r="J27263" t="s">
        <v>25</v>
      </c>
      <c r="K27263" t="s">
        <v>49624</v>
      </c>
      <c r="L27263" t="s">
        <v>1593</v>
      </c>
      <c r="M27263" t="s">
        <v>163735</v>
      </c>
      <c r="N27263" t="s">
        <v>163736</v>
      </c>
      <c r="O27263" t="s">
        <v>163737</v>
      </c>
      <c r="P27263" t="s">
        <v>101535</v>
      </c>
      <c r="Q27263" t="s">
        <v>163738</v>
      </c>
    </row>
    <row r="27264" spans="1:17" x14ac:dyDescent="0.3">
      <c r="A27264" t="s">
        <v>163739</v>
      </c>
      <c r="B27264" t="s">
        <v>88240</v>
      </c>
      <c r="C27264" t="s">
        <v>30</v>
      </c>
      <c r="D27264" t="s">
        <v>25561</v>
      </c>
      <c r="E27264" t="s">
        <v>163740</v>
      </c>
      <c r="F27264" t="s">
        <v>93488</v>
      </c>
      <c r="G27264" t="s">
        <v>23</v>
      </c>
      <c r="H27264" t="s">
        <v>24</v>
      </c>
      <c r="I27264" t="b">
        <v>1</v>
      </c>
      <c r="J27264" t="s">
        <v>25</v>
      </c>
      <c r="K27264" t="s">
        <v>88243</v>
      </c>
      <c r="L27264" t="s">
        <v>86497</v>
      </c>
      <c r="M27264" t="s">
        <v>163741</v>
      </c>
      <c r="N27264" t="s">
        <v>163742</v>
      </c>
      <c r="O27264" t="s">
        <v>155537</v>
      </c>
      <c r="P27264" t="s">
        <v>155538</v>
      </c>
      <c r="Q27264" t="s">
        <v>163743</v>
      </c>
    </row>
    <row r="27265" spans="1:17" x14ac:dyDescent="0.3">
      <c r="A27265" t="s">
        <v>163744</v>
      </c>
      <c r="B27265" t="s">
        <v>88240</v>
      </c>
      <c r="C27265" t="s">
        <v>30</v>
      </c>
      <c r="D27265" t="s">
        <v>25561</v>
      </c>
      <c r="E27265" t="s">
        <v>163745</v>
      </c>
      <c r="F27265" t="s">
        <v>93488</v>
      </c>
      <c r="G27265" t="s">
        <v>23</v>
      </c>
      <c r="H27265" t="s">
        <v>24</v>
      </c>
      <c r="I27265" t="b">
        <v>1</v>
      </c>
      <c r="J27265" t="s">
        <v>25</v>
      </c>
      <c r="K27265" t="s">
        <v>88243</v>
      </c>
      <c r="L27265" t="s">
        <v>66</v>
      </c>
      <c r="M27265" t="s">
        <v>163746</v>
      </c>
      <c r="N27265" t="s">
        <v>163747</v>
      </c>
      <c r="O27265" t="s">
        <v>155537</v>
      </c>
      <c r="P27265" t="s">
        <v>155538</v>
      </c>
      <c r="Q27265" t="s">
        <v>163748</v>
      </c>
    </row>
    <row r="27266" spans="1:17" x14ac:dyDescent="0.3">
      <c r="A27266" t="s">
        <v>163749</v>
      </c>
      <c r="B27266" t="s">
        <v>163750</v>
      </c>
      <c r="C27266" t="s">
        <v>57384</v>
      </c>
      <c r="D27266" t="s">
        <v>75582</v>
      </c>
      <c r="E27266" t="s">
        <v>370</v>
      </c>
      <c r="F27266" t="s">
        <v>163751</v>
      </c>
      <c r="G27266" t="s">
        <v>23</v>
      </c>
      <c r="H27266" t="s">
        <v>24</v>
      </c>
      <c r="I27266" t="b">
        <v>1</v>
      </c>
      <c r="J27266" t="s">
        <v>25</v>
      </c>
      <c r="K27266" t="s">
        <v>163752</v>
      </c>
      <c r="L27266" t="s">
        <v>371</v>
      </c>
      <c r="M27266" t="s">
        <v>163753</v>
      </c>
      <c r="N27266" t="s">
        <v>163754</v>
      </c>
      <c r="O27266" t="s">
        <v>163755</v>
      </c>
      <c r="P27266" t="s">
        <v>163756</v>
      </c>
      <c r="Q27266" t="s">
        <v>163757</v>
      </c>
    </row>
    <row r="27267" spans="1:17" x14ac:dyDescent="0.3">
      <c r="A27267" t="s">
        <v>163758</v>
      </c>
      <c r="B27267" t="s">
        <v>157923</v>
      </c>
      <c r="C27267" t="s">
        <v>73</v>
      </c>
      <c r="D27267" t="s">
        <v>163759</v>
      </c>
      <c r="E27267" t="s">
        <v>163760</v>
      </c>
      <c r="G27267" t="s">
        <v>23</v>
      </c>
      <c r="H27267" t="s">
        <v>24</v>
      </c>
      <c r="I27267" t="b">
        <v>1</v>
      </c>
      <c r="J27267" t="s">
        <v>25</v>
      </c>
      <c r="K27267" t="s">
        <v>157925</v>
      </c>
      <c r="L27267" t="s">
        <v>56479</v>
      </c>
      <c r="M27267" t="s">
        <v>163761</v>
      </c>
      <c r="N27267" t="s">
        <v>163762</v>
      </c>
      <c r="O27267" t="s">
        <v>157928</v>
      </c>
      <c r="P27267" t="s">
        <v>157929</v>
      </c>
      <c r="Q27267" t="s">
        <v>163763</v>
      </c>
    </row>
    <row r="27268" spans="1:17" x14ac:dyDescent="0.3">
      <c r="A27268" t="s">
        <v>163764</v>
      </c>
      <c r="B27268" t="s">
        <v>88240</v>
      </c>
      <c r="C27268" t="s">
        <v>30</v>
      </c>
      <c r="D27268" t="s">
        <v>25561</v>
      </c>
      <c r="E27268" t="s">
        <v>163765</v>
      </c>
      <c r="F27268" t="s">
        <v>93488</v>
      </c>
      <c r="G27268" t="s">
        <v>23</v>
      </c>
      <c r="H27268" t="s">
        <v>24</v>
      </c>
      <c r="I27268" t="b">
        <v>1</v>
      </c>
      <c r="J27268" t="s">
        <v>25</v>
      </c>
      <c r="K27268" t="s">
        <v>88243</v>
      </c>
      <c r="L27268" t="s">
        <v>120</v>
      </c>
      <c r="M27268" t="s">
        <v>163766</v>
      </c>
      <c r="N27268" t="s">
        <v>163767</v>
      </c>
      <c r="O27268" t="s">
        <v>155537</v>
      </c>
      <c r="P27268" t="s">
        <v>155538</v>
      </c>
      <c r="Q27268" t="s">
        <v>163768</v>
      </c>
    </row>
    <row r="27269" spans="1:17" x14ac:dyDescent="0.3">
      <c r="A27269" t="s">
        <v>163769</v>
      </c>
      <c r="B27269" t="s">
        <v>88240</v>
      </c>
      <c r="C27269" t="s">
        <v>30</v>
      </c>
      <c r="D27269" t="s">
        <v>25561</v>
      </c>
      <c r="E27269" t="s">
        <v>163770</v>
      </c>
      <c r="F27269" t="s">
        <v>93488</v>
      </c>
      <c r="G27269" t="s">
        <v>23</v>
      </c>
      <c r="H27269" t="s">
        <v>24</v>
      </c>
      <c r="I27269" t="b">
        <v>1</v>
      </c>
      <c r="J27269" t="s">
        <v>25</v>
      </c>
      <c r="K27269" t="s">
        <v>88243</v>
      </c>
      <c r="L27269" t="s">
        <v>324</v>
      </c>
      <c r="M27269" t="s">
        <v>163771</v>
      </c>
      <c r="N27269" t="s">
        <v>163772</v>
      </c>
      <c r="O27269" t="s">
        <v>155537</v>
      </c>
      <c r="P27269" t="s">
        <v>155538</v>
      </c>
      <c r="Q27269" t="s">
        <v>163773</v>
      </c>
    </row>
    <row r="27270" spans="1:17" x14ac:dyDescent="0.3">
      <c r="A27270" t="s">
        <v>163774</v>
      </c>
      <c r="B27270" t="s">
        <v>49208</v>
      </c>
      <c r="C27270" t="s">
        <v>73</v>
      </c>
      <c r="D27270" t="s">
        <v>20</v>
      </c>
      <c r="E27270" t="s">
        <v>163775</v>
      </c>
      <c r="G27270" t="s">
        <v>23</v>
      </c>
      <c r="H27270" t="s">
        <v>24</v>
      </c>
      <c r="I27270" t="b">
        <v>1</v>
      </c>
      <c r="J27270" t="s">
        <v>25</v>
      </c>
      <c r="K27270" t="s">
        <v>49209</v>
      </c>
      <c r="L27270" t="s">
        <v>17874</v>
      </c>
      <c r="M27270" t="s">
        <v>163776</v>
      </c>
      <c r="N27270" t="s">
        <v>163777</v>
      </c>
      <c r="O27270" t="s">
        <v>150351</v>
      </c>
      <c r="P27270" t="s">
        <v>163778</v>
      </c>
      <c r="Q27270" t="s">
        <v>163779</v>
      </c>
    </row>
    <row r="27271" spans="1:17" x14ac:dyDescent="0.3">
      <c r="A27271" t="s">
        <v>163780</v>
      </c>
      <c r="B27271" t="s">
        <v>42735</v>
      </c>
      <c r="C27271" t="s">
        <v>30</v>
      </c>
      <c r="D27271" t="s">
        <v>20</v>
      </c>
      <c r="E27271" t="s">
        <v>163781</v>
      </c>
      <c r="G27271" t="s">
        <v>23</v>
      </c>
      <c r="H27271" t="s">
        <v>24</v>
      </c>
      <c r="I27271" t="b">
        <v>1</v>
      </c>
      <c r="J27271" t="s">
        <v>25</v>
      </c>
      <c r="K27271" t="s">
        <v>42736</v>
      </c>
      <c r="L27271" t="s">
        <v>4967</v>
      </c>
      <c r="M27271" t="s">
        <v>163782</v>
      </c>
      <c r="N27271" t="s">
        <v>163783</v>
      </c>
      <c r="O27271" t="s">
        <v>163784</v>
      </c>
      <c r="P27271" t="s">
        <v>42816</v>
      </c>
      <c r="Q27271" t="s">
        <v>163785</v>
      </c>
    </row>
    <row r="27272" spans="1:17" x14ac:dyDescent="0.3">
      <c r="A27272" t="s">
        <v>163786</v>
      </c>
      <c r="B27272" t="s">
        <v>49208</v>
      </c>
      <c r="C27272" t="s">
        <v>73</v>
      </c>
      <c r="D27272" t="s">
        <v>20</v>
      </c>
      <c r="E27272" t="s">
        <v>163787</v>
      </c>
      <c r="G27272" t="s">
        <v>23</v>
      </c>
      <c r="H27272" t="s">
        <v>24</v>
      </c>
      <c r="I27272" t="b">
        <v>1</v>
      </c>
      <c r="J27272" t="s">
        <v>25</v>
      </c>
      <c r="K27272" t="s">
        <v>49209</v>
      </c>
      <c r="L27272" t="s">
        <v>17710</v>
      </c>
      <c r="M27272" t="s">
        <v>163788</v>
      </c>
      <c r="N27272" t="s">
        <v>163789</v>
      </c>
      <c r="O27272" t="s">
        <v>163790</v>
      </c>
      <c r="P27272" t="s">
        <v>163778</v>
      </c>
      <c r="Q27272" t="s">
        <v>163791</v>
      </c>
    </row>
    <row r="27273" spans="1:17" x14ac:dyDescent="0.3">
      <c r="A27273" t="s">
        <v>163792</v>
      </c>
      <c r="B27273" t="s">
        <v>41517</v>
      </c>
      <c r="C27273" t="s">
        <v>106</v>
      </c>
      <c r="D27273" t="s">
        <v>42923</v>
      </c>
      <c r="E27273" t="s">
        <v>163793</v>
      </c>
      <c r="G27273" t="s">
        <v>23</v>
      </c>
      <c r="H27273" t="s">
        <v>38</v>
      </c>
      <c r="I27273" t="b">
        <v>1</v>
      </c>
      <c r="J27273" t="s">
        <v>25</v>
      </c>
      <c r="K27273" t="s">
        <v>41520</v>
      </c>
      <c r="L27273" t="s">
        <v>2388</v>
      </c>
      <c r="M27273" t="s">
        <v>163794</v>
      </c>
      <c r="N27273" t="s">
        <v>163795</v>
      </c>
      <c r="O27273" t="s">
        <v>163796</v>
      </c>
      <c r="P27273" t="s">
        <v>163797</v>
      </c>
      <c r="Q27273" t="s">
        <v>163798</v>
      </c>
    </row>
    <row r="27274" spans="1:17" x14ac:dyDescent="0.3">
      <c r="A27274" t="s">
        <v>163799</v>
      </c>
      <c r="B27274" t="s">
        <v>41517</v>
      </c>
      <c r="C27274" t="s">
        <v>106</v>
      </c>
      <c r="D27274" t="s">
        <v>163800</v>
      </c>
      <c r="E27274" t="s">
        <v>163801</v>
      </c>
      <c r="G27274" t="s">
        <v>23</v>
      </c>
      <c r="H27274" t="s">
        <v>38</v>
      </c>
      <c r="I27274" t="b">
        <v>1</v>
      </c>
      <c r="J27274" t="s">
        <v>25</v>
      </c>
      <c r="K27274" t="s">
        <v>41520</v>
      </c>
      <c r="L27274" t="s">
        <v>163802</v>
      </c>
      <c r="M27274" t="s">
        <v>163803</v>
      </c>
      <c r="N27274" t="s">
        <v>163804</v>
      </c>
      <c r="O27274" t="s">
        <v>163805</v>
      </c>
      <c r="P27274" t="s">
        <v>153696</v>
      </c>
      <c r="Q27274" t="s">
        <v>163806</v>
      </c>
    </row>
    <row r="27275" spans="1:17" x14ac:dyDescent="0.3">
      <c r="A27275" t="s">
        <v>163807</v>
      </c>
      <c r="B27275" t="s">
        <v>78667</v>
      </c>
      <c r="C27275" t="s">
        <v>73</v>
      </c>
      <c r="D27275" t="s">
        <v>20</v>
      </c>
      <c r="E27275" t="s">
        <v>2386</v>
      </c>
      <c r="F27275" t="s">
        <v>100003</v>
      </c>
      <c r="G27275" t="s">
        <v>23</v>
      </c>
      <c r="H27275" t="s">
        <v>24</v>
      </c>
      <c r="I27275" t="b">
        <v>1</v>
      </c>
      <c r="J27275" t="s">
        <v>25</v>
      </c>
      <c r="K27275" t="s">
        <v>78670</v>
      </c>
      <c r="L27275" t="s">
        <v>4950</v>
      </c>
      <c r="M27275" t="s">
        <v>163808</v>
      </c>
      <c r="N27275" t="s">
        <v>157752</v>
      </c>
      <c r="O27275" t="s">
        <v>163809</v>
      </c>
      <c r="P27275" t="s">
        <v>163810</v>
      </c>
      <c r="Q27275" t="s">
        <v>163811</v>
      </c>
    </row>
    <row r="27276" spans="1:17" x14ac:dyDescent="0.3">
      <c r="A27276" t="s">
        <v>163812</v>
      </c>
      <c r="B27276" t="s">
        <v>72532</v>
      </c>
      <c r="C27276" t="s">
        <v>30</v>
      </c>
      <c r="D27276" t="s">
        <v>113504</v>
      </c>
      <c r="E27276" t="s">
        <v>163813</v>
      </c>
      <c r="G27276" t="s">
        <v>23</v>
      </c>
      <c r="H27276" t="s">
        <v>24</v>
      </c>
      <c r="I27276" t="b">
        <v>1</v>
      </c>
      <c r="J27276" t="s">
        <v>25</v>
      </c>
      <c r="K27276" t="s">
        <v>72533</v>
      </c>
      <c r="L27276" t="s">
        <v>102985</v>
      </c>
      <c r="M27276" t="s">
        <v>163814</v>
      </c>
      <c r="N27276" t="s">
        <v>163815</v>
      </c>
      <c r="O27276" t="s">
        <v>91329</v>
      </c>
      <c r="P27276" t="s">
        <v>163816</v>
      </c>
      <c r="Q27276" t="s">
        <v>163817</v>
      </c>
    </row>
    <row r="27277" spans="1:17" x14ac:dyDescent="0.3">
      <c r="A27277" t="s">
        <v>163818</v>
      </c>
      <c r="B27277" t="s">
        <v>163819</v>
      </c>
      <c r="C27277" t="s">
        <v>30</v>
      </c>
      <c r="D27277" t="s">
        <v>20</v>
      </c>
      <c r="E27277" t="s">
        <v>61460</v>
      </c>
      <c r="G27277" t="s">
        <v>23</v>
      </c>
      <c r="H27277" t="s">
        <v>38</v>
      </c>
      <c r="I27277" t="b">
        <v>1</v>
      </c>
      <c r="J27277" t="s">
        <v>25</v>
      </c>
      <c r="K27277" t="s">
        <v>163820</v>
      </c>
      <c r="L27277" t="s">
        <v>2405</v>
      </c>
      <c r="M27277" t="s">
        <v>163821</v>
      </c>
      <c r="N27277" t="s">
        <v>163822</v>
      </c>
      <c r="O27277" t="s">
        <v>163823</v>
      </c>
      <c r="P27277" t="s">
        <v>163824</v>
      </c>
      <c r="Q27277" t="s">
        <v>163825</v>
      </c>
    </row>
    <row r="27278" spans="1:17" x14ac:dyDescent="0.3">
      <c r="A27278" t="s">
        <v>163826</v>
      </c>
      <c r="B27278" t="s">
        <v>40864</v>
      </c>
      <c r="C27278" t="s">
        <v>30</v>
      </c>
      <c r="D27278" t="s">
        <v>6822</v>
      </c>
      <c r="E27278" t="s">
        <v>163827</v>
      </c>
      <c r="G27278" t="s">
        <v>23</v>
      </c>
      <c r="H27278" t="s">
        <v>24</v>
      </c>
      <c r="I27278" t="b">
        <v>1</v>
      </c>
      <c r="J27278" t="s">
        <v>25</v>
      </c>
      <c r="K27278" t="s">
        <v>40865</v>
      </c>
      <c r="L27278" t="s">
        <v>4201</v>
      </c>
      <c r="M27278" t="s">
        <v>163828</v>
      </c>
      <c r="N27278" t="s">
        <v>163829</v>
      </c>
      <c r="O27278" t="s">
        <v>163830</v>
      </c>
      <c r="P27278" t="s">
        <v>123144</v>
      </c>
      <c r="Q27278" t="s">
        <v>163831</v>
      </c>
    </row>
    <row r="27279" spans="1:17" x14ac:dyDescent="0.3">
      <c r="A27279" t="s">
        <v>163832</v>
      </c>
      <c r="B27279" t="s">
        <v>132152</v>
      </c>
      <c r="C27279" t="s">
        <v>30</v>
      </c>
      <c r="D27279" t="s">
        <v>6822</v>
      </c>
      <c r="E27279" t="s">
        <v>163833</v>
      </c>
      <c r="F27279" t="s">
        <v>132169</v>
      </c>
      <c r="G27279" t="s">
        <v>23</v>
      </c>
      <c r="H27279" t="s">
        <v>24</v>
      </c>
      <c r="I27279" t="b">
        <v>1</v>
      </c>
      <c r="J27279" t="s">
        <v>25</v>
      </c>
      <c r="K27279" t="s">
        <v>132178</v>
      </c>
      <c r="L27279" t="s">
        <v>5577</v>
      </c>
      <c r="M27279" t="s">
        <v>163834</v>
      </c>
      <c r="N27279" t="s">
        <v>48829</v>
      </c>
      <c r="O27279" t="s">
        <v>132181</v>
      </c>
      <c r="P27279" t="s">
        <v>132182</v>
      </c>
      <c r="Q27279" t="s">
        <v>163835</v>
      </c>
    </row>
    <row r="27280" spans="1:17" x14ac:dyDescent="0.3">
      <c r="A27280" t="s">
        <v>163836</v>
      </c>
      <c r="B27280" t="s">
        <v>163837</v>
      </c>
      <c r="C27280" t="s">
        <v>30</v>
      </c>
      <c r="D27280" t="s">
        <v>111115</v>
      </c>
      <c r="E27280" t="s">
        <v>163838</v>
      </c>
      <c r="F27280" t="s">
        <v>163839</v>
      </c>
      <c r="G27280" t="s">
        <v>23</v>
      </c>
      <c r="H27280" t="s">
        <v>24</v>
      </c>
      <c r="I27280" t="b">
        <v>1</v>
      </c>
      <c r="J27280" t="s">
        <v>25</v>
      </c>
      <c r="K27280" t="s">
        <v>163840</v>
      </c>
      <c r="L27280" t="s">
        <v>33</v>
      </c>
      <c r="M27280" t="s">
        <v>163841</v>
      </c>
      <c r="N27280" t="s">
        <v>163842</v>
      </c>
      <c r="O27280" t="s">
        <v>163843</v>
      </c>
      <c r="P27280" t="s">
        <v>163844</v>
      </c>
      <c r="Q27280" t="s">
        <v>163845</v>
      </c>
    </row>
    <row r="27281" spans="1:17" x14ac:dyDescent="0.3">
      <c r="A27281" t="s">
        <v>163846</v>
      </c>
      <c r="B27281" t="s">
        <v>41650</v>
      </c>
      <c r="C27281" t="s">
        <v>106</v>
      </c>
      <c r="D27281" t="s">
        <v>6822</v>
      </c>
      <c r="E27281" t="s">
        <v>163847</v>
      </c>
      <c r="F27281" t="s">
        <v>41653</v>
      </c>
      <c r="G27281" t="s">
        <v>23</v>
      </c>
      <c r="H27281" t="s">
        <v>24</v>
      </c>
      <c r="I27281" t="b">
        <v>1</v>
      </c>
      <c r="J27281" t="s">
        <v>25</v>
      </c>
      <c r="K27281" t="s">
        <v>116980</v>
      </c>
      <c r="L27281" t="s">
        <v>163848</v>
      </c>
      <c r="M27281" t="s">
        <v>163849</v>
      </c>
      <c r="N27281" t="s">
        <v>163850</v>
      </c>
      <c r="O27281" t="s">
        <v>116983</v>
      </c>
      <c r="P27281" t="s">
        <v>116293</v>
      </c>
      <c r="Q27281" t="s">
        <v>163851</v>
      </c>
    </row>
    <row r="27282" spans="1:17" x14ac:dyDescent="0.3">
      <c r="A27282" t="s">
        <v>163852</v>
      </c>
      <c r="B27282" t="s">
        <v>682</v>
      </c>
      <c r="C27282" t="s">
        <v>30</v>
      </c>
      <c r="D27282" t="s">
        <v>20</v>
      </c>
      <c r="E27282" t="s">
        <v>7313</v>
      </c>
      <c r="G27282" t="s">
        <v>23</v>
      </c>
      <c r="H27282" t="s">
        <v>24</v>
      </c>
      <c r="I27282" t="b">
        <v>1</v>
      </c>
      <c r="J27282" t="s">
        <v>25</v>
      </c>
      <c r="K27282" t="s">
        <v>684</v>
      </c>
      <c r="L27282" t="s">
        <v>3069</v>
      </c>
      <c r="M27282" t="s">
        <v>163853</v>
      </c>
      <c r="N27282" t="s">
        <v>163854</v>
      </c>
      <c r="O27282" t="s">
        <v>163855</v>
      </c>
      <c r="P27282" t="s">
        <v>47951</v>
      </c>
      <c r="Q27282" t="s">
        <v>163856</v>
      </c>
    </row>
    <row r="27283" spans="1:17" x14ac:dyDescent="0.3">
      <c r="A27283" t="s">
        <v>163857</v>
      </c>
      <c r="B27283" t="s">
        <v>112424</v>
      </c>
      <c r="C27283" t="s">
        <v>30</v>
      </c>
      <c r="D27283" t="s">
        <v>20</v>
      </c>
      <c r="E27283" t="s">
        <v>154085</v>
      </c>
      <c r="G27283" t="s">
        <v>23</v>
      </c>
      <c r="H27283" t="s">
        <v>24</v>
      </c>
      <c r="I27283" t="b">
        <v>1</v>
      </c>
      <c r="J27283" t="s">
        <v>25</v>
      </c>
      <c r="K27283" t="s">
        <v>112426</v>
      </c>
      <c r="L27283" t="s">
        <v>27715</v>
      </c>
      <c r="M27283" t="s">
        <v>163858</v>
      </c>
      <c r="N27283" t="s">
        <v>163859</v>
      </c>
      <c r="O27283" t="s">
        <v>163860</v>
      </c>
      <c r="P27283" t="s">
        <v>163861</v>
      </c>
      <c r="Q27283" t="s">
        <v>163862</v>
      </c>
    </row>
    <row r="27284" spans="1:17" x14ac:dyDescent="0.3">
      <c r="A27284" t="s">
        <v>163863</v>
      </c>
      <c r="B27284" t="s">
        <v>4624</v>
      </c>
      <c r="C27284" t="s">
        <v>30</v>
      </c>
      <c r="D27284" t="s">
        <v>20</v>
      </c>
      <c r="E27284" t="s">
        <v>163864</v>
      </c>
      <c r="G27284" t="s">
        <v>23</v>
      </c>
      <c r="H27284" t="s">
        <v>24</v>
      </c>
      <c r="I27284" t="b">
        <v>1</v>
      </c>
      <c r="J27284" t="s">
        <v>25</v>
      </c>
      <c r="K27284" t="s">
        <v>4626</v>
      </c>
      <c r="L27284" t="s">
        <v>78742</v>
      </c>
      <c r="M27284" t="s">
        <v>163865</v>
      </c>
      <c r="N27284" t="s">
        <v>163866</v>
      </c>
      <c r="O27284" t="s">
        <v>23213</v>
      </c>
      <c r="P27284" t="s">
        <v>13051</v>
      </c>
      <c r="Q27284" t="s">
        <v>163867</v>
      </c>
    </row>
    <row r="27285" spans="1:17" x14ac:dyDescent="0.3">
      <c r="A27285" t="s">
        <v>163868</v>
      </c>
      <c r="B27285" t="s">
        <v>6977</v>
      </c>
      <c r="C27285" t="s">
        <v>19</v>
      </c>
      <c r="D27285" t="s">
        <v>6978</v>
      </c>
      <c r="E27285" t="s">
        <v>108674</v>
      </c>
      <c r="F27285" t="s">
        <v>119652</v>
      </c>
      <c r="G27285" t="s">
        <v>23</v>
      </c>
      <c r="H27285" t="s">
        <v>24</v>
      </c>
      <c r="I27285" t="b">
        <v>1</v>
      </c>
      <c r="J27285" t="s">
        <v>25</v>
      </c>
      <c r="K27285" t="s">
        <v>6981</v>
      </c>
      <c r="L27285" t="s">
        <v>27987</v>
      </c>
      <c r="M27285" t="s">
        <v>163869</v>
      </c>
      <c r="N27285" t="s">
        <v>163870</v>
      </c>
      <c r="O27285" t="s">
        <v>163871</v>
      </c>
      <c r="P27285" t="s">
        <v>6986</v>
      </c>
      <c r="Q27285" t="s">
        <v>163872</v>
      </c>
    </row>
    <row r="27286" spans="1:17" x14ac:dyDescent="0.3">
      <c r="A27286" t="s">
        <v>163873</v>
      </c>
      <c r="B27286" t="s">
        <v>163874</v>
      </c>
      <c r="C27286" t="s">
        <v>123</v>
      </c>
      <c r="D27286" t="s">
        <v>20</v>
      </c>
      <c r="E27286" t="s">
        <v>120901</v>
      </c>
      <c r="G27286" t="s">
        <v>39513</v>
      </c>
      <c r="H27286" t="s">
        <v>44606</v>
      </c>
      <c r="I27286" t="b">
        <v>1</v>
      </c>
      <c r="J27286" t="s">
        <v>25</v>
      </c>
      <c r="K27286" t="s">
        <v>163875</v>
      </c>
      <c r="L27286" t="s">
        <v>147520</v>
      </c>
      <c r="M27286" t="s">
        <v>163876</v>
      </c>
      <c r="N27286" t="s">
        <v>163877</v>
      </c>
      <c r="O27286" t="s">
        <v>163878</v>
      </c>
      <c r="P27286" t="s">
        <v>163879</v>
      </c>
      <c r="Q27286" t="s">
        <v>163880</v>
      </c>
    </row>
    <row r="27287" spans="1:17" x14ac:dyDescent="0.3">
      <c r="A27287" t="s">
        <v>163881</v>
      </c>
      <c r="B27287" t="s">
        <v>16812</v>
      </c>
      <c r="C27287" t="s">
        <v>30</v>
      </c>
      <c r="D27287" t="s">
        <v>20</v>
      </c>
      <c r="E27287" t="s">
        <v>163882</v>
      </c>
      <c r="G27287" t="s">
        <v>23</v>
      </c>
      <c r="H27287" t="s">
        <v>24</v>
      </c>
      <c r="I27287" t="b">
        <v>1</v>
      </c>
      <c r="J27287" t="s">
        <v>25</v>
      </c>
      <c r="K27287" t="s">
        <v>16813</v>
      </c>
      <c r="L27287" t="s">
        <v>1494</v>
      </c>
      <c r="M27287" t="s">
        <v>163883</v>
      </c>
      <c r="N27287" t="s">
        <v>163884</v>
      </c>
      <c r="O27287" t="s">
        <v>163885</v>
      </c>
      <c r="P27287" t="s">
        <v>163886</v>
      </c>
      <c r="Q27287" t="s">
        <v>163887</v>
      </c>
    </row>
    <row r="27288" spans="1:17" x14ac:dyDescent="0.3">
      <c r="A27288" t="s">
        <v>163888</v>
      </c>
      <c r="B27288" t="s">
        <v>19699</v>
      </c>
      <c r="C27288" t="s">
        <v>30</v>
      </c>
      <c r="D27288" t="s">
        <v>20</v>
      </c>
      <c r="E27288" t="s">
        <v>163889</v>
      </c>
      <c r="G27288" t="s">
        <v>23</v>
      </c>
      <c r="H27288" t="s">
        <v>24</v>
      </c>
      <c r="I27288" t="b">
        <v>1</v>
      </c>
      <c r="J27288" t="s">
        <v>25</v>
      </c>
      <c r="K27288" t="s">
        <v>19701</v>
      </c>
      <c r="L27288" t="s">
        <v>4744</v>
      </c>
      <c r="M27288" t="s">
        <v>163890</v>
      </c>
      <c r="N27288" t="s">
        <v>163891</v>
      </c>
      <c r="O27288" t="s">
        <v>163892</v>
      </c>
      <c r="P27288" t="s">
        <v>105177</v>
      </c>
      <c r="Q27288" t="s">
        <v>163893</v>
      </c>
    </row>
    <row r="27289" spans="1:17" x14ac:dyDescent="0.3">
      <c r="A27289" t="s">
        <v>163894</v>
      </c>
      <c r="B27289" t="s">
        <v>19699</v>
      </c>
      <c r="C27289" t="s">
        <v>30</v>
      </c>
      <c r="D27289" t="s">
        <v>20</v>
      </c>
      <c r="E27289" t="s">
        <v>163895</v>
      </c>
      <c r="G27289" t="s">
        <v>23</v>
      </c>
      <c r="H27289" t="s">
        <v>24</v>
      </c>
      <c r="I27289" t="b">
        <v>1</v>
      </c>
      <c r="J27289" t="s">
        <v>25</v>
      </c>
      <c r="K27289" t="s">
        <v>19701</v>
      </c>
      <c r="L27289" t="s">
        <v>4744</v>
      </c>
      <c r="M27289" t="s">
        <v>163896</v>
      </c>
      <c r="N27289" t="s">
        <v>163891</v>
      </c>
      <c r="O27289" t="s">
        <v>163897</v>
      </c>
      <c r="P27289" t="s">
        <v>105177</v>
      </c>
      <c r="Q27289" t="s">
        <v>163898</v>
      </c>
    </row>
    <row r="27290" spans="1:17" x14ac:dyDescent="0.3">
      <c r="A27290" t="s">
        <v>163899</v>
      </c>
      <c r="B27290" t="s">
        <v>16812</v>
      </c>
      <c r="C27290" t="s">
        <v>30</v>
      </c>
      <c r="D27290" t="s">
        <v>58710</v>
      </c>
      <c r="E27290" t="s">
        <v>63867</v>
      </c>
      <c r="G27290" t="s">
        <v>23</v>
      </c>
      <c r="H27290" t="s">
        <v>24</v>
      </c>
      <c r="I27290" t="b">
        <v>1</v>
      </c>
      <c r="J27290" t="s">
        <v>25</v>
      </c>
      <c r="K27290" t="s">
        <v>16813</v>
      </c>
      <c r="L27290" t="s">
        <v>31426</v>
      </c>
      <c r="M27290" t="s">
        <v>163900</v>
      </c>
      <c r="N27290" t="s">
        <v>163901</v>
      </c>
      <c r="O27290" t="s">
        <v>163902</v>
      </c>
      <c r="P27290" t="s">
        <v>163903</v>
      </c>
      <c r="Q27290" t="s">
        <v>163904</v>
      </c>
    </row>
    <row r="27291" spans="1:17" x14ac:dyDescent="0.3">
      <c r="A27291" t="s">
        <v>163905</v>
      </c>
      <c r="B27291" t="s">
        <v>16812</v>
      </c>
      <c r="C27291" t="s">
        <v>30</v>
      </c>
      <c r="D27291" t="s">
        <v>24742</v>
      </c>
      <c r="E27291" t="s">
        <v>163906</v>
      </c>
      <c r="G27291" t="s">
        <v>23</v>
      </c>
      <c r="H27291" t="s">
        <v>24</v>
      </c>
      <c r="I27291" t="b">
        <v>1</v>
      </c>
      <c r="J27291" t="s">
        <v>25</v>
      </c>
      <c r="K27291" t="s">
        <v>16813</v>
      </c>
      <c r="L27291" t="s">
        <v>68</v>
      </c>
      <c r="M27291" t="s">
        <v>163907</v>
      </c>
      <c r="N27291" t="s">
        <v>163908</v>
      </c>
      <c r="O27291" t="s">
        <v>163902</v>
      </c>
      <c r="P27291" t="s">
        <v>163903</v>
      </c>
      <c r="Q27291" t="s">
        <v>163909</v>
      </c>
    </row>
    <row r="27292" spans="1:17" x14ac:dyDescent="0.3">
      <c r="A27292" t="s">
        <v>163910</v>
      </c>
      <c r="B27292" t="s">
        <v>87915</v>
      </c>
      <c r="C27292" t="s">
        <v>30</v>
      </c>
      <c r="D27292" t="s">
        <v>7792</v>
      </c>
      <c r="E27292" t="s">
        <v>15915</v>
      </c>
      <c r="F27292" t="s">
        <v>163911</v>
      </c>
      <c r="G27292" t="s">
        <v>23</v>
      </c>
      <c r="H27292" t="s">
        <v>24</v>
      </c>
      <c r="I27292" t="b">
        <v>1</v>
      </c>
      <c r="J27292" t="s">
        <v>25</v>
      </c>
      <c r="K27292" t="s">
        <v>127114</v>
      </c>
      <c r="L27292" t="s">
        <v>23202</v>
      </c>
      <c r="M27292" t="s">
        <v>163912</v>
      </c>
      <c r="N27292" t="s">
        <v>163913</v>
      </c>
      <c r="O27292" t="s">
        <v>127117</v>
      </c>
      <c r="P27292" t="s">
        <v>127118</v>
      </c>
    </row>
    <row r="27293" spans="1:17" x14ac:dyDescent="0.3">
      <c r="A27293" t="s">
        <v>163914</v>
      </c>
      <c r="B27293" t="s">
        <v>39394</v>
      </c>
      <c r="C27293" t="s">
        <v>30</v>
      </c>
      <c r="D27293" t="s">
        <v>144090</v>
      </c>
      <c r="E27293" t="s">
        <v>57</v>
      </c>
      <c r="F27293" t="s">
        <v>143034</v>
      </c>
      <c r="G27293" t="s">
        <v>23</v>
      </c>
      <c r="H27293" t="s">
        <v>24</v>
      </c>
      <c r="I27293" t="b">
        <v>1</v>
      </c>
      <c r="J27293" t="s">
        <v>25</v>
      </c>
      <c r="K27293" t="s">
        <v>39396</v>
      </c>
      <c r="L27293" t="s">
        <v>163915</v>
      </c>
      <c r="M27293" t="s">
        <v>163916</v>
      </c>
      <c r="N27293" t="s">
        <v>163917</v>
      </c>
      <c r="O27293" t="s">
        <v>163918</v>
      </c>
      <c r="P27293" t="s">
        <v>163468</v>
      </c>
      <c r="Q27293" t="s">
        <v>163919</v>
      </c>
    </row>
    <row r="27294" spans="1:17" x14ac:dyDescent="0.3">
      <c r="A27294" t="s">
        <v>163920</v>
      </c>
      <c r="B27294" t="s">
        <v>77184</v>
      </c>
      <c r="C27294" t="s">
        <v>30</v>
      </c>
      <c r="D27294" t="s">
        <v>20</v>
      </c>
      <c r="E27294" t="s">
        <v>163921</v>
      </c>
      <c r="G27294" t="s">
        <v>23</v>
      </c>
      <c r="H27294" t="s">
        <v>24</v>
      </c>
      <c r="I27294" t="b">
        <v>1</v>
      </c>
      <c r="J27294" t="s">
        <v>25</v>
      </c>
      <c r="K27294" t="s">
        <v>77186</v>
      </c>
      <c r="L27294" t="s">
        <v>594</v>
      </c>
      <c r="M27294" t="s">
        <v>163922</v>
      </c>
      <c r="N27294" t="s">
        <v>163923</v>
      </c>
      <c r="O27294" t="s">
        <v>163924</v>
      </c>
      <c r="P27294" t="s">
        <v>163925</v>
      </c>
      <c r="Q27294" t="s">
        <v>163926</v>
      </c>
    </row>
    <row r="27295" spans="1:17" x14ac:dyDescent="0.3">
      <c r="A27295" t="s">
        <v>163927</v>
      </c>
      <c r="B27295" t="s">
        <v>45147</v>
      </c>
      <c r="C27295" t="s">
        <v>73</v>
      </c>
      <c r="D27295" t="s">
        <v>20</v>
      </c>
      <c r="E27295" t="s">
        <v>161877</v>
      </c>
      <c r="F27295" t="s">
        <v>73807</v>
      </c>
      <c r="G27295" t="s">
        <v>23</v>
      </c>
      <c r="H27295" t="s">
        <v>24</v>
      </c>
      <c r="I27295" t="b">
        <v>1</v>
      </c>
      <c r="J27295" t="s">
        <v>25</v>
      </c>
      <c r="K27295" t="s">
        <v>45150</v>
      </c>
      <c r="L27295" t="s">
        <v>23452</v>
      </c>
      <c r="M27295" t="s">
        <v>163928</v>
      </c>
      <c r="N27295" t="s">
        <v>163929</v>
      </c>
      <c r="O27295" t="s">
        <v>163930</v>
      </c>
      <c r="P27295" t="s">
        <v>143045</v>
      </c>
      <c r="Q27295" t="s">
        <v>163931</v>
      </c>
    </row>
    <row r="27296" spans="1:17" x14ac:dyDescent="0.3">
      <c r="A27296" t="s">
        <v>163932</v>
      </c>
      <c r="B27296" t="s">
        <v>45147</v>
      </c>
      <c r="C27296" t="s">
        <v>73</v>
      </c>
      <c r="D27296" t="s">
        <v>20</v>
      </c>
      <c r="E27296" t="s">
        <v>163933</v>
      </c>
      <c r="F27296" t="s">
        <v>87221</v>
      </c>
      <c r="G27296" t="s">
        <v>23</v>
      </c>
      <c r="H27296" t="s">
        <v>24</v>
      </c>
      <c r="I27296" t="b">
        <v>1</v>
      </c>
      <c r="J27296" t="s">
        <v>25</v>
      </c>
      <c r="K27296" t="s">
        <v>45150</v>
      </c>
      <c r="L27296" t="s">
        <v>55941</v>
      </c>
      <c r="M27296" t="s">
        <v>163934</v>
      </c>
      <c r="N27296" t="s">
        <v>163935</v>
      </c>
      <c r="O27296" t="s">
        <v>163936</v>
      </c>
      <c r="P27296" t="s">
        <v>143045</v>
      </c>
      <c r="Q27296" t="s">
        <v>163937</v>
      </c>
    </row>
    <row r="27297" spans="1:17" x14ac:dyDescent="0.3">
      <c r="A27297" t="s">
        <v>163938</v>
      </c>
      <c r="B27297" t="s">
        <v>163939</v>
      </c>
      <c r="C27297" t="s">
        <v>30</v>
      </c>
      <c r="D27297" t="s">
        <v>6822</v>
      </c>
      <c r="E27297" t="s">
        <v>163940</v>
      </c>
      <c r="G27297" t="s">
        <v>23</v>
      </c>
      <c r="H27297" t="s">
        <v>24</v>
      </c>
      <c r="I27297" t="b">
        <v>1</v>
      </c>
      <c r="J27297" t="s">
        <v>25</v>
      </c>
      <c r="K27297" t="s">
        <v>163941</v>
      </c>
      <c r="L27297" t="s">
        <v>44047</v>
      </c>
      <c r="M27297" t="s">
        <v>163942</v>
      </c>
      <c r="N27297" t="s">
        <v>163943</v>
      </c>
      <c r="O27297" t="s">
        <v>163944</v>
      </c>
      <c r="P27297" t="s">
        <v>163945</v>
      </c>
      <c r="Q27297" t="s">
        <v>163946</v>
      </c>
    </row>
    <row r="27298" spans="1:17" x14ac:dyDescent="0.3">
      <c r="A27298" t="s">
        <v>163947</v>
      </c>
      <c r="B27298" t="s">
        <v>5412</v>
      </c>
      <c r="C27298" t="s">
        <v>30</v>
      </c>
      <c r="D27298" t="s">
        <v>20</v>
      </c>
      <c r="E27298" t="s">
        <v>163948</v>
      </c>
      <c r="G27298" t="s">
        <v>23</v>
      </c>
      <c r="H27298" t="s">
        <v>24</v>
      </c>
      <c r="I27298" t="b">
        <v>1</v>
      </c>
      <c r="J27298" t="s">
        <v>25</v>
      </c>
      <c r="K27298" t="s">
        <v>163682</v>
      </c>
      <c r="L27298" t="s">
        <v>3743</v>
      </c>
      <c r="M27298" t="s">
        <v>163949</v>
      </c>
      <c r="N27298" t="s">
        <v>163950</v>
      </c>
      <c r="O27298" t="s">
        <v>163685</v>
      </c>
      <c r="P27298" t="s">
        <v>163951</v>
      </c>
      <c r="Q27298" t="s">
        <v>163952</v>
      </c>
    </row>
    <row r="27299" spans="1:17" x14ac:dyDescent="0.3">
      <c r="A27299" t="s">
        <v>163953</v>
      </c>
      <c r="B27299" t="s">
        <v>105212</v>
      </c>
      <c r="C27299" t="s">
        <v>73</v>
      </c>
      <c r="D27299" t="s">
        <v>25561</v>
      </c>
      <c r="E27299" t="s">
        <v>124023</v>
      </c>
      <c r="G27299" t="s">
        <v>23</v>
      </c>
      <c r="H27299" t="s">
        <v>38</v>
      </c>
      <c r="I27299" t="b">
        <v>1</v>
      </c>
      <c r="J27299" t="s">
        <v>25</v>
      </c>
      <c r="K27299" t="s">
        <v>163954</v>
      </c>
      <c r="L27299" t="s">
        <v>163955</v>
      </c>
      <c r="M27299" t="s">
        <v>163956</v>
      </c>
      <c r="N27299" t="s">
        <v>163957</v>
      </c>
      <c r="O27299" t="s">
        <v>163958</v>
      </c>
      <c r="P27299" t="s">
        <v>163959</v>
      </c>
      <c r="Q27299" t="s">
        <v>163960</v>
      </c>
    </row>
    <row r="27300" spans="1:17" x14ac:dyDescent="0.3">
      <c r="A27300" t="s">
        <v>163961</v>
      </c>
      <c r="B27300" t="s">
        <v>88215</v>
      </c>
      <c r="C27300" t="s">
        <v>30</v>
      </c>
      <c r="D27300" t="s">
        <v>25561</v>
      </c>
      <c r="E27300" t="s">
        <v>163962</v>
      </c>
      <c r="F27300" t="s">
        <v>163963</v>
      </c>
      <c r="G27300" t="s">
        <v>23</v>
      </c>
      <c r="H27300" t="s">
        <v>24</v>
      </c>
      <c r="I27300" t="b">
        <v>1</v>
      </c>
      <c r="J27300" t="s">
        <v>25</v>
      </c>
      <c r="K27300" t="s">
        <v>88216</v>
      </c>
      <c r="L27300" t="s">
        <v>7360</v>
      </c>
      <c r="M27300" t="s">
        <v>163964</v>
      </c>
      <c r="N27300" t="s">
        <v>163965</v>
      </c>
      <c r="O27300" t="s">
        <v>88226</v>
      </c>
      <c r="P27300" t="s">
        <v>163966</v>
      </c>
      <c r="Q27300" t="s">
        <v>163967</v>
      </c>
    </row>
    <row r="27301" spans="1:17" x14ac:dyDescent="0.3">
      <c r="A27301" t="s">
        <v>163968</v>
      </c>
      <c r="B27301" t="s">
        <v>163969</v>
      </c>
      <c r="C27301" t="s">
        <v>123</v>
      </c>
      <c r="D27301" t="s">
        <v>66895</v>
      </c>
      <c r="E27301" t="s">
        <v>163970</v>
      </c>
      <c r="F27301" t="s">
        <v>163971</v>
      </c>
      <c r="G27301" t="s">
        <v>23</v>
      </c>
      <c r="H27301" t="s">
        <v>24</v>
      </c>
      <c r="I27301" t="b">
        <v>1</v>
      </c>
      <c r="J27301" t="s">
        <v>25</v>
      </c>
      <c r="K27301" t="s">
        <v>163972</v>
      </c>
      <c r="L27301" t="s">
        <v>2552</v>
      </c>
      <c r="M27301" t="s">
        <v>163973</v>
      </c>
      <c r="N27301" t="s">
        <v>163974</v>
      </c>
      <c r="O27301" t="s">
        <v>163975</v>
      </c>
      <c r="P27301" t="s">
        <v>163976</v>
      </c>
      <c r="Q27301" t="s">
        <v>163977</v>
      </c>
    </row>
    <row r="27302" spans="1:17" x14ac:dyDescent="0.3">
      <c r="A27302" t="s">
        <v>163978</v>
      </c>
      <c r="B27302" t="s">
        <v>162985</v>
      </c>
      <c r="C27302" t="s">
        <v>30</v>
      </c>
      <c r="D27302" t="s">
        <v>20</v>
      </c>
      <c r="E27302" t="s">
        <v>163979</v>
      </c>
      <c r="G27302" t="s">
        <v>23</v>
      </c>
      <c r="H27302" t="s">
        <v>24</v>
      </c>
      <c r="I27302" t="b">
        <v>1</v>
      </c>
      <c r="J27302" t="s">
        <v>25</v>
      </c>
      <c r="K27302" t="s">
        <v>162995</v>
      </c>
      <c r="L27302" t="s">
        <v>13703</v>
      </c>
      <c r="M27302" t="s">
        <v>163980</v>
      </c>
      <c r="N27302" t="s">
        <v>163981</v>
      </c>
      <c r="O27302" t="s">
        <v>163982</v>
      </c>
      <c r="P27302" t="s">
        <v>163983</v>
      </c>
      <c r="Q27302" t="s">
        <v>163984</v>
      </c>
    </row>
    <row r="27303" spans="1:17" x14ac:dyDescent="0.3">
      <c r="A27303" t="s">
        <v>163985</v>
      </c>
      <c r="B27303" t="s">
        <v>163986</v>
      </c>
      <c r="C27303" t="s">
        <v>30</v>
      </c>
      <c r="D27303" t="s">
        <v>20</v>
      </c>
      <c r="E27303" t="s">
        <v>61851</v>
      </c>
      <c r="F27303" t="s">
        <v>163987</v>
      </c>
      <c r="G27303" t="s">
        <v>23</v>
      </c>
      <c r="H27303" t="s">
        <v>24</v>
      </c>
      <c r="I27303" t="b">
        <v>1</v>
      </c>
      <c r="J27303" t="s">
        <v>25</v>
      </c>
      <c r="K27303" t="s">
        <v>163988</v>
      </c>
      <c r="L27303" t="s">
        <v>6507</v>
      </c>
      <c r="M27303" t="s">
        <v>163989</v>
      </c>
      <c r="N27303" t="s">
        <v>163990</v>
      </c>
      <c r="O27303" t="s">
        <v>163991</v>
      </c>
      <c r="P27303" t="s">
        <v>163992</v>
      </c>
      <c r="Q27303" t="s">
        <v>163993</v>
      </c>
    </row>
    <row r="27304" spans="1:17" x14ac:dyDescent="0.3">
      <c r="A27304" t="s">
        <v>163994</v>
      </c>
      <c r="B27304" t="s">
        <v>4208</v>
      </c>
      <c r="C27304" t="s">
        <v>30</v>
      </c>
      <c r="D27304" t="s">
        <v>163995</v>
      </c>
      <c r="E27304" t="s">
        <v>163996</v>
      </c>
      <c r="F27304" t="s">
        <v>60378</v>
      </c>
      <c r="G27304" t="s">
        <v>23</v>
      </c>
      <c r="H27304" t="s">
        <v>24</v>
      </c>
      <c r="I27304" t="b">
        <v>1</v>
      </c>
      <c r="J27304" t="s">
        <v>25</v>
      </c>
      <c r="K27304" t="s">
        <v>4211</v>
      </c>
      <c r="L27304" t="s">
        <v>8147</v>
      </c>
      <c r="M27304" t="s">
        <v>163997</v>
      </c>
      <c r="N27304" t="s">
        <v>163998</v>
      </c>
      <c r="O27304" t="s">
        <v>163999</v>
      </c>
      <c r="P27304" t="s">
        <v>164000</v>
      </c>
      <c r="Q27304" t="s">
        <v>164001</v>
      </c>
    </row>
    <row r="27305" spans="1:17" x14ac:dyDescent="0.3">
      <c r="A27305" t="s">
        <v>164002</v>
      </c>
      <c r="B27305" t="s">
        <v>49482</v>
      </c>
      <c r="C27305" t="s">
        <v>30</v>
      </c>
      <c r="D27305" t="s">
        <v>20</v>
      </c>
      <c r="E27305" t="s">
        <v>164003</v>
      </c>
      <c r="G27305" t="s">
        <v>23</v>
      </c>
      <c r="H27305" t="s">
        <v>24</v>
      </c>
      <c r="I27305" t="b">
        <v>1</v>
      </c>
      <c r="J27305" t="s">
        <v>25</v>
      </c>
      <c r="K27305" t="s">
        <v>57046</v>
      </c>
      <c r="L27305" t="s">
        <v>7244</v>
      </c>
      <c r="M27305" t="s">
        <v>164004</v>
      </c>
      <c r="N27305" t="s">
        <v>164005</v>
      </c>
      <c r="O27305" t="s">
        <v>164006</v>
      </c>
      <c r="P27305" t="s">
        <v>164007</v>
      </c>
      <c r="Q27305" t="s">
        <v>164008</v>
      </c>
    </row>
    <row r="27306" spans="1:17" x14ac:dyDescent="0.3">
      <c r="A27306" t="s">
        <v>164009</v>
      </c>
      <c r="B27306" t="s">
        <v>159586</v>
      </c>
      <c r="C27306" t="s">
        <v>30</v>
      </c>
      <c r="D27306" t="s">
        <v>161704</v>
      </c>
      <c r="E27306" t="s">
        <v>164010</v>
      </c>
      <c r="G27306" t="s">
        <v>23</v>
      </c>
      <c r="H27306" t="s">
        <v>24</v>
      </c>
      <c r="I27306" t="b">
        <v>1</v>
      </c>
      <c r="J27306" t="s">
        <v>25</v>
      </c>
      <c r="K27306" t="s">
        <v>164011</v>
      </c>
      <c r="L27306" t="s">
        <v>2603</v>
      </c>
      <c r="M27306" t="s">
        <v>164012</v>
      </c>
      <c r="N27306" t="s">
        <v>164013</v>
      </c>
      <c r="O27306" t="s">
        <v>164014</v>
      </c>
      <c r="P27306" t="s">
        <v>162053</v>
      </c>
      <c r="Q27306" t="s">
        <v>164015</v>
      </c>
    </row>
    <row r="27307" spans="1:17" x14ac:dyDescent="0.3">
      <c r="A27307" t="s">
        <v>164016</v>
      </c>
      <c r="B27307" t="s">
        <v>1466</v>
      </c>
      <c r="C27307" t="s">
        <v>30</v>
      </c>
      <c r="D27307" t="s">
        <v>20</v>
      </c>
      <c r="E27307" t="s">
        <v>164017</v>
      </c>
      <c r="G27307" t="s">
        <v>23</v>
      </c>
      <c r="H27307" t="s">
        <v>24</v>
      </c>
      <c r="I27307" t="b">
        <v>1</v>
      </c>
      <c r="J27307" t="s">
        <v>25</v>
      </c>
      <c r="K27307" t="s">
        <v>1467</v>
      </c>
      <c r="L27307" t="s">
        <v>14114</v>
      </c>
      <c r="M27307" t="s">
        <v>164018</v>
      </c>
      <c r="N27307" t="s">
        <v>164019</v>
      </c>
      <c r="O27307" t="s">
        <v>164020</v>
      </c>
      <c r="P27307" t="s">
        <v>60832</v>
      </c>
      <c r="Q27307" t="s">
        <v>164021</v>
      </c>
    </row>
    <row r="27308" spans="1:17" x14ac:dyDescent="0.3">
      <c r="A27308" t="s">
        <v>164022</v>
      </c>
      <c r="B27308" t="s">
        <v>19745</v>
      </c>
      <c r="C27308" t="s">
        <v>30</v>
      </c>
      <c r="D27308" t="s">
        <v>20</v>
      </c>
      <c r="E27308" t="s">
        <v>164023</v>
      </c>
      <c r="F27308" t="s">
        <v>25201</v>
      </c>
      <c r="G27308" t="s">
        <v>23</v>
      </c>
      <c r="H27308" t="s">
        <v>24</v>
      </c>
      <c r="I27308" t="b">
        <v>1</v>
      </c>
      <c r="J27308" t="s">
        <v>25</v>
      </c>
      <c r="K27308" t="s">
        <v>43761</v>
      </c>
      <c r="L27308" t="s">
        <v>1215</v>
      </c>
      <c r="M27308" t="s">
        <v>164024</v>
      </c>
      <c r="N27308" t="s">
        <v>164025</v>
      </c>
      <c r="O27308" t="s">
        <v>164026</v>
      </c>
      <c r="P27308" t="s">
        <v>164027</v>
      </c>
      <c r="Q27308" t="s">
        <v>164028</v>
      </c>
    </row>
    <row r="27309" spans="1:17" x14ac:dyDescent="0.3">
      <c r="A27309" t="s">
        <v>164029</v>
      </c>
      <c r="B27309" t="s">
        <v>31259</v>
      </c>
      <c r="C27309" t="s">
        <v>30</v>
      </c>
      <c r="D27309" t="s">
        <v>164030</v>
      </c>
      <c r="E27309" t="s">
        <v>164031</v>
      </c>
      <c r="G27309" t="s">
        <v>23</v>
      </c>
      <c r="H27309" t="s">
        <v>24</v>
      </c>
      <c r="I27309" t="b">
        <v>1</v>
      </c>
      <c r="J27309" t="s">
        <v>25</v>
      </c>
      <c r="K27309" t="s">
        <v>164032</v>
      </c>
      <c r="L27309" t="s">
        <v>25299</v>
      </c>
      <c r="M27309" t="s">
        <v>164033</v>
      </c>
      <c r="N27309" t="s">
        <v>164034</v>
      </c>
      <c r="O27309" t="s">
        <v>111487</v>
      </c>
      <c r="P27309" t="s">
        <v>80148</v>
      </c>
      <c r="Q27309" t="s">
        <v>164035</v>
      </c>
    </row>
    <row r="27310" spans="1:17" x14ac:dyDescent="0.3">
      <c r="A27310" t="s">
        <v>164036</v>
      </c>
      <c r="B27310" t="s">
        <v>19699</v>
      </c>
      <c r="C27310" t="s">
        <v>30</v>
      </c>
      <c r="D27310" t="s">
        <v>36603</v>
      </c>
      <c r="E27310" t="s">
        <v>164037</v>
      </c>
      <c r="G27310" t="s">
        <v>23</v>
      </c>
      <c r="H27310" t="s">
        <v>24</v>
      </c>
      <c r="I27310" t="b">
        <v>1</v>
      </c>
      <c r="J27310" t="s">
        <v>25</v>
      </c>
      <c r="K27310" t="s">
        <v>19701</v>
      </c>
      <c r="L27310" t="s">
        <v>131530</v>
      </c>
      <c r="M27310" t="s">
        <v>164038</v>
      </c>
      <c r="N27310" t="s">
        <v>164039</v>
      </c>
      <c r="O27310" t="s">
        <v>163892</v>
      </c>
      <c r="P27310" t="s">
        <v>105177</v>
      </c>
      <c r="Q27310" t="s">
        <v>164040</v>
      </c>
    </row>
    <row r="27311" spans="1:17" x14ac:dyDescent="0.3">
      <c r="A27311" t="s">
        <v>164041</v>
      </c>
      <c r="B27311" t="s">
        <v>19699</v>
      </c>
      <c r="C27311" t="s">
        <v>30</v>
      </c>
      <c r="D27311" t="s">
        <v>20</v>
      </c>
      <c r="E27311" t="s">
        <v>164042</v>
      </c>
      <c r="G27311" t="s">
        <v>23</v>
      </c>
      <c r="H27311" t="s">
        <v>24</v>
      </c>
      <c r="I27311" t="b">
        <v>1</v>
      </c>
      <c r="J27311" t="s">
        <v>25</v>
      </c>
      <c r="K27311" t="s">
        <v>19701</v>
      </c>
      <c r="L27311" t="s">
        <v>6390</v>
      </c>
      <c r="M27311" t="s">
        <v>164043</v>
      </c>
      <c r="N27311" t="s">
        <v>164044</v>
      </c>
      <c r="O27311" t="s">
        <v>163892</v>
      </c>
      <c r="P27311" t="s">
        <v>105177</v>
      </c>
      <c r="Q27311" t="s">
        <v>164045</v>
      </c>
    </row>
    <row r="27312" spans="1:17" x14ac:dyDescent="0.3">
      <c r="A27312" t="s">
        <v>164046</v>
      </c>
      <c r="B27312" t="s">
        <v>19699</v>
      </c>
      <c r="C27312" t="s">
        <v>30</v>
      </c>
      <c r="D27312" t="s">
        <v>20</v>
      </c>
      <c r="E27312" t="s">
        <v>164047</v>
      </c>
      <c r="G27312" t="s">
        <v>23</v>
      </c>
      <c r="H27312" t="s">
        <v>24</v>
      </c>
      <c r="I27312" t="b">
        <v>1</v>
      </c>
      <c r="J27312" t="s">
        <v>25</v>
      </c>
      <c r="K27312" t="s">
        <v>19701</v>
      </c>
      <c r="L27312" t="s">
        <v>123868</v>
      </c>
      <c r="M27312" t="s">
        <v>164048</v>
      </c>
      <c r="N27312" t="s">
        <v>164049</v>
      </c>
      <c r="O27312" t="s">
        <v>164050</v>
      </c>
      <c r="P27312" t="s">
        <v>105177</v>
      </c>
      <c r="Q27312" t="s">
        <v>164051</v>
      </c>
    </row>
    <row r="27313" spans="1:17" x14ac:dyDescent="0.3">
      <c r="A27313" t="s">
        <v>164052</v>
      </c>
      <c r="B27313" t="s">
        <v>19699</v>
      </c>
      <c r="C27313" t="s">
        <v>30</v>
      </c>
      <c r="D27313" t="s">
        <v>20</v>
      </c>
      <c r="E27313" t="s">
        <v>17528</v>
      </c>
      <c r="G27313" t="s">
        <v>23</v>
      </c>
      <c r="H27313" t="s">
        <v>24</v>
      </c>
      <c r="I27313" t="b">
        <v>1</v>
      </c>
      <c r="J27313" t="s">
        <v>25</v>
      </c>
      <c r="K27313" t="s">
        <v>19701</v>
      </c>
      <c r="L27313" t="s">
        <v>35482</v>
      </c>
      <c r="M27313" t="s">
        <v>164053</v>
      </c>
      <c r="N27313" t="s">
        <v>164054</v>
      </c>
      <c r="O27313" t="s">
        <v>164050</v>
      </c>
      <c r="P27313" t="s">
        <v>105177</v>
      </c>
      <c r="Q27313" t="s">
        <v>164055</v>
      </c>
    </row>
    <row r="27314" spans="1:17" x14ac:dyDescent="0.3">
      <c r="A27314" t="s">
        <v>164056</v>
      </c>
      <c r="B27314" t="s">
        <v>112</v>
      </c>
      <c r="C27314" t="s">
        <v>30</v>
      </c>
      <c r="D27314" t="s">
        <v>25338</v>
      </c>
      <c r="E27314" t="s">
        <v>7437</v>
      </c>
      <c r="F27314" t="s">
        <v>113</v>
      </c>
      <c r="G27314" t="s">
        <v>23</v>
      </c>
      <c r="H27314" t="s">
        <v>24</v>
      </c>
      <c r="I27314" t="b">
        <v>1</v>
      </c>
      <c r="J27314" t="s">
        <v>25</v>
      </c>
      <c r="K27314" t="s">
        <v>25553</v>
      </c>
      <c r="L27314" t="s">
        <v>66</v>
      </c>
      <c r="M27314" t="s">
        <v>164057</v>
      </c>
      <c r="N27314" t="s">
        <v>164058</v>
      </c>
      <c r="O27314" t="s">
        <v>164059</v>
      </c>
      <c r="P27314" t="s">
        <v>116559</v>
      </c>
      <c r="Q27314" t="s">
        <v>164060</v>
      </c>
    </row>
    <row r="27315" spans="1:17" x14ac:dyDescent="0.3">
      <c r="A27315" t="s">
        <v>164061</v>
      </c>
      <c r="B27315" t="s">
        <v>112</v>
      </c>
      <c r="C27315" t="s">
        <v>30</v>
      </c>
      <c r="D27315" t="s">
        <v>25338</v>
      </c>
      <c r="E27315" t="s">
        <v>29861</v>
      </c>
      <c r="F27315" t="s">
        <v>113</v>
      </c>
      <c r="G27315" t="s">
        <v>23</v>
      </c>
      <c r="H27315" t="s">
        <v>24</v>
      </c>
      <c r="I27315" t="b">
        <v>1</v>
      </c>
      <c r="J27315" t="s">
        <v>25</v>
      </c>
      <c r="K27315" t="s">
        <v>25553</v>
      </c>
      <c r="L27315" t="s">
        <v>81</v>
      </c>
      <c r="M27315" t="s">
        <v>164062</v>
      </c>
      <c r="N27315" t="s">
        <v>164063</v>
      </c>
      <c r="O27315" t="s">
        <v>164064</v>
      </c>
      <c r="P27315" t="s">
        <v>116559</v>
      </c>
      <c r="Q27315" t="s">
        <v>164065</v>
      </c>
    </row>
    <row r="27316" spans="1:17" x14ac:dyDescent="0.3">
      <c r="A27316" t="s">
        <v>164066</v>
      </c>
      <c r="B27316" t="s">
        <v>164067</v>
      </c>
      <c r="C27316" t="s">
        <v>73</v>
      </c>
      <c r="D27316" t="s">
        <v>20</v>
      </c>
      <c r="E27316" t="s">
        <v>164068</v>
      </c>
      <c r="G27316" t="s">
        <v>23</v>
      </c>
      <c r="H27316" t="s">
        <v>24</v>
      </c>
      <c r="I27316" t="b">
        <v>1</v>
      </c>
      <c r="J27316" t="s">
        <v>158</v>
      </c>
      <c r="K27316" t="s">
        <v>164069</v>
      </c>
      <c r="L27316" t="s">
        <v>7835</v>
      </c>
      <c r="M27316" t="s">
        <v>164070</v>
      </c>
      <c r="N27316" t="s">
        <v>164071</v>
      </c>
      <c r="O27316" t="s">
        <v>164072</v>
      </c>
      <c r="P27316" t="s">
        <v>164073</v>
      </c>
      <c r="Q27316" t="s">
        <v>164074</v>
      </c>
    </row>
    <row r="27317" spans="1:17" x14ac:dyDescent="0.3">
      <c r="A27317" t="s">
        <v>164075</v>
      </c>
      <c r="B27317" t="s">
        <v>69830</v>
      </c>
      <c r="C27317" t="s">
        <v>30</v>
      </c>
      <c r="D27317" t="s">
        <v>6822</v>
      </c>
      <c r="E27317" t="s">
        <v>501</v>
      </c>
      <c r="G27317" t="s">
        <v>23</v>
      </c>
      <c r="H27317" t="s">
        <v>24</v>
      </c>
      <c r="I27317" t="b">
        <v>1</v>
      </c>
      <c r="J27317" t="s">
        <v>25</v>
      </c>
      <c r="K27317" t="s">
        <v>100860</v>
      </c>
      <c r="L27317" t="s">
        <v>234</v>
      </c>
      <c r="M27317" t="s">
        <v>164076</v>
      </c>
      <c r="N27317" t="s">
        <v>164077</v>
      </c>
      <c r="O27317" t="s">
        <v>100863</v>
      </c>
      <c r="P27317" t="s">
        <v>117326</v>
      </c>
      <c r="Q27317" t="s">
        <v>164078</v>
      </c>
    </row>
    <row r="27318" spans="1:17" x14ac:dyDescent="0.3">
      <c r="A27318" t="s">
        <v>164079</v>
      </c>
      <c r="B27318" t="s">
        <v>154056</v>
      </c>
      <c r="C27318" t="s">
        <v>5286</v>
      </c>
      <c r="D27318" t="s">
        <v>164080</v>
      </c>
      <c r="E27318" t="s">
        <v>44766</v>
      </c>
      <c r="G27318" t="s">
        <v>26139</v>
      </c>
      <c r="I27318" t="b">
        <v>1</v>
      </c>
      <c r="J27318" t="s">
        <v>25</v>
      </c>
      <c r="K27318" t="s">
        <v>154057</v>
      </c>
      <c r="L27318" t="s">
        <v>7291</v>
      </c>
      <c r="M27318" t="s">
        <v>164081</v>
      </c>
      <c r="N27318" t="s">
        <v>164082</v>
      </c>
      <c r="O27318" t="s">
        <v>164083</v>
      </c>
      <c r="P27318" t="s">
        <v>164084</v>
      </c>
    </row>
    <row r="27319" spans="1:17" x14ac:dyDescent="0.3">
      <c r="A27319" t="s">
        <v>164085</v>
      </c>
      <c r="B27319" t="s">
        <v>5252</v>
      </c>
      <c r="C27319" t="s">
        <v>73</v>
      </c>
      <c r="D27319" t="s">
        <v>20</v>
      </c>
      <c r="E27319" t="s">
        <v>164086</v>
      </c>
      <c r="F27319" t="s">
        <v>12161</v>
      </c>
      <c r="G27319" t="s">
        <v>23</v>
      </c>
      <c r="H27319" t="s">
        <v>24</v>
      </c>
      <c r="I27319" t="b">
        <v>1</v>
      </c>
      <c r="J27319" t="s">
        <v>25</v>
      </c>
      <c r="K27319" t="s">
        <v>5254</v>
      </c>
      <c r="L27319" t="s">
        <v>29515</v>
      </c>
      <c r="M27319" t="s">
        <v>164087</v>
      </c>
      <c r="N27319" t="s">
        <v>164088</v>
      </c>
      <c r="O27319" t="s">
        <v>78474</v>
      </c>
      <c r="P27319" t="s">
        <v>164089</v>
      </c>
      <c r="Q27319" t="s">
        <v>164090</v>
      </c>
    </row>
    <row r="27320" spans="1:17" x14ac:dyDescent="0.3">
      <c r="A27320" t="s">
        <v>164091</v>
      </c>
      <c r="B27320" t="s">
        <v>154835</v>
      </c>
      <c r="C27320" t="s">
        <v>30</v>
      </c>
      <c r="D27320" t="s">
        <v>164092</v>
      </c>
      <c r="E27320" t="s">
        <v>467</v>
      </c>
      <c r="F27320" t="s">
        <v>164093</v>
      </c>
      <c r="G27320" t="s">
        <v>23</v>
      </c>
      <c r="H27320" t="s">
        <v>24</v>
      </c>
      <c r="I27320" t="b">
        <v>1</v>
      </c>
      <c r="J27320" t="s">
        <v>25</v>
      </c>
      <c r="K27320" t="s">
        <v>154836</v>
      </c>
      <c r="L27320" t="s">
        <v>26895</v>
      </c>
      <c r="M27320" t="s">
        <v>164094</v>
      </c>
      <c r="N27320" t="s">
        <v>164095</v>
      </c>
      <c r="O27320" t="s">
        <v>164096</v>
      </c>
      <c r="P27320" t="s">
        <v>164097</v>
      </c>
    </row>
    <row r="27321" spans="1:17" x14ac:dyDescent="0.3">
      <c r="A27321" t="s">
        <v>164098</v>
      </c>
      <c r="B27321" t="s">
        <v>120439</v>
      </c>
      <c r="C27321" t="s">
        <v>73</v>
      </c>
      <c r="D27321" t="s">
        <v>20</v>
      </c>
      <c r="E27321" t="s">
        <v>56017</v>
      </c>
      <c r="G27321" t="s">
        <v>39513</v>
      </c>
      <c r="I27321" t="b">
        <v>1</v>
      </c>
      <c r="J27321" t="s">
        <v>25</v>
      </c>
      <c r="K27321" t="s">
        <v>120469</v>
      </c>
      <c r="L27321" t="s">
        <v>940</v>
      </c>
      <c r="M27321" t="s">
        <v>164099</v>
      </c>
      <c r="N27321" t="s">
        <v>164100</v>
      </c>
      <c r="O27321" t="s">
        <v>162423</v>
      </c>
      <c r="P27321" t="s">
        <v>164101</v>
      </c>
    </row>
    <row r="27322" spans="1:17" x14ac:dyDescent="0.3">
      <c r="A27322" t="s">
        <v>164102</v>
      </c>
      <c r="B27322" t="s">
        <v>6351</v>
      </c>
      <c r="C27322" t="s">
        <v>106</v>
      </c>
      <c r="D27322" t="s">
        <v>36099</v>
      </c>
      <c r="E27322" t="s">
        <v>164103</v>
      </c>
      <c r="F27322" t="s">
        <v>88454</v>
      </c>
      <c r="G27322" t="s">
        <v>23</v>
      </c>
      <c r="H27322" t="s">
        <v>24</v>
      </c>
      <c r="I27322" t="b">
        <v>1</v>
      </c>
      <c r="J27322" t="s">
        <v>25</v>
      </c>
      <c r="K27322" t="s">
        <v>6353</v>
      </c>
      <c r="L27322" t="s">
        <v>1488</v>
      </c>
      <c r="M27322" t="s">
        <v>164104</v>
      </c>
      <c r="N27322" t="s">
        <v>164105</v>
      </c>
      <c r="O27322" t="s">
        <v>125293</v>
      </c>
      <c r="P27322" t="s">
        <v>110311</v>
      </c>
    </row>
    <row r="27323" spans="1:17" x14ac:dyDescent="0.3">
      <c r="A27323" t="s">
        <v>164106</v>
      </c>
      <c r="B27323" t="s">
        <v>74266</v>
      </c>
      <c r="C27323" t="s">
        <v>30</v>
      </c>
      <c r="D27323" t="s">
        <v>20</v>
      </c>
      <c r="E27323" t="s">
        <v>164107</v>
      </c>
      <c r="G27323" t="s">
        <v>16098</v>
      </c>
      <c r="H27323" t="s">
        <v>16099</v>
      </c>
      <c r="I27323" t="b">
        <v>1</v>
      </c>
      <c r="J27323" t="s">
        <v>25</v>
      </c>
      <c r="K27323" t="s">
        <v>74268</v>
      </c>
      <c r="L27323" t="s">
        <v>217</v>
      </c>
      <c r="M27323" t="s">
        <v>164108</v>
      </c>
      <c r="N27323" t="s">
        <v>164109</v>
      </c>
      <c r="O27323" t="s">
        <v>87834</v>
      </c>
      <c r="P27323" t="s">
        <v>164110</v>
      </c>
      <c r="Q27323" t="s">
        <v>164111</v>
      </c>
    </row>
    <row r="27324" spans="1:17" x14ac:dyDescent="0.3">
      <c r="A27324" t="s">
        <v>164112</v>
      </c>
      <c r="B27324" t="s">
        <v>74266</v>
      </c>
      <c r="C27324" t="s">
        <v>30</v>
      </c>
      <c r="D27324" t="s">
        <v>20</v>
      </c>
      <c r="E27324" t="s">
        <v>164113</v>
      </c>
      <c r="G27324" t="s">
        <v>16098</v>
      </c>
      <c r="H27324" t="s">
        <v>16099</v>
      </c>
      <c r="I27324" t="b">
        <v>1</v>
      </c>
      <c r="J27324" t="s">
        <v>25</v>
      </c>
      <c r="K27324" t="s">
        <v>74268</v>
      </c>
      <c r="L27324" t="s">
        <v>1346</v>
      </c>
      <c r="M27324" t="s">
        <v>164114</v>
      </c>
      <c r="N27324" t="s">
        <v>164115</v>
      </c>
      <c r="O27324" t="s">
        <v>87834</v>
      </c>
      <c r="P27324" t="s">
        <v>164110</v>
      </c>
      <c r="Q27324" t="s">
        <v>164116</v>
      </c>
    </row>
    <row r="27325" spans="1:17" x14ac:dyDescent="0.3">
      <c r="A27325" t="s">
        <v>164117</v>
      </c>
      <c r="B27325" t="s">
        <v>38033</v>
      </c>
      <c r="C27325" t="s">
        <v>30</v>
      </c>
      <c r="D27325" t="s">
        <v>20</v>
      </c>
      <c r="E27325" t="s">
        <v>164118</v>
      </c>
      <c r="G27325" t="s">
        <v>23</v>
      </c>
      <c r="H27325" t="s">
        <v>24</v>
      </c>
      <c r="I27325" t="b">
        <v>1</v>
      </c>
      <c r="J27325" t="s">
        <v>25</v>
      </c>
      <c r="K27325" t="s">
        <v>38034</v>
      </c>
      <c r="L27325" t="s">
        <v>7768</v>
      </c>
      <c r="M27325" t="s">
        <v>164119</v>
      </c>
      <c r="N27325" t="s">
        <v>164120</v>
      </c>
      <c r="O27325" t="s">
        <v>164121</v>
      </c>
      <c r="P27325" t="s">
        <v>164122</v>
      </c>
      <c r="Q27325" t="s">
        <v>164123</v>
      </c>
    </row>
    <row r="27326" spans="1:17" x14ac:dyDescent="0.3">
      <c r="A27326" t="s">
        <v>164124</v>
      </c>
      <c r="B27326" t="s">
        <v>157684</v>
      </c>
      <c r="C27326" t="s">
        <v>123</v>
      </c>
      <c r="D27326" t="s">
        <v>20</v>
      </c>
      <c r="E27326" t="s">
        <v>166</v>
      </c>
      <c r="G27326" t="s">
        <v>23</v>
      </c>
      <c r="H27326" t="s">
        <v>24</v>
      </c>
      <c r="I27326" t="b">
        <v>1</v>
      </c>
      <c r="J27326" t="s">
        <v>25</v>
      </c>
      <c r="K27326" t="s">
        <v>157685</v>
      </c>
      <c r="L27326" t="s">
        <v>164125</v>
      </c>
      <c r="M27326" t="s">
        <v>164126</v>
      </c>
      <c r="N27326" t="s">
        <v>164127</v>
      </c>
      <c r="O27326" t="s">
        <v>164128</v>
      </c>
      <c r="P27326" t="s">
        <v>164129</v>
      </c>
      <c r="Q27326" t="s">
        <v>164130</v>
      </c>
    </row>
    <row r="27327" spans="1:17" x14ac:dyDescent="0.3">
      <c r="A27327" t="s">
        <v>164131</v>
      </c>
      <c r="B27327" t="s">
        <v>2356</v>
      </c>
      <c r="C27327" t="s">
        <v>30</v>
      </c>
      <c r="D27327" t="s">
        <v>20</v>
      </c>
      <c r="E27327" t="s">
        <v>135971</v>
      </c>
      <c r="F27327" t="s">
        <v>11382</v>
      </c>
      <c r="G27327" t="s">
        <v>23</v>
      </c>
      <c r="H27327" t="s">
        <v>24</v>
      </c>
      <c r="I27327" t="b">
        <v>1</v>
      </c>
      <c r="J27327" t="s">
        <v>25</v>
      </c>
      <c r="K27327" t="s">
        <v>2359</v>
      </c>
      <c r="L27327" t="s">
        <v>2815</v>
      </c>
      <c r="M27327" t="s">
        <v>164132</v>
      </c>
      <c r="N27327" t="s">
        <v>164133</v>
      </c>
      <c r="O27327" t="s">
        <v>2362</v>
      </c>
      <c r="P27327" t="s">
        <v>109782</v>
      </c>
      <c r="Q27327" t="s">
        <v>164134</v>
      </c>
    </row>
    <row r="27328" spans="1:17" x14ac:dyDescent="0.3">
      <c r="A27328" t="s">
        <v>164135</v>
      </c>
      <c r="B27328" t="s">
        <v>46756</v>
      </c>
      <c r="C27328" t="s">
        <v>123</v>
      </c>
      <c r="D27328" t="s">
        <v>20</v>
      </c>
      <c r="E27328" t="s">
        <v>164136</v>
      </c>
      <c r="G27328" t="s">
        <v>26139</v>
      </c>
      <c r="I27328" t="b">
        <v>0</v>
      </c>
      <c r="J27328" t="s">
        <v>25</v>
      </c>
      <c r="K27328" t="s">
        <v>124265</v>
      </c>
      <c r="L27328" t="s">
        <v>45807</v>
      </c>
      <c r="M27328" t="s">
        <v>164137</v>
      </c>
      <c r="N27328" t="s">
        <v>164138</v>
      </c>
      <c r="O27328" t="s">
        <v>140687</v>
      </c>
      <c r="P27328" t="s">
        <v>140688</v>
      </c>
    </row>
    <row r="27329" spans="1:17" x14ac:dyDescent="0.3">
      <c r="A27329" t="s">
        <v>164139</v>
      </c>
      <c r="B27329" t="s">
        <v>164140</v>
      </c>
      <c r="C27329" t="s">
        <v>106</v>
      </c>
      <c r="D27329" t="s">
        <v>20</v>
      </c>
      <c r="E27329" t="s">
        <v>164141</v>
      </c>
      <c r="G27329" t="s">
        <v>23</v>
      </c>
      <c r="H27329" t="s">
        <v>24</v>
      </c>
      <c r="I27329" t="b">
        <v>1</v>
      </c>
      <c r="J27329" t="s">
        <v>25</v>
      </c>
      <c r="K27329" t="s">
        <v>164142</v>
      </c>
      <c r="L27329" t="s">
        <v>4950</v>
      </c>
      <c r="M27329" t="s">
        <v>164143</v>
      </c>
      <c r="N27329" t="s">
        <v>164144</v>
      </c>
      <c r="O27329" t="s">
        <v>164145</v>
      </c>
      <c r="P27329" t="s">
        <v>164146</v>
      </c>
      <c r="Q27329" t="s">
        <v>164147</v>
      </c>
    </row>
    <row r="27330" spans="1:17" x14ac:dyDescent="0.3">
      <c r="A27330" t="s">
        <v>164148</v>
      </c>
      <c r="B27330" t="s">
        <v>43</v>
      </c>
      <c r="C27330" t="s">
        <v>30</v>
      </c>
      <c r="D27330" t="s">
        <v>20</v>
      </c>
      <c r="E27330" t="s">
        <v>164149</v>
      </c>
      <c r="G27330" t="s">
        <v>23</v>
      </c>
      <c r="H27330" t="s">
        <v>24</v>
      </c>
      <c r="I27330" t="b">
        <v>1</v>
      </c>
      <c r="J27330" t="s">
        <v>25</v>
      </c>
      <c r="K27330" t="s">
        <v>45</v>
      </c>
      <c r="L27330" t="s">
        <v>15202</v>
      </c>
      <c r="M27330" t="s">
        <v>164150</v>
      </c>
      <c r="N27330" t="s">
        <v>164151</v>
      </c>
      <c r="O27330" t="s">
        <v>164152</v>
      </c>
      <c r="P27330" t="s">
        <v>78856</v>
      </c>
      <c r="Q27330" t="s">
        <v>164153</v>
      </c>
    </row>
    <row r="27331" spans="1:17" x14ac:dyDescent="0.3">
      <c r="A27331" t="s">
        <v>164154</v>
      </c>
      <c r="B27331" t="s">
        <v>43</v>
      </c>
      <c r="C27331" t="s">
        <v>30</v>
      </c>
      <c r="D27331" t="s">
        <v>20</v>
      </c>
      <c r="E27331" t="s">
        <v>164155</v>
      </c>
      <c r="G27331" t="s">
        <v>23</v>
      </c>
      <c r="H27331" t="s">
        <v>24</v>
      </c>
      <c r="I27331" t="b">
        <v>1</v>
      </c>
      <c r="J27331" t="s">
        <v>25</v>
      </c>
      <c r="K27331" t="s">
        <v>45</v>
      </c>
      <c r="L27331" t="s">
        <v>16372</v>
      </c>
      <c r="M27331" t="s">
        <v>164156</v>
      </c>
      <c r="N27331" t="s">
        <v>164157</v>
      </c>
      <c r="O27331" t="s">
        <v>164158</v>
      </c>
      <c r="P27331" t="s">
        <v>91583</v>
      </c>
      <c r="Q27331" t="s">
        <v>164159</v>
      </c>
    </row>
    <row r="27332" spans="1:17" x14ac:dyDescent="0.3">
      <c r="A27332" t="s">
        <v>164160</v>
      </c>
      <c r="B27332" t="s">
        <v>116903</v>
      </c>
      <c r="C27332" t="s">
        <v>73</v>
      </c>
      <c r="D27332" t="s">
        <v>159419</v>
      </c>
      <c r="E27332" t="s">
        <v>164161</v>
      </c>
      <c r="G27332" t="s">
        <v>23</v>
      </c>
      <c r="H27332" t="s">
        <v>24</v>
      </c>
      <c r="I27332" t="b">
        <v>1</v>
      </c>
      <c r="J27332" t="s">
        <v>25</v>
      </c>
      <c r="K27332" t="s">
        <v>116904</v>
      </c>
      <c r="L27332" t="s">
        <v>641</v>
      </c>
      <c r="M27332" t="s">
        <v>164162</v>
      </c>
      <c r="N27332" t="s">
        <v>164163</v>
      </c>
      <c r="O27332" t="s">
        <v>162195</v>
      </c>
      <c r="P27332" t="s">
        <v>161043</v>
      </c>
      <c r="Q27332" t="s">
        <v>164164</v>
      </c>
    </row>
    <row r="27333" spans="1:17" x14ac:dyDescent="0.3">
      <c r="A27333" t="s">
        <v>164165</v>
      </c>
      <c r="B27333" t="s">
        <v>472</v>
      </c>
      <c r="C27333" t="s">
        <v>30</v>
      </c>
      <c r="D27333" t="s">
        <v>105099</v>
      </c>
      <c r="E27333" t="s">
        <v>164166</v>
      </c>
      <c r="G27333" t="s">
        <v>23</v>
      </c>
      <c r="H27333" t="s">
        <v>24</v>
      </c>
      <c r="I27333" t="b">
        <v>1</v>
      </c>
      <c r="J27333" t="s">
        <v>25</v>
      </c>
      <c r="K27333" t="s">
        <v>473</v>
      </c>
      <c r="L27333" t="s">
        <v>19776</v>
      </c>
      <c r="M27333" t="s">
        <v>164167</v>
      </c>
      <c r="N27333" t="s">
        <v>164168</v>
      </c>
      <c r="O27333" t="s">
        <v>164169</v>
      </c>
      <c r="P27333" t="s">
        <v>145580</v>
      </c>
      <c r="Q27333" t="s">
        <v>164170</v>
      </c>
    </row>
    <row r="27334" spans="1:17" x14ac:dyDescent="0.3">
      <c r="A27334" t="s">
        <v>164171</v>
      </c>
      <c r="B27334" t="s">
        <v>42903</v>
      </c>
      <c r="C27334" t="s">
        <v>30</v>
      </c>
      <c r="D27334" t="s">
        <v>20</v>
      </c>
      <c r="E27334" t="s">
        <v>35272</v>
      </c>
      <c r="G27334" t="s">
        <v>23</v>
      </c>
      <c r="H27334" t="s">
        <v>24</v>
      </c>
      <c r="I27334" t="b">
        <v>1</v>
      </c>
      <c r="J27334" t="s">
        <v>25</v>
      </c>
      <c r="K27334" t="s">
        <v>42905</v>
      </c>
      <c r="L27334" t="s">
        <v>20135</v>
      </c>
      <c r="M27334" t="s">
        <v>164172</v>
      </c>
      <c r="N27334" t="s">
        <v>164173</v>
      </c>
      <c r="O27334" t="s">
        <v>164174</v>
      </c>
      <c r="P27334" t="s">
        <v>138942</v>
      </c>
      <c r="Q27334" t="s">
        <v>164175</v>
      </c>
    </row>
    <row r="27335" spans="1:17" x14ac:dyDescent="0.3">
      <c r="A27335" t="s">
        <v>164176</v>
      </c>
      <c r="B27335" t="s">
        <v>340</v>
      </c>
      <c r="C27335" t="s">
        <v>89</v>
      </c>
      <c r="D27335" t="s">
        <v>27343</v>
      </c>
      <c r="E27335" t="s">
        <v>164177</v>
      </c>
      <c r="G27335" t="s">
        <v>23</v>
      </c>
      <c r="H27335" t="s">
        <v>24</v>
      </c>
      <c r="I27335" t="b">
        <v>1</v>
      </c>
      <c r="J27335" t="s">
        <v>25</v>
      </c>
      <c r="K27335" t="s">
        <v>343</v>
      </c>
      <c r="L27335" t="s">
        <v>157644</v>
      </c>
      <c r="M27335" t="s">
        <v>164178</v>
      </c>
      <c r="N27335" t="s">
        <v>164179</v>
      </c>
      <c r="O27335" t="s">
        <v>135708</v>
      </c>
      <c r="P27335" t="s">
        <v>96860</v>
      </c>
      <c r="Q27335" t="s">
        <v>164180</v>
      </c>
    </row>
    <row r="27336" spans="1:17" x14ac:dyDescent="0.3">
      <c r="A27336" t="s">
        <v>164181</v>
      </c>
      <c r="B27336" t="s">
        <v>49208</v>
      </c>
      <c r="C27336" t="s">
        <v>73</v>
      </c>
      <c r="D27336" t="s">
        <v>20</v>
      </c>
      <c r="E27336" t="s">
        <v>164182</v>
      </c>
      <c r="G27336" t="s">
        <v>23</v>
      </c>
      <c r="H27336" t="s">
        <v>24</v>
      </c>
      <c r="I27336" t="b">
        <v>1</v>
      </c>
      <c r="J27336" t="s">
        <v>25</v>
      </c>
      <c r="K27336" t="s">
        <v>49209</v>
      </c>
      <c r="L27336" t="s">
        <v>13998</v>
      </c>
      <c r="M27336" t="s">
        <v>164183</v>
      </c>
      <c r="N27336" t="s">
        <v>164184</v>
      </c>
      <c r="O27336" t="s">
        <v>150351</v>
      </c>
      <c r="P27336" t="s">
        <v>163778</v>
      </c>
      <c r="Q27336" t="s">
        <v>164185</v>
      </c>
    </row>
    <row r="27337" spans="1:17" x14ac:dyDescent="0.3">
      <c r="A27337" t="s">
        <v>164186</v>
      </c>
      <c r="B27337" t="s">
        <v>49208</v>
      </c>
      <c r="C27337" t="s">
        <v>73</v>
      </c>
      <c r="D27337" t="s">
        <v>20</v>
      </c>
      <c r="E27337" t="s">
        <v>164187</v>
      </c>
      <c r="G27337" t="s">
        <v>23</v>
      </c>
      <c r="H27337" t="s">
        <v>24</v>
      </c>
      <c r="I27337" t="b">
        <v>1</v>
      </c>
      <c r="J27337" t="s">
        <v>25</v>
      </c>
      <c r="K27337" t="s">
        <v>49209</v>
      </c>
      <c r="L27337" t="s">
        <v>5814</v>
      </c>
      <c r="M27337" t="s">
        <v>164188</v>
      </c>
      <c r="N27337" t="s">
        <v>164189</v>
      </c>
      <c r="O27337" t="s">
        <v>150351</v>
      </c>
      <c r="P27337" t="s">
        <v>163778</v>
      </c>
      <c r="Q27337" t="s">
        <v>164190</v>
      </c>
    </row>
    <row r="27338" spans="1:17" x14ac:dyDescent="0.3">
      <c r="A27338" t="s">
        <v>164191</v>
      </c>
      <c r="B27338" t="s">
        <v>164192</v>
      </c>
      <c r="C27338" t="s">
        <v>827</v>
      </c>
      <c r="D27338" t="s">
        <v>20</v>
      </c>
      <c r="E27338" t="s">
        <v>164193</v>
      </c>
      <c r="G27338" t="s">
        <v>23</v>
      </c>
      <c r="H27338" t="s">
        <v>24</v>
      </c>
      <c r="I27338" t="b">
        <v>1</v>
      </c>
      <c r="J27338" t="s">
        <v>25</v>
      </c>
      <c r="K27338" t="s">
        <v>164194</v>
      </c>
      <c r="L27338" t="s">
        <v>7768</v>
      </c>
      <c r="M27338" t="s">
        <v>164195</v>
      </c>
      <c r="N27338" t="s">
        <v>164196</v>
      </c>
      <c r="O27338" t="s">
        <v>164197</v>
      </c>
      <c r="P27338" t="s">
        <v>164198</v>
      </c>
      <c r="Q27338" t="s">
        <v>164199</v>
      </c>
    </row>
    <row r="27339" spans="1:17" x14ac:dyDescent="0.3">
      <c r="A27339" t="s">
        <v>164200</v>
      </c>
      <c r="B27339" t="s">
        <v>76259</v>
      </c>
      <c r="C27339" t="s">
        <v>3776</v>
      </c>
      <c r="D27339" t="s">
        <v>20</v>
      </c>
      <c r="E27339" t="s">
        <v>164201</v>
      </c>
      <c r="G27339" t="s">
        <v>39513</v>
      </c>
      <c r="I27339" t="b">
        <v>1</v>
      </c>
      <c r="J27339" t="s">
        <v>25</v>
      </c>
      <c r="K27339" t="s">
        <v>76261</v>
      </c>
      <c r="L27339" t="s">
        <v>107350</v>
      </c>
      <c r="M27339" t="s">
        <v>164202</v>
      </c>
      <c r="N27339" t="s">
        <v>164203</v>
      </c>
      <c r="O27339" t="s">
        <v>164204</v>
      </c>
      <c r="P27339" t="s">
        <v>164205</v>
      </c>
      <c r="Q27339" t="s">
        <v>164206</v>
      </c>
    </row>
    <row r="27340" spans="1:17" x14ac:dyDescent="0.3">
      <c r="A27340" t="s">
        <v>164207</v>
      </c>
      <c r="B27340" t="s">
        <v>164192</v>
      </c>
      <c r="C27340" t="s">
        <v>827</v>
      </c>
      <c r="D27340" t="s">
        <v>20</v>
      </c>
      <c r="E27340" t="s">
        <v>164208</v>
      </c>
      <c r="G27340" t="s">
        <v>23</v>
      </c>
      <c r="H27340" t="s">
        <v>24</v>
      </c>
      <c r="I27340" t="b">
        <v>1</v>
      </c>
      <c r="J27340" t="s">
        <v>25</v>
      </c>
      <c r="K27340" t="s">
        <v>164194</v>
      </c>
      <c r="L27340" t="s">
        <v>27099</v>
      </c>
      <c r="M27340" t="s">
        <v>164209</v>
      </c>
      <c r="N27340" t="s">
        <v>164210</v>
      </c>
      <c r="O27340" t="s">
        <v>164211</v>
      </c>
      <c r="P27340" t="s">
        <v>164212</v>
      </c>
      <c r="Q27340" t="s">
        <v>164213</v>
      </c>
    </row>
    <row r="27341" spans="1:17" x14ac:dyDescent="0.3">
      <c r="A27341" t="s">
        <v>164214</v>
      </c>
      <c r="B27341" t="s">
        <v>99496</v>
      </c>
      <c r="C27341" t="s">
        <v>30</v>
      </c>
      <c r="D27341" t="s">
        <v>20</v>
      </c>
      <c r="E27341" t="s">
        <v>164215</v>
      </c>
      <c r="G27341" t="s">
        <v>23</v>
      </c>
      <c r="H27341" t="s">
        <v>24</v>
      </c>
      <c r="I27341" t="b">
        <v>1</v>
      </c>
      <c r="J27341" t="s">
        <v>25</v>
      </c>
      <c r="K27341" t="s">
        <v>164216</v>
      </c>
      <c r="L27341" t="s">
        <v>20135</v>
      </c>
      <c r="M27341" t="s">
        <v>164217</v>
      </c>
      <c r="N27341" t="s">
        <v>164218</v>
      </c>
      <c r="O27341" t="s">
        <v>164219</v>
      </c>
      <c r="P27341" t="s">
        <v>164220</v>
      </c>
      <c r="Q27341" t="s">
        <v>164221</v>
      </c>
    </row>
    <row r="27342" spans="1:17" x14ac:dyDescent="0.3">
      <c r="A27342" t="s">
        <v>164222</v>
      </c>
      <c r="B27342" t="s">
        <v>3290</v>
      </c>
      <c r="C27342" t="s">
        <v>123</v>
      </c>
      <c r="D27342" t="s">
        <v>20</v>
      </c>
      <c r="E27342" t="s">
        <v>164223</v>
      </c>
      <c r="G27342" t="s">
        <v>23</v>
      </c>
      <c r="H27342" t="s">
        <v>24</v>
      </c>
      <c r="I27342" t="b">
        <v>1</v>
      </c>
      <c r="J27342" t="s">
        <v>25</v>
      </c>
      <c r="K27342" t="s">
        <v>28943</v>
      </c>
      <c r="L27342" t="s">
        <v>76701</v>
      </c>
      <c r="M27342" t="s">
        <v>164224</v>
      </c>
      <c r="N27342" t="s">
        <v>164225</v>
      </c>
      <c r="O27342" t="s">
        <v>164226</v>
      </c>
      <c r="P27342" t="s">
        <v>164227</v>
      </c>
      <c r="Q27342" t="s">
        <v>164228</v>
      </c>
    </row>
    <row r="27343" spans="1:17" x14ac:dyDescent="0.3">
      <c r="A27343" t="s">
        <v>164229</v>
      </c>
      <c r="B27343" t="s">
        <v>162234</v>
      </c>
      <c r="C27343" t="s">
        <v>123</v>
      </c>
      <c r="D27343" t="s">
        <v>134606</v>
      </c>
      <c r="E27343" t="s">
        <v>164230</v>
      </c>
      <c r="G27343" t="s">
        <v>23</v>
      </c>
      <c r="H27343" t="s">
        <v>38</v>
      </c>
      <c r="I27343" t="b">
        <v>1</v>
      </c>
      <c r="J27343" t="s">
        <v>25</v>
      </c>
      <c r="K27343" t="s">
        <v>162236</v>
      </c>
      <c r="L27343" t="s">
        <v>26123</v>
      </c>
      <c r="M27343" t="s">
        <v>164231</v>
      </c>
      <c r="N27343" t="s">
        <v>164232</v>
      </c>
      <c r="O27343" t="s">
        <v>164233</v>
      </c>
      <c r="P27343" t="s">
        <v>28569</v>
      </c>
      <c r="Q27343" t="s">
        <v>164234</v>
      </c>
    </row>
    <row r="27344" spans="1:17" x14ac:dyDescent="0.3">
      <c r="A27344" t="s">
        <v>164235</v>
      </c>
      <c r="B27344" t="s">
        <v>40401</v>
      </c>
      <c r="C27344" t="s">
        <v>30</v>
      </c>
      <c r="D27344" t="s">
        <v>7094</v>
      </c>
      <c r="E27344" t="s">
        <v>164236</v>
      </c>
      <c r="G27344" t="s">
        <v>23</v>
      </c>
      <c r="H27344" t="s">
        <v>24</v>
      </c>
      <c r="I27344" t="b">
        <v>1</v>
      </c>
      <c r="J27344" t="s">
        <v>25</v>
      </c>
      <c r="K27344" t="s">
        <v>40403</v>
      </c>
      <c r="L27344" t="s">
        <v>20135</v>
      </c>
      <c r="M27344" t="s">
        <v>164237</v>
      </c>
      <c r="N27344" t="s">
        <v>164238</v>
      </c>
      <c r="O27344" t="s">
        <v>164239</v>
      </c>
      <c r="P27344" t="s">
        <v>164240</v>
      </c>
      <c r="Q27344" t="s">
        <v>164240</v>
      </c>
    </row>
    <row r="27345" spans="1:17" x14ac:dyDescent="0.3">
      <c r="A27345" t="s">
        <v>164241</v>
      </c>
      <c r="B27345" t="s">
        <v>150674</v>
      </c>
      <c r="C27345" t="s">
        <v>30</v>
      </c>
      <c r="D27345" t="s">
        <v>20</v>
      </c>
      <c r="E27345" t="s">
        <v>164242</v>
      </c>
      <c r="G27345" t="s">
        <v>23</v>
      </c>
      <c r="H27345" t="s">
        <v>24</v>
      </c>
      <c r="I27345" t="b">
        <v>1</v>
      </c>
      <c r="J27345" t="s">
        <v>25</v>
      </c>
      <c r="K27345" t="s">
        <v>153820</v>
      </c>
      <c r="L27345" t="s">
        <v>156184</v>
      </c>
      <c r="M27345" t="s">
        <v>164243</v>
      </c>
      <c r="N27345" t="s">
        <v>164244</v>
      </c>
      <c r="O27345" t="s">
        <v>164245</v>
      </c>
      <c r="P27345" t="s">
        <v>153824</v>
      </c>
      <c r="Q27345" t="s">
        <v>164246</v>
      </c>
    </row>
    <row r="27346" spans="1:17" x14ac:dyDescent="0.3">
      <c r="A27346" t="s">
        <v>164247</v>
      </c>
      <c r="B27346" t="s">
        <v>20665</v>
      </c>
      <c r="C27346" t="s">
        <v>123</v>
      </c>
      <c r="D27346" t="s">
        <v>8411</v>
      </c>
      <c r="E27346" t="s">
        <v>164248</v>
      </c>
      <c r="F27346" t="s">
        <v>20677</v>
      </c>
      <c r="G27346" t="s">
        <v>23</v>
      </c>
      <c r="H27346" t="s">
        <v>24</v>
      </c>
      <c r="I27346" t="b">
        <v>1</v>
      </c>
      <c r="J27346" t="s">
        <v>25</v>
      </c>
      <c r="K27346" t="s">
        <v>20668</v>
      </c>
      <c r="L27346" t="s">
        <v>2552</v>
      </c>
      <c r="M27346" t="s">
        <v>164249</v>
      </c>
      <c r="N27346" t="s">
        <v>164250</v>
      </c>
      <c r="O27346" t="s">
        <v>164251</v>
      </c>
      <c r="P27346" t="s">
        <v>20681</v>
      </c>
      <c r="Q27346" t="s">
        <v>164252</v>
      </c>
    </row>
    <row r="27347" spans="1:17" x14ac:dyDescent="0.3">
      <c r="A27347" t="s">
        <v>164253</v>
      </c>
      <c r="B27347" t="s">
        <v>148933</v>
      </c>
      <c r="C27347" t="s">
        <v>30</v>
      </c>
      <c r="D27347" t="s">
        <v>20</v>
      </c>
      <c r="E27347" t="s">
        <v>164254</v>
      </c>
      <c r="G27347" t="s">
        <v>23</v>
      </c>
      <c r="H27347" t="s">
        <v>26739</v>
      </c>
      <c r="I27347" t="b">
        <v>1</v>
      </c>
      <c r="J27347" t="s">
        <v>25</v>
      </c>
      <c r="K27347" t="s">
        <v>148948</v>
      </c>
      <c r="L27347" t="s">
        <v>4201</v>
      </c>
      <c r="M27347" t="s">
        <v>164255</v>
      </c>
      <c r="N27347" t="s">
        <v>164256</v>
      </c>
      <c r="O27347" t="s">
        <v>164257</v>
      </c>
      <c r="P27347" t="s">
        <v>148952</v>
      </c>
      <c r="Q27347" t="s">
        <v>164258</v>
      </c>
    </row>
    <row r="27348" spans="1:17" x14ac:dyDescent="0.3">
      <c r="A27348" t="s">
        <v>164259</v>
      </c>
      <c r="B27348" t="s">
        <v>148933</v>
      </c>
      <c r="C27348" t="s">
        <v>30</v>
      </c>
      <c r="D27348" t="s">
        <v>20</v>
      </c>
      <c r="E27348" t="s">
        <v>164260</v>
      </c>
      <c r="G27348" t="s">
        <v>23</v>
      </c>
      <c r="H27348" t="s">
        <v>26739</v>
      </c>
      <c r="I27348" t="b">
        <v>1</v>
      </c>
      <c r="J27348" t="s">
        <v>25</v>
      </c>
      <c r="K27348" t="s">
        <v>148948</v>
      </c>
      <c r="L27348" t="s">
        <v>29954</v>
      </c>
      <c r="M27348" t="s">
        <v>164261</v>
      </c>
      <c r="N27348" t="s">
        <v>164262</v>
      </c>
      <c r="O27348" t="s">
        <v>164263</v>
      </c>
      <c r="P27348" t="s">
        <v>148952</v>
      </c>
      <c r="Q27348" t="s">
        <v>164264</v>
      </c>
    </row>
    <row r="27349" spans="1:17" x14ac:dyDescent="0.3">
      <c r="A27349" t="s">
        <v>164265</v>
      </c>
      <c r="B27349" t="s">
        <v>148933</v>
      </c>
      <c r="C27349" t="s">
        <v>30</v>
      </c>
      <c r="D27349" t="s">
        <v>20</v>
      </c>
      <c r="E27349" t="s">
        <v>164266</v>
      </c>
      <c r="G27349" t="s">
        <v>23</v>
      </c>
      <c r="H27349" t="s">
        <v>24</v>
      </c>
      <c r="I27349" t="b">
        <v>1</v>
      </c>
      <c r="J27349" t="s">
        <v>25</v>
      </c>
      <c r="K27349" t="s">
        <v>148934</v>
      </c>
      <c r="L27349" t="s">
        <v>29954</v>
      </c>
      <c r="M27349" t="s">
        <v>164267</v>
      </c>
      <c r="N27349" t="s">
        <v>164268</v>
      </c>
      <c r="O27349" t="s">
        <v>164269</v>
      </c>
      <c r="P27349" t="s">
        <v>164270</v>
      </c>
      <c r="Q27349" t="s">
        <v>164271</v>
      </c>
    </row>
    <row r="27350" spans="1:17" x14ac:dyDescent="0.3">
      <c r="A27350" t="s">
        <v>164272</v>
      </c>
      <c r="B27350" t="s">
        <v>148933</v>
      </c>
      <c r="C27350" t="s">
        <v>30</v>
      </c>
      <c r="D27350" t="s">
        <v>20</v>
      </c>
      <c r="E27350" t="s">
        <v>164273</v>
      </c>
      <c r="G27350" t="s">
        <v>23</v>
      </c>
      <c r="H27350" t="s">
        <v>26739</v>
      </c>
      <c r="I27350" t="b">
        <v>1</v>
      </c>
      <c r="J27350" t="s">
        <v>25</v>
      </c>
      <c r="K27350" t="s">
        <v>148948</v>
      </c>
      <c r="L27350" t="s">
        <v>51293</v>
      </c>
      <c r="M27350" t="s">
        <v>164274</v>
      </c>
      <c r="N27350" t="s">
        <v>164275</v>
      </c>
      <c r="O27350" t="s">
        <v>164276</v>
      </c>
      <c r="P27350" t="s">
        <v>164277</v>
      </c>
      <c r="Q27350" t="s">
        <v>164278</v>
      </c>
    </row>
    <row r="27351" spans="1:17" x14ac:dyDescent="0.3">
      <c r="A27351" t="s">
        <v>164279</v>
      </c>
      <c r="B27351" t="s">
        <v>141091</v>
      </c>
      <c r="C27351" t="s">
        <v>30</v>
      </c>
      <c r="D27351" t="s">
        <v>26420</v>
      </c>
      <c r="E27351" t="s">
        <v>164280</v>
      </c>
      <c r="G27351" t="s">
        <v>23</v>
      </c>
      <c r="H27351" t="s">
        <v>24</v>
      </c>
      <c r="I27351" t="b">
        <v>1</v>
      </c>
      <c r="J27351" t="s">
        <v>25</v>
      </c>
      <c r="K27351" t="s">
        <v>141093</v>
      </c>
      <c r="L27351" t="s">
        <v>13600</v>
      </c>
      <c r="M27351" t="s">
        <v>164281</v>
      </c>
      <c r="N27351" t="s">
        <v>164282</v>
      </c>
      <c r="O27351" t="s">
        <v>141096</v>
      </c>
      <c r="P27351" t="s">
        <v>164283</v>
      </c>
      <c r="Q27351" t="s">
        <v>164284</v>
      </c>
    </row>
    <row r="27352" spans="1:17" x14ac:dyDescent="0.3">
      <c r="A27352" t="s">
        <v>164285</v>
      </c>
      <c r="B27352" t="s">
        <v>141091</v>
      </c>
      <c r="C27352" t="s">
        <v>30</v>
      </c>
      <c r="D27352" t="s">
        <v>20</v>
      </c>
      <c r="E27352" t="s">
        <v>164286</v>
      </c>
      <c r="G27352" t="s">
        <v>23</v>
      </c>
      <c r="H27352" t="s">
        <v>24</v>
      </c>
      <c r="I27352" t="b">
        <v>1</v>
      </c>
      <c r="J27352" t="s">
        <v>25</v>
      </c>
      <c r="K27352" t="s">
        <v>141093</v>
      </c>
      <c r="L27352" t="s">
        <v>13600</v>
      </c>
      <c r="M27352" t="s">
        <v>164287</v>
      </c>
      <c r="N27352" t="s">
        <v>164288</v>
      </c>
      <c r="O27352" t="s">
        <v>141096</v>
      </c>
      <c r="P27352" t="s">
        <v>157185</v>
      </c>
      <c r="Q27352" t="s">
        <v>164289</v>
      </c>
    </row>
    <row r="27353" spans="1:17" x14ac:dyDescent="0.3">
      <c r="A27353" t="s">
        <v>164290</v>
      </c>
      <c r="B27353" t="s">
        <v>138197</v>
      </c>
      <c r="C27353" t="s">
        <v>36</v>
      </c>
      <c r="D27353" t="s">
        <v>7792</v>
      </c>
      <c r="E27353" t="s">
        <v>164291</v>
      </c>
      <c r="G27353" t="s">
        <v>23</v>
      </c>
      <c r="H27353" t="s">
        <v>74062</v>
      </c>
      <c r="I27353" t="b">
        <v>1</v>
      </c>
      <c r="J27353" t="s">
        <v>25</v>
      </c>
      <c r="K27353" t="s">
        <v>164292</v>
      </c>
      <c r="L27353" t="s">
        <v>164293</v>
      </c>
      <c r="M27353" t="s">
        <v>164294</v>
      </c>
      <c r="N27353" t="s">
        <v>164295</v>
      </c>
      <c r="O27353" t="s">
        <v>164296</v>
      </c>
      <c r="P27353" t="s">
        <v>164297</v>
      </c>
      <c r="Q27353" t="s">
        <v>164298</v>
      </c>
    </row>
    <row r="27354" spans="1:17" x14ac:dyDescent="0.3">
      <c r="A27354" t="s">
        <v>164299</v>
      </c>
      <c r="B27354" t="s">
        <v>54277</v>
      </c>
      <c r="C27354" t="s">
        <v>30</v>
      </c>
      <c r="D27354" t="s">
        <v>98148</v>
      </c>
      <c r="E27354" t="s">
        <v>8852</v>
      </c>
      <c r="G27354" t="s">
        <v>23</v>
      </c>
      <c r="H27354" t="s">
        <v>24</v>
      </c>
      <c r="I27354" t="b">
        <v>1</v>
      </c>
      <c r="J27354" t="s">
        <v>25</v>
      </c>
      <c r="K27354" t="s">
        <v>164300</v>
      </c>
      <c r="L27354" t="s">
        <v>10036</v>
      </c>
      <c r="M27354" t="s">
        <v>164301</v>
      </c>
      <c r="N27354" t="s">
        <v>164302</v>
      </c>
      <c r="O27354" t="s">
        <v>164303</v>
      </c>
      <c r="P27354" t="s">
        <v>164304</v>
      </c>
    </row>
    <row r="27355" spans="1:17" x14ac:dyDescent="0.3">
      <c r="A27355" t="s">
        <v>164305</v>
      </c>
      <c r="B27355" t="s">
        <v>45147</v>
      </c>
      <c r="C27355" t="s">
        <v>73</v>
      </c>
      <c r="D27355" t="s">
        <v>20</v>
      </c>
      <c r="E27355" t="s">
        <v>107018</v>
      </c>
      <c r="F27355" t="s">
        <v>48189</v>
      </c>
      <c r="G27355" t="s">
        <v>23</v>
      </c>
      <c r="H27355" t="s">
        <v>24</v>
      </c>
      <c r="I27355" t="b">
        <v>1</v>
      </c>
      <c r="J27355" t="s">
        <v>25</v>
      </c>
      <c r="K27355" t="s">
        <v>45150</v>
      </c>
      <c r="L27355" t="s">
        <v>94866</v>
      </c>
      <c r="M27355" t="s">
        <v>164306</v>
      </c>
      <c r="N27355" t="s">
        <v>164307</v>
      </c>
      <c r="O27355" t="s">
        <v>90151</v>
      </c>
      <c r="P27355" t="s">
        <v>45189</v>
      </c>
      <c r="Q27355" t="s">
        <v>164308</v>
      </c>
    </row>
    <row r="27356" spans="1:17" x14ac:dyDescent="0.3">
      <c r="A27356" t="s">
        <v>164309</v>
      </c>
      <c r="B27356" t="s">
        <v>45147</v>
      </c>
      <c r="C27356" t="s">
        <v>73</v>
      </c>
      <c r="D27356" t="s">
        <v>137165</v>
      </c>
      <c r="E27356" t="s">
        <v>164310</v>
      </c>
      <c r="F27356" t="s">
        <v>45159</v>
      </c>
      <c r="G27356" t="s">
        <v>23</v>
      </c>
      <c r="H27356" t="s">
        <v>24</v>
      </c>
      <c r="I27356" t="b">
        <v>1</v>
      </c>
      <c r="J27356" t="s">
        <v>25</v>
      </c>
      <c r="K27356" t="s">
        <v>45150</v>
      </c>
      <c r="L27356" t="s">
        <v>13998</v>
      </c>
      <c r="M27356" t="s">
        <v>164311</v>
      </c>
      <c r="N27356" t="s">
        <v>164312</v>
      </c>
      <c r="O27356" t="s">
        <v>90151</v>
      </c>
      <c r="P27356" t="s">
        <v>45189</v>
      </c>
      <c r="Q27356" t="s">
        <v>164313</v>
      </c>
    </row>
    <row r="27357" spans="1:17" x14ac:dyDescent="0.3">
      <c r="A27357" t="s">
        <v>164314</v>
      </c>
      <c r="B27357" t="s">
        <v>62356</v>
      </c>
      <c r="C27357" t="s">
        <v>30</v>
      </c>
      <c r="D27357" t="s">
        <v>111115</v>
      </c>
      <c r="E27357" t="s">
        <v>164315</v>
      </c>
      <c r="G27357" t="s">
        <v>23</v>
      </c>
      <c r="H27357" t="s">
        <v>24</v>
      </c>
      <c r="I27357" t="b">
        <v>1</v>
      </c>
      <c r="J27357" t="s">
        <v>25</v>
      </c>
      <c r="K27357" t="s">
        <v>62359</v>
      </c>
      <c r="L27357" t="s">
        <v>638</v>
      </c>
      <c r="M27357" t="s">
        <v>143572</v>
      </c>
      <c r="N27357" t="s">
        <v>164316</v>
      </c>
      <c r="O27357" t="s">
        <v>111119</v>
      </c>
      <c r="P27357" t="s">
        <v>111120</v>
      </c>
      <c r="Q27357" t="s">
        <v>143576</v>
      </c>
    </row>
    <row r="27358" spans="1:17" x14ac:dyDescent="0.3">
      <c r="A27358" t="s">
        <v>164317</v>
      </c>
      <c r="B27358" t="s">
        <v>62356</v>
      </c>
      <c r="C27358" t="s">
        <v>30</v>
      </c>
      <c r="D27358" t="s">
        <v>111115</v>
      </c>
      <c r="E27358" t="s">
        <v>164318</v>
      </c>
      <c r="G27358" t="s">
        <v>23</v>
      </c>
      <c r="H27358" t="s">
        <v>24</v>
      </c>
      <c r="I27358" t="b">
        <v>1</v>
      </c>
      <c r="J27358" t="s">
        <v>25</v>
      </c>
      <c r="K27358" t="s">
        <v>62359</v>
      </c>
      <c r="L27358" t="s">
        <v>3430</v>
      </c>
      <c r="M27358" t="s">
        <v>164319</v>
      </c>
      <c r="N27358" t="s">
        <v>164320</v>
      </c>
      <c r="O27358" t="s">
        <v>111119</v>
      </c>
      <c r="P27358" t="s">
        <v>111120</v>
      </c>
      <c r="Q27358" t="s">
        <v>164321</v>
      </c>
    </row>
    <row r="27359" spans="1:17" x14ac:dyDescent="0.3">
      <c r="A27359" t="s">
        <v>164322</v>
      </c>
      <c r="B27359" t="s">
        <v>28486</v>
      </c>
      <c r="C27359" t="s">
        <v>30</v>
      </c>
      <c r="D27359" t="s">
        <v>20</v>
      </c>
      <c r="E27359" t="s">
        <v>164323</v>
      </c>
      <c r="G27359" t="s">
        <v>23</v>
      </c>
      <c r="H27359" t="s">
        <v>24</v>
      </c>
      <c r="I27359" t="b">
        <v>1</v>
      </c>
      <c r="J27359" t="s">
        <v>25</v>
      </c>
      <c r="K27359" t="s">
        <v>119962</v>
      </c>
      <c r="L27359" t="s">
        <v>800</v>
      </c>
      <c r="M27359" t="s">
        <v>164324</v>
      </c>
      <c r="N27359" t="s">
        <v>164325</v>
      </c>
      <c r="O27359" t="s">
        <v>164326</v>
      </c>
      <c r="P27359" t="s">
        <v>164327</v>
      </c>
      <c r="Q27359" t="s">
        <v>164328</v>
      </c>
    </row>
    <row r="27360" spans="1:17" x14ac:dyDescent="0.3">
      <c r="A27360" t="s">
        <v>164329</v>
      </c>
      <c r="B27360" t="s">
        <v>83672</v>
      </c>
      <c r="C27360" t="s">
        <v>30</v>
      </c>
      <c r="D27360" t="s">
        <v>7699</v>
      </c>
      <c r="E27360" t="s">
        <v>4679</v>
      </c>
      <c r="G27360" t="s">
        <v>23</v>
      </c>
      <c r="H27360" t="s">
        <v>24</v>
      </c>
      <c r="I27360" t="b">
        <v>1</v>
      </c>
      <c r="J27360" t="s">
        <v>25</v>
      </c>
      <c r="K27360" t="s">
        <v>96904</v>
      </c>
      <c r="L27360" t="s">
        <v>21555</v>
      </c>
      <c r="M27360" t="s">
        <v>164330</v>
      </c>
      <c r="N27360" t="s">
        <v>164331</v>
      </c>
      <c r="O27360" t="s">
        <v>149458</v>
      </c>
      <c r="P27360" t="s">
        <v>110590</v>
      </c>
      <c r="Q27360" t="s">
        <v>164332</v>
      </c>
    </row>
    <row r="27361" spans="1:17" x14ac:dyDescent="0.3">
      <c r="A27361" t="s">
        <v>164333</v>
      </c>
      <c r="B27361" t="s">
        <v>1582</v>
      </c>
      <c r="C27361" t="s">
        <v>30</v>
      </c>
      <c r="D27361" t="s">
        <v>37679</v>
      </c>
      <c r="E27361" t="s">
        <v>164334</v>
      </c>
      <c r="G27361" t="s">
        <v>23</v>
      </c>
      <c r="H27361" t="s">
        <v>24</v>
      </c>
      <c r="I27361" t="b">
        <v>1</v>
      </c>
      <c r="J27361" t="s">
        <v>25</v>
      </c>
      <c r="K27361" t="s">
        <v>162851</v>
      </c>
      <c r="L27361" t="s">
        <v>98298</v>
      </c>
      <c r="M27361" t="s">
        <v>164335</v>
      </c>
      <c r="N27361" t="s">
        <v>164336</v>
      </c>
      <c r="O27361" t="s">
        <v>164337</v>
      </c>
      <c r="P27361" t="s">
        <v>164338</v>
      </c>
      <c r="Q27361" t="s">
        <v>164339</v>
      </c>
    </row>
    <row r="27362" spans="1:17" x14ac:dyDescent="0.3">
      <c r="A27362" t="s">
        <v>164340</v>
      </c>
      <c r="B27362" t="s">
        <v>4624</v>
      </c>
      <c r="C27362" t="s">
        <v>30</v>
      </c>
      <c r="D27362" t="s">
        <v>20</v>
      </c>
      <c r="E27362" t="s">
        <v>164341</v>
      </c>
      <c r="G27362" t="s">
        <v>23</v>
      </c>
      <c r="H27362" t="s">
        <v>24</v>
      </c>
      <c r="I27362" t="b">
        <v>1</v>
      </c>
      <c r="J27362" t="s">
        <v>25</v>
      </c>
      <c r="K27362" t="s">
        <v>4626</v>
      </c>
      <c r="L27362" t="s">
        <v>78607</v>
      </c>
      <c r="M27362" t="s">
        <v>164342</v>
      </c>
      <c r="N27362" t="s">
        <v>164343</v>
      </c>
      <c r="O27362" t="s">
        <v>23251</v>
      </c>
      <c r="P27362" t="s">
        <v>13051</v>
      </c>
      <c r="Q27362" t="s">
        <v>164344</v>
      </c>
    </row>
    <row r="27363" spans="1:17" x14ac:dyDescent="0.3">
      <c r="A27363" t="s">
        <v>164345</v>
      </c>
      <c r="B27363" t="s">
        <v>164346</v>
      </c>
      <c r="C27363" t="s">
        <v>30</v>
      </c>
      <c r="D27363" t="s">
        <v>25561</v>
      </c>
      <c r="E27363" t="s">
        <v>164347</v>
      </c>
      <c r="F27363" t="s">
        <v>51748</v>
      </c>
      <c r="G27363" t="s">
        <v>23</v>
      </c>
      <c r="H27363" t="s">
        <v>24</v>
      </c>
      <c r="I27363" t="b">
        <v>1</v>
      </c>
      <c r="J27363" t="s">
        <v>25</v>
      </c>
      <c r="K27363" t="s">
        <v>164348</v>
      </c>
      <c r="L27363" t="s">
        <v>1778</v>
      </c>
      <c r="M27363" t="s">
        <v>164349</v>
      </c>
      <c r="N27363" t="s">
        <v>164350</v>
      </c>
      <c r="O27363" t="s">
        <v>164351</v>
      </c>
      <c r="P27363" t="s">
        <v>164352</v>
      </c>
    </row>
    <row r="27364" spans="1:17" x14ac:dyDescent="0.3">
      <c r="A27364" t="s">
        <v>164353</v>
      </c>
      <c r="B27364" t="s">
        <v>164346</v>
      </c>
      <c r="C27364" t="s">
        <v>30</v>
      </c>
      <c r="D27364" t="s">
        <v>25561</v>
      </c>
      <c r="E27364" t="s">
        <v>164354</v>
      </c>
      <c r="G27364" t="s">
        <v>23</v>
      </c>
      <c r="H27364" t="s">
        <v>24</v>
      </c>
      <c r="I27364" t="b">
        <v>1</v>
      </c>
      <c r="J27364" t="s">
        <v>25</v>
      </c>
      <c r="K27364" t="s">
        <v>164348</v>
      </c>
      <c r="L27364" t="s">
        <v>12445</v>
      </c>
      <c r="M27364" t="s">
        <v>164355</v>
      </c>
      <c r="N27364" t="s">
        <v>164356</v>
      </c>
      <c r="O27364" t="s">
        <v>164357</v>
      </c>
      <c r="P27364" t="s">
        <v>164358</v>
      </c>
    </row>
    <row r="27365" spans="1:17" x14ac:dyDescent="0.3">
      <c r="A27365" t="s">
        <v>164359</v>
      </c>
      <c r="B27365" t="s">
        <v>36640</v>
      </c>
      <c r="C27365" t="s">
        <v>30</v>
      </c>
      <c r="D27365" t="s">
        <v>26091</v>
      </c>
      <c r="E27365" t="s">
        <v>164360</v>
      </c>
      <c r="F27365" t="s">
        <v>87662</v>
      </c>
      <c r="G27365" t="s">
        <v>23</v>
      </c>
      <c r="H27365" t="s">
        <v>24</v>
      </c>
      <c r="I27365" t="b">
        <v>1</v>
      </c>
      <c r="J27365" t="s">
        <v>25</v>
      </c>
      <c r="K27365" t="s">
        <v>36643</v>
      </c>
      <c r="L27365" t="s">
        <v>164361</v>
      </c>
      <c r="M27365" t="s">
        <v>164362</v>
      </c>
      <c r="N27365" t="s">
        <v>164363</v>
      </c>
      <c r="O27365" t="s">
        <v>164364</v>
      </c>
      <c r="P27365" t="s">
        <v>164365</v>
      </c>
      <c r="Q27365" t="s">
        <v>164366</v>
      </c>
    </row>
    <row r="27366" spans="1:17" x14ac:dyDescent="0.3">
      <c r="A27366" t="s">
        <v>164367</v>
      </c>
      <c r="B27366" t="s">
        <v>27819</v>
      </c>
      <c r="C27366" t="s">
        <v>30</v>
      </c>
      <c r="D27366" t="s">
        <v>163495</v>
      </c>
      <c r="E27366" t="s">
        <v>106798</v>
      </c>
      <c r="G27366" t="s">
        <v>23</v>
      </c>
      <c r="H27366" t="s">
        <v>24</v>
      </c>
      <c r="I27366" t="b">
        <v>1</v>
      </c>
      <c r="J27366" t="s">
        <v>25</v>
      </c>
      <c r="K27366" t="s">
        <v>27822</v>
      </c>
      <c r="L27366" t="s">
        <v>18127</v>
      </c>
      <c r="M27366" t="s">
        <v>164368</v>
      </c>
      <c r="N27366" t="s">
        <v>164369</v>
      </c>
      <c r="O27366" t="s">
        <v>164370</v>
      </c>
      <c r="P27366" t="s">
        <v>32464</v>
      </c>
      <c r="Q27366" t="s">
        <v>164371</v>
      </c>
    </row>
    <row r="27367" spans="1:17" x14ac:dyDescent="0.3">
      <c r="A27367" t="s">
        <v>164372</v>
      </c>
      <c r="B27367" t="s">
        <v>2018</v>
      </c>
      <c r="C27367" t="s">
        <v>30</v>
      </c>
      <c r="D27367" t="s">
        <v>20</v>
      </c>
      <c r="E27367" t="s">
        <v>164373</v>
      </c>
      <c r="G27367" t="s">
        <v>23</v>
      </c>
      <c r="H27367" t="s">
        <v>24</v>
      </c>
      <c r="I27367" t="b">
        <v>1</v>
      </c>
      <c r="J27367" t="s">
        <v>25</v>
      </c>
      <c r="K27367" t="s">
        <v>2019</v>
      </c>
      <c r="L27367" t="s">
        <v>1267</v>
      </c>
      <c r="M27367" t="s">
        <v>135801</v>
      </c>
      <c r="N27367" t="s">
        <v>164374</v>
      </c>
      <c r="O27367" t="s">
        <v>164375</v>
      </c>
      <c r="P27367" t="s">
        <v>164376</v>
      </c>
      <c r="Q27367" t="s">
        <v>135803</v>
      </c>
    </row>
    <row r="27368" spans="1:17" x14ac:dyDescent="0.3">
      <c r="A27368" t="s">
        <v>164377</v>
      </c>
      <c r="B27368" t="s">
        <v>2018</v>
      </c>
      <c r="C27368" t="s">
        <v>30</v>
      </c>
      <c r="D27368" t="s">
        <v>20</v>
      </c>
      <c r="E27368" t="s">
        <v>164378</v>
      </c>
      <c r="G27368" t="s">
        <v>23</v>
      </c>
      <c r="H27368" t="s">
        <v>24</v>
      </c>
      <c r="I27368" t="b">
        <v>1</v>
      </c>
      <c r="J27368" t="s">
        <v>25</v>
      </c>
      <c r="K27368" t="s">
        <v>2019</v>
      </c>
      <c r="L27368" t="s">
        <v>29515</v>
      </c>
      <c r="M27368" t="s">
        <v>164379</v>
      </c>
      <c r="N27368" t="s">
        <v>164380</v>
      </c>
      <c r="O27368" t="s">
        <v>143124</v>
      </c>
      <c r="P27368" t="s">
        <v>164381</v>
      </c>
      <c r="Q27368" t="s">
        <v>164382</v>
      </c>
    </row>
    <row r="27369" spans="1:17" x14ac:dyDescent="0.3">
      <c r="A27369" t="s">
        <v>164383</v>
      </c>
      <c r="B27369" t="s">
        <v>164384</v>
      </c>
      <c r="C27369" t="s">
        <v>30</v>
      </c>
      <c r="D27369" t="s">
        <v>20</v>
      </c>
      <c r="E27369" t="s">
        <v>164385</v>
      </c>
      <c r="G27369" t="s">
        <v>23</v>
      </c>
      <c r="H27369" t="s">
        <v>24</v>
      </c>
      <c r="I27369" t="b">
        <v>1</v>
      </c>
      <c r="J27369" t="s">
        <v>25</v>
      </c>
      <c r="K27369" t="s">
        <v>164386</v>
      </c>
      <c r="L27369" t="s">
        <v>148192</v>
      </c>
      <c r="M27369" t="s">
        <v>164387</v>
      </c>
      <c r="N27369" t="s">
        <v>164388</v>
      </c>
      <c r="O27369" t="s">
        <v>164389</v>
      </c>
      <c r="P27369" t="s">
        <v>164390</v>
      </c>
    </row>
    <row r="27370" spans="1:17" x14ac:dyDescent="0.3">
      <c r="A27370" t="s">
        <v>164391</v>
      </c>
      <c r="B27370" t="s">
        <v>99437</v>
      </c>
      <c r="C27370" t="s">
        <v>89</v>
      </c>
      <c r="D27370" t="s">
        <v>20</v>
      </c>
      <c r="E27370" t="s">
        <v>164392</v>
      </c>
      <c r="F27370" t="s">
        <v>99438</v>
      </c>
      <c r="G27370" t="s">
        <v>23</v>
      </c>
      <c r="H27370" t="s">
        <v>24</v>
      </c>
      <c r="I27370" t="b">
        <v>1</v>
      </c>
      <c r="J27370" t="s">
        <v>25</v>
      </c>
      <c r="K27370" t="s">
        <v>99439</v>
      </c>
      <c r="L27370" t="s">
        <v>2923</v>
      </c>
      <c r="M27370" t="s">
        <v>164393</v>
      </c>
      <c r="N27370" t="s">
        <v>164394</v>
      </c>
      <c r="O27370" t="s">
        <v>143794</v>
      </c>
      <c r="P27370" t="s">
        <v>164395</v>
      </c>
      <c r="Q27370" t="s">
        <v>164396</v>
      </c>
    </row>
    <row r="27371" spans="1:17" x14ac:dyDescent="0.3">
      <c r="A27371" t="s">
        <v>164397</v>
      </c>
      <c r="B27371" t="s">
        <v>163369</v>
      </c>
      <c r="C27371" t="s">
        <v>30</v>
      </c>
      <c r="D27371" t="s">
        <v>20</v>
      </c>
      <c r="E27371" t="s">
        <v>18492</v>
      </c>
      <c r="G27371" t="s">
        <v>23</v>
      </c>
      <c r="H27371" t="s">
        <v>24</v>
      </c>
      <c r="I27371" t="b">
        <v>1</v>
      </c>
      <c r="J27371" t="s">
        <v>25</v>
      </c>
      <c r="K27371" t="s">
        <v>163371</v>
      </c>
      <c r="L27371" t="s">
        <v>1783</v>
      </c>
      <c r="M27371" t="s">
        <v>164398</v>
      </c>
      <c r="N27371" t="s">
        <v>164399</v>
      </c>
      <c r="O27371" t="s">
        <v>164400</v>
      </c>
      <c r="P27371" t="s">
        <v>164401</v>
      </c>
      <c r="Q27371" t="s">
        <v>164402</v>
      </c>
    </row>
    <row r="27372" spans="1:17" x14ac:dyDescent="0.3">
      <c r="A27372" t="s">
        <v>164403</v>
      </c>
      <c r="B27372" t="s">
        <v>121604</v>
      </c>
      <c r="C27372" t="s">
        <v>30</v>
      </c>
      <c r="D27372" t="s">
        <v>111115</v>
      </c>
      <c r="E27372" t="s">
        <v>164404</v>
      </c>
      <c r="G27372" t="s">
        <v>23</v>
      </c>
      <c r="H27372" t="s">
        <v>24</v>
      </c>
      <c r="I27372" t="b">
        <v>1</v>
      </c>
      <c r="J27372" t="s">
        <v>25</v>
      </c>
      <c r="L27372" t="s">
        <v>120</v>
      </c>
      <c r="M27372" t="s">
        <v>164405</v>
      </c>
      <c r="N27372" t="s">
        <v>164406</v>
      </c>
      <c r="O27372" t="s">
        <v>121609</v>
      </c>
      <c r="P27372" t="s">
        <v>121633</v>
      </c>
      <c r="Q27372" t="s">
        <v>147110</v>
      </c>
    </row>
    <row r="27373" spans="1:17" x14ac:dyDescent="0.3">
      <c r="A27373" t="s">
        <v>164407</v>
      </c>
      <c r="B27373" t="s">
        <v>244</v>
      </c>
      <c r="C27373" t="s">
        <v>30</v>
      </c>
      <c r="D27373" t="s">
        <v>20</v>
      </c>
      <c r="E27373" t="s">
        <v>164408</v>
      </c>
      <c r="F27373" t="s">
        <v>5178</v>
      </c>
      <c r="G27373" t="s">
        <v>23</v>
      </c>
      <c r="H27373" t="s">
        <v>24</v>
      </c>
      <c r="I27373" t="b">
        <v>1</v>
      </c>
      <c r="J27373" t="s">
        <v>25</v>
      </c>
      <c r="K27373" t="s">
        <v>246</v>
      </c>
      <c r="M27373" t="s">
        <v>164409</v>
      </c>
      <c r="N27373" t="s">
        <v>164410</v>
      </c>
      <c r="O27373" t="s">
        <v>164411</v>
      </c>
      <c r="P27373" t="s">
        <v>99891</v>
      </c>
      <c r="Q27373" t="s">
        <v>164412</v>
      </c>
    </row>
    <row r="27374" spans="1:17" x14ac:dyDescent="0.3">
      <c r="A27374" t="s">
        <v>164413</v>
      </c>
      <c r="B27374" t="s">
        <v>121604</v>
      </c>
      <c r="C27374" t="s">
        <v>30</v>
      </c>
      <c r="D27374" t="s">
        <v>111115</v>
      </c>
      <c r="E27374" t="s">
        <v>103278</v>
      </c>
      <c r="G27374" t="s">
        <v>23</v>
      </c>
      <c r="H27374" t="s">
        <v>24</v>
      </c>
      <c r="I27374" t="b">
        <v>1</v>
      </c>
      <c r="J27374" t="s">
        <v>25</v>
      </c>
      <c r="K27374" t="s">
        <v>121606</v>
      </c>
      <c r="L27374" t="s">
        <v>68830</v>
      </c>
      <c r="M27374" t="s">
        <v>164414</v>
      </c>
      <c r="N27374" t="s">
        <v>164415</v>
      </c>
      <c r="O27374" t="s">
        <v>121609</v>
      </c>
      <c r="P27374" t="s">
        <v>124725</v>
      </c>
      <c r="Q27374" t="s">
        <v>164416</v>
      </c>
    </row>
    <row r="27375" spans="1:17" x14ac:dyDescent="0.3">
      <c r="A27375" t="s">
        <v>164417</v>
      </c>
      <c r="B27375" t="s">
        <v>164418</v>
      </c>
      <c r="C27375" t="s">
        <v>30</v>
      </c>
      <c r="D27375" t="s">
        <v>20</v>
      </c>
      <c r="E27375" t="s">
        <v>164419</v>
      </c>
      <c r="G27375" t="s">
        <v>23</v>
      </c>
      <c r="H27375" t="s">
        <v>24</v>
      </c>
      <c r="I27375" t="b">
        <v>1</v>
      </c>
      <c r="J27375" t="s">
        <v>25</v>
      </c>
      <c r="K27375" t="s">
        <v>164420</v>
      </c>
      <c r="L27375" t="s">
        <v>157514</v>
      </c>
      <c r="M27375" t="s">
        <v>164421</v>
      </c>
      <c r="N27375" t="s">
        <v>164422</v>
      </c>
      <c r="O27375" t="s">
        <v>164423</v>
      </c>
      <c r="P27375" t="s">
        <v>164424</v>
      </c>
      <c r="Q27375" t="s">
        <v>164425</v>
      </c>
    </row>
    <row r="27376" spans="1:17" x14ac:dyDescent="0.3">
      <c r="A27376" t="s">
        <v>164426</v>
      </c>
      <c r="B27376" t="s">
        <v>164427</v>
      </c>
      <c r="C27376" t="s">
        <v>30</v>
      </c>
      <c r="D27376" t="s">
        <v>20</v>
      </c>
      <c r="E27376" t="s">
        <v>164428</v>
      </c>
      <c r="G27376" t="s">
        <v>23</v>
      </c>
      <c r="H27376" t="s">
        <v>24</v>
      </c>
      <c r="I27376" t="b">
        <v>1</v>
      </c>
      <c r="J27376" t="s">
        <v>25</v>
      </c>
      <c r="K27376" t="s">
        <v>164429</v>
      </c>
      <c r="L27376" t="s">
        <v>2273</v>
      </c>
      <c r="M27376" t="s">
        <v>164430</v>
      </c>
      <c r="N27376" t="s">
        <v>164431</v>
      </c>
      <c r="O27376" t="s">
        <v>164432</v>
      </c>
      <c r="P27376" t="s">
        <v>164433</v>
      </c>
      <c r="Q27376" t="s">
        <v>164434</v>
      </c>
    </row>
    <row r="27377" spans="1:17" x14ac:dyDescent="0.3">
      <c r="A27377" t="s">
        <v>164435</v>
      </c>
      <c r="B27377" t="s">
        <v>121604</v>
      </c>
      <c r="C27377" t="s">
        <v>30</v>
      </c>
      <c r="D27377" t="s">
        <v>111115</v>
      </c>
      <c r="E27377" t="s">
        <v>164436</v>
      </c>
      <c r="G27377" t="s">
        <v>23</v>
      </c>
      <c r="H27377" t="s">
        <v>24</v>
      </c>
      <c r="I27377" t="b">
        <v>1</v>
      </c>
      <c r="J27377" t="s">
        <v>25</v>
      </c>
      <c r="K27377" t="s">
        <v>121606</v>
      </c>
      <c r="L27377" t="s">
        <v>697</v>
      </c>
      <c r="M27377" t="s">
        <v>164437</v>
      </c>
      <c r="N27377" t="s">
        <v>164438</v>
      </c>
      <c r="O27377" t="s">
        <v>121609</v>
      </c>
      <c r="P27377" t="s">
        <v>121633</v>
      </c>
      <c r="Q27377" t="s">
        <v>164439</v>
      </c>
    </row>
    <row r="27378" spans="1:17" x14ac:dyDescent="0.3">
      <c r="A27378" t="s">
        <v>164440</v>
      </c>
      <c r="B27378" t="s">
        <v>164427</v>
      </c>
      <c r="C27378" t="s">
        <v>30</v>
      </c>
      <c r="D27378" t="s">
        <v>20</v>
      </c>
      <c r="E27378" t="s">
        <v>164441</v>
      </c>
      <c r="G27378" t="s">
        <v>23</v>
      </c>
      <c r="H27378" t="s">
        <v>24</v>
      </c>
      <c r="I27378" t="b">
        <v>1</v>
      </c>
      <c r="J27378" t="s">
        <v>25</v>
      </c>
      <c r="K27378" t="s">
        <v>164429</v>
      </c>
      <c r="L27378" t="s">
        <v>1593</v>
      </c>
      <c r="M27378" t="s">
        <v>164442</v>
      </c>
      <c r="N27378" t="s">
        <v>164443</v>
      </c>
      <c r="O27378" t="s">
        <v>164444</v>
      </c>
      <c r="P27378" t="s">
        <v>164433</v>
      </c>
      <c r="Q27378" t="s">
        <v>164445</v>
      </c>
    </row>
    <row r="27379" spans="1:17" x14ac:dyDescent="0.3">
      <c r="A27379" t="s">
        <v>164446</v>
      </c>
      <c r="B27379" t="s">
        <v>122550</v>
      </c>
      <c r="C27379" t="s">
        <v>30</v>
      </c>
      <c r="D27379" t="s">
        <v>20</v>
      </c>
      <c r="E27379" t="s">
        <v>164447</v>
      </c>
      <c r="F27379" t="s">
        <v>122560</v>
      </c>
      <c r="G27379" t="s">
        <v>23</v>
      </c>
      <c r="H27379" t="s">
        <v>38</v>
      </c>
      <c r="I27379" t="b">
        <v>1</v>
      </c>
      <c r="J27379" t="s">
        <v>25</v>
      </c>
      <c r="K27379" t="s">
        <v>122553</v>
      </c>
      <c r="L27379" t="s">
        <v>2506</v>
      </c>
      <c r="M27379" t="s">
        <v>164448</v>
      </c>
      <c r="N27379" t="s">
        <v>136655</v>
      </c>
      <c r="O27379" t="s">
        <v>164449</v>
      </c>
      <c r="P27379" t="s">
        <v>164450</v>
      </c>
      <c r="Q27379" t="s">
        <v>164451</v>
      </c>
    </row>
    <row r="27380" spans="1:17" x14ac:dyDescent="0.3">
      <c r="A27380" t="s">
        <v>164452</v>
      </c>
      <c r="B27380" t="s">
        <v>163330</v>
      </c>
      <c r="C27380" t="s">
        <v>30</v>
      </c>
      <c r="D27380" t="s">
        <v>20</v>
      </c>
      <c r="E27380" t="s">
        <v>35763</v>
      </c>
      <c r="G27380" t="s">
        <v>23</v>
      </c>
      <c r="H27380" t="s">
        <v>24</v>
      </c>
      <c r="I27380" t="b">
        <v>1</v>
      </c>
      <c r="J27380" t="s">
        <v>25</v>
      </c>
      <c r="K27380" t="s">
        <v>163332</v>
      </c>
      <c r="L27380" t="s">
        <v>27987</v>
      </c>
      <c r="M27380" t="s">
        <v>163561</v>
      </c>
      <c r="N27380" t="s">
        <v>164453</v>
      </c>
      <c r="O27380" t="s">
        <v>163335</v>
      </c>
      <c r="P27380" t="s">
        <v>163344</v>
      </c>
      <c r="Q27380" t="s">
        <v>163564</v>
      </c>
    </row>
    <row r="27381" spans="1:17" x14ac:dyDescent="0.3">
      <c r="A27381" t="s">
        <v>164454</v>
      </c>
      <c r="B27381" t="s">
        <v>16305</v>
      </c>
      <c r="C27381" t="s">
        <v>30</v>
      </c>
      <c r="D27381" t="s">
        <v>42812</v>
      </c>
      <c r="E27381" t="s">
        <v>164455</v>
      </c>
      <c r="G27381" t="s">
        <v>23</v>
      </c>
      <c r="H27381" t="s">
        <v>24</v>
      </c>
      <c r="I27381" t="b">
        <v>1</v>
      </c>
      <c r="J27381" t="s">
        <v>25</v>
      </c>
      <c r="K27381" t="s">
        <v>107372</v>
      </c>
      <c r="L27381" t="s">
        <v>76</v>
      </c>
      <c r="M27381" t="s">
        <v>164456</v>
      </c>
      <c r="N27381" t="s">
        <v>164457</v>
      </c>
      <c r="O27381" t="s">
        <v>164458</v>
      </c>
      <c r="P27381" t="s">
        <v>164459</v>
      </c>
    </row>
    <row r="27382" spans="1:17" x14ac:dyDescent="0.3">
      <c r="A27382" t="s">
        <v>164460</v>
      </c>
      <c r="B27382" t="s">
        <v>1466</v>
      </c>
      <c r="C27382" t="s">
        <v>30</v>
      </c>
      <c r="D27382" t="s">
        <v>20</v>
      </c>
      <c r="E27382" t="s">
        <v>164461</v>
      </c>
      <c r="G27382" t="s">
        <v>23</v>
      </c>
      <c r="H27382" t="s">
        <v>24</v>
      </c>
      <c r="I27382" t="b">
        <v>1</v>
      </c>
      <c r="J27382" t="s">
        <v>25</v>
      </c>
      <c r="K27382" t="s">
        <v>1467</v>
      </c>
      <c r="L27382" t="s">
        <v>64098</v>
      </c>
      <c r="M27382" t="s">
        <v>164462</v>
      </c>
      <c r="N27382" t="s">
        <v>164463</v>
      </c>
      <c r="O27382" t="s">
        <v>164464</v>
      </c>
      <c r="P27382" t="s">
        <v>60832</v>
      </c>
      <c r="Q27382" t="s">
        <v>164465</v>
      </c>
    </row>
    <row r="27383" spans="1:17" x14ac:dyDescent="0.3">
      <c r="A27383" t="s">
        <v>164466</v>
      </c>
      <c r="B27383" t="s">
        <v>244</v>
      </c>
      <c r="C27383" t="s">
        <v>30</v>
      </c>
      <c r="D27383" t="s">
        <v>20</v>
      </c>
      <c r="E27383" t="s">
        <v>164467</v>
      </c>
      <c r="F27383" t="s">
        <v>5178</v>
      </c>
      <c r="G27383" t="s">
        <v>23</v>
      </c>
      <c r="H27383" t="s">
        <v>24</v>
      </c>
      <c r="I27383" t="b">
        <v>1</v>
      </c>
      <c r="J27383" t="s">
        <v>25</v>
      </c>
      <c r="K27383" t="s">
        <v>246</v>
      </c>
      <c r="L27383" t="s">
        <v>7007</v>
      </c>
      <c r="M27383" t="s">
        <v>164409</v>
      </c>
      <c r="N27383" t="s">
        <v>164468</v>
      </c>
      <c r="O27383" t="s">
        <v>164469</v>
      </c>
      <c r="P27383" t="s">
        <v>99891</v>
      </c>
      <c r="Q27383" t="s">
        <v>164412</v>
      </c>
    </row>
    <row r="27384" spans="1:17" x14ac:dyDescent="0.3">
      <c r="A27384" t="s">
        <v>164470</v>
      </c>
      <c r="B27384" t="s">
        <v>13304</v>
      </c>
      <c r="C27384" t="s">
        <v>827</v>
      </c>
      <c r="D27384" t="s">
        <v>20</v>
      </c>
      <c r="E27384" t="s">
        <v>164471</v>
      </c>
      <c r="F27384" t="s">
        <v>112445</v>
      </c>
      <c r="G27384" t="s">
        <v>23</v>
      </c>
      <c r="H27384" t="s">
        <v>24</v>
      </c>
      <c r="I27384" t="b">
        <v>1</v>
      </c>
      <c r="J27384" t="s">
        <v>25</v>
      </c>
      <c r="K27384" t="s">
        <v>68956</v>
      </c>
      <c r="L27384" t="s">
        <v>164472</v>
      </c>
      <c r="M27384" t="s">
        <v>164473</v>
      </c>
      <c r="N27384" t="s">
        <v>164474</v>
      </c>
      <c r="O27384" t="s">
        <v>164475</v>
      </c>
      <c r="P27384" t="s">
        <v>164476</v>
      </c>
      <c r="Q27384" t="s">
        <v>164477</v>
      </c>
    </row>
    <row r="27385" spans="1:17" x14ac:dyDescent="0.3">
      <c r="A27385" t="s">
        <v>164478</v>
      </c>
      <c r="B27385" t="s">
        <v>13304</v>
      </c>
      <c r="C27385" t="s">
        <v>827</v>
      </c>
      <c r="D27385" t="s">
        <v>20</v>
      </c>
      <c r="E27385" t="s">
        <v>10113</v>
      </c>
      <c r="F27385" t="s">
        <v>13305</v>
      </c>
      <c r="G27385" t="s">
        <v>23</v>
      </c>
      <c r="H27385" t="s">
        <v>24</v>
      </c>
      <c r="I27385" t="b">
        <v>1</v>
      </c>
      <c r="J27385" t="s">
        <v>25</v>
      </c>
      <c r="K27385" t="s">
        <v>68956</v>
      </c>
      <c r="L27385" t="s">
        <v>10036</v>
      </c>
      <c r="M27385" t="s">
        <v>136680</v>
      </c>
      <c r="N27385" t="s">
        <v>136681</v>
      </c>
      <c r="O27385" t="s">
        <v>164479</v>
      </c>
      <c r="P27385" t="s">
        <v>158118</v>
      </c>
    </row>
    <row r="27386" spans="1:17" x14ac:dyDescent="0.3">
      <c r="A27386" t="s">
        <v>164480</v>
      </c>
      <c r="B27386" t="s">
        <v>13304</v>
      </c>
      <c r="C27386" t="s">
        <v>827</v>
      </c>
      <c r="D27386" t="s">
        <v>20</v>
      </c>
      <c r="E27386" t="s">
        <v>164481</v>
      </c>
      <c r="F27386" t="s">
        <v>13305</v>
      </c>
      <c r="G27386" t="s">
        <v>23</v>
      </c>
      <c r="H27386" t="s">
        <v>24</v>
      </c>
      <c r="I27386" t="b">
        <v>1</v>
      </c>
      <c r="J27386" t="s">
        <v>25</v>
      </c>
      <c r="K27386" t="s">
        <v>143546</v>
      </c>
      <c r="L27386" t="s">
        <v>65369</v>
      </c>
      <c r="M27386" t="s">
        <v>164482</v>
      </c>
      <c r="N27386" t="s">
        <v>164483</v>
      </c>
      <c r="O27386" t="s">
        <v>164484</v>
      </c>
      <c r="P27386" t="s">
        <v>164485</v>
      </c>
      <c r="Q27386" t="s">
        <v>164486</v>
      </c>
    </row>
    <row r="27387" spans="1:17" x14ac:dyDescent="0.3">
      <c r="A27387" t="s">
        <v>164487</v>
      </c>
      <c r="B27387" t="s">
        <v>51513</v>
      </c>
      <c r="C27387" t="s">
        <v>30</v>
      </c>
      <c r="D27387" t="s">
        <v>7792</v>
      </c>
      <c r="E27387" t="s">
        <v>164488</v>
      </c>
      <c r="F27387" t="s">
        <v>51515</v>
      </c>
      <c r="G27387" t="s">
        <v>23</v>
      </c>
      <c r="H27387" t="s">
        <v>24</v>
      </c>
      <c r="I27387" t="b">
        <v>1</v>
      </c>
      <c r="J27387" t="s">
        <v>25</v>
      </c>
      <c r="K27387" t="s">
        <v>51516</v>
      </c>
      <c r="L27387" t="s">
        <v>648</v>
      </c>
      <c r="M27387" t="s">
        <v>164489</v>
      </c>
      <c r="N27387" t="s">
        <v>164490</v>
      </c>
      <c r="O27387" t="s">
        <v>164491</v>
      </c>
      <c r="P27387" t="s">
        <v>51520</v>
      </c>
      <c r="Q27387" t="s">
        <v>164492</v>
      </c>
    </row>
    <row r="27388" spans="1:17" x14ac:dyDescent="0.3">
      <c r="A27388" t="s">
        <v>164493</v>
      </c>
      <c r="B27388" t="s">
        <v>99437</v>
      </c>
      <c r="C27388" t="s">
        <v>89</v>
      </c>
      <c r="D27388" t="s">
        <v>20</v>
      </c>
      <c r="E27388" t="s">
        <v>164494</v>
      </c>
      <c r="F27388" t="s">
        <v>99438</v>
      </c>
      <c r="G27388" t="s">
        <v>23</v>
      </c>
      <c r="H27388" t="s">
        <v>24</v>
      </c>
      <c r="I27388" t="b">
        <v>1</v>
      </c>
      <c r="J27388" t="s">
        <v>25</v>
      </c>
      <c r="K27388" t="s">
        <v>99439</v>
      </c>
      <c r="L27388" t="s">
        <v>2923</v>
      </c>
      <c r="M27388" t="s">
        <v>164495</v>
      </c>
      <c r="N27388" t="s">
        <v>164496</v>
      </c>
      <c r="O27388" t="s">
        <v>143794</v>
      </c>
      <c r="P27388" t="s">
        <v>164395</v>
      </c>
      <c r="Q27388" t="s">
        <v>164497</v>
      </c>
    </row>
    <row r="27389" spans="1:17" x14ac:dyDescent="0.3">
      <c r="A27389" t="s">
        <v>164498</v>
      </c>
      <c r="B27389" t="s">
        <v>164499</v>
      </c>
      <c r="C27389" t="s">
        <v>30</v>
      </c>
      <c r="D27389" t="s">
        <v>20</v>
      </c>
      <c r="E27389" t="s">
        <v>11770</v>
      </c>
      <c r="F27389" t="s">
        <v>164500</v>
      </c>
      <c r="G27389" t="s">
        <v>23</v>
      </c>
      <c r="H27389" t="s">
        <v>24</v>
      </c>
      <c r="I27389" t="b">
        <v>1</v>
      </c>
      <c r="J27389" t="s">
        <v>25</v>
      </c>
      <c r="K27389" t="s">
        <v>164501</v>
      </c>
      <c r="L27389" t="s">
        <v>2020</v>
      </c>
      <c r="M27389" t="s">
        <v>164502</v>
      </c>
      <c r="N27389" t="s">
        <v>164503</v>
      </c>
      <c r="O27389" t="s">
        <v>164504</v>
      </c>
      <c r="P27389" t="s">
        <v>164505</v>
      </c>
      <c r="Q27389" t="s">
        <v>164506</v>
      </c>
    </row>
    <row r="27390" spans="1:17" x14ac:dyDescent="0.3">
      <c r="A27390" t="s">
        <v>164507</v>
      </c>
      <c r="B27390" t="s">
        <v>164499</v>
      </c>
      <c r="C27390" t="s">
        <v>30</v>
      </c>
      <c r="D27390" t="s">
        <v>20</v>
      </c>
      <c r="E27390" t="s">
        <v>164508</v>
      </c>
      <c r="F27390" t="s">
        <v>164500</v>
      </c>
      <c r="G27390" t="s">
        <v>23</v>
      </c>
      <c r="H27390" t="s">
        <v>24</v>
      </c>
      <c r="I27390" t="b">
        <v>1</v>
      </c>
      <c r="J27390" t="s">
        <v>158</v>
      </c>
      <c r="K27390" t="s">
        <v>164509</v>
      </c>
      <c r="L27390" t="s">
        <v>70182</v>
      </c>
      <c r="M27390" t="s">
        <v>164510</v>
      </c>
      <c r="N27390" t="s">
        <v>164511</v>
      </c>
      <c r="O27390" t="s">
        <v>164512</v>
      </c>
      <c r="P27390" t="s">
        <v>164513</v>
      </c>
      <c r="Q27390" t="s">
        <v>164514</v>
      </c>
    </row>
    <row r="27391" spans="1:17" x14ac:dyDescent="0.3">
      <c r="A27391" t="s">
        <v>164515</v>
      </c>
      <c r="B27391" t="s">
        <v>99437</v>
      </c>
      <c r="C27391" t="s">
        <v>89</v>
      </c>
      <c r="D27391" t="s">
        <v>24609</v>
      </c>
      <c r="E27391" t="s">
        <v>164516</v>
      </c>
      <c r="F27391" t="s">
        <v>99438</v>
      </c>
      <c r="G27391" t="s">
        <v>23</v>
      </c>
      <c r="H27391" t="s">
        <v>24</v>
      </c>
      <c r="I27391" t="b">
        <v>1</v>
      </c>
      <c r="J27391" t="s">
        <v>25</v>
      </c>
      <c r="K27391" t="s">
        <v>99439</v>
      </c>
      <c r="L27391" t="s">
        <v>89795</v>
      </c>
      <c r="M27391" t="s">
        <v>164517</v>
      </c>
      <c r="N27391" t="s">
        <v>164518</v>
      </c>
      <c r="O27391" t="s">
        <v>143794</v>
      </c>
      <c r="P27391" t="s">
        <v>143795</v>
      </c>
      <c r="Q27391" t="s">
        <v>164519</v>
      </c>
    </row>
    <row r="27392" spans="1:17" x14ac:dyDescent="0.3">
      <c r="A27392" t="s">
        <v>164520</v>
      </c>
      <c r="B27392" t="s">
        <v>99437</v>
      </c>
      <c r="C27392" t="s">
        <v>89</v>
      </c>
      <c r="D27392" t="s">
        <v>20</v>
      </c>
      <c r="E27392" t="s">
        <v>164521</v>
      </c>
      <c r="F27392" t="s">
        <v>99438</v>
      </c>
      <c r="G27392" t="s">
        <v>23</v>
      </c>
      <c r="H27392" t="s">
        <v>24</v>
      </c>
      <c r="I27392" t="b">
        <v>1</v>
      </c>
      <c r="J27392" t="s">
        <v>25</v>
      </c>
      <c r="K27392" t="s">
        <v>99439</v>
      </c>
      <c r="L27392" t="s">
        <v>3769</v>
      </c>
      <c r="M27392" t="s">
        <v>164522</v>
      </c>
      <c r="N27392" t="s">
        <v>164523</v>
      </c>
      <c r="O27392" t="s">
        <v>164524</v>
      </c>
      <c r="P27392" t="s">
        <v>143795</v>
      </c>
      <c r="Q27392" t="s">
        <v>164525</v>
      </c>
    </row>
    <row r="27393" spans="1:17" x14ac:dyDescent="0.3">
      <c r="A27393" t="s">
        <v>164526</v>
      </c>
      <c r="B27393" t="s">
        <v>99437</v>
      </c>
      <c r="C27393" t="s">
        <v>89</v>
      </c>
      <c r="D27393" t="s">
        <v>20</v>
      </c>
      <c r="E27393" t="s">
        <v>164527</v>
      </c>
      <c r="F27393" t="s">
        <v>99438</v>
      </c>
      <c r="G27393" t="s">
        <v>23</v>
      </c>
      <c r="H27393" t="s">
        <v>24</v>
      </c>
      <c r="I27393" t="b">
        <v>1</v>
      </c>
      <c r="J27393" t="s">
        <v>25</v>
      </c>
      <c r="K27393" t="s">
        <v>99439</v>
      </c>
      <c r="L27393" t="s">
        <v>3769</v>
      </c>
      <c r="M27393" t="s">
        <v>164528</v>
      </c>
      <c r="N27393" t="s">
        <v>164523</v>
      </c>
      <c r="O27393" t="s">
        <v>143794</v>
      </c>
      <c r="P27393" t="s">
        <v>143795</v>
      </c>
      <c r="Q27393" t="s">
        <v>164529</v>
      </c>
    </row>
    <row r="27394" spans="1:17" x14ac:dyDescent="0.3">
      <c r="A27394" t="s">
        <v>164530</v>
      </c>
      <c r="B27394" t="s">
        <v>1466</v>
      </c>
      <c r="C27394" t="s">
        <v>30</v>
      </c>
      <c r="D27394" t="s">
        <v>20</v>
      </c>
      <c r="E27394" t="s">
        <v>164531</v>
      </c>
      <c r="G27394" t="s">
        <v>23</v>
      </c>
      <c r="H27394" t="s">
        <v>24</v>
      </c>
      <c r="I27394" t="b">
        <v>1</v>
      </c>
      <c r="J27394" t="s">
        <v>25</v>
      </c>
      <c r="K27394" t="s">
        <v>1467</v>
      </c>
      <c r="L27394" t="s">
        <v>164532</v>
      </c>
      <c r="M27394" t="s">
        <v>164533</v>
      </c>
      <c r="N27394" t="s">
        <v>164534</v>
      </c>
      <c r="O27394" t="s">
        <v>164535</v>
      </c>
      <c r="P27394" t="s">
        <v>60832</v>
      </c>
      <c r="Q27394" t="s">
        <v>164536</v>
      </c>
    </row>
    <row r="27395" spans="1:17" x14ac:dyDescent="0.3">
      <c r="A27395" t="s">
        <v>164537</v>
      </c>
      <c r="B27395" t="s">
        <v>54460</v>
      </c>
      <c r="C27395" t="s">
        <v>30</v>
      </c>
      <c r="D27395" t="s">
        <v>20</v>
      </c>
      <c r="E27395" t="s">
        <v>4679</v>
      </c>
      <c r="G27395" t="s">
        <v>23</v>
      </c>
      <c r="H27395" t="s">
        <v>24</v>
      </c>
      <c r="I27395" t="b">
        <v>1</v>
      </c>
      <c r="J27395" t="s">
        <v>25</v>
      </c>
      <c r="K27395" t="s">
        <v>54462</v>
      </c>
      <c r="L27395" t="s">
        <v>27987</v>
      </c>
      <c r="M27395" t="s">
        <v>164538</v>
      </c>
      <c r="N27395" t="s">
        <v>164539</v>
      </c>
      <c r="O27395" t="s">
        <v>164540</v>
      </c>
      <c r="P27395" t="s">
        <v>159005</v>
      </c>
      <c r="Q27395" t="s">
        <v>164541</v>
      </c>
    </row>
    <row r="27396" spans="1:17" x14ac:dyDescent="0.3">
      <c r="A27396" t="s">
        <v>164542</v>
      </c>
      <c r="B27396" t="s">
        <v>1466</v>
      </c>
      <c r="C27396" t="s">
        <v>30</v>
      </c>
      <c r="D27396" t="s">
        <v>20</v>
      </c>
      <c r="E27396" t="s">
        <v>164543</v>
      </c>
      <c r="G27396" t="s">
        <v>23</v>
      </c>
      <c r="H27396" t="s">
        <v>24</v>
      </c>
      <c r="I27396" t="b">
        <v>1</v>
      </c>
      <c r="J27396" t="s">
        <v>25</v>
      </c>
      <c r="K27396" t="s">
        <v>1467</v>
      </c>
      <c r="L27396" t="s">
        <v>131944</v>
      </c>
      <c r="M27396" t="s">
        <v>164533</v>
      </c>
      <c r="N27396" t="s">
        <v>164544</v>
      </c>
      <c r="O27396" t="s">
        <v>164545</v>
      </c>
      <c r="P27396" t="s">
        <v>60832</v>
      </c>
      <c r="Q27396" t="s">
        <v>164546</v>
      </c>
    </row>
    <row r="27397" spans="1:17" x14ac:dyDescent="0.3">
      <c r="A27397" t="s">
        <v>164547</v>
      </c>
      <c r="B27397" t="s">
        <v>112424</v>
      </c>
      <c r="C27397" t="s">
        <v>30</v>
      </c>
      <c r="D27397" t="s">
        <v>20</v>
      </c>
      <c r="E27397" t="s">
        <v>164548</v>
      </c>
      <c r="G27397" t="s">
        <v>23</v>
      </c>
      <c r="H27397" t="s">
        <v>24</v>
      </c>
      <c r="I27397" t="b">
        <v>1</v>
      </c>
      <c r="J27397" t="s">
        <v>25</v>
      </c>
      <c r="K27397" t="s">
        <v>112426</v>
      </c>
      <c r="L27397" t="s">
        <v>127260</v>
      </c>
      <c r="M27397" t="s">
        <v>164549</v>
      </c>
      <c r="N27397" t="s">
        <v>164550</v>
      </c>
      <c r="O27397" t="s">
        <v>163860</v>
      </c>
      <c r="P27397" t="s">
        <v>163861</v>
      </c>
      <c r="Q27397" t="s">
        <v>164551</v>
      </c>
    </row>
    <row r="27398" spans="1:17" x14ac:dyDescent="0.3">
      <c r="A27398" t="s">
        <v>164552</v>
      </c>
      <c r="B27398" t="s">
        <v>69830</v>
      </c>
      <c r="C27398" t="s">
        <v>30</v>
      </c>
      <c r="D27398" t="s">
        <v>25561</v>
      </c>
      <c r="E27398" t="s">
        <v>164553</v>
      </c>
      <c r="F27398" t="s">
        <v>100859</v>
      </c>
      <c r="G27398" t="s">
        <v>23</v>
      </c>
      <c r="H27398" t="s">
        <v>24</v>
      </c>
      <c r="I27398" t="b">
        <v>1</v>
      </c>
      <c r="J27398" t="s">
        <v>25</v>
      </c>
      <c r="K27398" t="s">
        <v>100860</v>
      </c>
      <c r="L27398" t="s">
        <v>6390</v>
      </c>
      <c r="M27398" t="s">
        <v>164554</v>
      </c>
      <c r="N27398" t="s">
        <v>164555</v>
      </c>
      <c r="O27398" t="s">
        <v>100863</v>
      </c>
      <c r="P27398" t="s">
        <v>117326</v>
      </c>
      <c r="Q27398" t="s">
        <v>164556</v>
      </c>
    </row>
    <row r="27399" spans="1:17" x14ac:dyDescent="0.3">
      <c r="A27399" t="s">
        <v>164557</v>
      </c>
      <c r="B27399" t="s">
        <v>104568</v>
      </c>
      <c r="C27399" t="s">
        <v>30</v>
      </c>
      <c r="D27399" t="s">
        <v>20</v>
      </c>
      <c r="E27399" t="s">
        <v>164558</v>
      </c>
      <c r="G27399" t="s">
        <v>16098</v>
      </c>
      <c r="H27399" t="s">
        <v>16099</v>
      </c>
      <c r="I27399" t="b">
        <v>1</v>
      </c>
      <c r="J27399" t="s">
        <v>25</v>
      </c>
      <c r="K27399" t="s">
        <v>104569</v>
      </c>
      <c r="L27399" t="s">
        <v>31105</v>
      </c>
      <c r="M27399" t="s">
        <v>164559</v>
      </c>
      <c r="N27399" t="s">
        <v>164560</v>
      </c>
      <c r="O27399" t="s">
        <v>104572</v>
      </c>
      <c r="P27399" t="s">
        <v>164561</v>
      </c>
    </row>
    <row r="27400" spans="1:17" x14ac:dyDescent="0.3">
      <c r="A27400" t="s">
        <v>164562</v>
      </c>
      <c r="B27400" t="s">
        <v>104568</v>
      </c>
      <c r="C27400" t="s">
        <v>30</v>
      </c>
      <c r="D27400" t="s">
        <v>20</v>
      </c>
      <c r="E27400" t="s">
        <v>164563</v>
      </c>
      <c r="G27400" t="s">
        <v>16098</v>
      </c>
      <c r="H27400" t="s">
        <v>16099</v>
      </c>
      <c r="I27400" t="b">
        <v>1</v>
      </c>
      <c r="J27400" t="s">
        <v>25</v>
      </c>
      <c r="K27400" t="s">
        <v>104569</v>
      </c>
      <c r="L27400" t="s">
        <v>697</v>
      </c>
      <c r="M27400" t="s">
        <v>164564</v>
      </c>
      <c r="N27400" t="s">
        <v>164565</v>
      </c>
      <c r="O27400" t="s">
        <v>104572</v>
      </c>
      <c r="P27400" t="s">
        <v>164566</v>
      </c>
    </row>
    <row r="27401" spans="1:17" x14ac:dyDescent="0.3">
      <c r="A27401" t="s">
        <v>164567</v>
      </c>
      <c r="B27401" t="s">
        <v>120789</v>
      </c>
      <c r="C27401" t="s">
        <v>30</v>
      </c>
      <c r="D27401" t="s">
        <v>117933</v>
      </c>
      <c r="E27401" t="s">
        <v>164568</v>
      </c>
      <c r="G27401" t="s">
        <v>23</v>
      </c>
      <c r="H27401" t="s">
        <v>24</v>
      </c>
      <c r="I27401" t="b">
        <v>1</v>
      </c>
      <c r="J27401" t="s">
        <v>25</v>
      </c>
      <c r="K27401" t="s">
        <v>120790</v>
      </c>
      <c r="L27401" t="s">
        <v>10185</v>
      </c>
      <c r="M27401" t="s">
        <v>164569</v>
      </c>
      <c r="N27401" t="s">
        <v>164570</v>
      </c>
      <c r="O27401" t="s">
        <v>164571</v>
      </c>
      <c r="P27401" t="s">
        <v>164572</v>
      </c>
      <c r="Q27401" t="s">
        <v>164573</v>
      </c>
    </row>
    <row r="27402" spans="1:17" x14ac:dyDescent="0.3">
      <c r="A27402" t="s">
        <v>164574</v>
      </c>
      <c r="B27402" t="s">
        <v>8497</v>
      </c>
      <c r="C27402" t="s">
        <v>30</v>
      </c>
      <c r="D27402" t="s">
        <v>20</v>
      </c>
      <c r="E27402" t="s">
        <v>164575</v>
      </c>
      <c r="F27402" t="s">
        <v>14764</v>
      </c>
      <c r="G27402" t="s">
        <v>23</v>
      </c>
      <c r="H27402" t="s">
        <v>24</v>
      </c>
      <c r="I27402" t="b">
        <v>1</v>
      </c>
      <c r="J27402" t="s">
        <v>25</v>
      </c>
      <c r="K27402" t="s">
        <v>8500</v>
      </c>
      <c r="L27402" t="s">
        <v>2439</v>
      </c>
      <c r="M27402" t="s">
        <v>164576</v>
      </c>
      <c r="N27402" t="s">
        <v>164577</v>
      </c>
      <c r="O27402" t="s">
        <v>164578</v>
      </c>
      <c r="P27402" t="s">
        <v>8794</v>
      </c>
      <c r="Q27402" t="s">
        <v>164579</v>
      </c>
    </row>
    <row r="27403" spans="1:17" x14ac:dyDescent="0.3">
      <c r="A27403" t="s">
        <v>164580</v>
      </c>
      <c r="B27403" t="s">
        <v>164581</v>
      </c>
      <c r="C27403" t="s">
        <v>73</v>
      </c>
      <c r="D27403" t="s">
        <v>25561</v>
      </c>
      <c r="E27403" t="s">
        <v>164582</v>
      </c>
      <c r="G27403" t="s">
        <v>23</v>
      </c>
      <c r="H27403" t="s">
        <v>24</v>
      </c>
      <c r="I27403" t="b">
        <v>1</v>
      </c>
      <c r="J27403" t="s">
        <v>25</v>
      </c>
      <c r="K27403" t="s">
        <v>164583</v>
      </c>
      <c r="L27403" t="s">
        <v>19776</v>
      </c>
      <c r="M27403" t="s">
        <v>164584</v>
      </c>
      <c r="N27403" t="s">
        <v>164585</v>
      </c>
      <c r="O27403" t="s">
        <v>164586</v>
      </c>
      <c r="P27403" t="s">
        <v>164587</v>
      </c>
      <c r="Q27403" t="s">
        <v>164588</v>
      </c>
    </row>
    <row r="27404" spans="1:17" x14ac:dyDescent="0.3">
      <c r="A27404" t="s">
        <v>164589</v>
      </c>
      <c r="B27404" t="s">
        <v>80216</v>
      </c>
      <c r="C27404" t="s">
        <v>30</v>
      </c>
      <c r="D27404" t="s">
        <v>20</v>
      </c>
      <c r="E27404" t="s">
        <v>152283</v>
      </c>
      <c r="G27404" t="s">
        <v>23</v>
      </c>
      <c r="H27404" t="s">
        <v>24</v>
      </c>
      <c r="I27404" t="b">
        <v>1</v>
      </c>
      <c r="J27404" t="s">
        <v>25</v>
      </c>
      <c r="K27404" t="s">
        <v>107372</v>
      </c>
      <c r="L27404" t="s">
        <v>12622</v>
      </c>
      <c r="M27404" t="s">
        <v>164590</v>
      </c>
      <c r="N27404" t="s">
        <v>164591</v>
      </c>
      <c r="O27404" t="s">
        <v>164592</v>
      </c>
      <c r="P27404" t="s">
        <v>80222</v>
      </c>
      <c r="Q27404" t="s">
        <v>164593</v>
      </c>
    </row>
    <row r="27405" spans="1:17" x14ac:dyDescent="0.3">
      <c r="A27405" t="s">
        <v>164594</v>
      </c>
      <c r="B27405" t="s">
        <v>164595</v>
      </c>
      <c r="C27405" t="s">
        <v>30</v>
      </c>
      <c r="D27405" t="s">
        <v>20</v>
      </c>
      <c r="E27405" t="s">
        <v>2677</v>
      </c>
      <c r="G27405" t="s">
        <v>26139</v>
      </c>
      <c r="I27405" t="b">
        <v>1</v>
      </c>
      <c r="J27405" t="s">
        <v>25</v>
      </c>
      <c r="K27405" t="s">
        <v>164596</v>
      </c>
      <c r="L27405" t="s">
        <v>2552</v>
      </c>
      <c r="M27405" t="s">
        <v>164597</v>
      </c>
      <c r="N27405" t="s">
        <v>164598</v>
      </c>
      <c r="O27405" t="s">
        <v>164599</v>
      </c>
      <c r="P27405" t="s">
        <v>164600</v>
      </c>
    </row>
    <row r="27406" spans="1:17" x14ac:dyDescent="0.3">
      <c r="A27406" t="s">
        <v>164601</v>
      </c>
      <c r="B27406" t="s">
        <v>141</v>
      </c>
      <c r="C27406" t="s">
        <v>123</v>
      </c>
      <c r="D27406" t="s">
        <v>20</v>
      </c>
      <c r="E27406" t="s">
        <v>164602</v>
      </c>
      <c r="F27406" t="s">
        <v>8922</v>
      </c>
      <c r="G27406" t="s">
        <v>23</v>
      </c>
      <c r="H27406" t="s">
        <v>24</v>
      </c>
      <c r="I27406" t="b">
        <v>1</v>
      </c>
      <c r="J27406" t="s">
        <v>25</v>
      </c>
      <c r="K27406" t="s">
        <v>142</v>
      </c>
      <c r="L27406" t="s">
        <v>68</v>
      </c>
      <c r="M27406" t="s">
        <v>164603</v>
      </c>
      <c r="N27406" t="s">
        <v>164604</v>
      </c>
      <c r="O27406" t="s">
        <v>164605</v>
      </c>
      <c r="P27406" t="s">
        <v>164606</v>
      </c>
      <c r="Q27406" t="s">
        <v>164607</v>
      </c>
    </row>
    <row r="27407" spans="1:17" x14ac:dyDescent="0.3">
      <c r="A27407" t="s">
        <v>164608</v>
      </c>
      <c r="B27407" t="s">
        <v>103427</v>
      </c>
      <c r="C27407" t="s">
        <v>30</v>
      </c>
      <c r="D27407" t="s">
        <v>25561</v>
      </c>
      <c r="E27407" t="s">
        <v>164609</v>
      </c>
      <c r="G27407" t="s">
        <v>23</v>
      </c>
      <c r="H27407" t="s">
        <v>24</v>
      </c>
      <c r="I27407" t="b">
        <v>1</v>
      </c>
      <c r="J27407" t="s">
        <v>25</v>
      </c>
      <c r="K27407" t="s">
        <v>103429</v>
      </c>
      <c r="L27407" t="s">
        <v>14980</v>
      </c>
      <c r="M27407" t="s">
        <v>164610</v>
      </c>
      <c r="N27407" t="s">
        <v>164611</v>
      </c>
      <c r="O27407" t="s">
        <v>164612</v>
      </c>
      <c r="P27407" t="s">
        <v>103434</v>
      </c>
      <c r="Q27407" t="s">
        <v>164613</v>
      </c>
    </row>
    <row r="27408" spans="1:17" x14ac:dyDescent="0.3">
      <c r="A27408" t="s">
        <v>164614</v>
      </c>
      <c r="B27408" t="s">
        <v>148933</v>
      </c>
      <c r="C27408" t="s">
        <v>30</v>
      </c>
      <c r="D27408" t="s">
        <v>20</v>
      </c>
      <c r="E27408" t="s">
        <v>164615</v>
      </c>
      <c r="G27408" t="s">
        <v>23</v>
      </c>
      <c r="H27408" t="s">
        <v>24</v>
      </c>
      <c r="I27408" t="b">
        <v>1</v>
      </c>
      <c r="J27408" t="s">
        <v>25</v>
      </c>
      <c r="K27408" t="s">
        <v>148934</v>
      </c>
      <c r="L27408" t="s">
        <v>1948</v>
      </c>
      <c r="M27408" t="s">
        <v>164616</v>
      </c>
      <c r="N27408" t="s">
        <v>164617</v>
      </c>
      <c r="O27408" t="s">
        <v>164618</v>
      </c>
      <c r="P27408" t="s">
        <v>148952</v>
      </c>
      <c r="Q27408" t="s">
        <v>164619</v>
      </c>
    </row>
    <row r="27409" spans="1:17" x14ac:dyDescent="0.3">
      <c r="A27409" t="s">
        <v>164620</v>
      </c>
      <c r="B27409" t="s">
        <v>148933</v>
      </c>
      <c r="C27409" t="s">
        <v>30</v>
      </c>
      <c r="D27409" t="s">
        <v>20</v>
      </c>
      <c r="E27409" t="s">
        <v>164621</v>
      </c>
      <c r="F27409" t="s">
        <v>148947</v>
      </c>
      <c r="G27409" t="s">
        <v>23</v>
      </c>
      <c r="H27409" t="s">
        <v>26739</v>
      </c>
      <c r="I27409" t="b">
        <v>1</v>
      </c>
      <c r="J27409" t="s">
        <v>25</v>
      </c>
      <c r="K27409" t="s">
        <v>148948</v>
      </c>
      <c r="L27409" t="s">
        <v>594</v>
      </c>
      <c r="M27409" t="s">
        <v>164622</v>
      </c>
      <c r="N27409" t="s">
        <v>164623</v>
      </c>
      <c r="O27409" t="s">
        <v>164624</v>
      </c>
      <c r="P27409" t="s">
        <v>148952</v>
      </c>
      <c r="Q27409" t="s">
        <v>164625</v>
      </c>
    </row>
    <row r="27410" spans="1:17" x14ac:dyDescent="0.3">
      <c r="A27410" t="s">
        <v>164626</v>
      </c>
      <c r="B27410" t="s">
        <v>103427</v>
      </c>
      <c r="C27410" t="s">
        <v>30</v>
      </c>
      <c r="D27410" t="s">
        <v>25561</v>
      </c>
      <c r="E27410" t="s">
        <v>164627</v>
      </c>
      <c r="G27410" t="s">
        <v>23</v>
      </c>
      <c r="H27410" t="s">
        <v>24</v>
      </c>
      <c r="I27410" t="b">
        <v>1</v>
      </c>
      <c r="J27410" t="s">
        <v>25</v>
      </c>
      <c r="K27410" t="s">
        <v>103429</v>
      </c>
      <c r="L27410" t="s">
        <v>41399</v>
      </c>
      <c r="M27410" t="s">
        <v>164628</v>
      </c>
      <c r="N27410" t="s">
        <v>164629</v>
      </c>
      <c r="O27410" t="s">
        <v>164612</v>
      </c>
      <c r="P27410" t="s">
        <v>103434</v>
      </c>
      <c r="Q27410" t="s">
        <v>164630</v>
      </c>
    </row>
    <row r="27411" spans="1:17" x14ac:dyDescent="0.3">
      <c r="A27411" t="s">
        <v>164631</v>
      </c>
      <c r="B27411" t="s">
        <v>36217</v>
      </c>
      <c r="C27411" t="s">
        <v>30</v>
      </c>
      <c r="D27411" t="s">
        <v>20</v>
      </c>
      <c r="E27411" t="s">
        <v>164632</v>
      </c>
      <c r="F27411" t="s">
        <v>109356</v>
      </c>
      <c r="G27411" t="s">
        <v>23</v>
      </c>
      <c r="H27411" t="s">
        <v>24</v>
      </c>
      <c r="I27411" t="b">
        <v>1</v>
      </c>
      <c r="J27411" t="s">
        <v>25</v>
      </c>
      <c r="K27411" t="s">
        <v>36219</v>
      </c>
      <c r="L27411" t="s">
        <v>594</v>
      </c>
      <c r="M27411" t="s">
        <v>164633</v>
      </c>
      <c r="N27411" t="s">
        <v>164634</v>
      </c>
      <c r="O27411" t="s">
        <v>36222</v>
      </c>
      <c r="P27411" t="s">
        <v>154739</v>
      </c>
      <c r="Q27411" t="s">
        <v>164635</v>
      </c>
    </row>
    <row r="27412" spans="1:17" x14ac:dyDescent="0.3">
      <c r="A27412" t="s">
        <v>164636</v>
      </c>
      <c r="B27412" t="s">
        <v>36217</v>
      </c>
      <c r="C27412" t="s">
        <v>30</v>
      </c>
      <c r="D27412" t="s">
        <v>20</v>
      </c>
      <c r="E27412" t="s">
        <v>164637</v>
      </c>
      <c r="F27412" t="s">
        <v>109356</v>
      </c>
      <c r="G27412" t="s">
        <v>23</v>
      </c>
      <c r="H27412" t="s">
        <v>24</v>
      </c>
      <c r="I27412" t="b">
        <v>1</v>
      </c>
      <c r="J27412" t="s">
        <v>25</v>
      </c>
      <c r="K27412" t="s">
        <v>36219</v>
      </c>
      <c r="L27412" t="s">
        <v>594</v>
      </c>
      <c r="M27412" t="s">
        <v>164638</v>
      </c>
      <c r="N27412" t="s">
        <v>164639</v>
      </c>
      <c r="O27412" t="s">
        <v>36222</v>
      </c>
      <c r="P27412" t="s">
        <v>154739</v>
      </c>
      <c r="Q27412" t="s">
        <v>164640</v>
      </c>
    </row>
    <row r="27413" spans="1:17" x14ac:dyDescent="0.3">
      <c r="A27413" t="s">
        <v>164641</v>
      </c>
      <c r="B27413" t="s">
        <v>42735</v>
      </c>
      <c r="C27413" t="s">
        <v>30</v>
      </c>
      <c r="D27413" t="s">
        <v>149767</v>
      </c>
      <c r="E27413" t="s">
        <v>370</v>
      </c>
      <c r="G27413" t="s">
        <v>23</v>
      </c>
      <c r="H27413" t="s">
        <v>24</v>
      </c>
      <c r="I27413" t="b">
        <v>1</v>
      </c>
      <c r="J27413" t="s">
        <v>25</v>
      </c>
      <c r="K27413" t="s">
        <v>42736</v>
      </c>
      <c r="L27413" t="s">
        <v>13119</v>
      </c>
      <c r="M27413" t="s">
        <v>164642</v>
      </c>
      <c r="N27413" t="s">
        <v>164643</v>
      </c>
      <c r="O27413" t="s">
        <v>164644</v>
      </c>
      <c r="P27413" t="s">
        <v>42816</v>
      </c>
      <c r="Q27413" t="s">
        <v>164645</v>
      </c>
    </row>
    <row r="27414" spans="1:17" x14ac:dyDescent="0.3">
      <c r="A27414" t="s">
        <v>164646</v>
      </c>
      <c r="B27414" t="s">
        <v>164647</v>
      </c>
      <c r="C27414" t="s">
        <v>89</v>
      </c>
      <c r="D27414" t="s">
        <v>25561</v>
      </c>
      <c r="E27414" t="s">
        <v>164648</v>
      </c>
      <c r="G27414" t="s">
        <v>23</v>
      </c>
      <c r="H27414" t="s">
        <v>24</v>
      </c>
      <c r="I27414" t="b">
        <v>1</v>
      </c>
      <c r="J27414" t="s">
        <v>25</v>
      </c>
      <c r="K27414" t="s">
        <v>164649</v>
      </c>
      <c r="L27414" t="s">
        <v>161215</v>
      </c>
      <c r="M27414" t="s">
        <v>164650</v>
      </c>
      <c r="N27414" t="s">
        <v>164651</v>
      </c>
      <c r="O27414" t="s">
        <v>164652</v>
      </c>
      <c r="P27414" t="s">
        <v>164653</v>
      </c>
      <c r="Q27414" t="s">
        <v>164654</v>
      </c>
    </row>
    <row r="27415" spans="1:17" x14ac:dyDescent="0.3">
      <c r="A27415" t="s">
        <v>164655</v>
      </c>
      <c r="B27415" t="s">
        <v>163369</v>
      </c>
      <c r="C27415" t="s">
        <v>30</v>
      </c>
      <c r="D27415" t="s">
        <v>20</v>
      </c>
      <c r="E27415" t="s">
        <v>164656</v>
      </c>
      <c r="G27415" t="s">
        <v>23</v>
      </c>
      <c r="H27415" t="s">
        <v>24</v>
      </c>
      <c r="I27415" t="b">
        <v>1</v>
      </c>
      <c r="J27415" t="s">
        <v>25</v>
      </c>
      <c r="K27415" t="s">
        <v>163371</v>
      </c>
      <c r="L27415" t="s">
        <v>164657</v>
      </c>
      <c r="M27415" t="s">
        <v>164658</v>
      </c>
      <c r="N27415" t="s">
        <v>164659</v>
      </c>
      <c r="O27415" t="s">
        <v>164660</v>
      </c>
      <c r="P27415" t="s">
        <v>164661</v>
      </c>
      <c r="Q27415" t="s">
        <v>164662</v>
      </c>
    </row>
    <row r="27416" spans="1:17" x14ac:dyDescent="0.3">
      <c r="A27416" t="s">
        <v>164663</v>
      </c>
      <c r="B27416" t="s">
        <v>2356</v>
      </c>
      <c r="C27416" t="s">
        <v>30</v>
      </c>
      <c r="D27416" t="s">
        <v>20</v>
      </c>
      <c r="E27416" t="s">
        <v>164664</v>
      </c>
      <c r="F27416" t="s">
        <v>15817</v>
      </c>
      <c r="G27416" t="s">
        <v>23</v>
      </c>
      <c r="H27416" t="s">
        <v>24</v>
      </c>
      <c r="I27416" t="b">
        <v>1</v>
      </c>
      <c r="J27416" t="s">
        <v>25</v>
      </c>
      <c r="K27416" t="s">
        <v>2359</v>
      </c>
      <c r="L27416" t="s">
        <v>13600</v>
      </c>
      <c r="M27416" t="s">
        <v>164665</v>
      </c>
      <c r="N27416" t="s">
        <v>164666</v>
      </c>
      <c r="O27416" t="s">
        <v>2362</v>
      </c>
      <c r="P27416" t="s">
        <v>109782</v>
      </c>
      <c r="Q27416" t="s">
        <v>137725</v>
      </c>
    </row>
    <row r="27417" spans="1:17" x14ac:dyDescent="0.3">
      <c r="A27417" t="s">
        <v>164667</v>
      </c>
      <c r="B27417" t="s">
        <v>164668</v>
      </c>
      <c r="C27417" t="s">
        <v>131</v>
      </c>
      <c r="D27417" t="s">
        <v>20</v>
      </c>
      <c r="E27417" t="s">
        <v>164669</v>
      </c>
      <c r="G27417" t="s">
        <v>26139</v>
      </c>
      <c r="I27417" t="b">
        <v>1</v>
      </c>
      <c r="J27417" t="s">
        <v>2550</v>
      </c>
      <c r="K27417" t="s">
        <v>164670</v>
      </c>
      <c r="L27417" t="s">
        <v>3069</v>
      </c>
      <c r="M27417" t="s">
        <v>164671</v>
      </c>
      <c r="N27417" t="s">
        <v>164672</v>
      </c>
      <c r="O27417" t="s">
        <v>164673</v>
      </c>
      <c r="P27417" t="s">
        <v>164674</v>
      </c>
      <c r="Q27417" t="s">
        <v>164675</v>
      </c>
    </row>
    <row r="27418" spans="1:17" x14ac:dyDescent="0.3">
      <c r="A27418" t="s">
        <v>164676</v>
      </c>
      <c r="B27418" t="s">
        <v>24608</v>
      </c>
      <c r="C27418" t="s">
        <v>30</v>
      </c>
      <c r="D27418" t="s">
        <v>20</v>
      </c>
      <c r="E27418" t="s">
        <v>164677</v>
      </c>
      <c r="G27418" t="s">
        <v>23</v>
      </c>
      <c r="H27418" t="s">
        <v>24</v>
      </c>
      <c r="I27418" t="b">
        <v>1</v>
      </c>
      <c r="J27418" t="s">
        <v>25</v>
      </c>
      <c r="K27418" t="s">
        <v>24610</v>
      </c>
      <c r="L27418" t="s">
        <v>26543</v>
      </c>
      <c r="M27418" t="s">
        <v>164678</v>
      </c>
      <c r="N27418" t="s">
        <v>164679</v>
      </c>
      <c r="O27418" t="s">
        <v>164680</v>
      </c>
      <c r="P27418" t="s">
        <v>164681</v>
      </c>
    </row>
    <row r="27419" spans="1:17" x14ac:dyDescent="0.3">
      <c r="A27419" t="s">
        <v>164682</v>
      </c>
      <c r="B27419" t="s">
        <v>164683</v>
      </c>
      <c r="C27419" t="s">
        <v>30</v>
      </c>
      <c r="D27419" t="s">
        <v>37268</v>
      </c>
      <c r="E27419" t="s">
        <v>164684</v>
      </c>
      <c r="G27419" t="s">
        <v>23</v>
      </c>
      <c r="H27419" t="s">
        <v>24</v>
      </c>
      <c r="I27419" t="b">
        <v>1</v>
      </c>
      <c r="J27419" t="s">
        <v>25</v>
      </c>
      <c r="K27419" t="s">
        <v>164685</v>
      </c>
      <c r="L27419" t="s">
        <v>164686</v>
      </c>
      <c r="M27419" t="s">
        <v>164687</v>
      </c>
      <c r="N27419" t="s">
        <v>164688</v>
      </c>
      <c r="O27419" t="s">
        <v>164689</v>
      </c>
      <c r="P27419" t="s">
        <v>164690</v>
      </c>
      <c r="Q27419" t="s">
        <v>164691</v>
      </c>
    </row>
    <row r="27420" spans="1:17" x14ac:dyDescent="0.3">
      <c r="A27420" t="s">
        <v>164692</v>
      </c>
      <c r="B27420" t="s">
        <v>24608</v>
      </c>
      <c r="C27420" t="s">
        <v>30</v>
      </c>
      <c r="D27420" t="s">
        <v>20</v>
      </c>
      <c r="E27420" t="s">
        <v>164693</v>
      </c>
      <c r="G27420" t="s">
        <v>23</v>
      </c>
      <c r="H27420" t="s">
        <v>24</v>
      </c>
      <c r="I27420" t="b">
        <v>1</v>
      </c>
      <c r="J27420" t="s">
        <v>25</v>
      </c>
      <c r="K27420" t="s">
        <v>24610</v>
      </c>
      <c r="L27420" t="s">
        <v>50790</v>
      </c>
      <c r="M27420" t="s">
        <v>164694</v>
      </c>
      <c r="N27420" t="s">
        <v>164695</v>
      </c>
      <c r="O27420" t="s">
        <v>164680</v>
      </c>
      <c r="P27420" t="s">
        <v>164696</v>
      </c>
      <c r="Q27420" t="s">
        <v>164697</v>
      </c>
    </row>
    <row r="27421" spans="1:17" x14ac:dyDescent="0.3">
      <c r="A27421" t="s">
        <v>164698</v>
      </c>
      <c r="B27421" t="s">
        <v>5622</v>
      </c>
      <c r="C27421" t="s">
        <v>30</v>
      </c>
      <c r="D27421" t="s">
        <v>20</v>
      </c>
      <c r="E27421" t="s">
        <v>164699</v>
      </c>
      <c r="G27421" t="s">
        <v>23</v>
      </c>
      <c r="H27421" t="s">
        <v>24</v>
      </c>
      <c r="I27421" t="b">
        <v>1</v>
      </c>
      <c r="J27421" t="s">
        <v>25</v>
      </c>
      <c r="K27421" t="s">
        <v>5624</v>
      </c>
      <c r="L27421" t="s">
        <v>120</v>
      </c>
      <c r="M27421" t="s">
        <v>164700</v>
      </c>
      <c r="N27421" t="s">
        <v>164701</v>
      </c>
      <c r="O27421" t="s">
        <v>147088</v>
      </c>
      <c r="P27421" t="s">
        <v>23825</v>
      </c>
      <c r="Q27421" t="s">
        <v>164702</v>
      </c>
    </row>
    <row r="27422" spans="1:17" x14ac:dyDescent="0.3">
      <c r="A27422" t="s">
        <v>164703</v>
      </c>
      <c r="B27422" t="s">
        <v>89176</v>
      </c>
      <c r="C27422" t="s">
        <v>30</v>
      </c>
      <c r="D27422" t="s">
        <v>7699</v>
      </c>
      <c r="E27422" t="s">
        <v>164704</v>
      </c>
      <c r="G27422" t="s">
        <v>23</v>
      </c>
      <c r="H27422" t="s">
        <v>24</v>
      </c>
      <c r="I27422" t="b">
        <v>1</v>
      </c>
      <c r="J27422" t="s">
        <v>25</v>
      </c>
      <c r="K27422" t="s">
        <v>134936</v>
      </c>
      <c r="L27422" t="s">
        <v>8684</v>
      </c>
      <c r="M27422" t="s">
        <v>164705</v>
      </c>
      <c r="N27422" t="s">
        <v>164706</v>
      </c>
      <c r="O27422" t="s">
        <v>164707</v>
      </c>
      <c r="P27422" t="s">
        <v>164708</v>
      </c>
      <c r="Q27422" t="s">
        <v>164709</v>
      </c>
    </row>
    <row r="27423" spans="1:17" x14ac:dyDescent="0.3">
      <c r="A27423" t="s">
        <v>164710</v>
      </c>
      <c r="B27423" t="s">
        <v>5622</v>
      </c>
      <c r="C27423" t="s">
        <v>30</v>
      </c>
      <c r="D27423" t="s">
        <v>20</v>
      </c>
      <c r="E27423" t="s">
        <v>164711</v>
      </c>
      <c r="G27423" t="s">
        <v>23</v>
      </c>
      <c r="H27423" t="s">
        <v>24</v>
      </c>
      <c r="I27423" t="b">
        <v>1</v>
      </c>
      <c r="J27423" t="s">
        <v>25</v>
      </c>
      <c r="K27423" t="s">
        <v>5624</v>
      </c>
      <c r="L27423" t="s">
        <v>20916</v>
      </c>
      <c r="M27423" t="s">
        <v>164712</v>
      </c>
      <c r="N27423" t="s">
        <v>164713</v>
      </c>
      <c r="O27423" t="s">
        <v>147088</v>
      </c>
      <c r="P27423" t="s">
        <v>23825</v>
      </c>
      <c r="Q27423" t="s">
        <v>164714</v>
      </c>
    </row>
    <row r="27424" spans="1:17" x14ac:dyDescent="0.3">
      <c r="A27424" t="s">
        <v>164715</v>
      </c>
      <c r="B27424" t="s">
        <v>2356</v>
      </c>
      <c r="C27424" t="s">
        <v>30</v>
      </c>
      <c r="D27424" t="s">
        <v>20</v>
      </c>
      <c r="E27424" t="s">
        <v>164716</v>
      </c>
      <c r="F27424" t="s">
        <v>2358</v>
      </c>
      <c r="G27424" t="s">
        <v>23</v>
      </c>
      <c r="H27424" t="s">
        <v>24</v>
      </c>
      <c r="I27424" t="b">
        <v>1</v>
      </c>
      <c r="J27424" t="s">
        <v>25</v>
      </c>
      <c r="K27424" t="s">
        <v>2359</v>
      </c>
      <c r="L27424" t="s">
        <v>164717</v>
      </c>
      <c r="M27424" t="s">
        <v>164718</v>
      </c>
      <c r="N27424" t="s">
        <v>164719</v>
      </c>
      <c r="O27424" t="s">
        <v>164720</v>
      </c>
      <c r="P27424" t="s">
        <v>109782</v>
      </c>
      <c r="Q27424" t="s">
        <v>164721</v>
      </c>
    </row>
    <row r="27425" spans="1:17" x14ac:dyDescent="0.3">
      <c r="A27425" t="s">
        <v>164722</v>
      </c>
      <c r="B27425" t="s">
        <v>32484</v>
      </c>
      <c r="C27425" t="s">
        <v>30</v>
      </c>
      <c r="D27425" t="s">
        <v>25561</v>
      </c>
      <c r="E27425" t="s">
        <v>68499</v>
      </c>
      <c r="G27425" t="s">
        <v>23</v>
      </c>
      <c r="H27425" t="s">
        <v>24</v>
      </c>
      <c r="I27425" t="b">
        <v>1</v>
      </c>
      <c r="J27425" t="s">
        <v>25</v>
      </c>
      <c r="K27425" t="s">
        <v>45348</v>
      </c>
      <c r="L27425" t="s">
        <v>27987</v>
      </c>
      <c r="M27425" t="s">
        <v>164723</v>
      </c>
      <c r="N27425" t="s">
        <v>164724</v>
      </c>
      <c r="O27425" t="s">
        <v>164725</v>
      </c>
      <c r="P27425" t="s">
        <v>153344</v>
      </c>
      <c r="Q27425" t="s">
        <v>164726</v>
      </c>
    </row>
    <row r="27426" spans="1:17" x14ac:dyDescent="0.3">
      <c r="A27426" t="s">
        <v>164727</v>
      </c>
      <c r="B27426" t="s">
        <v>164728</v>
      </c>
      <c r="C27426" t="s">
        <v>73</v>
      </c>
      <c r="D27426" t="s">
        <v>135870</v>
      </c>
      <c r="E27426" t="s">
        <v>164729</v>
      </c>
      <c r="G27426" t="s">
        <v>23</v>
      </c>
      <c r="H27426" t="s">
        <v>24</v>
      </c>
      <c r="I27426" t="b">
        <v>1</v>
      </c>
      <c r="J27426" t="s">
        <v>25</v>
      </c>
      <c r="K27426" t="s">
        <v>164730</v>
      </c>
      <c r="L27426" t="s">
        <v>577</v>
      </c>
      <c r="M27426" t="s">
        <v>164731</v>
      </c>
      <c r="N27426" t="s">
        <v>164732</v>
      </c>
      <c r="O27426" t="s">
        <v>164733</v>
      </c>
      <c r="P27426" t="s">
        <v>164734</v>
      </c>
      <c r="Q27426" t="s">
        <v>164735</v>
      </c>
    </row>
    <row r="27427" spans="1:17" x14ac:dyDescent="0.3">
      <c r="A27427" t="s">
        <v>164736</v>
      </c>
      <c r="B27427" t="s">
        <v>22342</v>
      </c>
      <c r="C27427" t="s">
        <v>30</v>
      </c>
      <c r="D27427" t="s">
        <v>127226</v>
      </c>
      <c r="E27427" t="s">
        <v>164737</v>
      </c>
      <c r="F27427" t="s">
        <v>22343</v>
      </c>
      <c r="G27427" t="s">
        <v>23</v>
      </c>
      <c r="H27427" t="s">
        <v>24</v>
      </c>
      <c r="I27427" t="b">
        <v>1</v>
      </c>
      <c r="J27427" t="s">
        <v>25</v>
      </c>
      <c r="K27427" t="s">
        <v>22344</v>
      </c>
      <c r="L27427" t="s">
        <v>120</v>
      </c>
      <c r="M27427" t="s">
        <v>164738</v>
      </c>
      <c r="N27427" t="s">
        <v>164739</v>
      </c>
      <c r="O27427" t="s">
        <v>164740</v>
      </c>
      <c r="P27427" t="s">
        <v>164741</v>
      </c>
      <c r="Q27427" t="s">
        <v>164742</v>
      </c>
    </row>
    <row r="27428" spans="1:17" x14ac:dyDescent="0.3">
      <c r="A27428" t="s">
        <v>164743</v>
      </c>
      <c r="B27428" t="s">
        <v>22342</v>
      </c>
      <c r="C27428" t="s">
        <v>30</v>
      </c>
      <c r="D27428" t="s">
        <v>158010</v>
      </c>
      <c r="E27428" t="s">
        <v>659</v>
      </c>
      <c r="F27428" t="s">
        <v>22343</v>
      </c>
      <c r="G27428" t="s">
        <v>23</v>
      </c>
      <c r="H27428" t="s">
        <v>24</v>
      </c>
      <c r="I27428" t="b">
        <v>1</v>
      </c>
      <c r="J27428" t="s">
        <v>25</v>
      </c>
      <c r="K27428" t="s">
        <v>22344</v>
      </c>
      <c r="L27428" t="s">
        <v>660</v>
      </c>
      <c r="M27428" t="s">
        <v>164744</v>
      </c>
      <c r="N27428" t="s">
        <v>164745</v>
      </c>
      <c r="O27428" t="s">
        <v>164746</v>
      </c>
      <c r="P27428" t="s">
        <v>164747</v>
      </c>
      <c r="Q27428" t="s">
        <v>164748</v>
      </c>
    </row>
    <row r="27429" spans="1:17" x14ac:dyDescent="0.3">
      <c r="A27429" t="s">
        <v>164749</v>
      </c>
      <c r="B27429" t="s">
        <v>17167</v>
      </c>
      <c r="C27429" t="s">
        <v>30</v>
      </c>
      <c r="D27429" t="s">
        <v>164750</v>
      </c>
      <c r="E27429" t="s">
        <v>164751</v>
      </c>
      <c r="G27429" t="s">
        <v>23</v>
      </c>
      <c r="H27429" t="s">
        <v>24</v>
      </c>
      <c r="I27429" t="b">
        <v>1</v>
      </c>
      <c r="J27429" t="s">
        <v>25</v>
      </c>
      <c r="K27429" t="s">
        <v>18740</v>
      </c>
      <c r="L27429" t="s">
        <v>29907</v>
      </c>
      <c r="M27429" t="s">
        <v>164752</v>
      </c>
      <c r="N27429" t="s">
        <v>164753</v>
      </c>
      <c r="O27429" t="s">
        <v>17172</v>
      </c>
      <c r="P27429" t="s">
        <v>156888</v>
      </c>
      <c r="Q27429" t="s">
        <v>164754</v>
      </c>
    </row>
    <row r="27430" spans="1:17" x14ac:dyDescent="0.3">
      <c r="A27430" t="s">
        <v>164755</v>
      </c>
      <c r="B27430" t="s">
        <v>22342</v>
      </c>
      <c r="C27430" t="s">
        <v>30</v>
      </c>
      <c r="D27430" t="s">
        <v>158010</v>
      </c>
      <c r="E27430" t="s">
        <v>164756</v>
      </c>
      <c r="F27430" t="s">
        <v>22343</v>
      </c>
      <c r="G27430" t="s">
        <v>23</v>
      </c>
      <c r="H27430" t="s">
        <v>24</v>
      </c>
      <c r="I27430" t="b">
        <v>1</v>
      </c>
      <c r="J27430" t="s">
        <v>25</v>
      </c>
      <c r="K27430" t="s">
        <v>22344</v>
      </c>
      <c r="L27430" t="s">
        <v>160139</v>
      </c>
      <c r="M27430" t="s">
        <v>164757</v>
      </c>
      <c r="N27430" t="s">
        <v>164758</v>
      </c>
      <c r="O27430" t="s">
        <v>164746</v>
      </c>
      <c r="P27430" t="s">
        <v>164747</v>
      </c>
      <c r="Q27430" t="s">
        <v>164759</v>
      </c>
    </row>
    <row r="27431" spans="1:17" x14ac:dyDescent="0.3">
      <c r="A27431" t="s">
        <v>164760</v>
      </c>
      <c r="B27431" t="s">
        <v>162751</v>
      </c>
      <c r="C27431" t="s">
        <v>73</v>
      </c>
      <c r="D27431" t="s">
        <v>20</v>
      </c>
      <c r="E27431" t="s">
        <v>164761</v>
      </c>
      <c r="F27431" t="s">
        <v>164762</v>
      </c>
      <c r="G27431" t="s">
        <v>23</v>
      </c>
      <c r="H27431" t="s">
        <v>24</v>
      </c>
      <c r="I27431" t="b">
        <v>1</v>
      </c>
      <c r="J27431" t="s">
        <v>25</v>
      </c>
      <c r="K27431" t="s">
        <v>164763</v>
      </c>
      <c r="L27431" t="s">
        <v>13998</v>
      </c>
      <c r="M27431" t="s">
        <v>164764</v>
      </c>
      <c r="N27431" t="s">
        <v>164765</v>
      </c>
      <c r="O27431" t="s">
        <v>164766</v>
      </c>
      <c r="P27431" t="s">
        <v>164767</v>
      </c>
      <c r="Q27431" t="s">
        <v>164768</v>
      </c>
    </row>
    <row r="27432" spans="1:17" x14ac:dyDescent="0.3">
      <c r="A27432" t="s">
        <v>164769</v>
      </c>
      <c r="B27432" t="s">
        <v>3290</v>
      </c>
      <c r="C27432" t="s">
        <v>123</v>
      </c>
      <c r="D27432" t="s">
        <v>20</v>
      </c>
      <c r="E27432" t="s">
        <v>164770</v>
      </c>
      <c r="G27432" t="s">
        <v>23</v>
      </c>
      <c r="H27432" t="s">
        <v>24</v>
      </c>
      <c r="I27432" t="b">
        <v>1</v>
      </c>
      <c r="J27432" t="s">
        <v>25</v>
      </c>
      <c r="K27432" t="s">
        <v>28943</v>
      </c>
      <c r="L27432" t="s">
        <v>164771</v>
      </c>
      <c r="M27432" t="s">
        <v>164772</v>
      </c>
      <c r="N27432" t="s">
        <v>164773</v>
      </c>
      <c r="O27432" t="s">
        <v>164774</v>
      </c>
      <c r="P27432" t="s">
        <v>159719</v>
      </c>
      <c r="Q27432" t="s">
        <v>164775</v>
      </c>
    </row>
    <row r="27433" spans="1:17" x14ac:dyDescent="0.3">
      <c r="A27433" t="s">
        <v>164776</v>
      </c>
      <c r="B27433" t="s">
        <v>164777</v>
      </c>
      <c r="C27433" t="s">
        <v>123</v>
      </c>
      <c r="D27433" t="s">
        <v>25561</v>
      </c>
      <c r="E27433" t="s">
        <v>164778</v>
      </c>
      <c r="G27433" t="s">
        <v>26139</v>
      </c>
      <c r="I27433" t="b">
        <v>1</v>
      </c>
      <c r="J27433" t="s">
        <v>25</v>
      </c>
      <c r="K27433" t="s">
        <v>164779</v>
      </c>
      <c r="L27433" t="s">
        <v>47801</v>
      </c>
      <c r="M27433" t="s">
        <v>164780</v>
      </c>
      <c r="N27433" t="s">
        <v>164781</v>
      </c>
      <c r="O27433" t="s">
        <v>164782</v>
      </c>
      <c r="P27433" t="s">
        <v>164783</v>
      </c>
      <c r="Q27433" t="s">
        <v>164784</v>
      </c>
    </row>
    <row r="27434" spans="1:17" x14ac:dyDescent="0.3">
      <c r="A27434" t="s">
        <v>164785</v>
      </c>
      <c r="B27434" t="s">
        <v>164786</v>
      </c>
      <c r="C27434" t="s">
        <v>30</v>
      </c>
      <c r="D27434" t="s">
        <v>20</v>
      </c>
      <c r="E27434" t="s">
        <v>164787</v>
      </c>
      <c r="G27434" t="s">
        <v>23</v>
      </c>
      <c r="H27434" t="s">
        <v>24</v>
      </c>
      <c r="I27434" t="b">
        <v>1</v>
      </c>
      <c r="J27434" t="s">
        <v>25</v>
      </c>
      <c r="K27434" t="s">
        <v>164788</v>
      </c>
      <c r="L27434" t="s">
        <v>8147</v>
      </c>
      <c r="M27434" t="s">
        <v>164789</v>
      </c>
      <c r="N27434" t="s">
        <v>164790</v>
      </c>
      <c r="O27434" t="s">
        <v>164791</v>
      </c>
      <c r="P27434" t="s">
        <v>164792</v>
      </c>
      <c r="Q27434" t="s">
        <v>164793</v>
      </c>
    </row>
    <row r="27435" spans="1:17" x14ac:dyDescent="0.3">
      <c r="A27435" t="s">
        <v>164794</v>
      </c>
      <c r="B27435" t="s">
        <v>4333</v>
      </c>
      <c r="C27435" t="s">
        <v>30</v>
      </c>
      <c r="D27435" t="s">
        <v>164795</v>
      </c>
      <c r="E27435" t="s">
        <v>164796</v>
      </c>
      <c r="G27435" t="s">
        <v>23</v>
      </c>
      <c r="H27435" t="s">
        <v>38</v>
      </c>
      <c r="I27435" t="b">
        <v>1</v>
      </c>
      <c r="J27435" t="s">
        <v>25</v>
      </c>
      <c r="K27435" t="s">
        <v>4334</v>
      </c>
      <c r="L27435" t="s">
        <v>4744</v>
      </c>
      <c r="M27435" t="s">
        <v>164797</v>
      </c>
      <c r="N27435" t="s">
        <v>164798</v>
      </c>
      <c r="O27435" t="s">
        <v>4337</v>
      </c>
      <c r="P27435" t="s">
        <v>4338</v>
      </c>
    </row>
    <row r="27436" spans="1:17" x14ac:dyDescent="0.3">
      <c r="A27436" t="s">
        <v>164799</v>
      </c>
      <c r="B27436" t="s">
        <v>421</v>
      </c>
      <c r="C27436" t="s">
        <v>123</v>
      </c>
      <c r="D27436" t="s">
        <v>20</v>
      </c>
      <c r="E27436" t="s">
        <v>17664</v>
      </c>
      <c r="F27436" t="s">
        <v>1272</v>
      </c>
      <c r="G27436" t="s">
        <v>23</v>
      </c>
      <c r="H27436" t="s">
        <v>24</v>
      </c>
      <c r="I27436" t="b">
        <v>1</v>
      </c>
      <c r="J27436" t="s">
        <v>25</v>
      </c>
      <c r="K27436" t="s">
        <v>1273</v>
      </c>
      <c r="L27436" t="s">
        <v>1033</v>
      </c>
      <c r="M27436" t="s">
        <v>164800</v>
      </c>
      <c r="N27436" t="s">
        <v>164801</v>
      </c>
      <c r="O27436" t="s">
        <v>164802</v>
      </c>
      <c r="P27436" t="s">
        <v>164803</v>
      </c>
      <c r="Q27436" t="s">
        <v>95439</v>
      </c>
    </row>
    <row r="27437" spans="1:17" x14ac:dyDescent="0.3">
      <c r="A27437" t="s">
        <v>164804</v>
      </c>
      <c r="B27437" t="s">
        <v>421</v>
      </c>
      <c r="C27437" t="s">
        <v>123</v>
      </c>
      <c r="D27437" t="s">
        <v>20</v>
      </c>
      <c r="E27437" t="s">
        <v>8929</v>
      </c>
      <c r="F27437" t="s">
        <v>1272</v>
      </c>
      <c r="G27437" t="s">
        <v>23</v>
      </c>
      <c r="H27437" t="s">
        <v>24</v>
      </c>
      <c r="I27437" t="b">
        <v>1</v>
      </c>
      <c r="J27437" t="s">
        <v>25</v>
      </c>
      <c r="K27437" t="s">
        <v>1273</v>
      </c>
      <c r="L27437" t="s">
        <v>1033</v>
      </c>
      <c r="M27437" t="s">
        <v>164805</v>
      </c>
      <c r="N27437" t="s">
        <v>164806</v>
      </c>
      <c r="O27437" t="s">
        <v>164807</v>
      </c>
      <c r="P27437" t="s">
        <v>96256</v>
      </c>
      <c r="Q27437" t="s">
        <v>1291</v>
      </c>
    </row>
    <row r="27438" spans="1:17" x14ac:dyDescent="0.3">
      <c r="A27438" t="s">
        <v>164808</v>
      </c>
      <c r="B27438" t="s">
        <v>40805</v>
      </c>
      <c r="C27438" t="s">
        <v>30</v>
      </c>
      <c r="D27438" t="s">
        <v>20</v>
      </c>
      <c r="E27438" t="s">
        <v>109178</v>
      </c>
      <c r="F27438" t="s">
        <v>50104</v>
      </c>
      <c r="G27438" t="s">
        <v>23</v>
      </c>
      <c r="H27438" t="s">
        <v>24</v>
      </c>
      <c r="I27438" t="b">
        <v>1</v>
      </c>
      <c r="J27438" t="s">
        <v>25</v>
      </c>
      <c r="K27438" t="s">
        <v>40807</v>
      </c>
      <c r="L27438" t="s">
        <v>68</v>
      </c>
      <c r="M27438" t="s">
        <v>164809</v>
      </c>
      <c r="N27438" t="s">
        <v>164810</v>
      </c>
      <c r="O27438" t="s">
        <v>164811</v>
      </c>
      <c r="P27438" t="s">
        <v>164812</v>
      </c>
      <c r="Q27438" t="s">
        <v>164813</v>
      </c>
    </row>
    <row r="27439" spans="1:17" x14ac:dyDescent="0.3">
      <c r="A27439" t="s">
        <v>164814</v>
      </c>
      <c r="B27439" t="s">
        <v>163249</v>
      </c>
      <c r="C27439" t="s">
        <v>30</v>
      </c>
      <c r="D27439" t="s">
        <v>20</v>
      </c>
      <c r="E27439" t="s">
        <v>13738</v>
      </c>
      <c r="G27439" t="s">
        <v>23</v>
      </c>
      <c r="H27439" t="s">
        <v>38</v>
      </c>
      <c r="I27439" t="b">
        <v>1</v>
      </c>
      <c r="J27439" t="s">
        <v>25</v>
      </c>
      <c r="K27439" t="s">
        <v>163251</v>
      </c>
      <c r="L27439" t="s">
        <v>16372</v>
      </c>
      <c r="M27439" t="s">
        <v>164815</v>
      </c>
      <c r="N27439" t="s">
        <v>164816</v>
      </c>
      <c r="O27439" t="s">
        <v>163254</v>
      </c>
      <c r="P27439" t="s">
        <v>163270</v>
      </c>
      <c r="Q27439" t="s">
        <v>164817</v>
      </c>
    </row>
    <row r="27440" spans="1:17" x14ac:dyDescent="0.3">
      <c r="A27440" t="s">
        <v>164818</v>
      </c>
      <c r="B27440" t="s">
        <v>40805</v>
      </c>
      <c r="C27440" t="s">
        <v>30</v>
      </c>
      <c r="D27440" t="s">
        <v>20</v>
      </c>
      <c r="E27440" t="s">
        <v>164819</v>
      </c>
      <c r="F27440" t="s">
        <v>50104</v>
      </c>
      <c r="G27440" t="s">
        <v>23</v>
      </c>
      <c r="H27440" t="s">
        <v>24</v>
      </c>
      <c r="I27440" t="b">
        <v>1</v>
      </c>
      <c r="J27440" t="s">
        <v>25</v>
      </c>
      <c r="K27440" t="s">
        <v>40807</v>
      </c>
      <c r="L27440" t="s">
        <v>146458</v>
      </c>
      <c r="M27440" t="s">
        <v>164820</v>
      </c>
      <c r="N27440" t="s">
        <v>164821</v>
      </c>
      <c r="O27440" t="s">
        <v>164822</v>
      </c>
      <c r="P27440" t="s">
        <v>164823</v>
      </c>
      <c r="Q27440" t="s">
        <v>164824</v>
      </c>
    </row>
    <row r="27441" spans="1:17" x14ac:dyDescent="0.3">
      <c r="A27441" t="s">
        <v>164825</v>
      </c>
      <c r="B27441" t="s">
        <v>1012</v>
      </c>
      <c r="C27441" t="s">
        <v>30</v>
      </c>
      <c r="D27441" t="s">
        <v>20</v>
      </c>
      <c r="E27441" t="s">
        <v>164826</v>
      </c>
      <c r="G27441" t="s">
        <v>23</v>
      </c>
      <c r="H27441" t="s">
        <v>24</v>
      </c>
      <c r="I27441" t="b">
        <v>1</v>
      </c>
      <c r="J27441" t="s">
        <v>25</v>
      </c>
      <c r="K27441" t="s">
        <v>1014</v>
      </c>
      <c r="L27441" t="s">
        <v>81646</v>
      </c>
      <c r="M27441" t="s">
        <v>164827</v>
      </c>
      <c r="N27441" t="s">
        <v>164828</v>
      </c>
      <c r="O27441" t="s">
        <v>164829</v>
      </c>
      <c r="P27441" t="s">
        <v>164830</v>
      </c>
      <c r="Q27441" t="s">
        <v>97541</v>
      </c>
    </row>
    <row r="27442" spans="1:17" x14ac:dyDescent="0.3">
      <c r="A27442" t="s">
        <v>164831</v>
      </c>
      <c r="B27442" t="s">
        <v>164786</v>
      </c>
      <c r="C27442" t="s">
        <v>30</v>
      </c>
      <c r="D27442" t="s">
        <v>20</v>
      </c>
      <c r="E27442" t="s">
        <v>164832</v>
      </c>
      <c r="G27442" t="s">
        <v>23</v>
      </c>
      <c r="H27442" t="s">
        <v>24</v>
      </c>
      <c r="I27442" t="b">
        <v>1</v>
      </c>
      <c r="J27442" t="s">
        <v>25</v>
      </c>
      <c r="K27442" t="s">
        <v>164788</v>
      </c>
      <c r="L27442" t="s">
        <v>18748</v>
      </c>
      <c r="M27442" t="s">
        <v>164833</v>
      </c>
      <c r="N27442" t="s">
        <v>164834</v>
      </c>
      <c r="O27442" t="s">
        <v>164835</v>
      </c>
      <c r="P27442" t="s">
        <v>164836</v>
      </c>
    </row>
    <row r="27443" spans="1:17" x14ac:dyDescent="0.3">
      <c r="A27443" t="s">
        <v>164837</v>
      </c>
      <c r="B27443" t="s">
        <v>112</v>
      </c>
      <c r="C27443" t="s">
        <v>30</v>
      </c>
      <c r="D27443" t="s">
        <v>20</v>
      </c>
      <c r="E27443" t="s">
        <v>985</v>
      </c>
      <c r="G27443" t="s">
        <v>23</v>
      </c>
      <c r="H27443" t="s">
        <v>24</v>
      </c>
      <c r="I27443" t="b">
        <v>1</v>
      </c>
      <c r="J27443" t="s">
        <v>25</v>
      </c>
      <c r="K27443" t="s">
        <v>878</v>
      </c>
      <c r="L27443" t="s">
        <v>229</v>
      </c>
      <c r="M27443" t="s">
        <v>164838</v>
      </c>
      <c r="N27443" t="s">
        <v>164839</v>
      </c>
      <c r="O27443" t="s">
        <v>164840</v>
      </c>
      <c r="P27443" t="s">
        <v>164841</v>
      </c>
      <c r="Q27443" t="s">
        <v>164842</v>
      </c>
    </row>
    <row r="27444" spans="1:17" x14ac:dyDescent="0.3">
      <c r="A27444" t="s">
        <v>164843</v>
      </c>
      <c r="B27444" t="s">
        <v>77624</v>
      </c>
      <c r="C27444" t="s">
        <v>73</v>
      </c>
      <c r="D27444" t="s">
        <v>20</v>
      </c>
      <c r="E27444" t="s">
        <v>118467</v>
      </c>
      <c r="F27444" t="s">
        <v>77686</v>
      </c>
      <c r="G27444" t="s">
        <v>23</v>
      </c>
      <c r="H27444" t="s">
        <v>24</v>
      </c>
      <c r="I27444" t="b">
        <v>1</v>
      </c>
      <c r="J27444" t="s">
        <v>25</v>
      </c>
      <c r="K27444" t="s">
        <v>77626</v>
      </c>
      <c r="L27444" t="s">
        <v>15840</v>
      </c>
      <c r="M27444" t="s">
        <v>164844</v>
      </c>
      <c r="N27444" t="s">
        <v>164845</v>
      </c>
      <c r="O27444" t="s">
        <v>145302</v>
      </c>
      <c r="P27444" t="s">
        <v>145303</v>
      </c>
      <c r="Q27444" t="s">
        <v>164846</v>
      </c>
    </row>
    <row r="27445" spans="1:17" x14ac:dyDescent="0.3">
      <c r="A27445" t="s">
        <v>164847</v>
      </c>
      <c r="B27445" t="s">
        <v>18476</v>
      </c>
      <c r="C27445" t="s">
        <v>30</v>
      </c>
      <c r="D27445" t="s">
        <v>72620</v>
      </c>
      <c r="E27445" t="s">
        <v>164848</v>
      </c>
      <c r="G27445" t="s">
        <v>23</v>
      </c>
      <c r="H27445" t="s">
        <v>24</v>
      </c>
      <c r="I27445" t="b">
        <v>1</v>
      </c>
      <c r="J27445" t="s">
        <v>25</v>
      </c>
      <c r="K27445" t="s">
        <v>18478</v>
      </c>
      <c r="L27445" t="s">
        <v>17256</v>
      </c>
      <c r="M27445" t="s">
        <v>164849</v>
      </c>
      <c r="N27445" t="s">
        <v>164850</v>
      </c>
      <c r="O27445" t="s">
        <v>164851</v>
      </c>
      <c r="P27445" t="s">
        <v>164852</v>
      </c>
    </row>
    <row r="27446" spans="1:17" x14ac:dyDescent="0.3">
      <c r="A27446" t="s">
        <v>164853</v>
      </c>
      <c r="B27446" t="s">
        <v>36217</v>
      </c>
      <c r="C27446" t="s">
        <v>30</v>
      </c>
      <c r="D27446" t="s">
        <v>63824</v>
      </c>
      <c r="E27446" t="s">
        <v>164854</v>
      </c>
      <c r="F27446" t="s">
        <v>109356</v>
      </c>
      <c r="G27446" t="s">
        <v>23</v>
      </c>
      <c r="H27446" t="s">
        <v>24</v>
      </c>
      <c r="I27446" t="b">
        <v>1</v>
      </c>
      <c r="J27446" t="s">
        <v>25</v>
      </c>
      <c r="K27446" t="s">
        <v>36219</v>
      </c>
      <c r="L27446" t="s">
        <v>12622</v>
      </c>
      <c r="M27446" t="s">
        <v>164855</v>
      </c>
      <c r="N27446" t="s">
        <v>164856</v>
      </c>
      <c r="O27446" t="s">
        <v>36222</v>
      </c>
      <c r="P27446" t="s">
        <v>154739</v>
      </c>
      <c r="Q27446" t="s">
        <v>164857</v>
      </c>
    </row>
    <row r="27447" spans="1:17" x14ac:dyDescent="0.3">
      <c r="A27447" t="s">
        <v>164858</v>
      </c>
      <c r="B27447" t="s">
        <v>1012</v>
      </c>
      <c r="C27447" t="s">
        <v>30</v>
      </c>
      <c r="D27447" t="s">
        <v>20</v>
      </c>
      <c r="E27447" t="s">
        <v>164859</v>
      </c>
      <c r="F27447" t="s">
        <v>10785</v>
      </c>
      <c r="G27447" t="s">
        <v>23</v>
      </c>
      <c r="H27447" t="s">
        <v>24</v>
      </c>
      <c r="I27447" t="b">
        <v>1</v>
      </c>
      <c r="J27447" t="s">
        <v>25</v>
      </c>
      <c r="K27447" t="s">
        <v>1014</v>
      </c>
      <c r="L27447" t="s">
        <v>122077</v>
      </c>
      <c r="M27447" t="s">
        <v>164860</v>
      </c>
      <c r="N27447" t="s">
        <v>164861</v>
      </c>
      <c r="O27447" t="s">
        <v>164862</v>
      </c>
      <c r="P27447" t="s">
        <v>119947</v>
      </c>
      <c r="Q27447" t="s">
        <v>164863</v>
      </c>
    </row>
    <row r="27448" spans="1:17" x14ac:dyDescent="0.3">
      <c r="A27448" t="s">
        <v>164864</v>
      </c>
      <c r="B27448" t="s">
        <v>12731</v>
      </c>
      <c r="C27448" t="s">
        <v>30</v>
      </c>
      <c r="D27448" t="s">
        <v>20</v>
      </c>
      <c r="E27448" t="s">
        <v>164865</v>
      </c>
      <c r="G27448" t="s">
        <v>23</v>
      </c>
      <c r="H27448" t="s">
        <v>24</v>
      </c>
      <c r="I27448" t="b">
        <v>1</v>
      </c>
      <c r="J27448" t="s">
        <v>25</v>
      </c>
      <c r="K27448" t="s">
        <v>146907</v>
      </c>
      <c r="L27448" t="s">
        <v>164866</v>
      </c>
      <c r="M27448" t="s">
        <v>164867</v>
      </c>
      <c r="N27448" t="s">
        <v>164868</v>
      </c>
      <c r="O27448" t="s">
        <v>164869</v>
      </c>
      <c r="P27448" t="s">
        <v>164870</v>
      </c>
      <c r="Q27448" t="s">
        <v>164871</v>
      </c>
    </row>
    <row r="27449" spans="1:17" x14ac:dyDescent="0.3">
      <c r="A27449" t="s">
        <v>164872</v>
      </c>
      <c r="B27449" t="s">
        <v>340</v>
      </c>
      <c r="C27449" t="s">
        <v>89</v>
      </c>
      <c r="D27449" t="s">
        <v>7699</v>
      </c>
      <c r="E27449" t="s">
        <v>45199</v>
      </c>
      <c r="F27449" t="s">
        <v>32985</v>
      </c>
      <c r="G27449" t="s">
        <v>23</v>
      </c>
      <c r="H27449" t="s">
        <v>24</v>
      </c>
      <c r="I27449" t="b">
        <v>1</v>
      </c>
      <c r="J27449" t="s">
        <v>25</v>
      </c>
      <c r="K27449" t="s">
        <v>343</v>
      </c>
      <c r="L27449" t="s">
        <v>749</v>
      </c>
      <c r="M27449" t="s">
        <v>164873</v>
      </c>
      <c r="N27449" t="s">
        <v>164874</v>
      </c>
      <c r="O27449" t="s">
        <v>160098</v>
      </c>
      <c r="P27449" t="s">
        <v>96860</v>
      </c>
      <c r="Q27449" t="s">
        <v>164875</v>
      </c>
    </row>
    <row r="27450" spans="1:17" x14ac:dyDescent="0.3">
      <c r="A27450" t="s">
        <v>164876</v>
      </c>
      <c r="B27450" t="s">
        <v>164877</v>
      </c>
      <c r="C27450" t="s">
        <v>264</v>
      </c>
      <c r="D27450" t="s">
        <v>141229</v>
      </c>
      <c r="E27450" t="s">
        <v>164878</v>
      </c>
      <c r="G27450" t="s">
        <v>23</v>
      </c>
      <c r="H27450" t="s">
        <v>24</v>
      </c>
      <c r="I27450" t="b">
        <v>1</v>
      </c>
      <c r="J27450" t="s">
        <v>25</v>
      </c>
      <c r="K27450" t="s">
        <v>164879</v>
      </c>
      <c r="L27450" t="s">
        <v>32131</v>
      </c>
      <c r="M27450" t="s">
        <v>164880</v>
      </c>
      <c r="N27450" t="s">
        <v>164881</v>
      </c>
      <c r="O27450" t="s">
        <v>164882</v>
      </c>
      <c r="P27450" t="s">
        <v>164883</v>
      </c>
      <c r="Q27450" t="s">
        <v>164884</v>
      </c>
    </row>
    <row r="27451" spans="1:17" x14ac:dyDescent="0.3">
      <c r="A27451" t="s">
        <v>164885</v>
      </c>
      <c r="B27451" t="s">
        <v>340</v>
      </c>
      <c r="C27451" t="s">
        <v>89</v>
      </c>
      <c r="D27451" t="s">
        <v>7699</v>
      </c>
      <c r="E27451" t="s">
        <v>164886</v>
      </c>
      <c r="G27451" t="s">
        <v>23</v>
      </c>
      <c r="H27451" t="s">
        <v>24</v>
      </c>
      <c r="I27451" t="b">
        <v>1</v>
      </c>
      <c r="J27451" t="s">
        <v>25</v>
      </c>
      <c r="K27451" t="s">
        <v>343</v>
      </c>
      <c r="L27451" t="s">
        <v>164887</v>
      </c>
      <c r="M27451" t="s">
        <v>164888</v>
      </c>
      <c r="N27451" t="s">
        <v>164889</v>
      </c>
      <c r="O27451" t="s">
        <v>160098</v>
      </c>
      <c r="P27451" t="s">
        <v>96860</v>
      </c>
      <c r="Q27451" t="s">
        <v>164890</v>
      </c>
    </row>
    <row r="27452" spans="1:17" x14ac:dyDescent="0.3">
      <c r="A27452" t="s">
        <v>164891</v>
      </c>
      <c r="B27452" t="s">
        <v>77624</v>
      </c>
      <c r="C27452" t="s">
        <v>73</v>
      </c>
      <c r="D27452" t="s">
        <v>20</v>
      </c>
      <c r="E27452" t="s">
        <v>9132</v>
      </c>
      <c r="F27452" t="s">
        <v>77686</v>
      </c>
      <c r="G27452" t="s">
        <v>23</v>
      </c>
      <c r="H27452" t="s">
        <v>24</v>
      </c>
      <c r="I27452" t="b">
        <v>1</v>
      </c>
      <c r="J27452" t="s">
        <v>25</v>
      </c>
      <c r="K27452" t="s">
        <v>156223</v>
      </c>
      <c r="L27452" t="s">
        <v>139904</v>
      </c>
      <c r="M27452" t="s">
        <v>164892</v>
      </c>
      <c r="N27452" t="s">
        <v>164893</v>
      </c>
      <c r="O27452" t="s">
        <v>77689</v>
      </c>
      <c r="P27452" t="s">
        <v>152858</v>
      </c>
      <c r="Q27452" t="s">
        <v>164894</v>
      </c>
    </row>
    <row r="27453" spans="1:17" x14ac:dyDescent="0.3">
      <c r="A27453" t="s">
        <v>164895</v>
      </c>
      <c r="B27453" t="s">
        <v>164896</v>
      </c>
      <c r="C27453" t="s">
        <v>30</v>
      </c>
      <c r="D27453" t="s">
        <v>20</v>
      </c>
      <c r="E27453" t="s">
        <v>162</v>
      </c>
      <c r="G27453" t="s">
        <v>23</v>
      </c>
      <c r="H27453" t="s">
        <v>24</v>
      </c>
      <c r="I27453" t="b">
        <v>1</v>
      </c>
      <c r="J27453" t="s">
        <v>25</v>
      </c>
      <c r="K27453" t="s">
        <v>164897</v>
      </c>
      <c r="L27453" t="s">
        <v>1593</v>
      </c>
      <c r="M27453" t="s">
        <v>164898</v>
      </c>
      <c r="N27453" t="s">
        <v>164899</v>
      </c>
      <c r="O27453" t="s">
        <v>164900</v>
      </c>
      <c r="P27453" t="s">
        <v>164901</v>
      </c>
      <c r="Q27453" t="s">
        <v>164902</v>
      </c>
    </row>
    <row r="27454" spans="1:17" x14ac:dyDescent="0.3">
      <c r="A27454" t="s">
        <v>164903</v>
      </c>
      <c r="B27454" t="s">
        <v>545</v>
      </c>
      <c r="C27454" t="s">
        <v>30</v>
      </c>
      <c r="D27454" t="s">
        <v>20</v>
      </c>
      <c r="E27454" t="s">
        <v>61460</v>
      </c>
      <c r="F27454" t="s">
        <v>40579</v>
      </c>
      <c r="G27454" t="s">
        <v>23</v>
      </c>
      <c r="H27454" t="s">
        <v>24</v>
      </c>
      <c r="I27454" t="b">
        <v>1</v>
      </c>
      <c r="J27454" t="s">
        <v>158</v>
      </c>
      <c r="K27454" t="s">
        <v>546</v>
      </c>
      <c r="L27454" t="s">
        <v>13600</v>
      </c>
      <c r="M27454" t="s">
        <v>164904</v>
      </c>
      <c r="N27454" t="s">
        <v>164905</v>
      </c>
      <c r="O27454" t="s">
        <v>132665</v>
      </c>
      <c r="P27454" t="s">
        <v>164906</v>
      </c>
      <c r="Q27454" t="s">
        <v>164907</v>
      </c>
    </row>
    <row r="27455" spans="1:17" x14ac:dyDescent="0.3">
      <c r="A27455" t="s">
        <v>164908</v>
      </c>
      <c r="B27455" t="s">
        <v>77624</v>
      </c>
      <c r="C27455" t="s">
        <v>73</v>
      </c>
      <c r="D27455" t="s">
        <v>20</v>
      </c>
      <c r="E27455" t="s">
        <v>164909</v>
      </c>
      <c r="G27455" t="s">
        <v>23</v>
      </c>
      <c r="H27455" t="s">
        <v>24</v>
      </c>
      <c r="I27455" t="b">
        <v>1</v>
      </c>
      <c r="J27455" t="s">
        <v>25</v>
      </c>
      <c r="K27455" t="s">
        <v>77626</v>
      </c>
      <c r="L27455" t="s">
        <v>239</v>
      </c>
      <c r="M27455" t="s">
        <v>164910</v>
      </c>
      <c r="N27455" t="s">
        <v>164911</v>
      </c>
      <c r="O27455" t="s">
        <v>155045</v>
      </c>
      <c r="P27455" t="s">
        <v>152858</v>
      </c>
      <c r="Q27455" t="s">
        <v>164912</v>
      </c>
    </row>
    <row r="27456" spans="1:17" x14ac:dyDescent="0.3">
      <c r="A27456" t="s">
        <v>164913</v>
      </c>
      <c r="B27456" t="s">
        <v>117209</v>
      </c>
      <c r="C27456" t="s">
        <v>30</v>
      </c>
      <c r="D27456" t="s">
        <v>20</v>
      </c>
      <c r="E27456" t="s">
        <v>164914</v>
      </c>
      <c r="G27456" t="s">
        <v>23</v>
      </c>
      <c r="H27456" t="s">
        <v>24</v>
      </c>
      <c r="I27456" t="b">
        <v>1</v>
      </c>
      <c r="J27456" t="s">
        <v>25</v>
      </c>
      <c r="K27456" t="s">
        <v>117211</v>
      </c>
      <c r="L27456" t="s">
        <v>50999</v>
      </c>
      <c r="M27456" t="s">
        <v>164915</v>
      </c>
      <c r="N27456" t="s">
        <v>164916</v>
      </c>
      <c r="O27456" t="s">
        <v>117214</v>
      </c>
      <c r="P27456" t="s">
        <v>117215</v>
      </c>
      <c r="Q27456" t="s">
        <v>164917</v>
      </c>
    </row>
    <row r="27457" spans="1:17" x14ac:dyDescent="0.3">
      <c r="A27457" t="s">
        <v>164918</v>
      </c>
      <c r="B27457" t="s">
        <v>118533</v>
      </c>
      <c r="C27457" t="s">
        <v>131</v>
      </c>
      <c r="D27457" t="s">
        <v>164919</v>
      </c>
      <c r="E27457" t="s">
        <v>161963</v>
      </c>
      <c r="G27457" t="s">
        <v>23</v>
      </c>
      <c r="H27457" t="s">
        <v>24</v>
      </c>
      <c r="I27457" t="b">
        <v>1</v>
      </c>
      <c r="J27457" t="s">
        <v>25</v>
      </c>
      <c r="K27457" t="s">
        <v>118535</v>
      </c>
      <c r="L27457" t="s">
        <v>3149</v>
      </c>
      <c r="M27457" t="s">
        <v>164920</v>
      </c>
      <c r="N27457" t="s">
        <v>164921</v>
      </c>
      <c r="O27457" t="s">
        <v>164922</v>
      </c>
      <c r="P27457" t="s">
        <v>164923</v>
      </c>
      <c r="Q27457" t="s">
        <v>164924</v>
      </c>
    </row>
    <row r="27458" spans="1:17" x14ac:dyDescent="0.3">
      <c r="A27458" t="s">
        <v>164925</v>
      </c>
      <c r="B27458" t="s">
        <v>22011</v>
      </c>
      <c r="C27458" t="s">
        <v>30</v>
      </c>
      <c r="D27458" t="s">
        <v>20</v>
      </c>
      <c r="E27458" t="s">
        <v>164926</v>
      </c>
      <c r="G27458" t="s">
        <v>23</v>
      </c>
      <c r="H27458" t="s">
        <v>24</v>
      </c>
      <c r="I27458" t="b">
        <v>1</v>
      </c>
      <c r="J27458" t="s">
        <v>25</v>
      </c>
      <c r="K27458" t="s">
        <v>37624</v>
      </c>
      <c r="L27458" t="s">
        <v>5217</v>
      </c>
      <c r="M27458" t="s">
        <v>164927</v>
      </c>
      <c r="N27458" t="s">
        <v>164928</v>
      </c>
      <c r="O27458" t="s">
        <v>164929</v>
      </c>
      <c r="P27458" t="s">
        <v>37628</v>
      </c>
      <c r="Q27458" t="s">
        <v>164930</v>
      </c>
    </row>
    <row r="27459" spans="1:17" x14ac:dyDescent="0.3">
      <c r="A27459" t="s">
        <v>164931</v>
      </c>
      <c r="B27459" t="s">
        <v>1012</v>
      </c>
      <c r="C27459" t="s">
        <v>30</v>
      </c>
      <c r="D27459" t="s">
        <v>20</v>
      </c>
      <c r="E27459" t="s">
        <v>164932</v>
      </c>
      <c r="F27459" t="s">
        <v>5741</v>
      </c>
      <c r="G27459" t="s">
        <v>23</v>
      </c>
      <c r="H27459" t="s">
        <v>24</v>
      </c>
      <c r="I27459" t="b">
        <v>1</v>
      </c>
      <c r="J27459" t="s">
        <v>25</v>
      </c>
      <c r="K27459" t="s">
        <v>1014</v>
      </c>
      <c r="L27459" t="s">
        <v>120</v>
      </c>
      <c r="M27459" t="s">
        <v>164933</v>
      </c>
      <c r="N27459" t="s">
        <v>164934</v>
      </c>
      <c r="O27459" t="s">
        <v>164935</v>
      </c>
      <c r="P27459" t="s">
        <v>119947</v>
      </c>
      <c r="Q27459" t="s">
        <v>164936</v>
      </c>
    </row>
    <row r="27460" spans="1:17" x14ac:dyDescent="0.3">
      <c r="A27460" t="s">
        <v>164937</v>
      </c>
      <c r="B27460" t="s">
        <v>1012</v>
      </c>
      <c r="C27460" t="s">
        <v>30</v>
      </c>
      <c r="D27460" t="s">
        <v>20</v>
      </c>
      <c r="E27460" t="s">
        <v>164938</v>
      </c>
      <c r="F27460" t="s">
        <v>5741</v>
      </c>
      <c r="G27460" t="s">
        <v>23</v>
      </c>
      <c r="H27460" t="s">
        <v>24</v>
      </c>
      <c r="I27460" t="b">
        <v>1</v>
      </c>
      <c r="J27460" t="s">
        <v>25</v>
      </c>
      <c r="K27460" t="s">
        <v>1014</v>
      </c>
      <c r="L27460" t="s">
        <v>3401</v>
      </c>
      <c r="M27460" t="s">
        <v>164939</v>
      </c>
      <c r="N27460" t="s">
        <v>164940</v>
      </c>
      <c r="O27460" t="s">
        <v>164941</v>
      </c>
      <c r="P27460" t="s">
        <v>119947</v>
      </c>
      <c r="Q27460" t="s">
        <v>164942</v>
      </c>
    </row>
    <row r="27461" spans="1:17" x14ac:dyDescent="0.3">
      <c r="A27461" t="s">
        <v>164943</v>
      </c>
      <c r="B27461" t="s">
        <v>59</v>
      </c>
      <c r="C27461" t="s">
        <v>30</v>
      </c>
      <c r="D27461" t="s">
        <v>25561</v>
      </c>
      <c r="E27461" t="s">
        <v>1522</v>
      </c>
      <c r="G27461" t="s">
        <v>23</v>
      </c>
      <c r="H27461" t="s">
        <v>24</v>
      </c>
      <c r="I27461" t="b">
        <v>1</v>
      </c>
      <c r="J27461" t="s">
        <v>25</v>
      </c>
      <c r="K27461" t="s">
        <v>100263</v>
      </c>
      <c r="L27461" t="s">
        <v>63348</v>
      </c>
      <c r="M27461" t="s">
        <v>164944</v>
      </c>
      <c r="N27461" t="s">
        <v>164945</v>
      </c>
      <c r="O27461" t="s">
        <v>164946</v>
      </c>
      <c r="P27461" t="s">
        <v>145162</v>
      </c>
      <c r="Q27461" t="s">
        <v>164947</v>
      </c>
    </row>
    <row r="27462" spans="1:17" x14ac:dyDescent="0.3">
      <c r="A27462" t="s">
        <v>164948</v>
      </c>
      <c r="B27462" t="s">
        <v>1012</v>
      </c>
      <c r="C27462" t="s">
        <v>30</v>
      </c>
      <c r="D27462" t="s">
        <v>98430</v>
      </c>
      <c r="E27462" t="s">
        <v>164949</v>
      </c>
      <c r="F27462" t="s">
        <v>5741</v>
      </c>
      <c r="G27462" t="s">
        <v>23</v>
      </c>
      <c r="H27462" t="s">
        <v>24</v>
      </c>
      <c r="I27462" t="b">
        <v>1</v>
      </c>
      <c r="J27462" t="s">
        <v>25</v>
      </c>
      <c r="K27462" t="s">
        <v>1014</v>
      </c>
      <c r="L27462" t="s">
        <v>7244</v>
      </c>
      <c r="M27462" t="s">
        <v>164950</v>
      </c>
      <c r="N27462" t="s">
        <v>164951</v>
      </c>
      <c r="O27462" t="s">
        <v>164952</v>
      </c>
      <c r="P27462" t="s">
        <v>119947</v>
      </c>
      <c r="Q27462" t="s">
        <v>164953</v>
      </c>
    </row>
    <row r="27463" spans="1:17" x14ac:dyDescent="0.3">
      <c r="A27463" t="s">
        <v>164954</v>
      </c>
      <c r="B27463" t="s">
        <v>80216</v>
      </c>
      <c r="C27463" t="s">
        <v>30</v>
      </c>
      <c r="D27463" t="s">
        <v>20</v>
      </c>
      <c r="E27463" t="s">
        <v>164955</v>
      </c>
      <c r="G27463" t="s">
        <v>23</v>
      </c>
      <c r="H27463" t="s">
        <v>24</v>
      </c>
      <c r="I27463" t="b">
        <v>1</v>
      </c>
      <c r="J27463" t="s">
        <v>25</v>
      </c>
      <c r="K27463" t="s">
        <v>107372</v>
      </c>
      <c r="L27463" t="s">
        <v>6964</v>
      </c>
      <c r="M27463" t="s">
        <v>164956</v>
      </c>
      <c r="N27463" t="s">
        <v>164957</v>
      </c>
      <c r="O27463" t="s">
        <v>164958</v>
      </c>
      <c r="P27463" t="s">
        <v>80222</v>
      </c>
      <c r="Q27463" t="s">
        <v>164959</v>
      </c>
    </row>
    <row r="27464" spans="1:17" x14ac:dyDescent="0.3">
      <c r="A27464" t="s">
        <v>164960</v>
      </c>
      <c r="B27464" t="s">
        <v>421</v>
      </c>
      <c r="C27464" t="s">
        <v>123</v>
      </c>
      <c r="D27464" t="s">
        <v>20</v>
      </c>
      <c r="E27464" t="s">
        <v>164961</v>
      </c>
      <c r="F27464" t="s">
        <v>1304</v>
      </c>
      <c r="G27464" t="s">
        <v>23</v>
      </c>
      <c r="H27464" t="s">
        <v>24</v>
      </c>
      <c r="I27464" t="b">
        <v>1</v>
      </c>
      <c r="J27464" t="s">
        <v>25</v>
      </c>
      <c r="K27464" t="s">
        <v>1273</v>
      </c>
      <c r="L27464" t="s">
        <v>71845</v>
      </c>
      <c r="M27464" t="s">
        <v>164962</v>
      </c>
      <c r="N27464" t="s">
        <v>164963</v>
      </c>
      <c r="O27464" t="s">
        <v>164964</v>
      </c>
      <c r="P27464" t="s">
        <v>96256</v>
      </c>
      <c r="Q27464" t="s">
        <v>164965</v>
      </c>
    </row>
    <row r="27465" spans="1:17" x14ac:dyDescent="0.3">
      <c r="A27465" t="s">
        <v>164966</v>
      </c>
      <c r="B27465" t="s">
        <v>421</v>
      </c>
      <c r="C27465" t="s">
        <v>123</v>
      </c>
      <c r="D27465" t="s">
        <v>20</v>
      </c>
      <c r="E27465" t="s">
        <v>164967</v>
      </c>
      <c r="F27465" t="s">
        <v>1272</v>
      </c>
      <c r="G27465" t="s">
        <v>23</v>
      </c>
      <c r="H27465" t="s">
        <v>24</v>
      </c>
      <c r="I27465" t="b">
        <v>1</v>
      </c>
      <c r="J27465" t="s">
        <v>25</v>
      </c>
      <c r="K27465" t="s">
        <v>1273</v>
      </c>
      <c r="L27465" t="s">
        <v>120</v>
      </c>
      <c r="M27465" t="s">
        <v>164968</v>
      </c>
      <c r="N27465" t="s">
        <v>164969</v>
      </c>
      <c r="O27465" t="s">
        <v>164970</v>
      </c>
      <c r="P27465" t="s">
        <v>96256</v>
      </c>
      <c r="Q27465" t="s">
        <v>164971</v>
      </c>
    </row>
    <row r="27466" spans="1:17" x14ac:dyDescent="0.3">
      <c r="A27466" t="s">
        <v>164972</v>
      </c>
      <c r="B27466" t="s">
        <v>421</v>
      </c>
      <c r="C27466" t="s">
        <v>123</v>
      </c>
      <c r="D27466" t="s">
        <v>20</v>
      </c>
      <c r="E27466" t="s">
        <v>164973</v>
      </c>
      <c r="G27466" t="s">
        <v>23</v>
      </c>
      <c r="H27466" t="s">
        <v>24</v>
      </c>
      <c r="I27466" t="b">
        <v>1</v>
      </c>
      <c r="J27466" t="s">
        <v>25</v>
      </c>
      <c r="K27466" t="s">
        <v>1273</v>
      </c>
      <c r="L27466" t="s">
        <v>11162</v>
      </c>
      <c r="M27466" t="s">
        <v>164974</v>
      </c>
      <c r="N27466" t="s">
        <v>164975</v>
      </c>
      <c r="O27466" t="s">
        <v>164976</v>
      </c>
      <c r="P27466" t="s">
        <v>96256</v>
      </c>
      <c r="Q27466" t="s">
        <v>164977</v>
      </c>
    </row>
    <row r="27467" spans="1:17" x14ac:dyDescent="0.3">
      <c r="A27467" t="s">
        <v>164978</v>
      </c>
      <c r="B27467" t="s">
        <v>421</v>
      </c>
      <c r="C27467" t="s">
        <v>123</v>
      </c>
      <c r="D27467" t="s">
        <v>20</v>
      </c>
      <c r="E27467" t="s">
        <v>164979</v>
      </c>
      <c r="F27467" t="s">
        <v>1304</v>
      </c>
      <c r="G27467" t="s">
        <v>23</v>
      </c>
      <c r="H27467" t="s">
        <v>24</v>
      </c>
      <c r="I27467" t="b">
        <v>1</v>
      </c>
      <c r="J27467" t="s">
        <v>25</v>
      </c>
      <c r="K27467" t="s">
        <v>1273</v>
      </c>
      <c r="L27467" t="s">
        <v>3149</v>
      </c>
      <c r="M27467" t="s">
        <v>164980</v>
      </c>
      <c r="N27467" t="s">
        <v>164981</v>
      </c>
      <c r="O27467" t="s">
        <v>148906</v>
      </c>
      <c r="P27467" t="s">
        <v>96256</v>
      </c>
      <c r="Q27467" t="s">
        <v>164982</v>
      </c>
    </row>
    <row r="27468" spans="1:17" x14ac:dyDescent="0.3">
      <c r="A27468" t="s">
        <v>164983</v>
      </c>
      <c r="B27468" t="s">
        <v>421</v>
      </c>
      <c r="C27468" t="s">
        <v>123</v>
      </c>
      <c r="D27468" t="s">
        <v>164984</v>
      </c>
      <c r="E27468" t="s">
        <v>164985</v>
      </c>
      <c r="F27468" t="s">
        <v>1304</v>
      </c>
      <c r="G27468" t="s">
        <v>23</v>
      </c>
      <c r="H27468" t="s">
        <v>24</v>
      </c>
      <c r="I27468" t="b">
        <v>1</v>
      </c>
      <c r="J27468" t="s">
        <v>25</v>
      </c>
      <c r="K27468" t="s">
        <v>13118</v>
      </c>
      <c r="L27468" t="s">
        <v>3149</v>
      </c>
      <c r="M27468" t="s">
        <v>164986</v>
      </c>
      <c r="N27468" t="s">
        <v>164987</v>
      </c>
      <c r="O27468" t="s">
        <v>164988</v>
      </c>
      <c r="P27468" t="s">
        <v>164989</v>
      </c>
      <c r="Q27468" t="s">
        <v>164990</v>
      </c>
    </row>
    <row r="27469" spans="1:17" x14ac:dyDescent="0.3">
      <c r="A27469" t="s">
        <v>164991</v>
      </c>
      <c r="B27469" t="s">
        <v>421</v>
      </c>
      <c r="C27469" t="s">
        <v>123</v>
      </c>
      <c r="D27469" t="s">
        <v>20</v>
      </c>
      <c r="E27469" t="s">
        <v>164992</v>
      </c>
      <c r="G27469" t="s">
        <v>23</v>
      </c>
      <c r="H27469" t="s">
        <v>24</v>
      </c>
      <c r="I27469" t="b">
        <v>1</v>
      </c>
      <c r="J27469" t="s">
        <v>25</v>
      </c>
      <c r="K27469" t="s">
        <v>1273</v>
      </c>
      <c r="L27469" t="s">
        <v>1593</v>
      </c>
      <c r="M27469" t="s">
        <v>164993</v>
      </c>
      <c r="N27469" t="s">
        <v>164994</v>
      </c>
      <c r="O27469" t="s">
        <v>164995</v>
      </c>
      <c r="P27469" t="s">
        <v>96256</v>
      </c>
      <c r="Q27469" t="s">
        <v>164996</v>
      </c>
    </row>
    <row r="27470" spans="1:17" x14ac:dyDescent="0.3">
      <c r="A27470" t="s">
        <v>164997</v>
      </c>
      <c r="B27470" t="s">
        <v>421</v>
      </c>
      <c r="C27470" t="s">
        <v>123</v>
      </c>
      <c r="D27470" t="s">
        <v>20</v>
      </c>
      <c r="E27470" t="s">
        <v>2677</v>
      </c>
      <c r="F27470" t="s">
        <v>1272</v>
      </c>
      <c r="G27470" t="s">
        <v>23</v>
      </c>
      <c r="H27470" t="s">
        <v>24</v>
      </c>
      <c r="I27470" t="b">
        <v>1</v>
      </c>
      <c r="J27470" t="s">
        <v>25</v>
      </c>
      <c r="K27470" t="s">
        <v>1273</v>
      </c>
      <c r="L27470" t="s">
        <v>2552</v>
      </c>
      <c r="M27470" t="s">
        <v>164998</v>
      </c>
      <c r="N27470" t="s">
        <v>153731</v>
      </c>
      <c r="O27470" t="s">
        <v>96255</v>
      </c>
      <c r="P27470" t="s">
        <v>96256</v>
      </c>
      <c r="Q27470" t="s">
        <v>164999</v>
      </c>
    </row>
    <row r="27471" spans="1:17" x14ac:dyDescent="0.3">
      <c r="A27471" t="s">
        <v>165000</v>
      </c>
      <c r="B27471" t="s">
        <v>421</v>
      </c>
      <c r="C27471" t="s">
        <v>123</v>
      </c>
      <c r="D27471" t="s">
        <v>20</v>
      </c>
      <c r="E27471" t="s">
        <v>33047</v>
      </c>
      <c r="F27471" t="s">
        <v>1272</v>
      </c>
      <c r="G27471" t="s">
        <v>23</v>
      </c>
      <c r="H27471" t="s">
        <v>24</v>
      </c>
      <c r="I27471" t="b">
        <v>1</v>
      </c>
      <c r="J27471" t="s">
        <v>25</v>
      </c>
      <c r="K27471" t="s">
        <v>1273</v>
      </c>
      <c r="L27471" t="s">
        <v>2552</v>
      </c>
      <c r="M27471" t="s">
        <v>165001</v>
      </c>
      <c r="N27471" t="s">
        <v>165002</v>
      </c>
      <c r="O27471" t="s">
        <v>153738</v>
      </c>
      <c r="P27471" t="s">
        <v>96256</v>
      </c>
      <c r="Q27471" t="s">
        <v>165003</v>
      </c>
    </row>
    <row r="27472" spans="1:17" x14ac:dyDescent="0.3">
      <c r="A27472" t="s">
        <v>165004</v>
      </c>
      <c r="B27472" t="s">
        <v>421</v>
      </c>
      <c r="C27472" t="s">
        <v>123</v>
      </c>
      <c r="D27472" t="s">
        <v>20</v>
      </c>
      <c r="E27472" t="s">
        <v>165005</v>
      </c>
      <c r="F27472" t="s">
        <v>1272</v>
      </c>
      <c r="G27472" t="s">
        <v>23</v>
      </c>
      <c r="H27472" t="s">
        <v>24</v>
      </c>
      <c r="I27472" t="b">
        <v>1</v>
      </c>
      <c r="J27472" t="s">
        <v>25</v>
      </c>
      <c r="K27472" t="s">
        <v>1273</v>
      </c>
      <c r="L27472" t="s">
        <v>2552</v>
      </c>
      <c r="M27472" t="s">
        <v>165006</v>
      </c>
      <c r="N27472" t="s">
        <v>165007</v>
      </c>
      <c r="O27472" t="s">
        <v>153738</v>
      </c>
      <c r="P27472" t="s">
        <v>96256</v>
      </c>
      <c r="Q27472" t="s">
        <v>165008</v>
      </c>
    </row>
    <row r="27473" spans="1:17" x14ac:dyDescent="0.3">
      <c r="A27473" t="s">
        <v>165009</v>
      </c>
      <c r="B27473" t="s">
        <v>421</v>
      </c>
      <c r="C27473" t="s">
        <v>123</v>
      </c>
      <c r="D27473" t="s">
        <v>20</v>
      </c>
      <c r="E27473" t="s">
        <v>165010</v>
      </c>
      <c r="F27473" t="s">
        <v>1304</v>
      </c>
      <c r="G27473" t="s">
        <v>23</v>
      </c>
      <c r="H27473" t="s">
        <v>24</v>
      </c>
      <c r="I27473" t="b">
        <v>1</v>
      </c>
      <c r="J27473" t="s">
        <v>25</v>
      </c>
      <c r="K27473" t="s">
        <v>1273</v>
      </c>
      <c r="L27473" t="s">
        <v>697</v>
      </c>
      <c r="M27473" t="s">
        <v>165011</v>
      </c>
      <c r="N27473" t="s">
        <v>165012</v>
      </c>
      <c r="O27473" t="s">
        <v>164995</v>
      </c>
      <c r="P27473" t="s">
        <v>96256</v>
      </c>
      <c r="Q27473" t="s">
        <v>165013</v>
      </c>
    </row>
    <row r="27474" spans="1:17" x14ac:dyDescent="0.3">
      <c r="A27474" t="s">
        <v>165014</v>
      </c>
      <c r="B27474" t="s">
        <v>6977</v>
      </c>
      <c r="C27474" t="s">
        <v>19</v>
      </c>
      <c r="D27474" t="s">
        <v>3979</v>
      </c>
      <c r="E27474" t="s">
        <v>165015</v>
      </c>
      <c r="F27474" t="s">
        <v>6980</v>
      </c>
      <c r="G27474" t="s">
        <v>23</v>
      </c>
      <c r="H27474" t="s">
        <v>24</v>
      </c>
      <c r="I27474" t="b">
        <v>1</v>
      </c>
      <c r="J27474" t="s">
        <v>25</v>
      </c>
      <c r="K27474" t="s">
        <v>6981</v>
      </c>
      <c r="L27474" t="s">
        <v>17048</v>
      </c>
      <c r="M27474" t="s">
        <v>165016</v>
      </c>
      <c r="N27474" t="s">
        <v>165017</v>
      </c>
      <c r="O27474" t="s">
        <v>116322</v>
      </c>
      <c r="P27474" t="s">
        <v>6986</v>
      </c>
      <c r="Q27474" t="s">
        <v>165018</v>
      </c>
    </row>
    <row r="27475" spans="1:17" x14ac:dyDescent="0.3">
      <c r="A27475" t="s">
        <v>165019</v>
      </c>
      <c r="B27475" t="s">
        <v>6977</v>
      </c>
      <c r="C27475" t="s">
        <v>19</v>
      </c>
      <c r="D27475" t="s">
        <v>6978</v>
      </c>
      <c r="E27475" t="s">
        <v>165020</v>
      </c>
      <c r="G27475" t="s">
        <v>23</v>
      </c>
      <c r="H27475" t="s">
        <v>24</v>
      </c>
      <c r="I27475" t="b">
        <v>1</v>
      </c>
      <c r="J27475" t="s">
        <v>25</v>
      </c>
      <c r="K27475" t="s">
        <v>6981</v>
      </c>
      <c r="L27475" t="s">
        <v>42883</v>
      </c>
      <c r="M27475" t="s">
        <v>165021</v>
      </c>
      <c r="N27475" t="s">
        <v>165022</v>
      </c>
      <c r="O27475" t="s">
        <v>165023</v>
      </c>
      <c r="P27475" t="s">
        <v>6986</v>
      </c>
      <c r="Q27475" t="s">
        <v>165024</v>
      </c>
    </row>
    <row r="27476" spans="1:17" x14ac:dyDescent="0.3">
      <c r="A27476" t="s">
        <v>165025</v>
      </c>
      <c r="B27476" t="s">
        <v>165026</v>
      </c>
      <c r="C27476" t="s">
        <v>73</v>
      </c>
      <c r="D27476" t="s">
        <v>20</v>
      </c>
      <c r="E27476" t="s">
        <v>165027</v>
      </c>
      <c r="G27476" t="s">
        <v>23</v>
      </c>
      <c r="H27476" t="s">
        <v>24</v>
      </c>
      <c r="I27476" t="b">
        <v>1</v>
      </c>
      <c r="J27476" t="s">
        <v>25</v>
      </c>
      <c r="K27476" t="s">
        <v>165028</v>
      </c>
      <c r="L27476" t="s">
        <v>15978</v>
      </c>
      <c r="M27476" t="s">
        <v>165029</v>
      </c>
      <c r="N27476" t="s">
        <v>165030</v>
      </c>
      <c r="O27476" t="s">
        <v>165031</v>
      </c>
      <c r="P27476" t="s">
        <v>165032</v>
      </c>
      <c r="Q27476" t="s">
        <v>165033</v>
      </c>
    </row>
    <row r="27477" spans="1:17" x14ac:dyDescent="0.3">
      <c r="A27477" t="s">
        <v>165034</v>
      </c>
      <c r="B27477" t="s">
        <v>165026</v>
      </c>
      <c r="C27477" t="s">
        <v>73</v>
      </c>
      <c r="D27477" t="s">
        <v>7069</v>
      </c>
      <c r="E27477" t="s">
        <v>165035</v>
      </c>
      <c r="G27477" t="s">
        <v>23</v>
      </c>
      <c r="H27477" t="s">
        <v>24</v>
      </c>
      <c r="I27477" t="b">
        <v>0</v>
      </c>
      <c r="J27477" t="s">
        <v>1946</v>
      </c>
      <c r="K27477" t="s">
        <v>165036</v>
      </c>
      <c r="L27477" t="s">
        <v>23093</v>
      </c>
      <c r="M27477" t="s">
        <v>165037</v>
      </c>
      <c r="N27477" t="s">
        <v>165038</v>
      </c>
      <c r="O27477" t="s">
        <v>165039</v>
      </c>
      <c r="P27477" t="s">
        <v>165040</v>
      </c>
      <c r="Q27477" t="s">
        <v>165041</v>
      </c>
    </row>
    <row r="27478" spans="1:17" x14ac:dyDescent="0.3">
      <c r="A27478" t="s">
        <v>165042</v>
      </c>
      <c r="B27478" t="s">
        <v>6977</v>
      </c>
      <c r="C27478" t="s">
        <v>19</v>
      </c>
      <c r="D27478" t="s">
        <v>6978</v>
      </c>
      <c r="E27478" t="s">
        <v>165043</v>
      </c>
      <c r="G27478" t="s">
        <v>23</v>
      </c>
      <c r="H27478" t="s">
        <v>24</v>
      </c>
      <c r="I27478" t="b">
        <v>1</v>
      </c>
      <c r="J27478" t="s">
        <v>25</v>
      </c>
      <c r="K27478" t="s">
        <v>6981</v>
      </c>
      <c r="L27478" t="s">
        <v>4194</v>
      </c>
      <c r="M27478" t="s">
        <v>165044</v>
      </c>
      <c r="N27478" t="s">
        <v>165045</v>
      </c>
      <c r="O27478" t="s">
        <v>165046</v>
      </c>
      <c r="P27478" t="s">
        <v>6986</v>
      </c>
      <c r="Q27478" t="s">
        <v>165047</v>
      </c>
    </row>
    <row r="27479" spans="1:17" x14ac:dyDescent="0.3">
      <c r="A27479" t="s">
        <v>165048</v>
      </c>
      <c r="B27479" t="s">
        <v>118653</v>
      </c>
      <c r="C27479" t="s">
        <v>30</v>
      </c>
      <c r="D27479" t="s">
        <v>144090</v>
      </c>
      <c r="E27479" t="s">
        <v>165049</v>
      </c>
      <c r="G27479" t="s">
        <v>23</v>
      </c>
      <c r="H27479" t="s">
        <v>24</v>
      </c>
      <c r="I27479" t="b">
        <v>1</v>
      </c>
      <c r="J27479" t="s">
        <v>25</v>
      </c>
      <c r="K27479" t="s">
        <v>118655</v>
      </c>
      <c r="L27479" t="s">
        <v>4194</v>
      </c>
      <c r="M27479" t="s">
        <v>165050</v>
      </c>
      <c r="N27479" t="s">
        <v>165051</v>
      </c>
      <c r="O27479" t="s">
        <v>165052</v>
      </c>
      <c r="P27479" t="s">
        <v>149319</v>
      </c>
      <c r="Q27479" t="s">
        <v>165053</v>
      </c>
    </row>
    <row r="27480" spans="1:17" x14ac:dyDescent="0.3">
      <c r="A27480" t="s">
        <v>165054</v>
      </c>
      <c r="B27480" t="s">
        <v>165055</v>
      </c>
      <c r="C27480" t="s">
        <v>30</v>
      </c>
      <c r="D27480" t="s">
        <v>90662</v>
      </c>
      <c r="E27480" t="s">
        <v>165056</v>
      </c>
      <c r="G27480" t="s">
        <v>23</v>
      </c>
      <c r="H27480" t="s">
        <v>507</v>
      </c>
      <c r="I27480" t="b">
        <v>1</v>
      </c>
      <c r="J27480" t="s">
        <v>25</v>
      </c>
      <c r="K27480" t="s">
        <v>165057</v>
      </c>
      <c r="L27480" t="s">
        <v>5201</v>
      </c>
      <c r="M27480" t="s">
        <v>165058</v>
      </c>
      <c r="N27480" t="s">
        <v>165059</v>
      </c>
      <c r="O27480" t="s">
        <v>165060</v>
      </c>
      <c r="P27480" t="s">
        <v>165061</v>
      </c>
      <c r="Q27480" t="s">
        <v>139357</v>
      </c>
    </row>
    <row r="27481" spans="1:17" x14ac:dyDescent="0.3">
      <c r="A27481" t="s">
        <v>165062</v>
      </c>
      <c r="B27481" t="s">
        <v>27819</v>
      </c>
      <c r="C27481" t="s">
        <v>30</v>
      </c>
      <c r="D27481" t="s">
        <v>20</v>
      </c>
      <c r="E27481" t="s">
        <v>160087</v>
      </c>
      <c r="G27481" t="s">
        <v>23</v>
      </c>
      <c r="H27481" t="s">
        <v>24</v>
      </c>
      <c r="I27481" t="b">
        <v>1</v>
      </c>
      <c r="J27481" t="s">
        <v>25</v>
      </c>
      <c r="K27481" t="s">
        <v>27822</v>
      </c>
      <c r="L27481" t="s">
        <v>26569</v>
      </c>
      <c r="M27481" t="s">
        <v>165063</v>
      </c>
      <c r="N27481" t="s">
        <v>165064</v>
      </c>
      <c r="O27481" t="s">
        <v>165065</v>
      </c>
      <c r="P27481" t="s">
        <v>32464</v>
      </c>
      <c r="Q27481" t="s">
        <v>165066</v>
      </c>
    </row>
    <row r="27482" spans="1:17" x14ac:dyDescent="0.3">
      <c r="A27482" t="s">
        <v>165067</v>
      </c>
      <c r="B27482" t="s">
        <v>61663</v>
      </c>
      <c r="C27482" t="s">
        <v>30</v>
      </c>
      <c r="D27482" t="s">
        <v>133926</v>
      </c>
      <c r="E27482" t="s">
        <v>165068</v>
      </c>
      <c r="G27482" t="s">
        <v>23</v>
      </c>
      <c r="H27482" t="s">
        <v>24</v>
      </c>
      <c r="I27482" t="b">
        <v>1</v>
      </c>
      <c r="J27482" t="s">
        <v>25</v>
      </c>
      <c r="K27482" t="s">
        <v>165069</v>
      </c>
      <c r="L27482" t="s">
        <v>1033</v>
      </c>
      <c r="M27482" t="s">
        <v>165070</v>
      </c>
      <c r="N27482" t="s">
        <v>165071</v>
      </c>
      <c r="O27482" t="s">
        <v>165072</v>
      </c>
      <c r="P27482" t="s">
        <v>165073</v>
      </c>
      <c r="Q27482" t="s">
        <v>165074</v>
      </c>
    </row>
    <row r="27483" spans="1:17" x14ac:dyDescent="0.3">
      <c r="A27483" t="s">
        <v>165075</v>
      </c>
      <c r="B27483" t="s">
        <v>162117</v>
      </c>
      <c r="C27483" t="s">
        <v>30</v>
      </c>
      <c r="D27483" t="s">
        <v>25561</v>
      </c>
      <c r="E27483" t="s">
        <v>134640</v>
      </c>
      <c r="F27483" t="s">
        <v>162119</v>
      </c>
      <c r="G27483" t="s">
        <v>23</v>
      </c>
      <c r="H27483" t="s">
        <v>24</v>
      </c>
      <c r="I27483" t="b">
        <v>1</v>
      </c>
      <c r="J27483" t="s">
        <v>25</v>
      </c>
      <c r="K27483" t="s">
        <v>162120</v>
      </c>
      <c r="L27483" t="s">
        <v>70344</v>
      </c>
      <c r="M27483" t="s">
        <v>165076</v>
      </c>
      <c r="N27483" t="s">
        <v>165077</v>
      </c>
      <c r="O27483" t="s">
        <v>165078</v>
      </c>
      <c r="P27483" t="s">
        <v>165079</v>
      </c>
    </row>
    <row r="27484" spans="1:17" x14ac:dyDescent="0.3">
      <c r="A27484" t="s">
        <v>165080</v>
      </c>
      <c r="B27484" t="s">
        <v>133872</v>
      </c>
      <c r="C27484" t="s">
        <v>123</v>
      </c>
      <c r="D27484" t="s">
        <v>25561</v>
      </c>
      <c r="E27484" t="s">
        <v>165081</v>
      </c>
      <c r="F27484" t="s">
        <v>165082</v>
      </c>
      <c r="G27484" t="s">
        <v>23</v>
      </c>
      <c r="H27484" t="s">
        <v>24</v>
      </c>
      <c r="I27484" t="b">
        <v>1</v>
      </c>
      <c r="J27484" t="s">
        <v>25</v>
      </c>
      <c r="K27484" t="s">
        <v>133873</v>
      </c>
      <c r="L27484" t="s">
        <v>1215</v>
      </c>
      <c r="M27484" t="s">
        <v>165083</v>
      </c>
      <c r="N27484" t="s">
        <v>165084</v>
      </c>
      <c r="O27484" t="s">
        <v>165085</v>
      </c>
      <c r="P27484" t="s">
        <v>165086</v>
      </c>
      <c r="Q27484" t="s">
        <v>165087</v>
      </c>
    </row>
    <row r="27485" spans="1:17" x14ac:dyDescent="0.3">
      <c r="A27485" t="s">
        <v>165088</v>
      </c>
      <c r="B27485" t="s">
        <v>135</v>
      </c>
      <c r="C27485" t="s">
        <v>30</v>
      </c>
      <c r="D27485" t="s">
        <v>20</v>
      </c>
      <c r="E27485" t="s">
        <v>98187</v>
      </c>
      <c r="G27485" t="s">
        <v>23</v>
      </c>
      <c r="H27485" t="s">
        <v>24</v>
      </c>
      <c r="I27485" t="b">
        <v>1</v>
      </c>
      <c r="J27485" t="s">
        <v>25</v>
      </c>
      <c r="K27485" t="s">
        <v>16415</v>
      </c>
      <c r="L27485" t="s">
        <v>4605</v>
      </c>
      <c r="M27485" t="s">
        <v>165089</v>
      </c>
      <c r="N27485" t="s">
        <v>165090</v>
      </c>
      <c r="O27485" t="s">
        <v>36737</v>
      </c>
      <c r="P27485" t="s">
        <v>165091</v>
      </c>
      <c r="Q27485" t="s">
        <v>165092</v>
      </c>
    </row>
    <row r="27486" spans="1:17" x14ac:dyDescent="0.3">
      <c r="A27486" t="s">
        <v>165093</v>
      </c>
      <c r="B27486" t="s">
        <v>12166</v>
      </c>
      <c r="C27486" t="s">
        <v>30</v>
      </c>
      <c r="D27486" t="s">
        <v>20</v>
      </c>
      <c r="E27486" t="s">
        <v>165094</v>
      </c>
      <c r="G27486" t="s">
        <v>23</v>
      </c>
      <c r="H27486" t="s">
        <v>24</v>
      </c>
      <c r="I27486" t="b">
        <v>1</v>
      </c>
      <c r="J27486" t="s">
        <v>25</v>
      </c>
      <c r="K27486" t="s">
        <v>127457</v>
      </c>
      <c r="L27486" t="s">
        <v>735</v>
      </c>
      <c r="M27486" t="s">
        <v>165095</v>
      </c>
      <c r="N27486" t="s">
        <v>165096</v>
      </c>
      <c r="O27486" t="s">
        <v>144720</v>
      </c>
      <c r="P27486" t="s">
        <v>165097</v>
      </c>
      <c r="Q27486" t="s">
        <v>165098</v>
      </c>
    </row>
    <row r="27487" spans="1:17" x14ac:dyDescent="0.3">
      <c r="A27487" t="s">
        <v>165099</v>
      </c>
      <c r="B27487" t="s">
        <v>103761</v>
      </c>
      <c r="C27487" t="s">
        <v>30</v>
      </c>
      <c r="D27487" t="s">
        <v>20</v>
      </c>
      <c r="E27487" t="s">
        <v>12155</v>
      </c>
      <c r="G27487" t="s">
        <v>23</v>
      </c>
      <c r="H27487" t="s">
        <v>24</v>
      </c>
      <c r="I27487" t="b">
        <v>1</v>
      </c>
      <c r="J27487" t="s">
        <v>25</v>
      </c>
      <c r="K27487" t="s">
        <v>103763</v>
      </c>
      <c r="L27487" t="s">
        <v>1593</v>
      </c>
      <c r="M27487" t="s">
        <v>165100</v>
      </c>
      <c r="N27487" t="s">
        <v>165101</v>
      </c>
      <c r="O27487" t="s">
        <v>103766</v>
      </c>
      <c r="P27487" t="s">
        <v>103767</v>
      </c>
      <c r="Q27487" t="s">
        <v>165102</v>
      </c>
    </row>
    <row r="27488" spans="1:17" x14ac:dyDescent="0.3">
      <c r="A27488" t="s">
        <v>165103</v>
      </c>
      <c r="B27488" t="s">
        <v>6037</v>
      </c>
      <c r="C27488" t="s">
        <v>3776</v>
      </c>
      <c r="D27488" t="s">
        <v>20</v>
      </c>
      <c r="E27488" t="s">
        <v>16436</v>
      </c>
      <c r="F27488" t="s">
        <v>28323</v>
      </c>
      <c r="G27488" t="s">
        <v>23</v>
      </c>
      <c r="H27488" t="s">
        <v>24</v>
      </c>
      <c r="I27488" t="b">
        <v>1</v>
      </c>
      <c r="J27488" t="s">
        <v>25</v>
      </c>
      <c r="K27488" t="s">
        <v>6038</v>
      </c>
      <c r="L27488" t="s">
        <v>37360</v>
      </c>
      <c r="M27488" t="s">
        <v>165104</v>
      </c>
      <c r="N27488" t="s">
        <v>165105</v>
      </c>
      <c r="O27488" t="s">
        <v>165106</v>
      </c>
      <c r="P27488" t="s">
        <v>165107</v>
      </c>
      <c r="Q27488" t="s">
        <v>165108</v>
      </c>
    </row>
    <row r="27489" spans="1:17" x14ac:dyDescent="0.3">
      <c r="A27489" t="s">
        <v>165109</v>
      </c>
      <c r="B27489" t="s">
        <v>25370</v>
      </c>
      <c r="C27489" t="s">
        <v>30</v>
      </c>
      <c r="D27489" t="s">
        <v>149767</v>
      </c>
      <c r="E27489" t="s">
        <v>165110</v>
      </c>
      <c r="F27489" t="s">
        <v>25372</v>
      </c>
      <c r="G27489" t="s">
        <v>23</v>
      </c>
      <c r="H27489" t="s">
        <v>24</v>
      </c>
      <c r="I27489" t="b">
        <v>1</v>
      </c>
      <c r="J27489" t="s">
        <v>25</v>
      </c>
      <c r="K27489" t="s">
        <v>25373</v>
      </c>
      <c r="L27489" t="s">
        <v>6494</v>
      </c>
      <c r="M27489" t="s">
        <v>165111</v>
      </c>
      <c r="N27489" t="s">
        <v>165112</v>
      </c>
      <c r="O27489" t="s">
        <v>165113</v>
      </c>
      <c r="P27489" t="s">
        <v>165114</v>
      </c>
      <c r="Q27489" t="s">
        <v>165115</v>
      </c>
    </row>
    <row r="27490" spans="1:17" x14ac:dyDescent="0.3">
      <c r="A27490" t="s">
        <v>165116</v>
      </c>
      <c r="B27490" t="s">
        <v>6037</v>
      </c>
      <c r="C27490" t="s">
        <v>3776</v>
      </c>
      <c r="D27490" t="s">
        <v>20</v>
      </c>
      <c r="E27490" t="s">
        <v>165117</v>
      </c>
      <c r="G27490" t="s">
        <v>23</v>
      </c>
      <c r="H27490" t="s">
        <v>24</v>
      </c>
      <c r="I27490" t="b">
        <v>1</v>
      </c>
      <c r="J27490" t="s">
        <v>25</v>
      </c>
      <c r="K27490" t="s">
        <v>6038</v>
      </c>
      <c r="L27490" t="s">
        <v>56479</v>
      </c>
      <c r="M27490" t="s">
        <v>165118</v>
      </c>
      <c r="N27490" t="s">
        <v>165119</v>
      </c>
      <c r="O27490" t="s">
        <v>97426</v>
      </c>
      <c r="P27490" t="s">
        <v>165120</v>
      </c>
      <c r="Q27490" t="s">
        <v>165121</v>
      </c>
    </row>
    <row r="27491" spans="1:17" x14ac:dyDescent="0.3">
      <c r="A27491" t="s">
        <v>165122</v>
      </c>
      <c r="B27491" t="s">
        <v>157923</v>
      </c>
      <c r="C27491" t="s">
        <v>73</v>
      </c>
      <c r="D27491" t="s">
        <v>3979</v>
      </c>
      <c r="E27491" t="s">
        <v>165123</v>
      </c>
      <c r="G27491" t="s">
        <v>23</v>
      </c>
      <c r="H27491" t="s">
        <v>24</v>
      </c>
      <c r="I27491" t="b">
        <v>1</v>
      </c>
      <c r="J27491" t="s">
        <v>25</v>
      </c>
      <c r="K27491" t="s">
        <v>157925</v>
      </c>
      <c r="L27491" t="s">
        <v>1267</v>
      </c>
      <c r="M27491" t="s">
        <v>165124</v>
      </c>
      <c r="N27491" t="s">
        <v>165125</v>
      </c>
      <c r="O27491" t="s">
        <v>165126</v>
      </c>
      <c r="P27491" t="s">
        <v>165127</v>
      </c>
      <c r="Q27491" t="s">
        <v>165128</v>
      </c>
    </row>
    <row r="27492" spans="1:17" x14ac:dyDescent="0.3">
      <c r="A27492" t="s">
        <v>165129</v>
      </c>
      <c r="B27492" t="s">
        <v>6037</v>
      </c>
      <c r="C27492" t="s">
        <v>3776</v>
      </c>
      <c r="D27492" t="s">
        <v>20</v>
      </c>
      <c r="E27492" t="s">
        <v>165130</v>
      </c>
      <c r="F27492" t="s">
        <v>8561</v>
      </c>
      <c r="G27492" t="s">
        <v>23</v>
      </c>
      <c r="H27492" t="s">
        <v>24</v>
      </c>
      <c r="I27492" t="b">
        <v>1</v>
      </c>
      <c r="J27492" t="s">
        <v>25</v>
      </c>
      <c r="K27492" t="s">
        <v>6038</v>
      </c>
      <c r="L27492" t="s">
        <v>22250</v>
      </c>
      <c r="M27492" t="s">
        <v>165131</v>
      </c>
      <c r="N27492" t="s">
        <v>165132</v>
      </c>
      <c r="O27492" t="s">
        <v>165106</v>
      </c>
      <c r="P27492" t="s">
        <v>165107</v>
      </c>
      <c r="Q27492" t="s">
        <v>165133</v>
      </c>
    </row>
    <row r="27493" spans="1:17" x14ac:dyDescent="0.3">
      <c r="A27493" t="s">
        <v>165134</v>
      </c>
      <c r="B27493" t="s">
        <v>448</v>
      </c>
      <c r="C27493" t="s">
        <v>30</v>
      </c>
      <c r="D27493" t="s">
        <v>20</v>
      </c>
      <c r="E27493" t="s">
        <v>165135</v>
      </c>
      <c r="F27493" t="s">
        <v>450</v>
      </c>
      <c r="G27493" t="s">
        <v>23</v>
      </c>
      <c r="H27493" t="s">
        <v>24</v>
      </c>
      <c r="I27493" t="b">
        <v>1</v>
      </c>
      <c r="J27493" t="s">
        <v>25</v>
      </c>
      <c r="K27493" t="s">
        <v>451</v>
      </c>
      <c r="L27493" t="s">
        <v>324</v>
      </c>
      <c r="M27493" t="s">
        <v>165136</v>
      </c>
      <c r="N27493" t="s">
        <v>165137</v>
      </c>
      <c r="O27493" t="s">
        <v>165138</v>
      </c>
      <c r="P27493" t="s">
        <v>165139</v>
      </c>
      <c r="Q27493" t="s">
        <v>165140</v>
      </c>
    </row>
    <row r="27494" spans="1:17" x14ac:dyDescent="0.3">
      <c r="A27494" t="s">
        <v>165141</v>
      </c>
      <c r="B27494" t="s">
        <v>63</v>
      </c>
      <c r="C27494" t="s">
        <v>30</v>
      </c>
      <c r="D27494" t="s">
        <v>4818</v>
      </c>
      <c r="E27494" t="s">
        <v>165142</v>
      </c>
      <c r="G27494" t="s">
        <v>23</v>
      </c>
      <c r="H27494" t="s">
        <v>24</v>
      </c>
      <c r="I27494" t="b">
        <v>1</v>
      </c>
      <c r="J27494" t="s">
        <v>25</v>
      </c>
      <c r="K27494" t="s">
        <v>165143</v>
      </c>
      <c r="L27494" t="s">
        <v>40899</v>
      </c>
      <c r="M27494" t="s">
        <v>165144</v>
      </c>
      <c r="N27494" t="s">
        <v>165145</v>
      </c>
      <c r="O27494" t="s">
        <v>165146</v>
      </c>
      <c r="P27494" t="s">
        <v>165147</v>
      </c>
    </row>
    <row r="27495" spans="1:17" x14ac:dyDescent="0.3">
      <c r="A27495" t="s">
        <v>165148</v>
      </c>
      <c r="B27495" t="s">
        <v>545</v>
      </c>
      <c r="C27495" t="s">
        <v>30</v>
      </c>
      <c r="D27495" t="s">
        <v>20</v>
      </c>
      <c r="E27495" t="s">
        <v>165149</v>
      </c>
      <c r="G27495" t="s">
        <v>23</v>
      </c>
      <c r="H27495" t="s">
        <v>24</v>
      </c>
      <c r="I27495" t="b">
        <v>1</v>
      </c>
      <c r="J27495" t="s">
        <v>25</v>
      </c>
      <c r="K27495" t="s">
        <v>137763</v>
      </c>
      <c r="L27495" t="s">
        <v>1778</v>
      </c>
      <c r="M27495" t="s">
        <v>165150</v>
      </c>
      <c r="N27495" t="s">
        <v>165151</v>
      </c>
      <c r="O27495" t="s">
        <v>149856</v>
      </c>
      <c r="P27495" t="s">
        <v>164906</v>
      </c>
      <c r="Q27495" t="s">
        <v>165152</v>
      </c>
    </row>
    <row r="27496" spans="1:17" x14ac:dyDescent="0.3">
      <c r="A27496" t="s">
        <v>165153</v>
      </c>
      <c r="B27496" t="s">
        <v>164384</v>
      </c>
      <c r="C27496" t="s">
        <v>30</v>
      </c>
      <c r="D27496" t="s">
        <v>126714</v>
      </c>
      <c r="E27496" t="s">
        <v>165154</v>
      </c>
      <c r="G27496" t="s">
        <v>23</v>
      </c>
      <c r="H27496" t="s">
        <v>24</v>
      </c>
      <c r="I27496" t="b">
        <v>1</v>
      </c>
      <c r="J27496" t="s">
        <v>25</v>
      </c>
      <c r="K27496" t="s">
        <v>164386</v>
      </c>
      <c r="L27496" t="s">
        <v>7007</v>
      </c>
      <c r="M27496" t="s">
        <v>165155</v>
      </c>
      <c r="N27496" t="s">
        <v>165156</v>
      </c>
      <c r="O27496" t="s">
        <v>165157</v>
      </c>
      <c r="P27496" t="s">
        <v>164390</v>
      </c>
    </row>
    <row r="27497" spans="1:17" x14ac:dyDescent="0.3">
      <c r="A27497" t="s">
        <v>165158</v>
      </c>
      <c r="B27497" t="s">
        <v>14563</v>
      </c>
      <c r="C27497" t="s">
        <v>30</v>
      </c>
      <c r="D27497" t="s">
        <v>103051</v>
      </c>
      <c r="E27497" t="s">
        <v>65081</v>
      </c>
      <c r="F27497" t="s">
        <v>33262</v>
      </c>
      <c r="G27497" t="s">
        <v>23</v>
      </c>
      <c r="H27497" t="s">
        <v>38</v>
      </c>
      <c r="I27497" t="b">
        <v>1</v>
      </c>
      <c r="J27497" t="s">
        <v>25</v>
      </c>
      <c r="K27497" t="s">
        <v>48136</v>
      </c>
      <c r="L27497" t="s">
        <v>1156</v>
      </c>
      <c r="M27497" t="s">
        <v>165159</v>
      </c>
      <c r="N27497" t="s">
        <v>165160</v>
      </c>
      <c r="O27497" t="s">
        <v>165161</v>
      </c>
      <c r="P27497" t="s">
        <v>165162</v>
      </c>
      <c r="Q27497" t="s">
        <v>165163</v>
      </c>
    </row>
    <row r="27498" spans="1:17" x14ac:dyDescent="0.3">
      <c r="A27498" t="s">
        <v>165164</v>
      </c>
      <c r="B27498" t="s">
        <v>8710</v>
      </c>
      <c r="C27498" t="s">
        <v>89</v>
      </c>
      <c r="D27498" t="s">
        <v>20</v>
      </c>
      <c r="E27498" t="s">
        <v>165165</v>
      </c>
      <c r="G27498" t="s">
        <v>23</v>
      </c>
      <c r="H27498" t="s">
        <v>24</v>
      </c>
      <c r="I27498" t="b">
        <v>1</v>
      </c>
      <c r="J27498" t="s">
        <v>25</v>
      </c>
      <c r="K27498" t="s">
        <v>8713</v>
      </c>
      <c r="L27498" t="s">
        <v>34423</v>
      </c>
      <c r="M27498" t="s">
        <v>165166</v>
      </c>
      <c r="N27498" t="s">
        <v>165167</v>
      </c>
      <c r="O27498" t="s">
        <v>19202</v>
      </c>
      <c r="P27498" t="s">
        <v>165168</v>
      </c>
      <c r="Q27498" t="s">
        <v>165169</v>
      </c>
    </row>
    <row r="27499" spans="1:17" x14ac:dyDescent="0.3">
      <c r="A27499" t="s">
        <v>165170</v>
      </c>
      <c r="B27499" t="s">
        <v>184</v>
      </c>
      <c r="C27499" t="s">
        <v>30</v>
      </c>
      <c r="D27499" t="s">
        <v>20</v>
      </c>
      <c r="E27499" t="s">
        <v>165171</v>
      </c>
      <c r="G27499" t="s">
        <v>23</v>
      </c>
      <c r="H27499" t="s">
        <v>24</v>
      </c>
      <c r="I27499" t="b">
        <v>1</v>
      </c>
      <c r="J27499" t="s">
        <v>25</v>
      </c>
      <c r="K27499" t="s">
        <v>186</v>
      </c>
      <c r="L27499" t="s">
        <v>85353</v>
      </c>
      <c r="M27499" t="s">
        <v>165172</v>
      </c>
      <c r="N27499" t="s">
        <v>165173</v>
      </c>
      <c r="O27499" t="s">
        <v>85800</v>
      </c>
      <c r="P27499" t="s">
        <v>85357</v>
      </c>
      <c r="Q27499" t="s">
        <v>165174</v>
      </c>
    </row>
    <row r="27500" spans="1:17" x14ac:dyDescent="0.3">
      <c r="A27500" t="s">
        <v>165175</v>
      </c>
      <c r="B27500" t="s">
        <v>8710</v>
      </c>
      <c r="C27500" t="s">
        <v>89</v>
      </c>
      <c r="D27500" t="s">
        <v>20</v>
      </c>
      <c r="E27500" t="s">
        <v>165176</v>
      </c>
      <c r="G27500" t="s">
        <v>23</v>
      </c>
      <c r="H27500" t="s">
        <v>24</v>
      </c>
      <c r="I27500" t="b">
        <v>1</v>
      </c>
      <c r="J27500" t="s">
        <v>25</v>
      </c>
      <c r="K27500" t="s">
        <v>8713</v>
      </c>
      <c r="L27500" t="s">
        <v>34423</v>
      </c>
      <c r="M27500" t="s">
        <v>165177</v>
      </c>
      <c r="N27500" t="s">
        <v>165178</v>
      </c>
      <c r="O27500" t="s">
        <v>19202</v>
      </c>
      <c r="P27500" t="s">
        <v>165168</v>
      </c>
      <c r="Q27500" t="s">
        <v>165179</v>
      </c>
    </row>
    <row r="27501" spans="1:17" x14ac:dyDescent="0.3">
      <c r="A27501" t="s">
        <v>165180</v>
      </c>
      <c r="B27501" t="s">
        <v>5748</v>
      </c>
      <c r="C27501" t="s">
        <v>30</v>
      </c>
      <c r="D27501" t="s">
        <v>20</v>
      </c>
      <c r="E27501" t="s">
        <v>165181</v>
      </c>
      <c r="G27501" t="s">
        <v>23</v>
      </c>
      <c r="H27501" t="s">
        <v>24</v>
      </c>
      <c r="I27501" t="b">
        <v>1</v>
      </c>
      <c r="J27501" t="s">
        <v>25</v>
      </c>
      <c r="K27501" t="s">
        <v>5750</v>
      </c>
      <c r="L27501" t="s">
        <v>133866</v>
      </c>
      <c r="M27501" t="s">
        <v>165182</v>
      </c>
      <c r="N27501" t="s">
        <v>165183</v>
      </c>
      <c r="O27501" t="s">
        <v>161497</v>
      </c>
      <c r="P27501" t="s">
        <v>161498</v>
      </c>
    </row>
    <row r="27502" spans="1:17" x14ac:dyDescent="0.3">
      <c r="A27502" t="s">
        <v>165184</v>
      </c>
      <c r="B27502" t="s">
        <v>59</v>
      </c>
      <c r="C27502" t="s">
        <v>30</v>
      </c>
      <c r="D27502" t="s">
        <v>25561</v>
      </c>
      <c r="E27502" t="s">
        <v>165185</v>
      </c>
      <c r="G27502" t="s">
        <v>23</v>
      </c>
      <c r="H27502" t="s">
        <v>24</v>
      </c>
      <c r="I27502" t="b">
        <v>1</v>
      </c>
      <c r="J27502" t="s">
        <v>25</v>
      </c>
      <c r="K27502" t="s">
        <v>100263</v>
      </c>
      <c r="L27502" t="s">
        <v>9448</v>
      </c>
      <c r="M27502" t="s">
        <v>165186</v>
      </c>
      <c r="N27502" t="s">
        <v>165187</v>
      </c>
      <c r="O27502" t="s">
        <v>165188</v>
      </c>
      <c r="P27502" t="s">
        <v>165189</v>
      </c>
      <c r="Q27502" t="s">
        <v>165190</v>
      </c>
    </row>
    <row r="27503" spans="1:17" x14ac:dyDescent="0.3">
      <c r="A27503" t="s">
        <v>165191</v>
      </c>
      <c r="B27503" t="s">
        <v>163986</v>
      </c>
      <c r="C27503" t="s">
        <v>30</v>
      </c>
      <c r="D27503" t="s">
        <v>88788</v>
      </c>
      <c r="E27503" t="s">
        <v>165192</v>
      </c>
      <c r="F27503" t="s">
        <v>163987</v>
      </c>
      <c r="G27503" t="s">
        <v>23</v>
      </c>
      <c r="H27503" t="s">
        <v>24</v>
      </c>
      <c r="I27503" t="b">
        <v>1</v>
      </c>
      <c r="J27503" t="s">
        <v>25</v>
      </c>
      <c r="K27503" t="s">
        <v>163988</v>
      </c>
      <c r="L27503" t="s">
        <v>842</v>
      </c>
      <c r="M27503" t="s">
        <v>165193</v>
      </c>
      <c r="N27503" t="s">
        <v>165194</v>
      </c>
      <c r="O27503" t="s">
        <v>165195</v>
      </c>
      <c r="P27503" t="s">
        <v>165196</v>
      </c>
      <c r="Q27503" t="s">
        <v>165197</v>
      </c>
    </row>
    <row r="27504" spans="1:17" x14ac:dyDescent="0.3">
      <c r="A27504" t="s">
        <v>165198</v>
      </c>
      <c r="B27504" t="s">
        <v>160755</v>
      </c>
      <c r="C27504" t="s">
        <v>73</v>
      </c>
      <c r="D27504" t="s">
        <v>111115</v>
      </c>
      <c r="E27504" t="s">
        <v>165199</v>
      </c>
      <c r="G27504" t="s">
        <v>23</v>
      </c>
      <c r="H27504" t="s">
        <v>24</v>
      </c>
      <c r="I27504" t="b">
        <v>1</v>
      </c>
      <c r="J27504" t="s">
        <v>25</v>
      </c>
      <c r="K27504" t="s">
        <v>160757</v>
      </c>
      <c r="L27504" t="s">
        <v>87627</v>
      </c>
      <c r="M27504" t="s">
        <v>165200</v>
      </c>
      <c r="N27504" t="s">
        <v>165201</v>
      </c>
      <c r="O27504" t="s">
        <v>160761</v>
      </c>
      <c r="P27504" t="s">
        <v>160762</v>
      </c>
      <c r="Q27504" t="s">
        <v>165202</v>
      </c>
    </row>
    <row r="27505" spans="1:17" x14ac:dyDescent="0.3">
      <c r="A27505" t="s">
        <v>165203</v>
      </c>
      <c r="B27505" t="s">
        <v>14563</v>
      </c>
      <c r="C27505" t="s">
        <v>30</v>
      </c>
      <c r="D27505" t="s">
        <v>103051</v>
      </c>
      <c r="E27505" t="s">
        <v>165204</v>
      </c>
      <c r="G27505" t="s">
        <v>23</v>
      </c>
      <c r="H27505" t="s">
        <v>38</v>
      </c>
      <c r="I27505" t="b">
        <v>1</v>
      </c>
      <c r="J27505" t="s">
        <v>25</v>
      </c>
      <c r="K27505" t="s">
        <v>48136</v>
      </c>
      <c r="L27505" t="s">
        <v>12404</v>
      </c>
      <c r="M27505" t="s">
        <v>165205</v>
      </c>
      <c r="N27505" t="s">
        <v>165206</v>
      </c>
      <c r="O27505" t="s">
        <v>165207</v>
      </c>
      <c r="P27505" t="s">
        <v>14569</v>
      </c>
      <c r="Q27505" t="s">
        <v>165208</v>
      </c>
    </row>
    <row r="27506" spans="1:17" x14ac:dyDescent="0.3">
      <c r="A27506" t="s">
        <v>165209</v>
      </c>
      <c r="B27506" t="s">
        <v>89921</v>
      </c>
      <c r="C27506" t="s">
        <v>30</v>
      </c>
      <c r="D27506" t="s">
        <v>20</v>
      </c>
      <c r="E27506" t="s">
        <v>165210</v>
      </c>
      <c r="F27506" t="s">
        <v>165211</v>
      </c>
      <c r="G27506" t="s">
        <v>23</v>
      </c>
      <c r="H27506" t="s">
        <v>38</v>
      </c>
      <c r="I27506" t="b">
        <v>1</v>
      </c>
      <c r="J27506" t="s">
        <v>25</v>
      </c>
      <c r="K27506" t="s">
        <v>89922</v>
      </c>
      <c r="L27506" t="s">
        <v>906</v>
      </c>
      <c r="M27506" t="s">
        <v>165212</v>
      </c>
      <c r="N27506" t="s">
        <v>165213</v>
      </c>
      <c r="O27506" t="s">
        <v>165214</v>
      </c>
      <c r="P27506" t="s">
        <v>165215</v>
      </c>
      <c r="Q27506" t="s">
        <v>165216</v>
      </c>
    </row>
    <row r="27507" spans="1:17" x14ac:dyDescent="0.3">
      <c r="A27507" t="s">
        <v>165217</v>
      </c>
      <c r="B27507" t="s">
        <v>121604</v>
      </c>
      <c r="C27507" t="s">
        <v>30</v>
      </c>
      <c r="D27507" t="s">
        <v>25561</v>
      </c>
      <c r="E27507" t="s">
        <v>165218</v>
      </c>
      <c r="G27507" t="s">
        <v>23</v>
      </c>
      <c r="H27507" t="s">
        <v>24</v>
      </c>
      <c r="I27507" t="b">
        <v>1</v>
      </c>
      <c r="J27507" t="s">
        <v>25</v>
      </c>
      <c r="K27507" t="s">
        <v>121606</v>
      </c>
      <c r="L27507" t="s">
        <v>951</v>
      </c>
      <c r="M27507" t="s">
        <v>165219</v>
      </c>
      <c r="N27507" t="s">
        <v>165220</v>
      </c>
      <c r="O27507" t="s">
        <v>121609</v>
      </c>
      <c r="P27507" t="s">
        <v>139765</v>
      </c>
      <c r="Q27507" t="s">
        <v>165221</v>
      </c>
    </row>
    <row r="27508" spans="1:17" x14ac:dyDescent="0.3">
      <c r="A27508" t="s">
        <v>165222</v>
      </c>
      <c r="B27508" t="s">
        <v>5998</v>
      </c>
      <c r="C27508" t="s">
        <v>30</v>
      </c>
      <c r="D27508" t="s">
        <v>20</v>
      </c>
      <c r="E27508" t="s">
        <v>165223</v>
      </c>
      <c r="G27508" t="s">
        <v>23</v>
      </c>
      <c r="H27508" t="s">
        <v>38</v>
      </c>
      <c r="I27508" t="b">
        <v>1</v>
      </c>
      <c r="J27508" t="s">
        <v>25</v>
      </c>
      <c r="K27508" t="s">
        <v>6001</v>
      </c>
      <c r="L27508" t="s">
        <v>17578</v>
      </c>
      <c r="M27508" t="s">
        <v>165224</v>
      </c>
      <c r="N27508" t="s">
        <v>165225</v>
      </c>
      <c r="O27508" t="s">
        <v>165226</v>
      </c>
      <c r="P27508" t="s">
        <v>105481</v>
      </c>
      <c r="Q27508" t="s">
        <v>165227</v>
      </c>
    </row>
    <row r="27509" spans="1:17" x14ac:dyDescent="0.3">
      <c r="A27509" t="s">
        <v>165228</v>
      </c>
      <c r="B27509" t="s">
        <v>11457</v>
      </c>
      <c r="C27509" t="s">
        <v>30</v>
      </c>
      <c r="D27509" t="s">
        <v>20</v>
      </c>
      <c r="E27509" t="s">
        <v>37087</v>
      </c>
      <c r="F27509" t="s">
        <v>11460</v>
      </c>
      <c r="G27509" t="s">
        <v>23</v>
      </c>
      <c r="H27509" t="s">
        <v>24</v>
      </c>
      <c r="I27509" t="b">
        <v>1</v>
      </c>
      <c r="J27509" t="s">
        <v>25</v>
      </c>
      <c r="K27509" t="s">
        <v>11461</v>
      </c>
      <c r="L27509" t="s">
        <v>3634</v>
      </c>
      <c r="M27509" t="s">
        <v>165229</v>
      </c>
      <c r="N27509" t="s">
        <v>165230</v>
      </c>
      <c r="O27509" t="s">
        <v>137685</v>
      </c>
      <c r="P27509" t="s">
        <v>155920</v>
      </c>
      <c r="Q27509" t="s">
        <v>165231</v>
      </c>
    </row>
    <row r="27510" spans="1:17" x14ac:dyDescent="0.3">
      <c r="A27510" t="s">
        <v>165232</v>
      </c>
      <c r="B27510" t="s">
        <v>5998</v>
      </c>
      <c r="C27510" t="s">
        <v>30</v>
      </c>
      <c r="D27510" t="s">
        <v>20</v>
      </c>
      <c r="E27510" t="s">
        <v>165233</v>
      </c>
      <c r="F27510" t="s">
        <v>21023</v>
      </c>
      <c r="G27510" t="s">
        <v>23</v>
      </c>
      <c r="H27510" t="s">
        <v>38</v>
      </c>
      <c r="I27510" t="b">
        <v>1</v>
      </c>
      <c r="J27510" t="s">
        <v>25</v>
      </c>
      <c r="K27510" t="s">
        <v>6001</v>
      </c>
      <c r="L27510" t="s">
        <v>5033</v>
      </c>
      <c r="M27510" t="s">
        <v>165234</v>
      </c>
      <c r="N27510" t="s">
        <v>165235</v>
      </c>
      <c r="O27510" t="s">
        <v>165236</v>
      </c>
      <c r="P27510" t="s">
        <v>105481</v>
      </c>
      <c r="Q27510" t="s">
        <v>165237</v>
      </c>
    </row>
    <row r="27511" spans="1:17" x14ac:dyDescent="0.3">
      <c r="A27511" t="s">
        <v>165238</v>
      </c>
      <c r="B27511" t="s">
        <v>305</v>
      </c>
      <c r="C27511" t="s">
        <v>30</v>
      </c>
      <c r="D27511" t="s">
        <v>25773</v>
      </c>
      <c r="E27511" t="s">
        <v>165239</v>
      </c>
      <c r="F27511" t="s">
        <v>74819</v>
      </c>
      <c r="G27511" t="s">
        <v>23</v>
      </c>
      <c r="H27511" t="s">
        <v>24</v>
      </c>
      <c r="I27511" t="b">
        <v>1</v>
      </c>
      <c r="J27511" t="s">
        <v>25</v>
      </c>
      <c r="K27511" t="s">
        <v>72600</v>
      </c>
      <c r="L27511" t="s">
        <v>66224</v>
      </c>
      <c r="M27511" t="s">
        <v>165240</v>
      </c>
      <c r="N27511" t="s">
        <v>165241</v>
      </c>
      <c r="O27511" t="s">
        <v>72603</v>
      </c>
      <c r="P27511" t="s">
        <v>72604</v>
      </c>
      <c r="Q27511" t="s">
        <v>165242</v>
      </c>
    </row>
    <row r="27512" spans="1:17" x14ac:dyDescent="0.3">
      <c r="A27512" t="s">
        <v>165243</v>
      </c>
      <c r="B27512" t="s">
        <v>13304</v>
      </c>
      <c r="C27512" t="s">
        <v>827</v>
      </c>
      <c r="D27512" t="s">
        <v>20</v>
      </c>
      <c r="E27512" t="s">
        <v>165244</v>
      </c>
      <c r="F27512" t="s">
        <v>50900</v>
      </c>
      <c r="G27512" t="s">
        <v>23</v>
      </c>
      <c r="H27512" t="s">
        <v>24</v>
      </c>
      <c r="I27512" t="b">
        <v>1</v>
      </c>
      <c r="J27512" t="s">
        <v>25</v>
      </c>
      <c r="K27512" t="s">
        <v>68956</v>
      </c>
      <c r="L27512" t="s">
        <v>62146</v>
      </c>
      <c r="M27512" t="s">
        <v>165245</v>
      </c>
      <c r="N27512" t="s">
        <v>165246</v>
      </c>
      <c r="O27512" t="s">
        <v>165247</v>
      </c>
      <c r="P27512" t="s">
        <v>165248</v>
      </c>
      <c r="Q27512" t="s">
        <v>165249</v>
      </c>
    </row>
    <row r="27513" spans="1:17" x14ac:dyDescent="0.3">
      <c r="A27513" t="s">
        <v>165250</v>
      </c>
      <c r="B27513" t="s">
        <v>13304</v>
      </c>
      <c r="C27513" t="s">
        <v>827</v>
      </c>
      <c r="D27513" t="s">
        <v>58609</v>
      </c>
      <c r="E27513" t="s">
        <v>165251</v>
      </c>
      <c r="F27513" t="s">
        <v>50900</v>
      </c>
      <c r="G27513" t="s">
        <v>23</v>
      </c>
      <c r="H27513" t="s">
        <v>24</v>
      </c>
      <c r="I27513" t="b">
        <v>1</v>
      </c>
      <c r="J27513" t="s">
        <v>25</v>
      </c>
      <c r="K27513" t="s">
        <v>68956</v>
      </c>
      <c r="L27513" t="s">
        <v>62146</v>
      </c>
      <c r="M27513" t="s">
        <v>165252</v>
      </c>
      <c r="N27513" t="s">
        <v>165253</v>
      </c>
      <c r="O27513" t="s">
        <v>165254</v>
      </c>
      <c r="P27513" t="s">
        <v>165248</v>
      </c>
      <c r="Q27513" t="s">
        <v>165255</v>
      </c>
    </row>
    <row r="27514" spans="1:17" x14ac:dyDescent="0.3">
      <c r="A27514" t="s">
        <v>165256</v>
      </c>
      <c r="B27514" t="s">
        <v>165257</v>
      </c>
      <c r="C27514" t="s">
        <v>30</v>
      </c>
      <c r="D27514" t="s">
        <v>165258</v>
      </c>
      <c r="E27514" t="s">
        <v>13076</v>
      </c>
      <c r="G27514" t="s">
        <v>23</v>
      </c>
      <c r="H27514" t="s">
        <v>24</v>
      </c>
      <c r="I27514" t="b">
        <v>1</v>
      </c>
      <c r="J27514" t="s">
        <v>25</v>
      </c>
      <c r="K27514" t="s">
        <v>165259</v>
      </c>
      <c r="L27514" t="s">
        <v>3701</v>
      </c>
      <c r="M27514" t="s">
        <v>165260</v>
      </c>
      <c r="N27514" t="s">
        <v>165261</v>
      </c>
      <c r="O27514" t="s">
        <v>165262</v>
      </c>
      <c r="P27514" t="s">
        <v>165263</v>
      </c>
      <c r="Q27514" t="s">
        <v>165264</v>
      </c>
    </row>
    <row r="27515" spans="1:17" x14ac:dyDescent="0.3">
      <c r="A27515" t="s">
        <v>165265</v>
      </c>
      <c r="B27515" t="s">
        <v>165266</v>
      </c>
      <c r="C27515" t="s">
        <v>264</v>
      </c>
      <c r="D27515" t="s">
        <v>25561</v>
      </c>
      <c r="E27515" t="s">
        <v>165267</v>
      </c>
      <c r="G27515" t="s">
        <v>23</v>
      </c>
      <c r="H27515" t="s">
        <v>24</v>
      </c>
      <c r="I27515" t="b">
        <v>1</v>
      </c>
      <c r="J27515" t="s">
        <v>25</v>
      </c>
      <c r="K27515" t="s">
        <v>165268</v>
      </c>
      <c r="L27515" t="s">
        <v>18033</v>
      </c>
      <c r="M27515" t="s">
        <v>165269</v>
      </c>
      <c r="N27515" t="s">
        <v>165270</v>
      </c>
      <c r="O27515" t="s">
        <v>165271</v>
      </c>
      <c r="P27515" t="s">
        <v>165272</v>
      </c>
      <c r="Q27515" t="s">
        <v>165273</v>
      </c>
    </row>
    <row r="27516" spans="1:17" x14ac:dyDescent="0.3">
      <c r="A27516" t="s">
        <v>165274</v>
      </c>
      <c r="B27516" t="s">
        <v>61738</v>
      </c>
      <c r="C27516" t="s">
        <v>123</v>
      </c>
      <c r="D27516" t="s">
        <v>20</v>
      </c>
      <c r="E27516" t="s">
        <v>165275</v>
      </c>
      <c r="G27516" t="s">
        <v>39513</v>
      </c>
      <c r="I27516" t="b">
        <v>1</v>
      </c>
      <c r="J27516" t="s">
        <v>25</v>
      </c>
      <c r="K27516" t="s">
        <v>165276</v>
      </c>
      <c r="L27516" t="s">
        <v>11586</v>
      </c>
      <c r="M27516" t="s">
        <v>165277</v>
      </c>
      <c r="N27516" t="s">
        <v>165278</v>
      </c>
      <c r="O27516" t="s">
        <v>165279</v>
      </c>
      <c r="P27516" t="s">
        <v>165280</v>
      </c>
      <c r="Q27516" t="s">
        <v>165281</v>
      </c>
    </row>
    <row r="27517" spans="1:17" x14ac:dyDescent="0.3">
      <c r="A27517" t="s">
        <v>165282</v>
      </c>
      <c r="B27517" t="s">
        <v>39728</v>
      </c>
      <c r="C27517" t="s">
        <v>30</v>
      </c>
      <c r="D27517" t="s">
        <v>20</v>
      </c>
      <c r="E27517" t="s">
        <v>165283</v>
      </c>
      <c r="F27517" t="s">
        <v>117239</v>
      </c>
      <c r="G27517" t="s">
        <v>23</v>
      </c>
      <c r="H27517" t="s">
        <v>24</v>
      </c>
      <c r="I27517" t="b">
        <v>1</v>
      </c>
      <c r="J27517" t="s">
        <v>25</v>
      </c>
      <c r="K27517" t="s">
        <v>39731</v>
      </c>
      <c r="L27517" t="s">
        <v>229</v>
      </c>
      <c r="M27517" t="s">
        <v>165284</v>
      </c>
      <c r="N27517" t="s">
        <v>165285</v>
      </c>
      <c r="O27517" t="s">
        <v>165286</v>
      </c>
      <c r="P27517" t="s">
        <v>165287</v>
      </c>
      <c r="Q27517" t="s">
        <v>165288</v>
      </c>
    </row>
    <row r="27518" spans="1:17" x14ac:dyDescent="0.3">
      <c r="A27518" t="s">
        <v>165289</v>
      </c>
      <c r="B27518" t="s">
        <v>165290</v>
      </c>
      <c r="C27518" t="s">
        <v>106</v>
      </c>
      <c r="D27518" t="s">
        <v>25561</v>
      </c>
      <c r="E27518" t="s">
        <v>165291</v>
      </c>
      <c r="G27518" t="s">
        <v>23</v>
      </c>
      <c r="H27518" t="s">
        <v>24</v>
      </c>
      <c r="I27518" t="b">
        <v>1</v>
      </c>
      <c r="J27518" t="s">
        <v>25</v>
      </c>
      <c r="K27518" t="s">
        <v>165292</v>
      </c>
      <c r="L27518" t="s">
        <v>165293</v>
      </c>
      <c r="M27518" t="s">
        <v>165294</v>
      </c>
      <c r="N27518" t="s">
        <v>165295</v>
      </c>
      <c r="O27518" t="s">
        <v>165296</v>
      </c>
      <c r="P27518" t="s">
        <v>165297</v>
      </c>
      <c r="Q27518" t="s">
        <v>165298</v>
      </c>
    </row>
    <row r="27519" spans="1:17" x14ac:dyDescent="0.3">
      <c r="A27519" t="s">
        <v>165299</v>
      </c>
      <c r="B27519" t="s">
        <v>118548</v>
      </c>
      <c r="C27519" t="s">
        <v>131</v>
      </c>
      <c r="D27519" t="s">
        <v>20</v>
      </c>
      <c r="E27519" t="s">
        <v>165300</v>
      </c>
      <c r="G27519" t="s">
        <v>1455</v>
      </c>
      <c r="H27519" t="s">
        <v>1456</v>
      </c>
      <c r="I27519" t="b">
        <v>1</v>
      </c>
      <c r="J27519" t="s">
        <v>158</v>
      </c>
      <c r="K27519" t="s">
        <v>118550</v>
      </c>
      <c r="L27519" t="s">
        <v>21468</v>
      </c>
      <c r="M27519" t="s">
        <v>165301</v>
      </c>
      <c r="N27519" t="s">
        <v>165302</v>
      </c>
      <c r="O27519" t="s">
        <v>165303</v>
      </c>
      <c r="P27519" t="s">
        <v>118554</v>
      </c>
    </row>
    <row r="27520" spans="1:17" x14ac:dyDescent="0.3">
      <c r="A27520" t="s">
        <v>165304</v>
      </c>
      <c r="B27520" t="s">
        <v>95657</v>
      </c>
      <c r="C27520" t="s">
        <v>106</v>
      </c>
      <c r="D27520" t="s">
        <v>20</v>
      </c>
      <c r="E27520" t="s">
        <v>2386</v>
      </c>
      <c r="G27520" t="s">
        <v>23</v>
      </c>
      <c r="H27520" t="s">
        <v>24</v>
      </c>
      <c r="I27520" t="b">
        <v>1</v>
      </c>
      <c r="J27520" t="s">
        <v>25</v>
      </c>
      <c r="K27520" t="s">
        <v>165305</v>
      </c>
      <c r="L27520" t="s">
        <v>4950</v>
      </c>
      <c r="M27520" t="s">
        <v>165306</v>
      </c>
      <c r="N27520" t="s">
        <v>165307</v>
      </c>
      <c r="O27520" t="s">
        <v>165308</v>
      </c>
      <c r="P27520" t="s">
        <v>165309</v>
      </c>
      <c r="Q27520" t="s">
        <v>165310</v>
      </c>
    </row>
    <row r="27521" spans="1:17" x14ac:dyDescent="0.3">
      <c r="A27521" t="s">
        <v>165311</v>
      </c>
      <c r="B27521" t="s">
        <v>118548</v>
      </c>
      <c r="C27521" t="s">
        <v>131</v>
      </c>
      <c r="D27521" t="s">
        <v>20</v>
      </c>
      <c r="E27521" t="s">
        <v>165312</v>
      </c>
      <c r="G27521" t="s">
        <v>1455</v>
      </c>
      <c r="H27521" t="s">
        <v>1456</v>
      </c>
      <c r="I27521" t="b">
        <v>1</v>
      </c>
      <c r="J27521" t="s">
        <v>25</v>
      </c>
      <c r="K27521" t="s">
        <v>118550</v>
      </c>
      <c r="L27521" t="s">
        <v>89309</v>
      </c>
      <c r="M27521" t="s">
        <v>165313</v>
      </c>
      <c r="N27521" t="s">
        <v>165314</v>
      </c>
      <c r="O27521" t="s">
        <v>165315</v>
      </c>
      <c r="P27521" t="s">
        <v>118554</v>
      </c>
      <c r="Q27521" t="s">
        <v>165316</v>
      </c>
    </row>
    <row r="27522" spans="1:17" x14ac:dyDescent="0.3">
      <c r="A27522" t="s">
        <v>165317</v>
      </c>
      <c r="B27522" t="s">
        <v>44663</v>
      </c>
      <c r="C27522" t="s">
        <v>30</v>
      </c>
      <c r="D27522" t="s">
        <v>20</v>
      </c>
      <c r="E27522" t="s">
        <v>35272</v>
      </c>
      <c r="G27522" t="s">
        <v>23</v>
      </c>
      <c r="H27522" t="s">
        <v>24</v>
      </c>
      <c r="I27522" t="b">
        <v>1</v>
      </c>
      <c r="J27522" t="s">
        <v>25</v>
      </c>
      <c r="K27522" t="s">
        <v>44665</v>
      </c>
      <c r="L27522" t="s">
        <v>20135</v>
      </c>
      <c r="M27522" t="s">
        <v>165318</v>
      </c>
      <c r="N27522" t="s">
        <v>165319</v>
      </c>
      <c r="O27522" t="s">
        <v>159100</v>
      </c>
      <c r="P27522" t="s">
        <v>150846</v>
      </c>
      <c r="Q27522" t="s">
        <v>165320</v>
      </c>
    </row>
    <row r="27523" spans="1:17" x14ac:dyDescent="0.3">
      <c r="A27523" t="s">
        <v>165321</v>
      </c>
      <c r="B27523" t="s">
        <v>165322</v>
      </c>
      <c r="C27523" t="s">
        <v>30</v>
      </c>
      <c r="D27523" t="s">
        <v>20</v>
      </c>
      <c r="E27523" t="s">
        <v>165323</v>
      </c>
      <c r="G27523" t="s">
        <v>23</v>
      </c>
      <c r="H27523" t="s">
        <v>24</v>
      </c>
      <c r="I27523" t="b">
        <v>1</v>
      </c>
      <c r="J27523" t="s">
        <v>25</v>
      </c>
      <c r="K27523" t="s">
        <v>165324</v>
      </c>
      <c r="L27523" t="s">
        <v>2139</v>
      </c>
      <c r="M27523" t="s">
        <v>165325</v>
      </c>
      <c r="N27523" t="s">
        <v>165326</v>
      </c>
      <c r="O27523" t="s">
        <v>165327</v>
      </c>
      <c r="P27523" t="s">
        <v>165328</v>
      </c>
      <c r="Q27523" t="s">
        <v>165329</v>
      </c>
    </row>
    <row r="27524" spans="1:17" x14ac:dyDescent="0.3">
      <c r="A27524" t="s">
        <v>165330</v>
      </c>
      <c r="B27524" t="s">
        <v>94914</v>
      </c>
      <c r="C27524" t="s">
        <v>30</v>
      </c>
      <c r="D27524" t="s">
        <v>20</v>
      </c>
      <c r="E27524" t="s">
        <v>132658</v>
      </c>
      <c r="G27524" t="s">
        <v>23</v>
      </c>
      <c r="H27524" t="s">
        <v>24</v>
      </c>
      <c r="I27524" t="b">
        <v>1</v>
      </c>
      <c r="J27524" t="s">
        <v>25</v>
      </c>
      <c r="K27524" t="s">
        <v>102054</v>
      </c>
      <c r="L27524" t="s">
        <v>20135</v>
      </c>
      <c r="M27524" t="s">
        <v>165331</v>
      </c>
      <c r="N27524" t="s">
        <v>165332</v>
      </c>
      <c r="O27524" t="s">
        <v>94918</v>
      </c>
      <c r="P27524" t="s">
        <v>119510</v>
      </c>
      <c r="Q27524" t="s">
        <v>165333</v>
      </c>
    </row>
    <row r="27525" spans="1:17" x14ac:dyDescent="0.3">
      <c r="A27525" t="s">
        <v>165334</v>
      </c>
      <c r="B27525" t="s">
        <v>118548</v>
      </c>
      <c r="C27525" t="s">
        <v>131</v>
      </c>
      <c r="D27525" t="s">
        <v>20</v>
      </c>
      <c r="E27525" t="s">
        <v>165335</v>
      </c>
      <c r="G27525" t="s">
        <v>1455</v>
      </c>
      <c r="H27525" t="s">
        <v>1456</v>
      </c>
      <c r="I27525" t="b">
        <v>1</v>
      </c>
      <c r="J27525" t="s">
        <v>158</v>
      </c>
      <c r="K27525" t="s">
        <v>118550</v>
      </c>
      <c r="L27525" t="s">
        <v>165336</v>
      </c>
      <c r="M27525" t="s">
        <v>165337</v>
      </c>
      <c r="N27525" t="s">
        <v>165338</v>
      </c>
      <c r="O27525" t="s">
        <v>165339</v>
      </c>
      <c r="P27525" t="s">
        <v>118554</v>
      </c>
      <c r="Q27525" t="s">
        <v>165340</v>
      </c>
    </row>
    <row r="27526" spans="1:17" x14ac:dyDescent="0.3">
      <c r="A27526" t="s">
        <v>165341</v>
      </c>
      <c r="B27526" t="s">
        <v>1466</v>
      </c>
      <c r="C27526" t="s">
        <v>30</v>
      </c>
      <c r="D27526" t="s">
        <v>20</v>
      </c>
      <c r="E27526" t="s">
        <v>165342</v>
      </c>
      <c r="G27526" t="s">
        <v>23</v>
      </c>
      <c r="H27526" t="s">
        <v>24</v>
      </c>
      <c r="I27526" t="b">
        <v>1</v>
      </c>
      <c r="J27526" t="s">
        <v>25</v>
      </c>
      <c r="K27526" t="s">
        <v>1467</v>
      </c>
      <c r="L27526" t="s">
        <v>147835</v>
      </c>
      <c r="M27526" t="s">
        <v>165343</v>
      </c>
      <c r="N27526" t="s">
        <v>165344</v>
      </c>
      <c r="O27526" t="s">
        <v>165345</v>
      </c>
      <c r="P27526" t="s">
        <v>60832</v>
      </c>
      <c r="Q27526" t="s">
        <v>165346</v>
      </c>
    </row>
    <row r="27527" spans="1:17" x14ac:dyDescent="0.3">
      <c r="A27527" t="s">
        <v>165347</v>
      </c>
      <c r="B27527" t="s">
        <v>12204</v>
      </c>
      <c r="C27527" t="s">
        <v>123</v>
      </c>
      <c r="D27527" t="s">
        <v>109266</v>
      </c>
      <c r="E27527" t="s">
        <v>165348</v>
      </c>
      <c r="G27527" t="s">
        <v>23</v>
      </c>
      <c r="H27527" t="s">
        <v>24</v>
      </c>
      <c r="I27527" t="b">
        <v>1</v>
      </c>
      <c r="J27527" t="s">
        <v>25</v>
      </c>
      <c r="K27527" t="s">
        <v>12206</v>
      </c>
      <c r="L27527" t="s">
        <v>19498</v>
      </c>
      <c r="M27527" t="s">
        <v>165349</v>
      </c>
      <c r="N27527" t="s">
        <v>165350</v>
      </c>
      <c r="O27527" t="s">
        <v>27969</v>
      </c>
      <c r="P27527" t="s">
        <v>27970</v>
      </c>
      <c r="Q27527" t="s">
        <v>165351</v>
      </c>
    </row>
    <row r="27528" spans="1:17" x14ac:dyDescent="0.3">
      <c r="A27528" t="s">
        <v>165352</v>
      </c>
      <c r="B27528" t="s">
        <v>92301</v>
      </c>
      <c r="C27528" t="s">
        <v>73</v>
      </c>
      <c r="D27528" t="s">
        <v>25561</v>
      </c>
      <c r="E27528" t="s">
        <v>165353</v>
      </c>
      <c r="G27528" t="s">
        <v>23</v>
      </c>
      <c r="H27528" t="s">
        <v>24</v>
      </c>
      <c r="I27528" t="b">
        <v>1</v>
      </c>
      <c r="J27528" t="s">
        <v>25</v>
      </c>
      <c r="K27528" t="s">
        <v>92302</v>
      </c>
      <c r="L27528" t="s">
        <v>15202</v>
      </c>
      <c r="M27528" t="s">
        <v>165354</v>
      </c>
      <c r="N27528" t="s">
        <v>165355</v>
      </c>
      <c r="O27528" t="s">
        <v>165356</v>
      </c>
      <c r="P27528" t="s">
        <v>165357</v>
      </c>
      <c r="Q27528" t="s">
        <v>165358</v>
      </c>
    </row>
    <row r="27529" spans="1:17" x14ac:dyDescent="0.3">
      <c r="A27529" t="s">
        <v>165359</v>
      </c>
      <c r="B27529" t="s">
        <v>165360</v>
      </c>
      <c r="C27529" t="s">
        <v>30</v>
      </c>
      <c r="D27529" t="s">
        <v>20</v>
      </c>
      <c r="E27529" t="s">
        <v>165361</v>
      </c>
      <c r="G27529" t="s">
        <v>23</v>
      </c>
      <c r="H27529" t="s">
        <v>24</v>
      </c>
      <c r="I27529" t="b">
        <v>1</v>
      </c>
      <c r="J27529" t="s">
        <v>25</v>
      </c>
      <c r="K27529" t="s">
        <v>165362</v>
      </c>
      <c r="L27529" t="s">
        <v>3438</v>
      </c>
      <c r="M27529" t="s">
        <v>165363</v>
      </c>
      <c r="N27529" t="s">
        <v>165364</v>
      </c>
      <c r="O27529" t="s">
        <v>165365</v>
      </c>
      <c r="P27529" t="s">
        <v>165366</v>
      </c>
      <c r="Q27529" t="s">
        <v>165367</v>
      </c>
    </row>
    <row r="27530" spans="1:17" x14ac:dyDescent="0.3">
      <c r="A27530" t="s">
        <v>165368</v>
      </c>
      <c r="B27530" t="s">
        <v>165360</v>
      </c>
      <c r="C27530" t="s">
        <v>30</v>
      </c>
      <c r="D27530" t="s">
        <v>20</v>
      </c>
      <c r="E27530" t="s">
        <v>165369</v>
      </c>
      <c r="G27530" t="s">
        <v>23</v>
      </c>
      <c r="H27530" t="s">
        <v>24</v>
      </c>
      <c r="I27530" t="b">
        <v>1</v>
      </c>
      <c r="J27530" t="s">
        <v>25</v>
      </c>
      <c r="K27530" t="s">
        <v>165362</v>
      </c>
      <c r="L27530" t="s">
        <v>1436</v>
      </c>
      <c r="M27530" t="s">
        <v>165370</v>
      </c>
      <c r="N27530" t="s">
        <v>165371</v>
      </c>
      <c r="O27530" t="s">
        <v>165372</v>
      </c>
      <c r="P27530" t="s">
        <v>165373</v>
      </c>
      <c r="Q27530" t="s">
        <v>165374</v>
      </c>
    </row>
    <row r="27531" spans="1:17" x14ac:dyDescent="0.3">
      <c r="A27531" t="s">
        <v>165375</v>
      </c>
      <c r="B27531" t="s">
        <v>165360</v>
      </c>
      <c r="C27531" t="s">
        <v>30</v>
      </c>
      <c r="D27531" t="s">
        <v>20</v>
      </c>
      <c r="E27531" t="s">
        <v>165376</v>
      </c>
      <c r="G27531" t="s">
        <v>23</v>
      </c>
      <c r="H27531" t="s">
        <v>24</v>
      </c>
      <c r="I27531" t="b">
        <v>1</v>
      </c>
      <c r="J27531" t="s">
        <v>25</v>
      </c>
      <c r="K27531" t="s">
        <v>165362</v>
      </c>
      <c r="L27531" t="s">
        <v>3361</v>
      </c>
      <c r="M27531" t="s">
        <v>165377</v>
      </c>
      <c r="N27531" t="s">
        <v>165378</v>
      </c>
      <c r="O27531" t="s">
        <v>165379</v>
      </c>
      <c r="P27531" t="s">
        <v>165380</v>
      </c>
      <c r="Q27531" t="s">
        <v>165381</v>
      </c>
    </row>
    <row r="27532" spans="1:17" x14ac:dyDescent="0.3">
      <c r="A27532" t="s">
        <v>165382</v>
      </c>
      <c r="B27532" t="s">
        <v>165360</v>
      </c>
      <c r="C27532" t="s">
        <v>30</v>
      </c>
      <c r="D27532" t="s">
        <v>20</v>
      </c>
      <c r="E27532" t="s">
        <v>25252</v>
      </c>
      <c r="G27532" t="s">
        <v>23</v>
      </c>
      <c r="H27532" t="s">
        <v>24</v>
      </c>
      <c r="I27532" t="b">
        <v>1</v>
      </c>
      <c r="J27532" t="s">
        <v>25</v>
      </c>
      <c r="K27532" t="s">
        <v>165362</v>
      </c>
      <c r="L27532" t="s">
        <v>324</v>
      </c>
      <c r="M27532" t="s">
        <v>165383</v>
      </c>
      <c r="N27532" t="s">
        <v>165384</v>
      </c>
      <c r="O27532" t="s">
        <v>165385</v>
      </c>
      <c r="P27532" t="s">
        <v>165386</v>
      </c>
      <c r="Q27532" t="s">
        <v>165387</v>
      </c>
    </row>
    <row r="27533" spans="1:17" x14ac:dyDescent="0.3">
      <c r="A27533" t="s">
        <v>165388</v>
      </c>
      <c r="B27533" t="s">
        <v>34507</v>
      </c>
      <c r="C27533" t="s">
        <v>30</v>
      </c>
      <c r="D27533" t="s">
        <v>20</v>
      </c>
      <c r="E27533" t="s">
        <v>506</v>
      </c>
      <c r="G27533" t="s">
        <v>23</v>
      </c>
      <c r="H27533" t="s">
        <v>38</v>
      </c>
      <c r="I27533" t="b">
        <v>1</v>
      </c>
      <c r="J27533" t="s">
        <v>25</v>
      </c>
      <c r="K27533" t="s">
        <v>966</v>
      </c>
      <c r="L27533" t="s">
        <v>428</v>
      </c>
      <c r="M27533" t="s">
        <v>165389</v>
      </c>
      <c r="N27533" t="s">
        <v>165390</v>
      </c>
      <c r="O27533" t="s">
        <v>165391</v>
      </c>
      <c r="P27533" t="s">
        <v>76231</v>
      </c>
      <c r="Q27533" t="s">
        <v>165392</v>
      </c>
    </row>
    <row r="27534" spans="1:17" x14ac:dyDescent="0.3">
      <c r="A27534" t="s">
        <v>165393</v>
      </c>
      <c r="B27534" t="s">
        <v>23898</v>
      </c>
      <c r="C27534" t="s">
        <v>73</v>
      </c>
      <c r="D27534" t="s">
        <v>25338</v>
      </c>
      <c r="E27534" t="s">
        <v>165394</v>
      </c>
      <c r="F27534" t="s">
        <v>47633</v>
      </c>
      <c r="G27534" t="s">
        <v>23</v>
      </c>
      <c r="H27534" t="s">
        <v>24</v>
      </c>
      <c r="I27534" t="b">
        <v>1</v>
      </c>
      <c r="J27534" t="s">
        <v>25</v>
      </c>
      <c r="K27534" t="s">
        <v>23900</v>
      </c>
      <c r="L27534" t="s">
        <v>1009</v>
      </c>
      <c r="M27534" t="s">
        <v>165395</v>
      </c>
      <c r="N27534" t="s">
        <v>165396</v>
      </c>
      <c r="O27534" t="s">
        <v>124591</v>
      </c>
      <c r="P27534" t="s">
        <v>165397</v>
      </c>
    </row>
    <row r="27535" spans="1:17" x14ac:dyDescent="0.3">
      <c r="A27535" t="s">
        <v>165398</v>
      </c>
      <c r="B27535" t="s">
        <v>154573</v>
      </c>
      <c r="C27535" t="s">
        <v>30</v>
      </c>
      <c r="D27535" t="s">
        <v>20</v>
      </c>
      <c r="E27535" t="s">
        <v>165399</v>
      </c>
      <c r="G27535" t="s">
        <v>23</v>
      </c>
      <c r="H27535" t="s">
        <v>24</v>
      </c>
      <c r="I27535" t="b">
        <v>1</v>
      </c>
      <c r="J27535" t="s">
        <v>25</v>
      </c>
      <c r="K27535" t="s">
        <v>163615</v>
      </c>
      <c r="L27535" t="s">
        <v>116621</v>
      </c>
      <c r="M27535" t="s">
        <v>165400</v>
      </c>
      <c r="N27535" t="s">
        <v>165401</v>
      </c>
      <c r="O27535" t="s">
        <v>165402</v>
      </c>
      <c r="P27535" t="s">
        <v>165403</v>
      </c>
      <c r="Q27535" t="s">
        <v>165404</v>
      </c>
    </row>
    <row r="27536" spans="1:17" x14ac:dyDescent="0.3">
      <c r="A27536" t="s">
        <v>165405</v>
      </c>
      <c r="B27536" t="s">
        <v>70949</v>
      </c>
      <c r="C27536" t="s">
        <v>89</v>
      </c>
      <c r="D27536" t="s">
        <v>20</v>
      </c>
      <c r="E27536" t="s">
        <v>165406</v>
      </c>
      <c r="G27536" t="s">
        <v>23</v>
      </c>
      <c r="H27536" t="s">
        <v>24</v>
      </c>
      <c r="I27536" t="b">
        <v>1</v>
      </c>
      <c r="J27536" t="s">
        <v>25</v>
      </c>
      <c r="K27536" t="s">
        <v>70951</v>
      </c>
      <c r="L27536" t="s">
        <v>906</v>
      </c>
      <c r="M27536" t="s">
        <v>165407</v>
      </c>
      <c r="N27536" t="s">
        <v>165408</v>
      </c>
      <c r="O27536" t="s">
        <v>165409</v>
      </c>
      <c r="P27536" t="s">
        <v>165410</v>
      </c>
      <c r="Q27536" t="s">
        <v>165411</v>
      </c>
    </row>
    <row r="27537" spans="1:17" x14ac:dyDescent="0.3">
      <c r="A27537" t="s">
        <v>165412</v>
      </c>
      <c r="B27537" t="s">
        <v>165413</v>
      </c>
      <c r="C27537" t="s">
        <v>30</v>
      </c>
      <c r="D27537" t="s">
        <v>20</v>
      </c>
      <c r="E27537" t="s">
        <v>4679</v>
      </c>
      <c r="G27537" t="s">
        <v>23</v>
      </c>
      <c r="H27537" t="s">
        <v>24</v>
      </c>
      <c r="I27537" t="b">
        <v>1</v>
      </c>
      <c r="J27537" t="s">
        <v>25</v>
      </c>
      <c r="K27537" t="s">
        <v>165414</v>
      </c>
      <c r="L27537" t="s">
        <v>165415</v>
      </c>
      <c r="M27537" t="s">
        <v>165416</v>
      </c>
      <c r="N27537" t="s">
        <v>165417</v>
      </c>
      <c r="O27537" t="s">
        <v>165418</v>
      </c>
      <c r="P27537" t="s">
        <v>165419</v>
      </c>
      <c r="Q27537" t="s">
        <v>165420</v>
      </c>
    </row>
    <row r="27538" spans="1:17" x14ac:dyDescent="0.3">
      <c r="A27538" t="s">
        <v>165421</v>
      </c>
      <c r="B27538" t="s">
        <v>165422</v>
      </c>
      <c r="C27538" t="s">
        <v>131</v>
      </c>
      <c r="D27538" t="s">
        <v>42812</v>
      </c>
      <c r="E27538" t="s">
        <v>165423</v>
      </c>
      <c r="F27538" t="s">
        <v>30511</v>
      </c>
      <c r="G27538" t="s">
        <v>23</v>
      </c>
      <c r="H27538" t="s">
        <v>24</v>
      </c>
      <c r="I27538" t="b">
        <v>1</v>
      </c>
      <c r="J27538" t="s">
        <v>25</v>
      </c>
      <c r="K27538" t="s">
        <v>165424</v>
      </c>
      <c r="L27538" t="s">
        <v>428</v>
      </c>
      <c r="M27538" t="s">
        <v>165425</v>
      </c>
      <c r="N27538" t="s">
        <v>165426</v>
      </c>
      <c r="O27538" t="s">
        <v>165427</v>
      </c>
      <c r="P27538" t="s">
        <v>165428</v>
      </c>
      <c r="Q27538" t="s">
        <v>165429</v>
      </c>
    </row>
    <row r="27539" spans="1:17" x14ac:dyDescent="0.3">
      <c r="A27539" t="s">
        <v>165430</v>
      </c>
      <c r="B27539" t="s">
        <v>165431</v>
      </c>
      <c r="C27539" t="s">
        <v>30</v>
      </c>
      <c r="D27539" t="s">
        <v>58710</v>
      </c>
      <c r="E27539" t="s">
        <v>165432</v>
      </c>
      <c r="F27539" t="s">
        <v>28359</v>
      </c>
      <c r="G27539" t="s">
        <v>23</v>
      </c>
      <c r="H27539" t="s">
        <v>24</v>
      </c>
      <c r="I27539" t="b">
        <v>1</v>
      </c>
      <c r="J27539" t="s">
        <v>25</v>
      </c>
      <c r="K27539" t="s">
        <v>165433</v>
      </c>
      <c r="L27539" t="s">
        <v>26895</v>
      </c>
      <c r="M27539" t="s">
        <v>165434</v>
      </c>
      <c r="N27539" t="s">
        <v>165435</v>
      </c>
      <c r="O27539" t="s">
        <v>165436</v>
      </c>
      <c r="P27539" t="s">
        <v>165437</v>
      </c>
      <c r="Q27539" t="s">
        <v>165438</v>
      </c>
    </row>
    <row r="27540" spans="1:17" x14ac:dyDescent="0.3">
      <c r="A27540" t="s">
        <v>165439</v>
      </c>
      <c r="B27540" t="s">
        <v>165440</v>
      </c>
      <c r="C27540" t="s">
        <v>30</v>
      </c>
      <c r="D27540" t="s">
        <v>20</v>
      </c>
      <c r="E27540" t="s">
        <v>165441</v>
      </c>
      <c r="G27540" t="s">
        <v>23</v>
      </c>
      <c r="H27540" t="s">
        <v>24</v>
      </c>
      <c r="I27540" t="b">
        <v>1</v>
      </c>
      <c r="J27540" t="s">
        <v>25</v>
      </c>
      <c r="K27540" t="s">
        <v>165442</v>
      </c>
      <c r="L27540" t="s">
        <v>165443</v>
      </c>
      <c r="M27540" t="s">
        <v>165444</v>
      </c>
      <c r="N27540" t="s">
        <v>165445</v>
      </c>
      <c r="O27540" t="s">
        <v>165446</v>
      </c>
      <c r="P27540" t="s">
        <v>165447</v>
      </c>
      <c r="Q27540" t="s">
        <v>165448</v>
      </c>
    </row>
    <row r="27541" spans="1:17" x14ac:dyDescent="0.3">
      <c r="A27541" t="s">
        <v>165449</v>
      </c>
      <c r="B27541" t="s">
        <v>124909</v>
      </c>
      <c r="C27541" t="s">
        <v>73</v>
      </c>
      <c r="D27541" t="s">
        <v>165450</v>
      </c>
      <c r="E27541" t="s">
        <v>165451</v>
      </c>
      <c r="G27541" t="s">
        <v>23</v>
      </c>
      <c r="H27541" t="s">
        <v>45139</v>
      </c>
      <c r="I27541" t="b">
        <v>1</v>
      </c>
      <c r="J27541" t="s">
        <v>25</v>
      </c>
      <c r="K27541" t="s">
        <v>124985</v>
      </c>
      <c r="L27541" t="s">
        <v>68</v>
      </c>
      <c r="M27541" t="s">
        <v>165452</v>
      </c>
      <c r="N27541" t="s">
        <v>165453</v>
      </c>
      <c r="O27541" t="s">
        <v>128679</v>
      </c>
      <c r="P27541" t="s">
        <v>124990</v>
      </c>
      <c r="Q27541" t="s">
        <v>165454</v>
      </c>
    </row>
    <row r="27542" spans="1:17" x14ac:dyDescent="0.3">
      <c r="A27542" t="s">
        <v>165455</v>
      </c>
      <c r="B27542" t="s">
        <v>165456</v>
      </c>
      <c r="C27542" t="s">
        <v>827</v>
      </c>
      <c r="D27542" t="s">
        <v>20</v>
      </c>
      <c r="E27542" t="s">
        <v>165457</v>
      </c>
      <c r="G27542" t="s">
        <v>39513</v>
      </c>
      <c r="I27542" t="b">
        <v>1</v>
      </c>
      <c r="J27542" t="s">
        <v>2550</v>
      </c>
      <c r="K27542" t="s">
        <v>165458</v>
      </c>
      <c r="L27542" t="s">
        <v>1567</v>
      </c>
      <c r="M27542" t="s">
        <v>165459</v>
      </c>
      <c r="N27542" t="s">
        <v>165460</v>
      </c>
      <c r="O27542" t="s">
        <v>165461</v>
      </c>
      <c r="P27542" t="s">
        <v>165462</v>
      </c>
      <c r="Q27542" t="s">
        <v>165463</v>
      </c>
    </row>
    <row r="27543" spans="1:17" x14ac:dyDescent="0.3">
      <c r="A27543" t="s">
        <v>165464</v>
      </c>
      <c r="B27543" t="s">
        <v>165440</v>
      </c>
      <c r="C27543" t="s">
        <v>30</v>
      </c>
      <c r="D27543" t="s">
        <v>20</v>
      </c>
      <c r="E27543" t="s">
        <v>165465</v>
      </c>
      <c r="G27543" t="s">
        <v>23</v>
      </c>
      <c r="H27543" t="s">
        <v>24</v>
      </c>
      <c r="I27543" t="b">
        <v>1</v>
      </c>
      <c r="J27543" t="s">
        <v>25</v>
      </c>
      <c r="K27543" t="s">
        <v>165442</v>
      </c>
      <c r="L27543" t="s">
        <v>31344</v>
      </c>
      <c r="M27543" t="s">
        <v>165466</v>
      </c>
      <c r="N27543" t="s">
        <v>165467</v>
      </c>
      <c r="O27543" t="s">
        <v>165446</v>
      </c>
      <c r="P27543" t="s">
        <v>165468</v>
      </c>
      <c r="Q27543" t="s">
        <v>165469</v>
      </c>
    </row>
    <row r="27544" spans="1:17" x14ac:dyDescent="0.3">
      <c r="A27544" t="s">
        <v>165470</v>
      </c>
      <c r="B27544" t="s">
        <v>104521</v>
      </c>
      <c r="C27544" t="s">
        <v>123</v>
      </c>
      <c r="D27544" t="s">
        <v>19353</v>
      </c>
      <c r="E27544" t="s">
        <v>165471</v>
      </c>
      <c r="G27544" t="s">
        <v>39513</v>
      </c>
      <c r="I27544" t="b">
        <v>1</v>
      </c>
      <c r="J27544" t="s">
        <v>25</v>
      </c>
      <c r="K27544" t="s">
        <v>165472</v>
      </c>
      <c r="L27544" t="s">
        <v>906</v>
      </c>
      <c r="M27544" t="s">
        <v>165473</v>
      </c>
      <c r="N27544" t="s">
        <v>165474</v>
      </c>
      <c r="O27544" t="s">
        <v>165475</v>
      </c>
    </row>
    <row r="27545" spans="1:17" x14ac:dyDescent="0.3">
      <c r="A27545" t="s">
        <v>165476</v>
      </c>
      <c r="B27545" t="s">
        <v>163330</v>
      </c>
      <c r="C27545" t="s">
        <v>30</v>
      </c>
      <c r="D27545" t="s">
        <v>165477</v>
      </c>
      <c r="E27545" t="s">
        <v>165478</v>
      </c>
      <c r="G27545" t="s">
        <v>23</v>
      </c>
      <c r="H27545" t="s">
        <v>24</v>
      </c>
      <c r="I27545" t="b">
        <v>1</v>
      </c>
      <c r="J27545" t="s">
        <v>25</v>
      </c>
      <c r="K27545" t="s">
        <v>163332</v>
      </c>
      <c r="L27545" t="s">
        <v>234</v>
      </c>
      <c r="M27545" t="s">
        <v>165479</v>
      </c>
      <c r="N27545" t="s">
        <v>165480</v>
      </c>
      <c r="O27545" t="s">
        <v>165481</v>
      </c>
      <c r="P27545" t="s">
        <v>163344</v>
      </c>
      <c r="Q27545" t="s">
        <v>165482</v>
      </c>
    </row>
    <row r="27546" spans="1:17" x14ac:dyDescent="0.3">
      <c r="A27546" t="s">
        <v>165483</v>
      </c>
      <c r="B27546" t="s">
        <v>76078</v>
      </c>
      <c r="C27546" t="s">
        <v>30</v>
      </c>
      <c r="D27546" t="s">
        <v>20</v>
      </c>
      <c r="E27546" t="s">
        <v>165484</v>
      </c>
      <c r="G27546" t="s">
        <v>23</v>
      </c>
      <c r="H27546" t="s">
        <v>24</v>
      </c>
      <c r="I27546" t="b">
        <v>1</v>
      </c>
      <c r="J27546" t="s">
        <v>25</v>
      </c>
      <c r="K27546" t="s">
        <v>76079</v>
      </c>
      <c r="L27546" t="s">
        <v>951</v>
      </c>
      <c r="M27546" t="s">
        <v>165485</v>
      </c>
      <c r="N27546" t="s">
        <v>165486</v>
      </c>
      <c r="O27546" t="s">
        <v>130051</v>
      </c>
      <c r="P27546" t="s">
        <v>130052</v>
      </c>
      <c r="Q27546" t="s">
        <v>165487</v>
      </c>
    </row>
    <row r="27547" spans="1:17" x14ac:dyDescent="0.3">
      <c r="A27547" t="s">
        <v>165488</v>
      </c>
      <c r="B27547" t="s">
        <v>43926</v>
      </c>
      <c r="C27547" t="s">
        <v>73</v>
      </c>
      <c r="D27547" t="s">
        <v>20</v>
      </c>
      <c r="E27547" t="s">
        <v>165489</v>
      </c>
      <c r="F27547" t="s">
        <v>85256</v>
      </c>
      <c r="G27547" t="s">
        <v>23</v>
      </c>
      <c r="H27547" t="s">
        <v>24</v>
      </c>
      <c r="I27547" t="b">
        <v>1</v>
      </c>
      <c r="J27547" t="s">
        <v>25</v>
      </c>
      <c r="K27547" t="s">
        <v>43930</v>
      </c>
      <c r="L27547" t="s">
        <v>22331</v>
      </c>
      <c r="M27547" t="s">
        <v>165490</v>
      </c>
      <c r="N27547" t="s">
        <v>165491</v>
      </c>
      <c r="O27547" t="s">
        <v>88800</v>
      </c>
      <c r="P27547" t="s">
        <v>88801</v>
      </c>
      <c r="Q27547" t="s">
        <v>88802</v>
      </c>
    </row>
    <row r="27548" spans="1:17" x14ac:dyDescent="0.3">
      <c r="A27548" t="s">
        <v>165492</v>
      </c>
      <c r="B27548" t="s">
        <v>18667</v>
      </c>
      <c r="C27548" t="s">
        <v>30</v>
      </c>
      <c r="D27548" t="s">
        <v>20</v>
      </c>
      <c r="E27548" t="s">
        <v>74275</v>
      </c>
      <c r="G27548" t="s">
        <v>23</v>
      </c>
      <c r="H27548" t="s">
        <v>24</v>
      </c>
      <c r="I27548" t="b">
        <v>1</v>
      </c>
      <c r="J27548" t="s">
        <v>25</v>
      </c>
      <c r="K27548" t="s">
        <v>18669</v>
      </c>
      <c r="L27548" t="s">
        <v>50106</v>
      </c>
      <c r="M27548" t="s">
        <v>165493</v>
      </c>
      <c r="N27548" t="s">
        <v>165494</v>
      </c>
      <c r="O27548" t="s">
        <v>165495</v>
      </c>
      <c r="P27548" t="s">
        <v>165496</v>
      </c>
      <c r="Q27548" t="s">
        <v>165497</v>
      </c>
    </row>
    <row r="27549" spans="1:17" x14ac:dyDescent="0.3">
      <c r="A27549" t="s">
        <v>165498</v>
      </c>
      <c r="B27549" t="s">
        <v>18667</v>
      </c>
      <c r="C27549" t="s">
        <v>30</v>
      </c>
      <c r="D27549" t="s">
        <v>20</v>
      </c>
      <c r="E27549" t="s">
        <v>165499</v>
      </c>
      <c r="G27549" t="s">
        <v>23</v>
      </c>
      <c r="H27549" t="s">
        <v>24</v>
      </c>
      <c r="I27549" t="b">
        <v>1</v>
      </c>
      <c r="J27549" t="s">
        <v>25</v>
      </c>
      <c r="K27549" t="s">
        <v>18669</v>
      </c>
      <c r="L27549" t="s">
        <v>1783</v>
      </c>
      <c r="M27549" t="s">
        <v>165500</v>
      </c>
      <c r="N27549" t="s">
        <v>165501</v>
      </c>
      <c r="O27549" t="s">
        <v>165502</v>
      </c>
      <c r="P27549" t="s">
        <v>165496</v>
      </c>
      <c r="Q27549" t="s">
        <v>165503</v>
      </c>
    </row>
    <row r="27550" spans="1:17" x14ac:dyDescent="0.3">
      <c r="A27550" t="s">
        <v>165504</v>
      </c>
      <c r="B27550" t="s">
        <v>43926</v>
      </c>
      <c r="C27550" t="s">
        <v>73</v>
      </c>
      <c r="D27550" t="s">
        <v>20</v>
      </c>
      <c r="E27550" t="s">
        <v>165505</v>
      </c>
      <c r="G27550" t="s">
        <v>23</v>
      </c>
      <c r="H27550" t="s">
        <v>24</v>
      </c>
      <c r="I27550" t="b">
        <v>1</v>
      </c>
      <c r="J27550" t="s">
        <v>25</v>
      </c>
      <c r="K27550" t="s">
        <v>43930</v>
      </c>
      <c r="L27550" t="s">
        <v>22400</v>
      </c>
      <c r="M27550" t="s">
        <v>165506</v>
      </c>
      <c r="N27550" t="s">
        <v>165507</v>
      </c>
      <c r="O27550" t="s">
        <v>88800</v>
      </c>
      <c r="P27550" t="s">
        <v>88801</v>
      </c>
      <c r="Q27550" t="s">
        <v>88802</v>
      </c>
    </row>
    <row r="27551" spans="1:17" x14ac:dyDescent="0.3">
      <c r="A27551" t="s">
        <v>165508</v>
      </c>
      <c r="B27551" t="s">
        <v>18667</v>
      </c>
      <c r="C27551" t="s">
        <v>30</v>
      </c>
      <c r="D27551" t="s">
        <v>20</v>
      </c>
      <c r="E27551" t="s">
        <v>501</v>
      </c>
      <c r="G27551" t="s">
        <v>23</v>
      </c>
      <c r="H27551" t="s">
        <v>24</v>
      </c>
      <c r="I27551" t="b">
        <v>1</v>
      </c>
      <c r="J27551" t="s">
        <v>25</v>
      </c>
      <c r="K27551" t="s">
        <v>18669</v>
      </c>
      <c r="L27551" t="s">
        <v>234</v>
      </c>
      <c r="M27551" t="s">
        <v>165509</v>
      </c>
      <c r="N27551" t="s">
        <v>165510</v>
      </c>
      <c r="O27551" t="s">
        <v>165511</v>
      </c>
      <c r="P27551" t="s">
        <v>165512</v>
      </c>
      <c r="Q27551" t="s">
        <v>165513</v>
      </c>
    </row>
    <row r="27552" spans="1:17" x14ac:dyDescent="0.3">
      <c r="A27552" t="s">
        <v>165514</v>
      </c>
      <c r="B27552" t="s">
        <v>43926</v>
      </c>
      <c r="C27552" t="s">
        <v>73</v>
      </c>
      <c r="D27552" t="s">
        <v>20</v>
      </c>
      <c r="E27552" t="s">
        <v>165515</v>
      </c>
      <c r="G27552" t="s">
        <v>23</v>
      </c>
      <c r="H27552" t="s">
        <v>24</v>
      </c>
      <c r="I27552" t="b">
        <v>1</v>
      </c>
      <c r="J27552" t="s">
        <v>25</v>
      </c>
      <c r="K27552" t="s">
        <v>43930</v>
      </c>
      <c r="L27552" t="s">
        <v>81267</v>
      </c>
      <c r="M27552" t="s">
        <v>165516</v>
      </c>
      <c r="N27552" t="s">
        <v>165517</v>
      </c>
      <c r="O27552" t="s">
        <v>88800</v>
      </c>
      <c r="P27552" t="s">
        <v>88801</v>
      </c>
      <c r="Q27552" t="s">
        <v>88802</v>
      </c>
    </row>
    <row r="27553" spans="1:17" x14ac:dyDescent="0.3">
      <c r="A27553" t="s">
        <v>165518</v>
      </c>
      <c r="B27553" t="s">
        <v>18667</v>
      </c>
      <c r="C27553" t="s">
        <v>30</v>
      </c>
      <c r="D27553" t="s">
        <v>20</v>
      </c>
      <c r="E27553" t="s">
        <v>165519</v>
      </c>
      <c r="G27553" t="s">
        <v>23</v>
      </c>
      <c r="H27553" t="s">
        <v>24</v>
      </c>
      <c r="I27553" t="b">
        <v>1</v>
      </c>
      <c r="J27553" t="s">
        <v>25</v>
      </c>
      <c r="K27553" t="s">
        <v>18669</v>
      </c>
      <c r="L27553" t="s">
        <v>74984</v>
      </c>
      <c r="M27553" t="s">
        <v>165520</v>
      </c>
      <c r="N27553" t="s">
        <v>165521</v>
      </c>
      <c r="O27553" t="s">
        <v>165522</v>
      </c>
      <c r="P27553" t="s">
        <v>165496</v>
      </c>
      <c r="Q27553" t="s">
        <v>165523</v>
      </c>
    </row>
    <row r="27554" spans="1:17" x14ac:dyDescent="0.3">
      <c r="A27554" t="s">
        <v>165524</v>
      </c>
      <c r="B27554" t="s">
        <v>18667</v>
      </c>
      <c r="C27554" t="s">
        <v>30</v>
      </c>
      <c r="D27554" t="s">
        <v>20</v>
      </c>
      <c r="E27554" t="s">
        <v>165525</v>
      </c>
      <c r="G27554" t="s">
        <v>23</v>
      </c>
      <c r="H27554" t="s">
        <v>24</v>
      </c>
      <c r="I27554" t="b">
        <v>1</v>
      </c>
      <c r="J27554" t="s">
        <v>25</v>
      </c>
      <c r="K27554" t="s">
        <v>18669</v>
      </c>
      <c r="L27554" t="s">
        <v>74984</v>
      </c>
      <c r="M27554" t="s">
        <v>165526</v>
      </c>
      <c r="N27554" t="s">
        <v>165527</v>
      </c>
      <c r="O27554" t="s">
        <v>165528</v>
      </c>
      <c r="P27554" t="s">
        <v>165496</v>
      </c>
      <c r="Q27554" t="s">
        <v>165529</v>
      </c>
    </row>
    <row r="27555" spans="1:17" x14ac:dyDescent="0.3">
      <c r="A27555" t="s">
        <v>165530</v>
      </c>
      <c r="B27555" t="s">
        <v>165531</v>
      </c>
      <c r="C27555" t="s">
        <v>131</v>
      </c>
      <c r="D27555" t="s">
        <v>111363</v>
      </c>
      <c r="E27555" t="s">
        <v>165532</v>
      </c>
      <c r="G27555" t="s">
        <v>23</v>
      </c>
      <c r="H27555" t="s">
        <v>24</v>
      </c>
      <c r="I27555" t="b">
        <v>1</v>
      </c>
      <c r="J27555" t="s">
        <v>25</v>
      </c>
      <c r="K27555" t="s">
        <v>165533</v>
      </c>
      <c r="L27555" t="s">
        <v>594</v>
      </c>
      <c r="M27555" t="s">
        <v>165534</v>
      </c>
      <c r="N27555" t="s">
        <v>165535</v>
      </c>
      <c r="O27555" t="s">
        <v>165536</v>
      </c>
      <c r="P27555" t="s">
        <v>165537</v>
      </c>
      <c r="Q27555" t="s">
        <v>165538</v>
      </c>
    </row>
    <row r="27556" spans="1:17" x14ac:dyDescent="0.3">
      <c r="A27556" t="s">
        <v>165539</v>
      </c>
      <c r="B27556" t="s">
        <v>18667</v>
      </c>
      <c r="C27556" t="s">
        <v>30</v>
      </c>
      <c r="D27556" t="s">
        <v>20</v>
      </c>
      <c r="E27556" t="s">
        <v>49568</v>
      </c>
      <c r="G27556" t="s">
        <v>23</v>
      </c>
      <c r="H27556" t="s">
        <v>24</v>
      </c>
      <c r="I27556" t="b">
        <v>1</v>
      </c>
      <c r="J27556" t="s">
        <v>25</v>
      </c>
      <c r="K27556" t="s">
        <v>18669</v>
      </c>
      <c r="L27556" t="s">
        <v>57261</v>
      </c>
      <c r="M27556" t="s">
        <v>165540</v>
      </c>
      <c r="N27556" t="s">
        <v>165541</v>
      </c>
      <c r="O27556" t="s">
        <v>165542</v>
      </c>
      <c r="P27556" t="s">
        <v>165496</v>
      </c>
      <c r="Q27556" t="s">
        <v>165543</v>
      </c>
    </row>
    <row r="27557" spans="1:17" x14ac:dyDescent="0.3">
      <c r="A27557" t="s">
        <v>165544</v>
      </c>
      <c r="B27557" t="s">
        <v>18667</v>
      </c>
      <c r="C27557" t="s">
        <v>30</v>
      </c>
      <c r="D27557" t="s">
        <v>20</v>
      </c>
      <c r="E27557" t="s">
        <v>161052</v>
      </c>
      <c r="G27557" t="s">
        <v>23</v>
      </c>
      <c r="H27557" t="s">
        <v>24</v>
      </c>
      <c r="I27557" t="b">
        <v>1</v>
      </c>
      <c r="J27557" t="s">
        <v>25</v>
      </c>
      <c r="K27557" t="s">
        <v>18669</v>
      </c>
      <c r="L27557" t="s">
        <v>39174</v>
      </c>
      <c r="M27557" t="s">
        <v>165545</v>
      </c>
      <c r="N27557" t="s">
        <v>161054</v>
      </c>
      <c r="O27557" t="s">
        <v>165546</v>
      </c>
      <c r="P27557" t="s">
        <v>165496</v>
      </c>
      <c r="Q27557" t="s">
        <v>165547</v>
      </c>
    </row>
    <row r="27558" spans="1:17" x14ac:dyDescent="0.3">
      <c r="A27558" t="s">
        <v>165548</v>
      </c>
      <c r="B27558" t="s">
        <v>133087</v>
      </c>
      <c r="C27558" t="s">
        <v>30</v>
      </c>
      <c r="D27558" t="s">
        <v>20</v>
      </c>
      <c r="E27558" t="s">
        <v>165549</v>
      </c>
      <c r="G27558" t="s">
        <v>23</v>
      </c>
      <c r="H27558" t="s">
        <v>24</v>
      </c>
      <c r="I27558" t="b">
        <v>1</v>
      </c>
      <c r="J27558" t="s">
        <v>25</v>
      </c>
      <c r="K27558" t="s">
        <v>133089</v>
      </c>
      <c r="L27558" t="s">
        <v>7575</v>
      </c>
      <c r="M27558" t="s">
        <v>165550</v>
      </c>
      <c r="N27558" t="s">
        <v>165551</v>
      </c>
      <c r="O27558" t="s">
        <v>133092</v>
      </c>
      <c r="P27558" t="s">
        <v>156120</v>
      </c>
      <c r="Q27558" t="s">
        <v>165552</v>
      </c>
    </row>
    <row r="27559" spans="1:17" x14ac:dyDescent="0.3">
      <c r="A27559" t="s">
        <v>165553</v>
      </c>
      <c r="B27559" t="s">
        <v>18667</v>
      </c>
      <c r="C27559" t="s">
        <v>30</v>
      </c>
      <c r="D27559" t="s">
        <v>20</v>
      </c>
      <c r="E27559" t="s">
        <v>165554</v>
      </c>
      <c r="G27559" t="s">
        <v>23</v>
      </c>
      <c r="H27559" t="s">
        <v>24</v>
      </c>
      <c r="I27559" t="b">
        <v>1</v>
      </c>
      <c r="J27559" t="s">
        <v>25</v>
      </c>
      <c r="K27559" t="s">
        <v>18669</v>
      </c>
      <c r="L27559" t="s">
        <v>17874</v>
      </c>
      <c r="M27559" t="s">
        <v>165555</v>
      </c>
      <c r="N27559" t="s">
        <v>165556</v>
      </c>
      <c r="O27559" t="s">
        <v>165557</v>
      </c>
      <c r="P27559" t="s">
        <v>165496</v>
      </c>
      <c r="Q27559" t="s">
        <v>165558</v>
      </c>
    </row>
    <row r="27560" spans="1:17" x14ac:dyDescent="0.3">
      <c r="A27560" t="s">
        <v>165559</v>
      </c>
      <c r="B27560" t="s">
        <v>18667</v>
      </c>
      <c r="C27560" t="s">
        <v>30</v>
      </c>
      <c r="D27560" t="s">
        <v>20</v>
      </c>
      <c r="E27560" t="s">
        <v>134640</v>
      </c>
      <c r="G27560" t="s">
        <v>23</v>
      </c>
      <c r="H27560" t="s">
        <v>24</v>
      </c>
      <c r="I27560" t="b">
        <v>1</v>
      </c>
      <c r="J27560" t="s">
        <v>25</v>
      </c>
      <c r="K27560" t="s">
        <v>18669</v>
      </c>
      <c r="L27560" t="s">
        <v>1928</v>
      </c>
      <c r="M27560" t="s">
        <v>165560</v>
      </c>
      <c r="N27560" t="s">
        <v>165561</v>
      </c>
      <c r="O27560" t="s">
        <v>165562</v>
      </c>
      <c r="P27560" t="s">
        <v>165496</v>
      </c>
      <c r="Q27560" t="s">
        <v>165563</v>
      </c>
    </row>
    <row r="27561" spans="1:17" x14ac:dyDescent="0.3">
      <c r="A27561" t="s">
        <v>165564</v>
      </c>
      <c r="B27561" t="s">
        <v>18667</v>
      </c>
      <c r="C27561" t="s">
        <v>30</v>
      </c>
      <c r="D27561" t="s">
        <v>20</v>
      </c>
      <c r="E27561" t="s">
        <v>161077</v>
      </c>
      <c r="G27561" t="s">
        <v>23</v>
      </c>
      <c r="H27561" t="s">
        <v>24</v>
      </c>
      <c r="I27561" t="b">
        <v>1</v>
      </c>
      <c r="J27561" t="s">
        <v>25</v>
      </c>
      <c r="K27561" t="s">
        <v>18669</v>
      </c>
      <c r="L27561" t="s">
        <v>697</v>
      </c>
      <c r="M27561" t="s">
        <v>165565</v>
      </c>
      <c r="N27561" t="s">
        <v>165566</v>
      </c>
      <c r="O27561" t="s">
        <v>165567</v>
      </c>
      <c r="P27561" t="s">
        <v>165496</v>
      </c>
      <c r="Q27561" t="s">
        <v>165568</v>
      </c>
    </row>
    <row r="27562" spans="1:17" x14ac:dyDescent="0.3">
      <c r="A27562" t="s">
        <v>165569</v>
      </c>
      <c r="B27562" t="s">
        <v>133087</v>
      </c>
      <c r="C27562" t="s">
        <v>30</v>
      </c>
      <c r="D27562" t="s">
        <v>20</v>
      </c>
      <c r="E27562" t="s">
        <v>165570</v>
      </c>
      <c r="G27562" t="s">
        <v>23</v>
      </c>
      <c r="H27562" t="s">
        <v>24</v>
      </c>
      <c r="I27562" t="b">
        <v>1</v>
      </c>
      <c r="J27562" t="s">
        <v>25</v>
      </c>
      <c r="K27562" t="s">
        <v>133089</v>
      </c>
      <c r="L27562" t="s">
        <v>105623</v>
      </c>
      <c r="M27562" t="s">
        <v>165571</v>
      </c>
      <c r="N27562" t="s">
        <v>165572</v>
      </c>
      <c r="O27562" t="s">
        <v>133092</v>
      </c>
      <c r="P27562" t="s">
        <v>156120</v>
      </c>
      <c r="Q27562" t="s">
        <v>165573</v>
      </c>
    </row>
    <row r="27563" spans="1:17" x14ac:dyDescent="0.3">
      <c r="A27563" t="s">
        <v>165574</v>
      </c>
      <c r="B27563" t="s">
        <v>133087</v>
      </c>
      <c r="C27563" t="s">
        <v>30</v>
      </c>
      <c r="D27563" t="s">
        <v>20</v>
      </c>
      <c r="E27563" t="s">
        <v>165575</v>
      </c>
      <c r="G27563" t="s">
        <v>23</v>
      </c>
      <c r="H27563" t="s">
        <v>24</v>
      </c>
      <c r="I27563" t="b">
        <v>1</v>
      </c>
      <c r="J27563" t="s">
        <v>25</v>
      </c>
      <c r="K27563" t="s">
        <v>133089</v>
      </c>
      <c r="L27563" t="s">
        <v>23044</v>
      </c>
      <c r="M27563" t="s">
        <v>165576</v>
      </c>
      <c r="N27563" t="s">
        <v>165577</v>
      </c>
      <c r="O27563" t="s">
        <v>133092</v>
      </c>
      <c r="P27563" t="s">
        <v>156120</v>
      </c>
      <c r="Q27563" t="s">
        <v>165578</v>
      </c>
    </row>
    <row r="27564" spans="1:17" x14ac:dyDescent="0.3">
      <c r="A27564" t="s">
        <v>165579</v>
      </c>
      <c r="B27564" t="s">
        <v>137808</v>
      </c>
      <c r="C27564" t="s">
        <v>123</v>
      </c>
      <c r="D27564" t="s">
        <v>20</v>
      </c>
      <c r="E27564" t="s">
        <v>29704</v>
      </c>
      <c r="G27564" t="s">
        <v>23</v>
      </c>
      <c r="H27564" t="s">
        <v>24</v>
      </c>
      <c r="I27564" t="b">
        <v>1</v>
      </c>
      <c r="J27564" t="s">
        <v>25</v>
      </c>
      <c r="K27564" t="s">
        <v>103820</v>
      </c>
      <c r="L27564" t="s">
        <v>37360</v>
      </c>
      <c r="M27564" t="s">
        <v>165580</v>
      </c>
      <c r="N27564" t="s">
        <v>165581</v>
      </c>
      <c r="O27564" t="s">
        <v>155386</v>
      </c>
      <c r="P27564" t="s">
        <v>137815</v>
      </c>
      <c r="Q27564" t="s">
        <v>165582</v>
      </c>
    </row>
    <row r="27565" spans="1:17" x14ac:dyDescent="0.3">
      <c r="A27565" t="s">
        <v>165583</v>
      </c>
      <c r="B27565" t="s">
        <v>6568</v>
      </c>
      <c r="C27565" t="s">
        <v>30</v>
      </c>
      <c r="D27565" t="s">
        <v>7792</v>
      </c>
      <c r="E27565" t="s">
        <v>35272</v>
      </c>
      <c r="G27565" t="s">
        <v>23</v>
      </c>
      <c r="H27565" t="s">
        <v>24</v>
      </c>
      <c r="I27565" t="b">
        <v>1</v>
      </c>
      <c r="J27565" t="s">
        <v>25</v>
      </c>
      <c r="K27565" t="s">
        <v>98710</v>
      </c>
      <c r="L27565" t="s">
        <v>20135</v>
      </c>
      <c r="M27565" t="s">
        <v>165584</v>
      </c>
      <c r="N27565" t="s">
        <v>165585</v>
      </c>
      <c r="O27565" t="s">
        <v>139185</v>
      </c>
      <c r="P27565" t="s">
        <v>133652</v>
      </c>
      <c r="Q27565" t="s">
        <v>165586</v>
      </c>
    </row>
    <row r="27566" spans="1:17" x14ac:dyDescent="0.3">
      <c r="A27566" t="s">
        <v>165587</v>
      </c>
      <c r="B27566" t="s">
        <v>68019</v>
      </c>
      <c r="C27566" t="s">
        <v>73</v>
      </c>
      <c r="D27566" t="s">
        <v>157804</v>
      </c>
      <c r="E27566" t="s">
        <v>165588</v>
      </c>
      <c r="G27566" t="s">
        <v>23</v>
      </c>
      <c r="H27566" t="s">
        <v>24</v>
      </c>
      <c r="I27566" t="b">
        <v>1</v>
      </c>
      <c r="J27566" t="s">
        <v>25</v>
      </c>
      <c r="K27566" t="s">
        <v>148563</v>
      </c>
      <c r="L27566" t="s">
        <v>28806</v>
      </c>
      <c r="M27566" t="s">
        <v>165589</v>
      </c>
      <c r="N27566" t="s">
        <v>165590</v>
      </c>
      <c r="O27566" t="s">
        <v>165591</v>
      </c>
      <c r="P27566" t="s">
        <v>165592</v>
      </c>
      <c r="Q27566" t="s">
        <v>165593</v>
      </c>
    </row>
    <row r="27567" spans="1:17" x14ac:dyDescent="0.3">
      <c r="A27567" t="s">
        <v>165594</v>
      </c>
      <c r="B27567" t="s">
        <v>2356</v>
      </c>
      <c r="C27567" t="s">
        <v>30</v>
      </c>
      <c r="D27567" t="s">
        <v>20</v>
      </c>
      <c r="E27567" t="s">
        <v>165595</v>
      </c>
      <c r="F27567" t="s">
        <v>2358</v>
      </c>
      <c r="G27567" t="s">
        <v>23</v>
      </c>
      <c r="H27567" t="s">
        <v>24</v>
      </c>
      <c r="I27567" t="b">
        <v>1</v>
      </c>
      <c r="J27567" t="s">
        <v>25</v>
      </c>
      <c r="K27567" t="s">
        <v>2359</v>
      </c>
      <c r="L27567" t="s">
        <v>1593</v>
      </c>
      <c r="M27567" t="s">
        <v>165596</v>
      </c>
      <c r="N27567" t="s">
        <v>165597</v>
      </c>
      <c r="O27567" t="s">
        <v>165598</v>
      </c>
      <c r="P27567" t="s">
        <v>109782</v>
      </c>
      <c r="Q27567" t="s">
        <v>165599</v>
      </c>
    </row>
    <row r="27568" spans="1:17" x14ac:dyDescent="0.3">
      <c r="A27568" t="s">
        <v>165600</v>
      </c>
      <c r="B27568" t="s">
        <v>6568</v>
      </c>
      <c r="C27568" t="s">
        <v>30</v>
      </c>
      <c r="D27568" t="s">
        <v>165601</v>
      </c>
      <c r="E27568" t="s">
        <v>79579</v>
      </c>
      <c r="G27568" t="s">
        <v>23</v>
      </c>
      <c r="H27568" t="s">
        <v>24</v>
      </c>
      <c r="I27568" t="b">
        <v>1</v>
      </c>
      <c r="J27568" t="s">
        <v>25</v>
      </c>
      <c r="K27568" t="s">
        <v>98710</v>
      </c>
      <c r="L27568" t="s">
        <v>33</v>
      </c>
      <c r="M27568" t="s">
        <v>165602</v>
      </c>
      <c r="N27568" t="s">
        <v>165603</v>
      </c>
      <c r="O27568" t="s">
        <v>139185</v>
      </c>
      <c r="P27568" t="s">
        <v>133652</v>
      </c>
      <c r="Q27568" t="s">
        <v>165604</v>
      </c>
    </row>
    <row r="27569" spans="1:17" x14ac:dyDescent="0.3">
      <c r="A27569" t="s">
        <v>165605</v>
      </c>
      <c r="B27569" t="s">
        <v>36640</v>
      </c>
      <c r="C27569" t="s">
        <v>30</v>
      </c>
      <c r="D27569" t="s">
        <v>20</v>
      </c>
      <c r="E27569" t="s">
        <v>165606</v>
      </c>
      <c r="F27569" t="s">
        <v>87662</v>
      </c>
      <c r="G27569" t="s">
        <v>23</v>
      </c>
      <c r="H27569" t="s">
        <v>24</v>
      </c>
      <c r="I27569" t="b">
        <v>1</v>
      </c>
      <c r="J27569" t="s">
        <v>25</v>
      </c>
      <c r="K27569" t="s">
        <v>36643</v>
      </c>
      <c r="L27569" t="s">
        <v>77220</v>
      </c>
      <c r="M27569" t="s">
        <v>165607</v>
      </c>
      <c r="N27569" t="s">
        <v>165608</v>
      </c>
      <c r="O27569" t="s">
        <v>165609</v>
      </c>
      <c r="P27569" t="s">
        <v>165610</v>
      </c>
      <c r="Q27569" t="s">
        <v>165611</v>
      </c>
    </row>
    <row r="27570" spans="1:17" x14ac:dyDescent="0.3">
      <c r="A27570" t="s">
        <v>165612</v>
      </c>
      <c r="B27570" t="s">
        <v>77624</v>
      </c>
      <c r="C27570" t="s">
        <v>73</v>
      </c>
      <c r="D27570" t="s">
        <v>20</v>
      </c>
      <c r="E27570" t="s">
        <v>165613</v>
      </c>
      <c r="F27570" t="s">
        <v>77625</v>
      </c>
      <c r="G27570" t="s">
        <v>23</v>
      </c>
      <c r="H27570" t="s">
        <v>24</v>
      </c>
      <c r="I27570" t="b">
        <v>1</v>
      </c>
      <c r="J27570" t="s">
        <v>25</v>
      </c>
      <c r="K27570" t="s">
        <v>77626</v>
      </c>
      <c r="L27570" t="s">
        <v>4533</v>
      </c>
      <c r="M27570" t="s">
        <v>165614</v>
      </c>
      <c r="N27570" t="s">
        <v>165615</v>
      </c>
      <c r="O27570" t="s">
        <v>145302</v>
      </c>
      <c r="P27570" t="s">
        <v>145303</v>
      </c>
      <c r="Q27570" t="s">
        <v>165616</v>
      </c>
    </row>
    <row r="27571" spans="1:17" x14ac:dyDescent="0.3">
      <c r="A27571" t="s">
        <v>165617</v>
      </c>
      <c r="B27571" t="s">
        <v>68019</v>
      </c>
      <c r="C27571" t="s">
        <v>73</v>
      </c>
      <c r="D27571" t="s">
        <v>120784</v>
      </c>
      <c r="E27571" t="s">
        <v>165618</v>
      </c>
      <c r="G27571" t="s">
        <v>23</v>
      </c>
      <c r="H27571" t="s">
        <v>24</v>
      </c>
      <c r="I27571" t="b">
        <v>1</v>
      </c>
      <c r="J27571" t="s">
        <v>25</v>
      </c>
      <c r="K27571" t="s">
        <v>148563</v>
      </c>
      <c r="L27571" t="s">
        <v>8872</v>
      </c>
      <c r="M27571" t="s">
        <v>165619</v>
      </c>
      <c r="N27571" t="s">
        <v>165620</v>
      </c>
      <c r="O27571" t="s">
        <v>165621</v>
      </c>
      <c r="P27571" t="s">
        <v>165592</v>
      </c>
      <c r="Q27571" t="s">
        <v>165622</v>
      </c>
    </row>
    <row r="27572" spans="1:17" x14ac:dyDescent="0.3">
      <c r="A27572" t="s">
        <v>165623</v>
      </c>
      <c r="B27572" t="s">
        <v>5252</v>
      </c>
      <c r="C27572" t="s">
        <v>73</v>
      </c>
      <c r="D27572" t="s">
        <v>20</v>
      </c>
      <c r="E27572" t="s">
        <v>165624</v>
      </c>
      <c r="F27572" t="s">
        <v>20182</v>
      </c>
      <c r="G27572" t="s">
        <v>23</v>
      </c>
      <c r="H27572" t="s">
        <v>24</v>
      </c>
      <c r="I27572" t="b">
        <v>1</v>
      </c>
      <c r="J27572" t="s">
        <v>25</v>
      </c>
      <c r="K27572" t="s">
        <v>5254</v>
      </c>
      <c r="L27572" t="s">
        <v>948</v>
      </c>
      <c r="M27572" t="s">
        <v>165625</v>
      </c>
      <c r="N27572" t="s">
        <v>165626</v>
      </c>
      <c r="O27572" t="s">
        <v>78474</v>
      </c>
      <c r="P27572" t="s">
        <v>156147</v>
      </c>
      <c r="Q27572" t="s">
        <v>165627</v>
      </c>
    </row>
    <row r="27573" spans="1:17" x14ac:dyDescent="0.3">
      <c r="A27573" t="s">
        <v>165628</v>
      </c>
      <c r="B27573" t="s">
        <v>127806</v>
      </c>
      <c r="C27573" t="s">
        <v>30</v>
      </c>
      <c r="D27573" t="s">
        <v>20</v>
      </c>
      <c r="E27573" t="s">
        <v>165629</v>
      </c>
      <c r="G27573" t="s">
        <v>23</v>
      </c>
      <c r="H27573" t="s">
        <v>38</v>
      </c>
      <c r="I27573" t="b">
        <v>1</v>
      </c>
      <c r="J27573" t="s">
        <v>25</v>
      </c>
      <c r="K27573" t="s">
        <v>127808</v>
      </c>
      <c r="L27573" t="s">
        <v>3149</v>
      </c>
      <c r="M27573" t="s">
        <v>165630</v>
      </c>
      <c r="N27573" t="s">
        <v>165631</v>
      </c>
      <c r="O27573" t="s">
        <v>165632</v>
      </c>
      <c r="P27573" t="s">
        <v>127812</v>
      </c>
      <c r="Q27573" t="s">
        <v>165633</v>
      </c>
    </row>
    <row r="27574" spans="1:17" x14ac:dyDescent="0.3">
      <c r="A27574" t="s">
        <v>165634</v>
      </c>
      <c r="B27574" t="s">
        <v>2356</v>
      </c>
      <c r="C27574" t="s">
        <v>30</v>
      </c>
      <c r="D27574" t="s">
        <v>20</v>
      </c>
      <c r="E27574" t="s">
        <v>165635</v>
      </c>
      <c r="F27574" t="s">
        <v>15817</v>
      </c>
      <c r="G27574" t="s">
        <v>23</v>
      </c>
      <c r="H27574" t="s">
        <v>24</v>
      </c>
      <c r="I27574" t="b">
        <v>1</v>
      </c>
      <c r="J27574" t="s">
        <v>25</v>
      </c>
      <c r="K27574" t="s">
        <v>2359</v>
      </c>
      <c r="L27574" t="s">
        <v>21468</v>
      </c>
      <c r="M27574" t="s">
        <v>165636</v>
      </c>
      <c r="N27574" t="s">
        <v>79096</v>
      </c>
      <c r="O27574" t="s">
        <v>2362</v>
      </c>
      <c r="P27574" t="s">
        <v>109782</v>
      </c>
      <c r="Q27574" t="s">
        <v>165637</v>
      </c>
    </row>
    <row r="27575" spans="1:17" x14ac:dyDescent="0.3">
      <c r="A27575" t="s">
        <v>165638</v>
      </c>
      <c r="B27575" t="s">
        <v>2356</v>
      </c>
      <c r="C27575" t="s">
        <v>30</v>
      </c>
      <c r="D27575" t="s">
        <v>20</v>
      </c>
      <c r="E27575" t="s">
        <v>165639</v>
      </c>
      <c r="F27575" t="s">
        <v>11382</v>
      </c>
      <c r="G27575" t="s">
        <v>23</v>
      </c>
      <c r="H27575" t="s">
        <v>24</v>
      </c>
      <c r="I27575" t="b">
        <v>1</v>
      </c>
      <c r="J27575" t="s">
        <v>25</v>
      </c>
      <c r="K27575" t="s">
        <v>2359</v>
      </c>
      <c r="L27575" t="s">
        <v>26920</v>
      </c>
      <c r="M27575" t="s">
        <v>165640</v>
      </c>
      <c r="N27575" t="s">
        <v>165641</v>
      </c>
      <c r="O27575" t="s">
        <v>165642</v>
      </c>
      <c r="P27575" t="s">
        <v>165643</v>
      </c>
      <c r="Q27575" t="s">
        <v>165644</v>
      </c>
    </row>
    <row r="27576" spans="1:17" x14ac:dyDescent="0.3">
      <c r="A27576" t="s">
        <v>165645</v>
      </c>
      <c r="B27576" t="s">
        <v>2356</v>
      </c>
      <c r="C27576" t="s">
        <v>30</v>
      </c>
      <c r="D27576" t="s">
        <v>20</v>
      </c>
      <c r="E27576" t="s">
        <v>165646</v>
      </c>
      <c r="F27576" t="s">
        <v>11382</v>
      </c>
      <c r="G27576" t="s">
        <v>23</v>
      </c>
      <c r="H27576" t="s">
        <v>24</v>
      </c>
      <c r="I27576" t="b">
        <v>1</v>
      </c>
      <c r="J27576" t="s">
        <v>25</v>
      </c>
      <c r="K27576" t="s">
        <v>2359</v>
      </c>
      <c r="L27576" t="s">
        <v>1274</v>
      </c>
      <c r="M27576" t="s">
        <v>165647</v>
      </c>
      <c r="N27576" t="s">
        <v>165641</v>
      </c>
      <c r="O27576" t="s">
        <v>165648</v>
      </c>
      <c r="P27576" t="s">
        <v>109782</v>
      </c>
      <c r="Q27576" t="s">
        <v>165649</v>
      </c>
    </row>
    <row r="27577" spans="1:17" x14ac:dyDescent="0.3">
      <c r="A27577" t="s">
        <v>165650</v>
      </c>
      <c r="B27577" t="s">
        <v>22724</v>
      </c>
      <c r="C27577" t="s">
        <v>30</v>
      </c>
      <c r="D27577" t="s">
        <v>111115</v>
      </c>
      <c r="E27577" t="s">
        <v>165651</v>
      </c>
      <c r="G27577" t="s">
        <v>23</v>
      </c>
      <c r="H27577" t="s">
        <v>24</v>
      </c>
      <c r="I27577" t="b">
        <v>1</v>
      </c>
      <c r="J27577" t="s">
        <v>25</v>
      </c>
      <c r="K27577" t="s">
        <v>22726</v>
      </c>
      <c r="L27577" t="s">
        <v>132960</v>
      </c>
      <c r="M27577" t="s">
        <v>165652</v>
      </c>
      <c r="N27577" t="s">
        <v>165653</v>
      </c>
      <c r="O27577" t="s">
        <v>156934</v>
      </c>
      <c r="P27577" t="s">
        <v>147012</v>
      </c>
      <c r="Q27577" t="s">
        <v>165654</v>
      </c>
    </row>
    <row r="27578" spans="1:17" x14ac:dyDescent="0.3">
      <c r="A27578" t="s">
        <v>165655</v>
      </c>
      <c r="B27578" t="s">
        <v>165656</v>
      </c>
      <c r="C27578" t="s">
        <v>30</v>
      </c>
      <c r="D27578" t="s">
        <v>7792</v>
      </c>
      <c r="E27578" t="s">
        <v>165657</v>
      </c>
      <c r="F27578" t="s">
        <v>165658</v>
      </c>
      <c r="G27578" t="s">
        <v>23</v>
      </c>
      <c r="H27578" t="s">
        <v>24</v>
      </c>
      <c r="I27578" t="b">
        <v>1</v>
      </c>
      <c r="J27578" t="s">
        <v>25</v>
      </c>
      <c r="K27578" t="s">
        <v>165659</v>
      </c>
      <c r="L27578" t="s">
        <v>3634</v>
      </c>
      <c r="M27578" t="s">
        <v>165660</v>
      </c>
      <c r="N27578" t="s">
        <v>165661</v>
      </c>
      <c r="O27578" t="s">
        <v>165662</v>
      </c>
      <c r="P27578" t="s">
        <v>165663</v>
      </c>
      <c r="Q27578" t="s">
        <v>165664</v>
      </c>
    </row>
    <row r="27579" spans="1:17" x14ac:dyDescent="0.3">
      <c r="A27579" t="s">
        <v>165665</v>
      </c>
      <c r="B27579" t="s">
        <v>165656</v>
      </c>
      <c r="C27579" t="s">
        <v>30</v>
      </c>
      <c r="D27579" t="s">
        <v>27343</v>
      </c>
      <c r="E27579" t="s">
        <v>165666</v>
      </c>
      <c r="F27579" t="s">
        <v>165658</v>
      </c>
      <c r="G27579" t="s">
        <v>23</v>
      </c>
      <c r="H27579" t="s">
        <v>24</v>
      </c>
      <c r="I27579" t="b">
        <v>1</v>
      </c>
      <c r="J27579" t="s">
        <v>25</v>
      </c>
      <c r="K27579" t="s">
        <v>165659</v>
      </c>
      <c r="L27579" t="s">
        <v>23507</v>
      </c>
      <c r="M27579" t="s">
        <v>165667</v>
      </c>
      <c r="N27579" t="s">
        <v>165668</v>
      </c>
      <c r="O27579" t="s">
        <v>165662</v>
      </c>
      <c r="P27579" t="s">
        <v>165663</v>
      </c>
      <c r="Q27579" t="s">
        <v>165669</v>
      </c>
    </row>
    <row r="27580" spans="1:17" x14ac:dyDescent="0.3">
      <c r="A27580" t="s">
        <v>165670</v>
      </c>
      <c r="B27580" t="s">
        <v>165656</v>
      </c>
      <c r="C27580" t="s">
        <v>30</v>
      </c>
      <c r="D27580" t="s">
        <v>20</v>
      </c>
      <c r="E27580" t="s">
        <v>232</v>
      </c>
      <c r="F27580" t="s">
        <v>53885</v>
      </c>
      <c r="G27580" t="s">
        <v>23</v>
      </c>
      <c r="H27580" t="s">
        <v>24</v>
      </c>
      <c r="I27580" t="b">
        <v>1</v>
      </c>
      <c r="J27580" t="s">
        <v>25</v>
      </c>
      <c r="K27580" t="s">
        <v>165659</v>
      </c>
      <c r="L27580" t="s">
        <v>1593</v>
      </c>
      <c r="M27580" t="s">
        <v>165671</v>
      </c>
      <c r="N27580" t="s">
        <v>165672</v>
      </c>
      <c r="O27580" t="s">
        <v>165673</v>
      </c>
      <c r="P27580" t="s">
        <v>165674</v>
      </c>
      <c r="Q27580" t="s">
        <v>165675</v>
      </c>
    </row>
    <row r="27581" spans="1:17" x14ac:dyDescent="0.3">
      <c r="A27581" t="s">
        <v>165676</v>
      </c>
      <c r="B27581" t="s">
        <v>112213</v>
      </c>
      <c r="C27581" t="s">
        <v>30</v>
      </c>
      <c r="D27581" t="s">
        <v>127226</v>
      </c>
      <c r="E27581" t="s">
        <v>165677</v>
      </c>
      <c r="F27581" t="s">
        <v>112214</v>
      </c>
      <c r="G27581" t="s">
        <v>23</v>
      </c>
      <c r="H27581" t="s">
        <v>24</v>
      </c>
      <c r="I27581" t="b">
        <v>1</v>
      </c>
      <c r="J27581" t="s">
        <v>25</v>
      </c>
      <c r="K27581" t="s">
        <v>149141</v>
      </c>
      <c r="L27581" t="s">
        <v>324</v>
      </c>
      <c r="M27581" t="s">
        <v>165678</v>
      </c>
      <c r="N27581" t="s">
        <v>165679</v>
      </c>
      <c r="O27581" t="s">
        <v>165680</v>
      </c>
      <c r="P27581" t="s">
        <v>165681</v>
      </c>
      <c r="Q27581" t="s">
        <v>165682</v>
      </c>
    </row>
    <row r="27582" spans="1:17" x14ac:dyDescent="0.3">
      <c r="A27582" t="s">
        <v>165683</v>
      </c>
      <c r="B27582" t="s">
        <v>112213</v>
      </c>
      <c r="C27582" t="s">
        <v>30</v>
      </c>
      <c r="D27582" t="s">
        <v>127226</v>
      </c>
      <c r="E27582" t="s">
        <v>165684</v>
      </c>
      <c r="F27582" t="s">
        <v>112214</v>
      </c>
      <c r="G27582" t="s">
        <v>23</v>
      </c>
      <c r="H27582" t="s">
        <v>24</v>
      </c>
      <c r="I27582" t="b">
        <v>1</v>
      </c>
      <c r="J27582" t="s">
        <v>25</v>
      </c>
      <c r="K27582" t="s">
        <v>149141</v>
      </c>
      <c r="L27582" t="s">
        <v>120</v>
      </c>
      <c r="M27582" t="s">
        <v>165685</v>
      </c>
      <c r="N27582" t="s">
        <v>165686</v>
      </c>
      <c r="O27582" t="s">
        <v>165680</v>
      </c>
      <c r="P27582" t="s">
        <v>165681</v>
      </c>
      <c r="Q27582" t="s">
        <v>165687</v>
      </c>
    </row>
    <row r="27583" spans="1:17" x14ac:dyDescent="0.3">
      <c r="A27583" t="s">
        <v>165688</v>
      </c>
      <c r="B27583" t="s">
        <v>444</v>
      </c>
      <c r="C27583" t="s">
        <v>30</v>
      </c>
      <c r="D27583" t="s">
        <v>20</v>
      </c>
      <c r="E27583" t="s">
        <v>165689</v>
      </c>
      <c r="F27583" t="s">
        <v>616</v>
      </c>
      <c r="G27583" t="s">
        <v>23</v>
      </c>
      <c r="H27583" t="s">
        <v>38</v>
      </c>
      <c r="I27583" t="b">
        <v>1</v>
      </c>
      <c r="J27583" t="s">
        <v>25</v>
      </c>
      <c r="K27583" t="s">
        <v>445</v>
      </c>
      <c r="L27583" t="s">
        <v>1436</v>
      </c>
      <c r="M27583" t="s">
        <v>165690</v>
      </c>
      <c r="N27583" t="s">
        <v>165691</v>
      </c>
      <c r="O27583" t="s">
        <v>165692</v>
      </c>
      <c r="P27583" t="s">
        <v>2816</v>
      </c>
      <c r="Q27583" t="s">
        <v>165693</v>
      </c>
    </row>
    <row r="27584" spans="1:17" x14ac:dyDescent="0.3">
      <c r="A27584" t="s">
        <v>165694</v>
      </c>
      <c r="B27584" t="s">
        <v>444</v>
      </c>
      <c r="C27584" t="s">
        <v>30</v>
      </c>
      <c r="D27584" t="s">
        <v>20</v>
      </c>
      <c r="E27584" t="s">
        <v>165695</v>
      </c>
      <c r="F27584" t="s">
        <v>616</v>
      </c>
      <c r="G27584" t="s">
        <v>23</v>
      </c>
      <c r="H27584" t="s">
        <v>38</v>
      </c>
      <c r="I27584" t="b">
        <v>1</v>
      </c>
      <c r="J27584" t="s">
        <v>25</v>
      </c>
      <c r="K27584" t="s">
        <v>445</v>
      </c>
      <c r="L27584" t="s">
        <v>324</v>
      </c>
      <c r="M27584" t="s">
        <v>165696</v>
      </c>
      <c r="N27584" t="s">
        <v>165697</v>
      </c>
      <c r="O27584" t="s">
        <v>165692</v>
      </c>
      <c r="P27584" t="s">
        <v>2816</v>
      </c>
      <c r="Q27584" t="s">
        <v>165698</v>
      </c>
    </row>
    <row r="27585" spans="1:17" x14ac:dyDescent="0.3">
      <c r="A27585" t="s">
        <v>165699</v>
      </c>
      <c r="B27585" t="s">
        <v>165700</v>
      </c>
      <c r="C27585" t="s">
        <v>30</v>
      </c>
      <c r="D27585" t="s">
        <v>6822</v>
      </c>
      <c r="E27585" t="s">
        <v>5980</v>
      </c>
      <c r="G27585" t="s">
        <v>26139</v>
      </c>
      <c r="I27585" t="b">
        <v>1</v>
      </c>
      <c r="J27585" t="s">
        <v>25</v>
      </c>
      <c r="L27585" t="s">
        <v>7244</v>
      </c>
      <c r="M27585" t="s">
        <v>165701</v>
      </c>
      <c r="N27585" t="s">
        <v>165702</v>
      </c>
      <c r="O27585" t="s">
        <v>165703</v>
      </c>
    </row>
    <row r="27586" spans="1:17" x14ac:dyDescent="0.3">
      <c r="A27586" t="s">
        <v>165704</v>
      </c>
      <c r="B27586" t="s">
        <v>35236</v>
      </c>
      <c r="C27586" t="s">
        <v>30</v>
      </c>
      <c r="D27586" t="s">
        <v>20</v>
      </c>
      <c r="E27586" t="s">
        <v>165705</v>
      </c>
      <c r="G27586" t="s">
        <v>23</v>
      </c>
      <c r="H27586" t="s">
        <v>24</v>
      </c>
      <c r="I27586" t="b">
        <v>1</v>
      </c>
      <c r="J27586" t="s">
        <v>25</v>
      </c>
      <c r="K27586" t="s">
        <v>35239</v>
      </c>
      <c r="L27586" t="s">
        <v>7693</v>
      </c>
      <c r="M27586" t="s">
        <v>165706</v>
      </c>
      <c r="N27586" t="s">
        <v>165707</v>
      </c>
      <c r="O27586" t="s">
        <v>165708</v>
      </c>
      <c r="P27586" t="s">
        <v>165709</v>
      </c>
      <c r="Q27586" t="s">
        <v>165710</v>
      </c>
    </row>
    <row r="27587" spans="1:17" x14ac:dyDescent="0.3">
      <c r="A27587" t="s">
        <v>165711</v>
      </c>
      <c r="B27587" t="s">
        <v>165266</v>
      </c>
      <c r="C27587" t="s">
        <v>264</v>
      </c>
      <c r="D27587" t="s">
        <v>25561</v>
      </c>
      <c r="E27587" t="s">
        <v>165712</v>
      </c>
      <c r="G27587" t="s">
        <v>23</v>
      </c>
      <c r="H27587" t="s">
        <v>24</v>
      </c>
      <c r="I27587" t="b">
        <v>1</v>
      </c>
      <c r="J27587" t="s">
        <v>25</v>
      </c>
      <c r="K27587" t="s">
        <v>165268</v>
      </c>
      <c r="L27587" t="s">
        <v>79585</v>
      </c>
      <c r="M27587" t="s">
        <v>165713</v>
      </c>
      <c r="N27587" t="s">
        <v>165714</v>
      </c>
      <c r="O27587" t="s">
        <v>165715</v>
      </c>
      <c r="P27587" t="s">
        <v>165272</v>
      </c>
      <c r="Q27587" t="s">
        <v>165716</v>
      </c>
    </row>
    <row r="27588" spans="1:17" x14ac:dyDescent="0.3">
      <c r="A27588" t="s">
        <v>165717</v>
      </c>
      <c r="B27588" t="s">
        <v>158924</v>
      </c>
      <c r="C27588" t="s">
        <v>30</v>
      </c>
      <c r="D27588" t="s">
        <v>25561</v>
      </c>
      <c r="E27588" t="s">
        <v>165718</v>
      </c>
      <c r="G27588" t="s">
        <v>23</v>
      </c>
      <c r="H27588" t="s">
        <v>24</v>
      </c>
      <c r="I27588" t="b">
        <v>1</v>
      </c>
      <c r="J27588" t="s">
        <v>25</v>
      </c>
      <c r="K27588" t="s">
        <v>158926</v>
      </c>
      <c r="L27588" t="s">
        <v>152807</v>
      </c>
      <c r="M27588" t="s">
        <v>165719</v>
      </c>
      <c r="N27588" t="s">
        <v>165720</v>
      </c>
      <c r="O27588" t="s">
        <v>165721</v>
      </c>
      <c r="P27588" t="s">
        <v>165722</v>
      </c>
    </row>
    <row r="27589" spans="1:17" x14ac:dyDescent="0.3">
      <c r="A27589" t="s">
        <v>165723</v>
      </c>
      <c r="B27589" t="s">
        <v>2446</v>
      </c>
      <c r="C27589" t="s">
        <v>30</v>
      </c>
      <c r="D27589" t="s">
        <v>6822</v>
      </c>
      <c r="E27589" t="s">
        <v>165724</v>
      </c>
      <c r="G27589" t="s">
        <v>23</v>
      </c>
      <c r="H27589" t="s">
        <v>24</v>
      </c>
      <c r="I27589" t="b">
        <v>1</v>
      </c>
      <c r="J27589" t="s">
        <v>25</v>
      </c>
      <c r="K27589" t="s">
        <v>2448</v>
      </c>
      <c r="L27589" t="s">
        <v>16372</v>
      </c>
      <c r="M27589" t="s">
        <v>165725</v>
      </c>
      <c r="N27589" t="s">
        <v>165726</v>
      </c>
      <c r="O27589" t="s">
        <v>165727</v>
      </c>
      <c r="P27589" t="s">
        <v>150863</v>
      </c>
      <c r="Q27589" t="s">
        <v>165728</v>
      </c>
    </row>
    <row r="27590" spans="1:17" x14ac:dyDescent="0.3">
      <c r="A27590" t="s">
        <v>165729</v>
      </c>
      <c r="B27590" t="s">
        <v>15913</v>
      </c>
      <c r="C27590" t="s">
        <v>106</v>
      </c>
      <c r="D27590" t="s">
        <v>165730</v>
      </c>
      <c r="E27590" t="s">
        <v>165731</v>
      </c>
      <c r="G27590" t="s">
        <v>23</v>
      </c>
      <c r="H27590" t="s">
        <v>24</v>
      </c>
      <c r="I27590" t="b">
        <v>1</v>
      </c>
      <c r="J27590" t="s">
        <v>25</v>
      </c>
      <c r="K27590" t="s">
        <v>15917</v>
      </c>
      <c r="L27590" t="s">
        <v>10397</v>
      </c>
      <c r="M27590" t="s">
        <v>165732</v>
      </c>
      <c r="N27590" t="s">
        <v>165733</v>
      </c>
      <c r="O27590" t="s">
        <v>15920</v>
      </c>
      <c r="P27590" t="s">
        <v>25825</v>
      </c>
      <c r="Q27590" t="s">
        <v>165734</v>
      </c>
    </row>
    <row r="27591" spans="1:17" x14ac:dyDescent="0.3">
      <c r="A27591" t="s">
        <v>165735</v>
      </c>
      <c r="B27591" t="s">
        <v>154106</v>
      </c>
      <c r="C27591" t="s">
        <v>30</v>
      </c>
      <c r="D27591" t="s">
        <v>20</v>
      </c>
      <c r="E27591" t="s">
        <v>165736</v>
      </c>
      <c r="G27591" t="s">
        <v>23</v>
      </c>
      <c r="H27591" t="s">
        <v>24</v>
      </c>
      <c r="I27591" t="b">
        <v>1</v>
      </c>
      <c r="J27591" t="s">
        <v>2550</v>
      </c>
      <c r="K27591" t="s">
        <v>157657</v>
      </c>
      <c r="L27591" t="s">
        <v>3701</v>
      </c>
      <c r="M27591" t="s">
        <v>165479</v>
      </c>
      <c r="N27591" t="s">
        <v>165737</v>
      </c>
      <c r="O27591" t="s">
        <v>154111</v>
      </c>
      <c r="P27591" t="s">
        <v>154112</v>
      </c>
      <c r="Q27591" t="s">
        <v>165738</v>
      </c>
    </row>
    <row r="27592" spans="1:17" x14ac:dyDescent="0.3">
      <c r="A27592" t="s">
        <v>165739</v>
      </c>
      <c r="B27592" t="s">
        <v>165740</v>
      </c>
      <c r="C27592" t="s">
        <v>30</v>
      </c>
      <c r="D27592" t="s">
        <v>158010</v>
      </c>
      <c r="E27592" t="s">
        <v>165741</v>
      </c>
      <c r="G27592" t="s">
        <v>23</v>
      </c>
      <c r="H27592" t="s">
        <v>24</v>
      </c>
      <c r="I27592" t="b">
        <v>1</v>
      </c>
      <c r="J27592" t="s">
        <v>25</v>
      </c>
      <c r="K27592" t="s">
        <v>165742</v>
      </c>
      <c r="L27592" t="s">
        <v>13600</v>
      </c>
      <c r="M27592" t="s">
        <v>165743</v>
      </c>
      <c r="N27592" t="s">
        <v>165744</v>
      </c>
      <c r="O27592" t="s">
        <v>165745</v>
      </c>
      <c r="P27592" t="s">
        <v>165746</v>
      </c>
      <c r="Q27592" t="s">
        <v>165747</v>
      </c>
    </row>
    <row r="27593" spans="1:17" x14ac:dyDescent="0.3">
      <c r="A27593" t="s">
        <v>165748</v>
      </c>
      <c r="B27593" t="s">
        <v>2356</v>
      </c>
      <c r="C27593" t="s">
        <v>30</v>
      </c>
      <c r="D27593" t="s">
        <v>20</v>
      </c>
      <c r="E27593" t="s">
        <v>165749</v>
      </c>
      <c r="G27593" t="s">
        <v>23</v>
      </c>
      <c r="H27593" t="s">
        <v>24</v>
      </c>
      <c r="I27593" t="b">
        <v>1</v>
      </c>
      <c r="J27593" t="s">
        <v>25</v>
      </c>
      <c r="K27593" t="s">
        <v>2359</v>
      </c>
      <c r="L27593" t="s">
        <v>7390</v>
      </c>
      <c r="M27593" t="s">
        <v>165750</v>
      </c>
      <c r="N27593" t="s">
        <v>165751</v>
      </c>
      <c r="O27593" t="s">
        <v>165752</v>
      </c>
      <c r="P27593" t="s">
        <v>165753</v>
      </c>
      <c r="Q27593" t="s">
        <v>165754</v>
      </c>
    </row>
    <row r="27594" spans="1:17" x14ac:dyDescent="0.3">
      <c r="A27594" t="s">
        <v>165755</v>
      </c>
      <c r="B27594" t="s">
        <v>2356</v>
      </c>
      <c r="C27594" t="s">
        <v>30</v>
      </c>
      <c r="D27594" t="s">
        <v>20</v>
      </c>
      <c r="E27594" t="s">
        <v>165756</v>
      </c>
      <c r="F27594" t="s">
        <v>15817</v>
      </c>
      <c r="G27594" t="s">
        <v>23</v>
      </c>
      <c r="H27594" t="s">
        <v>24</v>
      </c>
      <c r="I27594" t="b">
        <v>1</v>
      </c>
      <c r="J27594" t="s">
        <v>25</v>
      </c>
      <c r="K27594" t="s">
        <v>2359</v>
      </c>
      <c r="L27594" t="s">
        <v>21468</v>
      </c>
      <c r="M27594" t="s">
        <v>165757</v>
      </c>
      <c r="N27594" t="s">
        <v>79096</v>
      </c>
      <c r="O27594" t="s">
        <v>2362</v>
      </c>
      <c r="P27594" t="s">
        <v>109782</v>
      </c>
      <c r="Q27594" t="s">
        <v>165758</v>
      </c>
    </row>
    <row r="27595" spans="1:17" x14ac:dyDescent="0.3">
      <c r="A27595" t="s">
        <v>165759</v>
      </c>
      <c r="B27595" t="s">
        <v>244</v>
      </c>
      <c r="C27595" t="s">
        <v>30</v>
      </c>
      <c r="D27595" t="s">
        <v>76699</v>
      </c>
      <c r="E27595" t="s">
        <v>165760</v>
      </c>
      <c r="G27595" t="s">
        <v>23</v>
      </c>
      <c r="H27595" t="s">
        <v>24</v>
      </c>
      <c r="I27595" t="b">
        <v>1</v>
      </c>
      <c r="J27595" t="s">
        <v>25</v>
      </c>
      <c r="K27595" t="s">
        <v>246</v>
      </c>
      <c r="L27595" t="s">
        <v>1593</v>
      </c>
      <c r="M27595" t="s">
        <v>165761</v>
      </c>
      <c r="N27595" t="s">
        <v>155632</v>
      </c>
      <c r="O27595" t="s">
        <v>165762</v>
      </c>
      <c r="P27595" t="s">
        <v>99891</v>
      </c>
      <c r="Q27595" t="s">
        <v>165763</v>
      </c>
    </row>
    <row r="27596" spans="1:17" x14ac:dyDescent="0.3">
      <c r="A27596" t="s">
        <v>165764</v>
      </c>
      <c r="B27596" t="s">
        <v>165765</v>
      </c>
      <c r="C27596" t="s">
        <v>73</v>
      </c>
      <c r="D27596" t="s">
        <v>20</v>
      </c>
      <c r="E27596" t="s">
        <v>165766</v>
      </c>
      <c r="G27596" t="s">
        <v>23</v>
      </c>
      <c r="H27596" t="s">
        <v>24</v>
      </c>
      <c r="I27596" t="b">
        <v>1</v>
      </c>
      <c r="J27596" t="s">
        <v>25</v>
      </c>
      <c r="K27596" t="s">
        <v>165767</v>
      </c>
      <c r="L27596" t="s">
        <v>5908</v>
      </c>
      <c r="M27596" t="s">
        <v>165768</v>
      </c>
      <c r="N27596" t="s">
        <v>30750</v>
      </c>
      <c r="O27596" t="s">
        <v>165769</v>
      </c>
      <c r="P27596" t="s">
        <v>165770</v>
      </c>
      <c r="Q27596" t="s">
        <v>165771</v>
      </c>
    </row>
    <row r="27597" spans="1:17" x14ac:dyDescent="0.3">
      <c r="A27597" t="s">
        <v>165772</v>
      </c>
      <c r="B27597" t="s">
        <v>413</v>
      </c>
      <c r="C27597" t="s">
        <v>30</v>
      </c>
      <c r="D27597" t="s">
        <v>20</v>
      </c>
      <c r="E27597" t="s">
        <v>92914</v>
      </c>
      <c r="G27597" t="s">
        <v>23</v>
      </c>
      <c r="H27597" t="s">
        <v>24</v>
      </c>
      <c r="I27597" t="b">
        <v>1</v>
      </c>
      <c r="J27597" t="s">
        <v>25</v>
      </c>
      <c r="K27597" t="s">
        <v>415</v>
      </c>
      <c r="L27597" t="s">
        <v>1009</v>
      </c>
      <c r="M27597" t="s">
        <v>165773</v>
      </c>
      <c r="N27597" t="s">
        <v>165774</v>
      </c>
      <c r="O27597" t="s">
        <v>165775</v>
      </c>
      <c r="P27597" t="s">
        <v>165776</v>
      </c>
      <c r="Q27597" t="s">
        <v>165777</v>
      </c>
    </row>
    <row r="27598" spans="1:17" x14ac:dyDescent="0.3">
      <c r="A27598" t="s">
        <v>165778</v>
      </c>
      <c r="B27598" t="s">
        <v>1582</v>
      </c>
      <c r="C27598" t="s">
        <v>30</v>
      </c>
      <c r="D27598" t="s">
        <v>20838</v>
      </c>
      <c r="E27598" t="s">
        <v>165779</v>
      </c>
      <c r="F27598" t="s">
        <v>1583</v>
      </c>
      <c r="G27598" t="s">
        <v>23</v>
      </c>
      <c r="H27598" t="s">
        <v>24</v>
      </c>
      <c r="I27598" t="b">
        <v>1</v>
      </c>
      <c r="J27598" t="s">
        <v>25</v>
      </c>
      <c r="K27598" t="s">
        <v>162851</v>
      </c>
      <c r="L27598" t="s">
        <v>234</v>
      </c>
      <c r="M27598" t="s">
        <v>165780</v>
      </c>
      <c r="N27598" t="s">
        <v>165781</v>
      </c>
      <c r="O27598" t="s">
        <v>165782</v>
      </c>
      <c r="P27598" t="s">
        <v>165783</v>
      </c>
      <c r="Q27598" t="s">
        <v>165784</v>
      </c>
    </row>
    <row r="27599" spans="1:17" x14ac:dyDescent="0.3">
      <c r="A27599" t="s">
        <v>165785</v>
      </c>
      <c r="B27599" t="s">
        <v>545</v>
      </c>
      <c r="C27599" t="s">
        <v>30</v>
      </c>
      <c r="D27599" t="s">
        <v>20</v>
      </c>
      <c r="E27599" t="s">
        <v>165786</v>
      </c>
      <c r="F27599" t="s">
        <v>40579</v>
      </c>
      <c r="G27599" t="s">
        <v>23</v>
      </c>
      <c r="H27599" t="s">
        <v>24</v>
      </c>
      <c r="I27599" t="b">
        <v>1</v>
      </c>
      <c r="J27599" t="s">
        <v>25</v>
      </c>
      <c r="K27599" t="s">
        <v>137763</v>
      </c>
      <c r="L27599" t="s">
        <v>13600</v>
      </c>
      <c r="M27599" t="s">
        <v>165787</v>
      </c>
      <c r="N27599" t="s">
        <v>165788</v>
      </c>
      <c r="O27599" t="s">
        <v>132665</v>
      </c>
      <c r="P27599" t="s">
        <v>164906</v>
      </c>
      <c r="Q27599" t="s">
        <v>165789</v>
      </c>
    </row>
    <row r="27600" spans="1:17" x14ac:dyDescent="0.3">
      <c r="A27600" t="s">
        <v>165790</v>
      </c>
      <c r="B27600" t="s">
        <v>69830</v>
      </c>
      <c r="C27600" t="s">
        <v>30</v>
      </c>
      <c r="D27600" t="s">
        <v>18196</v>
      </c>
      <c r="E27600" t="s">
        <v>165791</v>
      </c>
      <c r="F27600" t="s">
        <v>100859</v>
      </c>
      <c r="G27600" t="s">
        <v>23</v>
      </c>
      <c r="H27600" t="s">
        <v>24</v>
      </c>
      <c r="I27600" t="b">
        <v>1</v>
      </c>
      <c r="J27600" t="s">
        <v>25</v>
      </c>
      <c r="K27600" t="s">
        <v>100860</v>
      </c>
      <c r="L27600" t="s">
        <v>3233</v>
      </c>
      <c r="M27600" t="s">
        <v>149015</v>
      </c>
      <c r="N27600" t="s">
        <v>149016</v>
      </c>
      <c r="O27600" t="s">
        <v>100863</v>
      </c>
      <c r="P27600" t="s">
        <v>117326</v>
      </c>
      <c r="Q27600" t="s">
        <v>165792</v>
      </c>
    </row>
    <row r="27601" spans="1:17" x14ac:dyDescent="0.3">
      <c r="A27601" t="s">
        <v>165793</v>
      </c>
      <c r="B27601" t="s">
        <v>124690</v>
      </c>
      <c r="C27601" t="s">
        <v>5286</v>
      </c>
      <c r="D27601" t="s">
        <v>20</v>
      </c>
      <c r="E27601" t="s">
        <v>165794</v>
      </c>
      <c r="G27601" t="s">
        <v>39513</v>
      </c>
      <c r="I27601" t="b">
        <v>1</v>
      </c>
      <c r="J27601" t="s">
        <v>25</v>
      </c>
      <c r="K27601" t="s">
        <v>165795</v>
      </c>
      <c r="L27601" t="s">
        <v>66292</v>
      </c>
      <c r="M27601" t="s">
        <v>165796</v>
      </c>
      <c r="N27601" t="s">
        <v>165797</v>
      </c>
      <c r="O27601" t="s">
        <v>165798</v>
      </c>
      <c r="P27601" t="s">
        <v>165799</v>
      </c>
    </row>
    <row r="27602" spans="1:17" x14ac:dyDescent="0.3">
      <c r="A27602" t="s">
        <v>165800</v>
      </c>
      <c r="B27602" t="s">
        <v>106577</v>
      </c>
      <c r="C27602" t="s">
        <v>30</v>
      </c>
      <c r="D27602" t="s">
        <v>10775</v>
      </c>
      <c r="E27602" t="s">
        <v>165801</v>
      </c>
      <c r="F27602" t="s">
        <v>111614</v>
      </c>
      <c r="G27602" t="s">
        <v>23</v>
      </c>
      <c r="H27602" t="s">
        <v>24</v>
      </c>
      <c r="I27602" t="b">
        <v>1</v>
      </c>
      <c r="J27602" t="s">
        <v>25</v>
      </c>
      <c r="K27602" t="s">
        <v>137317</v>
      </c>
      <c r="L27602" t="s">
        <v>116148</v>
      </c>
      <c r="M27602" t="s">
        <v>165802</v>
      </c>
      <c r="N27602" t="s">
        <v>165803</v>
      </c>
      <c r="O27602" t="s">
        <v>165804</v>
      </c>
      <c r="P27602" t="s">
        <v>165805</v>
      </c>
      <c r="Q27602" t="s">
        <v>165806</v>
      </c>
    </row>
    <row r="27603" spans="1:17" x14ac:dyDescent="0.3">
      <c r="A27603" t="s">
        <v>165807</v>
      </c>
      <c r="B27603" t="s">
        <v>8731</v>
      </c>
      <c r="C27603" t="s">
        <v>30</v>
      </c>
      <c r="D27603" t="s">
        <v>119380</v>
      </c>
      <c r="E27603" t="s">
        <v>165808</v>
      </c>
      <c r="G27603" t="s">
        <v>23</v>
      </c>
      <c r="H27603" t="s">
        <v>24</v>
      </c>
      <c r="I27603" t="b">
        <v>0</v>
      </c>
      <c r="J27603" t="s">
        <v>1946</v>
      </c>
      <c r="K27603" t="s">
        <v>8734</v>
      </c>
      <c r="L27603" t="s">
        <v>6231</v>
      </c>
      <c r="M27603" t="s">
        <v>165809</v>
      </c>
      <c r="N27603" t="s">
        <v>165810</v>
      </c>
      <c r="O27603" t="s">
        <v>165811</v>
      </c>
      <c r="P27603" t="s">
        <v>165812</v>
      </c>
      <c r="Q27603" t="s">
        <v>165813</v>
      </c>
    </row>
    <row r="27604" spans="1:17" x14ac:dyDescent="0.3">
      <c r="A27604" t="s">
        <v>165814</v>
      </c>
      <c r="B27604" t="s">
        <v>165815</v>
      </c>
      <c r="C27604" t="s">
        <v>30</v>
      </c>
      <c r="D27604" t="s">
        <v>1960</v>
      </c>
      <c r="E27604" t="s">
        <v>165816</v>
      </c>
      <c r="G27604" t="s">
        <v>23</v>
      </c>
      <c r="H27604" t="s">
        <v>24</v>
      </c>
      <c r="I27604" t="b">
        <v>1</v>
      </c>
      <c r="J27604" t="s">
        <v>25</v>
      </c>
      <c r="K27604" t="s">
        <v>165817</v>
      </c>
      <c r="L27604" t="s">
        <v>165818</v>
      </c>
      <c r="M27604" t="s">
        <v>165819</v>
      </c>
      <c r="N27604" t="s">
        <v>165820</v>
      </c>
      <c r="O27604" t="s">
        <v>165821</v>
      </c>
      <c r="P27604" t="s">
        <v>165822</v>
      </c>
      <c r="Q27604" t="s">
        <v>165823</v>
      </c>
    </row>
    <row r="27605" spans="1:17" x14ac:dyDescent="0.3">
      <c r="A27605" t="s">
        <v>165824</v>
      </c>
      <c r="B27605" t="s">
        <v>35236</v>
      </c>
      <c r="C27605" t="s">
        <v>30</v>
      </c>
      <c r="D27605" t="s">
        <v>5925</v>
      </c>
      <c r="E27605" t="s">
        <v>165705</v>
      </c>
      <c r="G27605" t="s">
        <v>23</v>
      </c>
      <c r="H27605" t="s">
        <v>24</v>
      </c>
      <c r="I27605" t="b">
        <v>1</v>
      </c>
      <c r="J27605" t="s">
        <v>25</v>
      </c>
      <c r="K27605" t="s">
        <v>35239</v>
      </c>
      <c r="L27605" t="s">
        <v>24788</v>
      </c>
      <c r="M27605" t="s">
        <v>165706</v>
      </c>
      <c r="N27605" t="s">
        <v>165707</v>
      </c>
      <c r="O27605" t="s">
        <v>165708</v>
      </c>
      <c r="P27605" t="s">
        <v>165709</v>
      </c>
      <c r="Q27605" t="s">
        <v>165710</v>
      </c>
    </row>
    <row r="27606" spans="1:17" x14ac:dyDescent="0.3">
      <c r="A27606" t="s">
        <v>165825</v>
      </c>
      <c r="B27606" t="s">
        <v>165826</v>
      </c>
      <c r="C27606" t="s">
        <v>30</v>
      </c>
      <c r="D27606" t="s">
        <v>20</v>
      </c>
      <c r="E27606" t="s">
        <v>165827</v>
      </c>
      <c r="F27606" t="s">
        <v>165828</v>
      </c>
      <c r="G27606" t="s">
        <v>23</v>
      </c>
      <c r="H27606" t="s">
        <v>24</v>
      </c>
      <c r="I27606" t="b">
        <v>0</v>
      </c>
      <c r="J27606" t="s">
        <v>1946</v>
      </c>
      <c r="K27606" t="s">
        <v>165829</v>
      </c>
      <c r="L27606" t="s">
        <v>1488</v>
      </c>
      <c r="M27606" t="s">
        <v>165830</v>
      </c>
      <c r="N27606" t="s">
        <v>165831</v>
      </c>
      <c r="O27606" t="s">
        <v>165832</v>
      </c>
      <c r="P27606" t="s">
        <v>165833</v>
      </c>
      <c r="Q27606" t="s">
        <v>165834</v>
      </c>
    </row>
    <row r="27607" spans="1:17" x14ac:dyDescent="0.3">
      <c r="A27607" t="s">
        <v>165835</v>
      </c>
      <c r="B27607" t="s">
        <v>10062</v>
      </c>
      <c r="C27607" t="s">
        <v>30</v>
      </c>
      <c r="D27607" t="s">
        <v>120352</v>
      </c>
      <c r="E27607" t="s">
        <v>120488</v>
      </c>
      <c r="G27607" t="s">
        <v>23</v>
      </c>
      <c r="H27607" t="s">
        <v>24</v>
      </c>
      <c r="I27607" t="b">
        <v>1</v>
      </c>
      <c r="J27607" t="s">
        <v>25</v>
      </c>
      <c r="K27607" t="s">
        <v>10065</v>
      </c>
      <c r="L27607" t="s">
        <v>1305</v>
      </c>
      <c r="M27607" t="s">
        <v>165836</v>
      </c>
      <c r="N27607" t="s">
        <v>165837</v>
      </c>
      <c r="O27607" t="s">
        <v>165838</v>
      </c>
      <c r="P27607" t="s">
        <v>24195</v>
      </c>
      <c r="Q27607" t="s">
        <v>165839</v>
      </c>
    </row>
    <row r="27608" spans="1:17" x14ac:dyDescent="0.3">
      <c r="A27608" t="s">
        <v>165840</v>
      </c>
      <c r="B27608" t="s">
        <v>10062</v>
      </c>
      <c r="C27608" t="s">
        <v>30</v>
      </c>
      <c r="D27608" t="s">
        <v>75470</v>
      </c>
      <c r="E27608" t="s">
        <v>985</v>
      </c>
      <c r="F27608" t="s">
        <v>10064</v>
      </c>
      <c r="G27608" t="s">
        <v>23</v>
      </c>
      <c r="H27608" t="s">
        <v>24</v>
      </c>
      <c r="I27608" t="b">
        <v>1</v>
      </c>
      <c r="J27608" t="s">
        <v>25</v>
      </c>
      <c r="K27608" t="s">
        <v>10065</v>
      </c>
      <c r="L27608" t="s">
        <v>5033</v>
      </c>
      <c r="M27608" t="s">
        <v>165841</v>
      </c>
      <c r="N27608" t="s">
        <v>165842</v>
      </c>
      <c r="O27608" t="s">
        <v>165838</v>
      </c>
      <c r="P27608" t="s">
        <v>24195</v>
      </c>
      <c r="Q27608" t="s">
        <v>165843</v>
      </c>
    </row>
    <row r="27609" spans="1:17" x14ac:dyDescent="0.3">
      <c r="A27609" t="s">
        <v>165844</v>
      </c>
      <c r="B27609" t="s">
        <v>77624</v>
      </c>
      <c r="C27609" t="s">
        <v>73</v>
      </c>
      <c r="D27609" t="s">
        <v>161704</v>
      </c>
      <c r="E27609" t="s">
        <v>165845</v>
      </c>
      <c r="G27609" t="s">
        <v>23</v>
      </c>
      <c r="H27609" t="s">
        <v>24</v>
      </c>
      <c r="I27609" t="b">
        <v>1</v>
      </c>
      <c r="J27609" t="s">
        <v>25</v>
      </c>
      <c r="K27609" t="s">
        <v>156223</v>
      </c>
      <c r="L27609" t="s">
        <v>229</v>
      </c>
      <c r="M27609" t="s">
        <v>165846</v>
      </c>
      <c r="N27609" t="s">
        <v>165847</v>
      </c>
      <c r="O27609" t="s">
        <v>143655</v>
      </c>
      <c r="P27609" t="s">
        <v>143645</v>
      </c>
      <c r="Q27609" t="s">
        <v>165848</v>
      </c>
    </row>
    <row r="27610" spans="1:17" x14ac:dyDescent="0.3">
      <c r="A27610" t="s">
        <v>165849</v>
      </c>
      <c r="B27610" t="s">
        <v>5123</v>
      </c>
      <c r="C27610" t="s">
        <v>30</v>
      </c>
      <c r="D27610" t="s">
        <v>20</v>
      </c>
      <c r="E27610" t="s">
        <v>165850</v>
      </c>
      <c r="F27610" t="s">
        <v>165851</v>
      </c>
      <c r="G27610" t="s">
        <v>23</v>
      </c>
      <c r="H27610" t="s">
        <v>24</v>
      </c>
      <c r="I27610" t="b">
        <v>1</v>
      </c>
      <c r="J27610" t="s">
        <v>25</v>
      </c>
      <c r="K27610" t="s">
        <v>5125</v>
      </c>
      <c r="L27610" t="s">
        <v>118860</v>
      </c>
      <c r="M27610" t="s">
        <v>165852</v>
      </c>
      <c r="N27610" t="s">
        <v>165853</v>
      </c>
      <c r="O27610" t="s">
        <v>165854</v>
      </c>
      <c r="P27610" t="s">
        <v>165855</v>
      </c>
      <c r="Q27610" t="s">
        <v>165856</v>
      </c>
    </row>
    <row r="27611" spans="1:17" x14ac:dyDescent="0.3">
      <c r="A27611" t="s">
        <v>165857</v>
      </c>
      <c r="B27611" t="s">
        <v>72532</v>
      </c>
      <c r="C27611" t="s">
        <v>30</v>
      </c>
      <c r="D27611" t="s">
        <v>20</v>
      </c>
      <c r="E27611" t="s">
        <v>165858</v>
      </c>
      <c r="G27611" t="s">
        <v>23</v>
      </c>
      <c r="H27611" t="s">
        <v>24</v>
      </c>
      <c r="I27611" t="b">
        <v>1</v>
      </c>
      <c r="J27611" t="s">
        <v>25</v>
      </c>
      <c r="K27611" t="s">
        <v>72533</v>
      </c>
      <c r="L27611" t="s">
        <v>7007</v>
      </c>
      <c r="M27611" t="s">
        <v>165859</v>
      </c>
      <c r="N27611" t="s">
        <v>165860</v>
      </c>
      <c r="O27611" t="s">
        <v>165861</v>
      </c>
      <c r="P27611" t="s">
        <v>165862</v>
      </c>
      <c r="Q27611" t="s">
        <v>165863</v>
      </c>
    </row>
    <row r="27612" spans="1:17" x14ac:dyDescent="0.3">
      <c r="A27612" t="s">
        <v>165864</v>
      </c>
      <c r="B27612" t="s">
        <v>24284</v>
      </c>
      <c r="C27612" t="s">
        <v>30</v>
      </c>
      <c r="D27612" t="s">
        <v>27343</v>
      </c>
      <c r="E27612" t="s">
        <v>3885</v>
      </c>
      <c r="G27612" t="s">
        <v>23</v>
      </c>
      <c r="H27612" t="s">
        <v>24</v>
      </c>
      <c r="I27612" t="b">
        <v>1</v>
      </c>
      <c r="J27612" t="s">
        <v>25</v>
      </c>
      <c r="K27612" t="s">
        <v>105470</v>
      </c>
      <c r="L27612" t="s">
        <v>324</v>
      </c>
      <c r="M27612" t="s">
        <v>165865</v>
      </c>
      <c r="N27612" t="s">
        <v>165866</v>
      </c>
      <c r="O27612" t="s">
        <v>165867</v>
      </c>
      <c r="P27612" t="s">
        <v>165868</v>
      </c>
      <c r="Q27612" t="s">
        <v>165869</v>
      </c>
    </row>
    <row r="27613" spans="1:17" x14ac:dyDescent="0.3">
      <c r="A27613" t="s">
        <v>165870</v>
      </c>
      <c r="B27613" t="s">
        <v>2101</v>
      </c>
      <c r="C27613" t="s">
        <v>30</v>
      </c>
      <c r="D27613" t="s">
        <v>20</v>
      </c>
      <c r="E27613" t="s">
        <v>165871</v>
      </c>
      <c r="F27613" t="s">
        <v>140074</v>
      </c>
      <c r="G27613" t="s">
        <v>23</v>
      </c>
      <c r="H27613" t="s">
        <v>24</v>
      </c>
      <c r="I27613" t="b">
        <v>1</v>
      </c>
      <c r="J27613" t="s">
        <v>158</v>
      </c>
      <c r="K27613" t="s">
        <v>2103</v>
      </c>
      <c r="L27613" t="s">
        <v>1948</v>
      </c>
      <c r="M27613" t="s">
        <v>165872</v>
      </c>
      <c r="N27613" t="s">
        <v>165873</v>
      </c>
      <c r="O27613" t="s">
        <v>165874</v>
      </c>
      <c r="P27613" t="s">
        <v>165875</v>
      </c>
      <c r="Q27613" t="s">
        <v>165876</v>
      </c>
    </row>
    <row r="27614" spans="1:17" x14ac:dyDescent="0.3">
      <c r="A27614" t="s">
        <v>165877</v>
      </c>
      <c r="B27614" t="s">
        <v>50520</v>
      </c>
      <c r="C27614" t="s">
        <v>73</v>
      </c>
      <c r="D27614" t="s">
        <v>20</v>
      </c>
      <c r="E27614" t="s">
        <v>165878</v>
      </c>
      <c r="G27614" t="s">
        <v>23</v>
      </c>
      <c r="H27614" t="s">
        <v>24</v>
      </c>
      <c r="I27614" t="b">
        <v>1</v>
      </c>
      <c r="J27614" t="s">
        <v>25</v>
      </c>
      <c r="K27614" t="s">
        <v>50523</v>
      </c>
      <c r="L27614" t="s">
        <v>3091</v>
      </c>
      <c r="M27614" t="s">
        <v>165879</v>
      </c>
      <c r="N27614" t="s">
        <v>165880</v>
      </c>
      <c r="O27614" t="s">
        <v>165881</v>
      </c>
      <c r="P27614" t="s">
        <v>131095</v>
      </c>
      <c r="Q27614" t="s">
        <v>165882</v>
      </c>
    </row>
    <row r="27615" spans="1:17" x14ac:dyDescent="0.3">
      <c r="A27615" t="s">
        <v>165883</v>
      </c>
      <c r="B27615" t="s">
        <v>111105</v>
      </c>
      <c r="C27615" t="s">
        <v>30</v>
      </c>
      <c r="D27615" t="s">
        <v>20</v>
      </c>
      <c r="E27615" t="s">
        <v>54</v>
      </c>
      <c r="G27615" t="s">
        <v>23</v>
      </c>
      <c r="H27615" t="s">
        <v>24</v>
      </c>
      <c r="I27615" t="b">
        <v>1</v>
      </c>
      <c r="J27615" t="s">
        <v>25</v>
      </c>
      <c r="K27615" t="s">
        <v>111107</v>
      </c>
      <c r="L27615" t="s">
        <v>1783</v>
      </c>
      <c r="M27615" t="s">
        <v>165884</v>
      </c>
      <c r="N27615" t="s">
        <v>165885</v>
      </c>
      <c r="O27615" t="s">
        <v>165886</v>
      </c>
      <c r="P27615" t="s">
        <v>165887</v>
      </c>
      <c r="Q27615" t="s">
        <v>165888</v>
      </c>
    </row>
    <row r="27616" spans="1:17" x14ac:dyDescent="0.3">
      <c r="A27616" t="s">
        <v>165889</v>
      </c>
      <c r="B27616" t="s">
        <v>94914</v>
      </c>
      <c r="C27616" t="s">
        <v>30</v>
      </c>
      <c r="D27616" t="s">
        <v>21447</v>
      </c>
      <c r="E27616" t="s">
        <v>165890</v>
      </c>
      <c r="G27616" t="s">
        <v>23</v>
      </c>
      <c r="H27616" t="s">
        <v>24</v>
      </c>
      <c r="I27616" t="b">
        <v>1</v>
      </c>
      <c r="J27616" t="s">
        <v>25</v>
      </c>
      <c r="K27616" t="s">
        <v>94915</v>
      </c>
      <c r="L27616" t="s">
        <v>3380</v>
      </c>
      <c r="M27616" t="s">
        <v>165891</v>
      </c>
      <c r="N27616" t="s">
        <v>165892</v>
      </c>
      <c r="O27616" t="s">
        <v>165893</v>
      </c>
      <c r="P27616" t="s">
        <v>94919</v>
      </c>
      <c r="Q27616" t="s">
        <v>165894</v>
      </c>
    </row>
    <row r="27617" spans="1:17" x14ac:dyDescent="0.3">
      <c r="A27617" t="s">
        <v>165895</v>
      </c>
      <c r="B27617" t="s">
        <v>165896</v>
      </c>
      <c r="C27617" t="s">
        <v>30</v>
      </c>
      <c r="D27617" t="s">
        <v>20</v>
      </c>
      <c r="E27617" t="s">
        <v>165897</v>
      </c>
      <c r="G27617" t="s">
        <v>23</v>
      </c>
      <c r="H27617" t="s">
        <v>24</v>
      </c>
      <c r="I27617" t="b">
        <v>1</v>
      </c>
      <c r="J27617" t="s">
        <v>25</v>
      </c>
      <c r="K27617" t="s">
        <v>165898</v>
      </c>
      <c r="L27617" t="s">
        <v>1593</v>
      </c>
      <c r="M27617" t="s">
        <v>165899</v>
      </c>
      <c r="N27617" t="s">
        <v>165900</v>
      </c>
      <c r="O27617" t="s">
        <v>165901</v>
      </c>
      <c r="P27617" t="s">
        <v>165902</v>
      </c>
      <c r="Q27617" t="s">
        <v>165903</v>
      </c>
    </row>
    <row r="27618" spans="1:17" x14ac:dyDescent="0.3">
      <c r="A27618" t="s">
        <v>165904</v>
      </c>
      <c r="B27618" t="s">
        <v>165896</v>
      </c>
      <c r="C27618" t="s">
        <v>30</v>
      </c>
      <c r="D27618" t="s">
        <v>20</v>
      </c>
      <c r="E27618" t="s">
        <v>165905</v>
      </c>
      <c r="G27618" t="s">
        <v>23</v>
      </c>
      <c r="H27618" t="s">
        <v>24</v>
      </c>
      <c r="I27618" t="b">
        <v>1</v>
      </c>
      <c r="J27618" t="s">
        <v>25</v>
      </c>
      <c r="K27618" t="s">
        <v>165898</v>
      </c>
      <c r="L27618" t="s">
        <v>1305</v>
      </c>
      <c r="M27618" t="s">
        <v>165906</v>
      </c>
      <c r="N27618" t="s">
        <v>165907</v>
      </c>
      <c r="O27618" t="s">
        <v>165901</v>
      </c>
      <c r="P27618" t="s">
        <v>165908</v>
      </c>
      <c r="Q27618" t="s">
        <v>165909</v>
      </c>
    </row>
    <row r="27619" spans="1:17" x14ac:dyDescent="0.3">
      <c r="A27619" t="s">
        <v>165910</v>
      </c>
      <c r="B27619" t="s">
        <v>165531</v>
      </c>
      <c r="C27619" t="s">
        <v>131</v>
      </c>
      <c r="D27619" t="s">
        <v>25561</v>
      </c>
      <c r="E27619" t="s">
        <v>165911</v>
      </c>
      <c r="G27619" t="s">
        <v>23</v>
      </c>
      <c r="H27619" t="s">
        <v>24</v>
      </c>
      <c r="I27619" t="b">
        <v>1</v>
      </c>
      <c r="J27619" t="s">
        <v>25</v>
      </c>
      <c r="K27619" t="s">
        <v>165912</v>
      </c>
      <c r="L27619" t="s">
        <v>511</v>
      </c>
      <c r="M27619" t="s">
        <v>165534</v>
      </c>
      <c r="N27619" t="s">
        <v>165913</v>
      </c>
      <c r="O27619" t="s">
        <v>165914</v>
      </c>
      <c r="P27619" t="s">
        <v>165915</v>
      </c>
      <c r="Q27619" t="s">
        <v>165916</v>
      </c>
    </row>
    <row r="27620" spans="1:17" x14ac:dyDescent="0.3">
      <c r="A27620" t="s">
        <v>165917</v>
      </c>
      <c r="B27620" t="s">
        <v>154367</v>
      </c>
      <c r="C27620" t="s">
        <v>30</v>
      </c>
      <c r="D27620" t="s">
        <v>126491</v>
      </c>
      <c r="E27620" t="s">
        <v>165918</v>
      </c>
      <c r="G27620" t="s">
        <v>23</v>
      </c>
      <c r="H27620" t="s">
        <v>24</v>
      </c>
      <c r="I27620" t="b">
        <v>1</v>
      </c>
      <c r="J27620" t="s">
        <v>25</v>
      </c>
      <c r="K27620" t="s">
        <v>154368</v>
      </c>
      <c r="L27620" t="s">
        <v>21503</v>
      </c>
      <c r="M27620" t="s">
        <v>165919</v>
      </c>
      <c r="N27620" t="s">
        <v>165920</v>
      </c>
      <c r="O27620" t="s">
        <v>165921</v>
      </c>
      <c r="P27620" t="s">
        <v>165922</v>
      </c>
      <c r="Q27620" t="s">
        <v>165923</v>
      </c>
    </row>
    <row r="27621" spans="1:17" x14ac:dyDescent="0.3">
      <c r="A27621" t="s">
        <v>165924</v>
      </c>
      <c r="B27621" t="s">
        <v>160755</v>
      </c>
      <c r="C27621" t="s">
        <v>73</v>
      </c>
      <c r="D27621" t="s">
        <v>44519</v>
      </c>
      <c r="E27621" t="s">
        <v>165925</v>
      </c>
      <c r="G27621" t="s">
        <v>23</v>
      </c>
      <c r="H27621" t="s">
        <v>24</v>
      </c>
      <c r="I27621" t="b">
        <v>1</v>
      </c>
      <c r="J27621" t="s">
        <v>25</v>
      </c>
      <c r="K27621" t="s">
        <v>160757</v>
      </c>
      <c r="L27621" t="s">
        <v>123092</v>
      </c>
      <c r="M27621" t="s">
        <v>165926</v>
      </c>
      <c r="N27621" t="s">
        <v>165927</v>
      </c>
      <c r="O27621" t="s">
        <v>165928</v>
      </c>
      <c r="P27621" t="s">
        <v>160762</v>
      </c>
      <c r="Q27621" t="s">
        <v>165929</v>
      </c>
    </row>
    <row r="27622" spans="1:17" x14ac:dyDescent="0.3">
      <c r="A27622" t="s">
        <v>165930</v>
      </c>
      <c r="B27622" t="s">
        <v>87915</v>
      </c>
      <c r="C27622" t="s">
        <v>30</v>
      </c>
      <c r="D27622" t="s">
        <v>127226</v>
      </c>
      <c r="E27622" t="s">
        <v>165931</v>
      </c>
      <c r="F27622" t="s">
        <v>87916</v>
      </c>
      <c r="G27622" t="s">
        <v>23</v>
      </c>
      <c r="H27622" t="s">
        <v>24</v>
      </c>
      <c r="I27622" t="b">
        <v>1</v>
      </c>
      <c r="J27622" t="s">
        <v>25</v>
      </c>
      <c r="K27622" t="s">
        <v>127114</v>
      </c>
      <c r="L27622" t="s">
        <v>50106</v>
      </c>
      <c r="M27622" t="s">
        <v>165932</v>
      </c>
      <c r="N27622" t="s">
        <v>165933</v>
      </c>
      <c r="O27622" t="s">
        <v>165934</v>
      </c>
      <c r="P27622" t="s">
        <v>165935</v>
      </c>
      <c r="Q27622" t="s">
        <v>165936</v>
      </c>
    </row>
    <row r="27623" spans="1:17" x14ac:dyDescent="0.3">
      <c r="A27623" t="s">
        <v>165937</v>
      </c>
      <c r="B27623" t="s">
        <v>48537</v>
      </c>
      <c r="C27623" t="s">
        <v>30</v>
      </c>
      <c r="D27623" t="s">
        <v>125146</v>
      </c>
      <c r="E27623" t="s">
        <v>165938</v>
      </c>
      <c r="G27623" t="s">
        <v>23</v>
      </c>
      <c r="H27623" t="s">
        <v>24</v>
      </c>
      <c r="I27623" t="b">
        <v>1</v>
      </c>
      <c r="J27623" t="s">
        <v>25</v>
      </c>
      <c r="K27623" t="s">
        <v>48556</v>
      </c>
      <c r="L27623" t="s">
        <v>2000</v>
      </c>
      <c r="M27623" t="s">
        <v>165939</v>
      </c>
      <c r="N27623" t="s">
        <v>165940</v>
      </c>
      <c r="O27623" t="s">
        <v>165941</v>
      </c>
      <c r="P27623" t="s">
        <v>165942</v>
      </c>
      <c r="Q27623" t="s">
        <v>165943</v>
      </c>
    </row>
    <row r="27624" spans="1:17" x14ac:dyDescent="0.3">
      <c r="A27624" t="s">
        <v>165944</v>
      </c>
      <c r="B27624" t="s">
        <v>48537</v>
      </c>
      <c r="C27624" t="s">
        <v>30</v>
      </c>
      <c r="D27624" t="s">
        <v>8600</v>
      </c>
      <c r="E27624" t="s">
        <v>165945</v>
      </c>
      <c r="G27624" t="s">
        <v>23</v>
      </c>
      <c r="H27624" t="s">
        <v>24</v>
      </c>
      <c r="I27624" t="b">
        <v>1</v>
      </c>
      <c r="J27624" t="s">
        <v>25</v>
      </c>
      <c r="K27624" t="s">
        <v>165946</v>
      </c>
      <c r="L27624" t="s">
        <v>26075</v>
      </c>
      <c r="M27624" t="s">
        <v>165947</v>
      </c>
      <c r="N27624" t="s">
        <v>165948</v>
      </c>
      <c r="O27624" t="s">
        <v>165949</v>
      </c>
      <c r="P27624" t="s">
        <v>165950</v>
      </c>
      <c r="Q27624" t="s">
        <v>165951</v>
      </c>
    </row>
    <row r="27625" spans="1:17" x14ac:dyDescent="0.3">
      <c r="A27625" t="s">
        <v>165952</v>
      </c>
      <c r="B27625" t="s">
        <v>19272</v>
      </c>
      <c r="C27625" t="s">
        <v>89</v>
      </c>
      <c r="D27625" t="s">
        <v>20</v>
      </c>
      <c r="E27625" t="s">
        <v>165953</v>
      </c>
      <c r="G27625" t="s">
        <v>23</v>
      </c>
      <c r="H27625" t="s">
        <v>38</v>
      </c>
      <c r="I27625" t="b">
        <v>1</v>
      </c>
      <c r="J27625" t="s">
        <v>25</v>
      </c>
      <c r="K27625" t="s">
        <v>37269</v>
      </c>
      <c r="L27625" t="s">
        <v>115080</v>
      </c>
      <c r="M27625" t="s">
        <v>165954</v>
      </c>
      <c r="N27625" t="s">
        <v>165955</v>
      </c>
      <c r="O27625" t="s">
        <v>165956</v>
      </c>
      <c r="P27625" t="s">
        <v>37274</v>
      </c>
      <c r="Q27625" t="s">
        <v>165957</v>
      </c>
    </row>
    <row r="27626" spans="1:17" x14ac:dyDescent="0.3">
      <c r="A27626" t="s">
        <v>165958</v>
      </c>
      <c r="B27626" t="s">
        <v>117709</v>
      </c>
      <c r="C27626" t="s">
        <v>30</v>
      </c>
      <c r="D27626" t="s">
        <v>165959</v>
      </c>
      <c r="E27626" t="s">
        <v>165960</v>
      </c>
      <c r="F27626" t="s">
        <v>117710</v>
      </c>
      <c r="G27626" t="s">
        <v>23</v>
      </c>
      <c r="H27626" t="s">
        <v>24</v>
      </c>
      <c r="I27626" t="b">
        <v>1</v>
      </c>
      <c r="J27626" t="s">
        <v>25</v>
      </c>
      <c r="K27626" t="s">
        <v>117711</v>
      </c>
      <c r="L27626" t="s">
        <v>2189</v>
      </c>
      <c r="M27626" t="s">
        <v>165961</v>
      </c>
      <c r="N27626" t="s">
        <v>117719</v>
      </c>
      <c r="O27626" t="s">
        <v>117714</v>
      </c>
      <c r="P27626" t="s">
        <v>117720</v>
      </c>
      <c r="Q27626" t="s">
        <v>117721</v>
      </c>
    </row>
    <row r="27627" spans="1:17" x14ac:dyDescent="0.3">
      <c r="A27627" t="s">
        <v>165962</v>
      </c>
      <c r="B27627" t="s">
        <v>165963</v>
      </c>
      <c r="C27627" t="s">
        <v>131</v>
      </c>
      <c r="D27627" t="s">
        <v>7014</v>
      </c>
      <c r="E27627" t="s">
        <v>165964</v>
      </c>
      <c r="G27627" t="s">
        <v>23</v>
      </c>
      <c r="H27627" t="s">
        <v>24</v>
      </c>
      <c r="I27627" t="b">
        <v>1</v>
      </c>
      <c r="J27627" t="s">
        <v>25</v>
      </c>
      <c r="K27627" t="s">
        <v>165965</v>
      </c>
      <c r="L27627" t="s">
        <v>37270</v>
      </c>
      <c r="M27627" t="s">
        <v>165966</v>
      </c>
      <c r="N27627" t="s">
        <v>165967</v>
      </c>
      <c r="O27627" t="s">
        <v>165968</v>
      </c>
      <c r="P27627" t="s">
        <v>165969</v>
      </c>
      <c r="Q27627" t="s">
        <v>165970</v>
      </c>
    </row>
    <row r="27628" spans="1:17" x14ac:dyDescent="0.3">
      <c r="A27628" t="s">
        <v>165971</v>
      </c>
      <c r="B27628" t="s">
        <v>7513</v>
      </c>
      <c r="C27628" t="s">
        <v>30</v>
      </c>
      <c r="D27628" t="s">
        <v>78606</v>
      </c>
      <c r="E27628" t="s">
        <v>165972</v>
      </c>
      <c r="F27628" t="s">
        <v>23102</v>
      </c>
      <c r="G27628" t="s">
        <v>23</v>
      </c>
      <c r="H27628" t="s">
        <v>24</v>
      </c>
      <c r="I27628" t="b">
        <v>1</v>
      </c>
      <c r="J27628" t="s">
        <v>25</v>
      </c>
      <c r="K27628" t="s">
        <v>121825</v>
      </c>
      <c r="L27628" t="s">
        <v>5201</v>
      </c>
      <c r="M27628" t="s">
        <v>165973</v>
      </c>
      <c r="N27628" t="s">
        <v>165974</v>
      </c>
      <c r="O27628" t="s">
        <v>7521</v>
      </c>
      <c r="P27628" t="s">
        <v>165975</v>
      </c>
      <c r="Q27628" t="s">
        <v>165976</v>
      </c>
    </row>
    <row r="27629" spans="1:17" x14ac:dyDescent="0.3">
      <c r="A27629" t="s">
        <v>165977</v>
      </c>
      <c r="B27629" t="s">
        <v>109244</v>
      </c>
      <c r="C27629" t="s">
        <v>30</v>
      </c>
      <c r="D27629" t="s">
        <v>20</v>
      </c>
      <c r="E27629" t="s">
        <v>165978</v>
      </c>
      <c r="G27629" t="s">
        <v>23</v>
      </c>
      <c r="H27629" t="s">
        <v>24</v>
      </c>
      <c r="I27629" t="b">
        <v>1</v>
      </c>
      <c r="J27629" t="s">
        <v>25</v>
      </c>
      <c r="K27629" t="s">
        <v>142760</v>
      </c>
      <c r="L27629" t="s">
        <v>63826</v>
      </c>
      <c r="M27629" t="s">
        <v>165979</v>
      </c>
      <c r="N27629" t="s">
        <v>165980</v>
      </c>
      <c r="O27629" t="s">
        <v>160512</v>
      </c>
      <c r="P27629" t="s">
        <v>165981</v>
      </c>
      <c r="Q27629" t="s">
        <v>165982</v>
      </c>
    </row>
    <row r="27630" spans="1:17" x14ac:dyDescent="0.3">
      <c r="A27630" t="s">
        <v>165983</v>
      </c>
      <c r="B27630" t="s">
        <v>139102</v>
      </c>
      <c r="C27630" t="s">
        <v>89</v>
      </c>
      <c r="D27630" t="s">
        <v>165984</v>
      </c>
      <c r="E27630" t="s">
        <v>690</v>
      </c>
      <c r="G27630" t="s">
        <v>23</v>
      </c>
      <c r="H27630" t="s">
        <v>24</v>
      </c>
      <c r="I27630" t="b">
        <v>1</v>
      </c>
      <c r="J27630" t="s">
        <v>25</v>
      </c>
      <c r="K27630" t="s">
        <v>139103</v>
      </c>
      <c r="L27630" t="s">
        <v>1593</v>
      </c>
      <c r="M27630" t="s">
        <v>165985</v>
      </c>
      <c r="N27630" t="s">
        <v>165986</v>
      </c>
      <c r="O27630" t="s">
        <v>165987</v>
      </c>
      <c r="P27630" t="s">
        <v>163322</v>
      </c>
      <c r="Q27630" t="s">
        <v>165988</v>
      </c>
    </row>
    <row r="27631" spans="1:17" x14ac:dyDescent="0.3">
      <c r="A27631" t="s">
        <v>165989</v>
      </c>
      <c r="B27631" t="s">
        <v>139102</v>
      </c>
      <c r="C27631" t="s">
        <v>89</v>
      </c>
      <c r="D27631" t="s">
        <v>88913</v>
      </c>
      <c r="E27631" t="s">
        <v>165990</v>
      </c>
      <c r="G27631" t="s">
        <v>23</v>
      </c>
      <c r="H27631" t="s">
        <v>24</v>
      </c>
      <c r="I27631" t="b">
        <v>1</v>
      </c>
      <c r="J27631" t="s">
        <v>25</v>
      </c>
      <c r="K27631" t="s">
        <v>139103</v>
      </c>
      <c r="L27631" t="s">
        <v>3149</v>
      </c>
      <c r="M27631" t="s">
        <v>165991</v>
      </c>
      <c r="N27631" t="s">
        <v>165992</v>
      </c>
      <c r="O27631" t="s">
        <v>165987</v>
      </c>
      <c r="P27631" t="s">
        <v>163322</v>
      </c>
      <c r="Q27631" t="s">
        <v>165993</v>
      </c>
    </row>
    <row r="27632" spans="1:17" x14ac:dyDescent="0.3">
      <c r="A27632" t="s">
        <v>165994</v>
      </c>
      <c r="B27632" t="s">
        <v>139102</v>
      </c>
      <c r="C27632" t="s">
        <v>89</v>
      </c>
      <c r="D27632" t="s">
        <v>88913</v>
      </c>
      <c r="E27632" t="s">
        <v>165995</v>
      </c>
      <c r="G27632" t="s">
        <v>23</v>
      </c>
      <c r="H27632" t="s">
        <v>24</v>
      </c>
      <c r="I27632" t="b">
        <v>1</v>
      </c>
      <c r="J27632" t="s">
        <v>25</v>
      </c>
      <c r="K27632" t="s">
        <v>139103</v>
      </c>
      <c r="L27632" t="s">
        <v>12305</v>
      </c>
      <c r="M27632" t="s">
        <v>165996</v>
      </c>
      <c r="N27632" t="s">
        <v>165997</v>
      </c>
      <c r="O27632" t="s">
        <v>165987</v>
      </c>
      <c r="P27632" t="s">
        <v>163322</v>
      </c>
      <c r="Q27632" t="s">
        <v>165998</v>
      </c>
    </row>
    <row r="27633" spans="1:17" x14ac:dyDescent="0.3">
      <c r="A27633" t="s">
        <v>165999</v>
      </c>
      <c r="B27633" t="s">
        <v>139102</v>
      </c>
      <c r="C27633" t="s">
        <v>89</v>
      </c>
      <c r="D27633" t="s">
        <v>88913</v>
      </c>
      <c r="E27633" t="s">
        <v>166000</v>
      </c>
      <c r="G27633" t="s">
        <v>23</v>
      </c>
      <c r="H27633" t="s">
        <v>24</v>
      </c>
      <c r="I27633" t="b">
        <v>1</v>
      </c>
      <c r="J27633" t="s">
        <v>25</v>
      </c>
      <c r="K27633" t="s">
        <v>139103</v>
      </c>
      <c r="L27633" t="s">
        <v>102022</v>
      </c>
      <c r="M27633" t="s">
        <v>166001</v>
      </c>
      <c r="N27633" t="s">
        <v>166002</v>
      </c>
      <c r="O27633" t="s">
        <v>165987</v>
      </c>
      <c r="P27633" t="s">
        <v>163322</v>
      </c>
      <c r="Q27633" t="s">
        <v>166003</v>
      </c>
    </row>
    <row r="27634" spans="1:17" x14ac:dyDescent="0.3">
      <c r="A27634" t="s">
        <v>166004</v>
      </c>
      <c r="B27634" t="s">
        <v>8228</v>
      </c>
      <c r="C27634" t="s">
        <v>30</v>
      </c>
      <c r="D27634" t="s">
        <v>20</v>
      </c>
      <c r="E27634" t="s">
        <v>3980</v>
      </c>
      <c r="G27634" t="s">
        <v>23</v>
      </c>
      <c r="H27634" t="s">
        <v>24</v>
      </c>
      <c r="I27634" t="b">
        <v>1</v>
      </c>
      <c r="J27634" t="s">
        <v>25</v>
      </c>
      <c r="K27634" t="s">
        <v>8230</v>
      </c>
      <c r="L27634" t="s">
        <v>13377</v>
      </c>
      <c r="M27634" t="s">
        <v>160848</v>
      </c>
      <c r="N27634" t="s">
        <v>166005</v>
      </c>
      <c r="O27634" t="s">
        <v>160850</v>
      </c>
      <c r="P27634" t="s">
        <v>160851</v>
      </c>
      <c r="Q27634" t="s">
        <v>166006</v>
      </c>
    </row>
    <row r="27635" spans="1:17" x14ac:dyDescent="0.3">
      <c r="A27635" t="s">
        <v>166007</v>
      </c>
      <c r="B27635" t="s">
        <v>139102</v>
      </c>
      <c r="C27635" t="s">
        <v>89</v>
      </c>
      <c r="D27635" t="s">
        <v>165984</v>
      </c>
      <c r="E27635" t="s">
        <v>166008</v>
      </c>
      <c r="G27635" t="s">
        <v>23</v>
      </c>
      <c r="H27635" t="s">
        <v>24</v>
      </c>
      <c r="I27635" t="b">
        <v>1</v>
      </c>
      <c r="J27635" t="s">
        <v>25</v>
      </c>
      <c r="K27635" t="s">
        <v>139103</v>
      </c>
      <c r="L27635" t="s">
        <v>3149</v>
      </c>
      <c r="M27635" t="s">
        <v>166009</v>
      </c>
      <c r="N27635" t="s">
        <v>166010</v>
      </c>
      <c r="O27635" t="s">
        <v>165987</v>
      </c>
      <c r="P27635" t="s">
        <v>163322</v>
      </c>
      <c r="Q27635" t="s">
        <v>166011</v>
      </c>
    </row>
    <row r="27636" spans="1:17" x14ac:dyDescent="0.3">
      <c r="A27636" t="s">
        <v>166012</v>
      </c>
      <c r="B27636" t="s">
        <v>46756</v>
      </c>
      <c r="C27636" t="s">
        <v>123</v>
      </c>
      <c r="D27636" t="s">
        <v>20</v>
      </c>
      <c r="E27636" t="s">
        <v>166013</v>
      </c>
      <c r="F27636" t="s">
        <v>56688</v>
      </c>
      <c r="G27636" t="s">
        <v>26139</v>
      </c>
      <c r="I27636" t="b">
        <v>0</v>
      </c>
      <c r="J27636" t="s">
        <v>25</v>
      </c>
      <c r="K27636" t="s">
        <v>124265</v>
      </c>
      <c r="L27636" t="s">
        <v>95231</v>
      </c>
      <c r="M27636" t="s">
        <v>166014</v>
      </c>
      <c r="N27636" t="s">
        <v>166015</v>
      </c>
      <c r="O27636" t="s">
        <v>166016</v>
      </c>
      <c r="P27636" t="s">
        <v>140688</v>
      </c>
    </row>
    <row r="27637" spans="1:17" x14ac:dyDescent="0.3">
      <c r="A27637" t="s">
        <v>166017</v>
      </c>
      <c r="B27637" t="s">
        <v>112</v>
      </c>
      <c r="C27637" t="s">
        <v>30</v>
      </c>
      <c r="D27637" t="s">
        <v>25338</v>
      </c>
      <c r="E27637" t="s">
        <v>166018</v>
      </c>
      <c r="G27637" t="s">
        <v>23</v>
      </c>
      <c r="H27637" t="s">
        <v>24</v>
      </c>
      <c r="I27637" t="b">
        <v>1</v>
      </c>
      <c r="J27637" t="s">
        <v>25</v>
      </c>
      <c r="K27637" t="s">
        <v>25553</v>
      </c>
      <c r="L27637" t="s">
        <v>3794</v>
      </c>
      <c r="M27637" t="s">
        <v>166019</v>
      </c>
      <c r="N27637" t="s">
        <v>166020</v>
      </c>
      <c r="O27637" t="s">
        <v>166021</v>
      </c>
      <c r="P27637" t="s">
        <v>25557</v>
      </c>
      <c r="Q27637" t="s">
        <v>166022</v>
      </c>
    </row>
    <row r="27638" spans="1:17" x14ac:dyDescent="0.3">
      <c r="A27638" t="s">
        <v>166023</v>
      </c>
      <c r="B27638" t="s">
        <v>166024</v>
      </c>
      <c r="C27638" t="s">
        <v>30</v>
      </c>
      <c r="D27638" t="s">
        <v>71844</v>
      </c>
      <c r="E27638" t="s">
        <v>166025</v>
      </c>
      <c r="G27638" t="s">
        <v>16098</v>
      </c>
      <c r="H27638" t="s">
        <v>44648</v>
      </c>
      <c r="I27638" t="b">
        <v>1</v>
      </c>
      <c r="J27638" t="s">
        <v>25</v>
      </c>
      <c r="K27638" t="s">
        <v>166026</v>
      </c>
      <c r="L27638" t="s">
        <v>23507</v>
      </c>
      <c r="M27638" t="s">
        <v>166027</v>
      </c>
      <c r="N27638" t="s">
        <v>166028</v>
      </c>
      <c r="O27638" t="s">
        <v>166029</v>
      </c>
      <c r="P27638" t="s">
        <v>166030</v>
      </c>
      <c r="Q27638" t="s">
        <v>166031</v>
      </c>
    </row>
    <row r="27639" spans="1:17" x14ac:dyDescent="0.3">
      <c r="A27639" t="s">
        <v>166032</v>
      </c>
      <c r="B27639" t="s">
        <v>138345</v>
      </c>
      <c r="C27639" t="s">
        <v>30</v>
      </c>
      <c r="D27639" t="s">
        <v>20</v>
      </c>
      <c r="E27639" t="s">
        <v>166033</v>
      </c>
      <c r="G27639" t="s">
        <v>1455</v>
      </c>
      <c r="H27639" t="s">
        <v>26204</v>
      </c>
      <c r="I27639" t="b">
        <v>1</v>
      </c>
      <c r="J27639" t="s">
        <v>25</v>
      </c>
      <c r="K27639" t="s">
        <v>138347</v>
      </c>
      <c r="L27639" t="s">
        <v>5610</v>
      </c>
      <c r="M27639" t="s">
        <v>166034</v>
      </c>
      <c r="N27639" t="s">
        <v>166035</v>
      </c>
      <c r="O27639" t="s">
        <v>166036</v>
      </c>
      <c r="P27639" t="s">
        <v>166037</v>
      </c>
    </row>
    <row r="27640" spans="1:17" x14ac:dyDescent="0.3">
      <c r="A27640" t="s">
        <v>166038</v>
      </c>
      <c r="B27640" t="s">
        <v>138345</v>
      </c>
      <c r="C27640" t="s">
        <v>30</v>
      </c>
      <c r="D27640" t="s">
        <v>20</v>
      </c>
      <c r="E27640" t="s">
        <v>166039</v>
      </c>
      <c r="G27640" t="s">
        <v>1455</v>
      </c>
      <c r="H27640" t="s">
        <v>26204</v>
      </c>
      <c r="I27640" t="b">
        <v>1</v>
      </c>
      <c r="J27640" t="s">
        <v>25</v>
      </c>
      <c r="K27640" t="s">
        <v>138347</v>
      </c>
      <c r="L27640" t="s">
        <v>5610</v>
      </c>
      <c r="M27640" t="s">
        <v>166040</v>
      </c>
      <c r="N27640" t="s">
        <v>166041</v>
      </c>
      <c r="O27640" t="s">
        <v>166042</v>
      </c>
      <c r="P27640" t="s">
        <v>138351</v>
      </c>
      <c r="Q27640" t="s">
        <v>166043</v>
      </c>
    </row>
    <row r="27641" spans="1:17" x14ac:dyDescent="0.3">
      <c r="A27641" t="s">
        <v>166044</v>
      </c>
      <c r="B27641" t="s">
        <v>21570</v>
      </c>
      <c r="C27641" t="s">
        <v>30</v>
      </c>
      <c r="D27641" t="s">
        <v>6822</v>
      </c>
      <c r="E27641" t="s">
        <v>166045</v>
      </c>
      <c r="G27641" t="s">
        <v>23</v>
      </c>
      <c r="H27641" t="s">
        <v>24</v>
      </c>
      <c r="I27641" t="b">
        <v>1</v>
      </c>
      <c r="J27641" t="s">
        <v>25</v>
      </c>
      <c r="K27641" t="s">
        <v>21572</v>
      </c>
      <c r="L27641" t="s">
        <v>234</v>
      </c>
      <c r="M27641" t="s">
        <v>166046</v>
      </c>
      <c r="N27641" t="s">
        <v>166047</v>
      </c>
      <c r="O27641" t="s">
        <v>152778</v>
      </c>
      <c r="P27641" t="s">
        <v>152779</v>
      </c>
      <c r="Q27641" t="s">
        <v>166048</v>
      </c>
    </row>
    <row r="27642" spans="1:17" x14ac:dyDescent="0.3">
      <c r="A27642" t="s">
        <v>166049</v>
      </c>
      <c r="B27642" t="s">
        <v>38207</v>
      </c>
      <c r="C27642" t="s">
        <v>30</v>
      </c>
      <c r="D27642" t="s">
        <v>27343</v>
      </c>
      <c r="E27642" t="s">
        <v>166050</v>
      </c>
      <c r="G27642" t="s">
        <v>23</v>
      </c>
      <c r="H27642" t="s">
        <v>24</v>
      </c>
      <c r="I27642" t="b">
        <v>1</v>
      </c>
      <c r="J27642" t="s">
        <v>25</v>
      </c>
      <c r="K27642" t="s">
        <v>38208</v>
      </c>
      <c r="L27642" t="s">
        <v>120</v>
      </c>
      <c r="M27642" t="s">
        <v>166051</v>
      </c>
      <c r="N27642" t="s">
        <v>166052</v>
      </c>
      <c r="O27642" t="s">
        <v>122572</v>
      </c>
      <c r="P27642" t="s">
        <v>56305</v>
      </c>
      <c r="Q27642" t="s">
        <v>166053</v>
      </c>
    </row>
    <row r="27643" spans="1:17" x14ac:dyDescent="0.3">
      <c r="A27643" t="s">
        <v>166054</v>
      </c>
      <c r="B27643" t="s">
        <v>1350</v>
      </c>
      <c r="C27643" t="s">
        <v>30</v>
      </c>
      <c r="D27643" t="s">
        <v>20</v>
      </c>
      <c r="E27643" t="s">
        <v>166055</v>
      </c>
      <c r="G27643" t="s">
        <v>23</v>
      </c>
      <c r="H27643" t="s">
        <v>24</v>
      </c>
      <c r="I27643" t="b">
        <v>1</v>
      </c>
      <c r="J27643" t="s">
        <v>25</v>
      </c>
      <c r="K27643" t="s">
        <v>49624</v>
      </c>
      <c r="L27643" t="s">
        <v>1033</v>
      </c>
      <c r="M27643" t="s">
        <v>166056</v>
      </c>
      <c r="N27643" t="s">
        <v>166057</v>
      </c>
      <c r="O27643" t="s">
        <v>166058</v>
      </c>
      <c r="P27643" t="s">
        <v>166059</v>
      </c>
      <c r="Q27643" t="s">
        <v>166060</v>
      </c>
    </row>
    <row r="27644" spans="1:17" x14ac:dyDescent="0.3">
      <c r="A27644" t="s">
        <v>166061</v>
      </c>
      <c r="B27644" t="s">
        <v>244</v>
      </c>
      <c r="C27644" t="s">
        <v>30</v>
      </c>
      <c r="D27644" t="s">
        <v>97390</v>
      </c>
      <c r="E27644" t="s">
        <v>166062</v>
      </c>
      <c r="G27644" t="s">
        <v>23</v>
      </c>
      <c r="H27644" t="s">
        <v>24</v>
      </c>
      <c r="I27644" t="b">
        <v>1</v>
      </c>
      <c r="J27644" t="s">
        <v>25</v>
      </c>
      <c r="K27644" t="s">
        <v>246</v>
      </c>
      <c r="L27644" t="s">
        <v>48848</v>
      </c>
      <c r="M27644" t="s">
        <v>166063</v>
      </c>
      <c r="N27644" t="s">
        <v>166064</v>
      </c>
      <c r="O27644" t="s">
        <v>166065</v>
      </c>
      <c r="P27644" t="s">
        <v>60242</v>
      </c>
      <c r="Q27644" t="s">
        <v>166066</v>
      </c>
    </row>
    <row r="27645" spans="1:17" x14ac:dyDescent="0.3">
      <c r="A27645" t="s">
        <v>166067</v>
      </c>
      <c r="B27645" t="s">
        <v>113870</v>
      </c>
      <c r="C27645" t="s">
        <v>309</v>
      </c>
      <c r="D27645" t="s">
        <v>166068</v>
      </c>
      <c r="E27645" t="s">
        <v>166069</v>
      </c>
      <c r="G27645" t="s">
        <v>23</v>
      </c>
      <c r="H27645" t="s">
        <v>24</v>
      </c>
      <c r="I27645" t="b">
        <v>1</v>
      </c>
      <c r="J27645" t="s">
        <v>25</v>
      </c>
      <c r="K27645" t="s">
        <v>166070</v>
      </c>
      <c r="L27645" t="s">
        <v>166071</v>
      </c>
      <c r="M27645" t="s">
        <v>166072</v>
      </c>
      <c r="N27645" t="s">
        <v>166073</v>
      </c>
      <c r="O27645" t="s">
        <v>166074</v>
      </c>
      <c r="P27645" t="s">
        <v>166075</v>
      </c>
      <c r="Q27645" t="s">
        <v>166076</v>
      </c>
    </row>
    <row r="27646" spans="1:17" x14ac:dyDescent="0.3">
      <c r="A27646" t="s">
        <v>166077</v>
      </c>
      <c r="B27646" t="s">
        <v>27010</v>
      </c>
      <c r="C27646" t="s">
        <v>30</v>
      </c>
      <c r="D27646" t="s">
        <v>20</v>
      </c>
      <c r="E27646" t="s">
        <v>166078</v>
      </c>
      <c r="G27646" t="s">
        <v>23</v>
      </c>
      <c r="H27646" t="s">
        <v>24</v>
      </c>
      <c r="I27646" t="b">
        <v>1</v>
      </c>
      <c r="J27646" t="s">
        <v>25</v>
      </c>
      <c r="K27646" t="s">
        <v>41483</v>
      </c>
      <c r="L27646" t="s">
        <v>3047</v>
      </c>
      <c r="M27646" t="s">
        <v>166079</v>
      </c>
      <c r="N27646" t="s">
        <v>166080</v>
      </c>
      <c r="O27646" t="s">
        <v>166081</v>
      </c>
      <c r="P27646" t="s">
        <v>166082</v>
      </c>
      <c r="Q27646" t="s">
        <v>166083</v>
      </c>
    </row>
    <row r="27647" spans="1:17" x14ac:dyDescent="0.3">
      <c r="A27647" t="s">
        <v>166084</v>
      </c>
      <c r="B27647" t="s">
        <v>14987</v>
      </c>
      <c r="C27647" t="s">
        <v>30</v>
      </c>
      <c r="D27647" t="s">
        <v>20</v>
      </c>
      <c r="E27647" t="s">
        <v>166085</v>
      </c>
      <c r="G27647" t="s">
        <v>23</v>
      </c>
      <c r="H27647" t="s">
        <v>24</v>
      </c>
      <c r="I27647" t="b">
        <v>1</v>
      </c>
      <c r="J27647" t="s">
        <v>25</v>
      </c>
      <c r="K27647" t="s">
        <v>14989</v>
      </c>
      <c r="L27647" t="s">
        <v>7390</v>
      </c>
      <c r="M27647" t="s">
        <v>166086</v>
      </c>
      <c r="N27647" t="s">
        <v>166087</v>
      </c>
      <c r="O27647" t="s">
        <v>166088</v>
      </c>
      <c r="P27647" t="s">
        <v>166089</v>
      </c>
    </row>
    <row r="27648" spans="1:17" x14ac:dyDescent="0.3">
      <c r="A27648" t="s">
        <v>166090</v>
      </c>
      <c r="B27648" t="s">
        <v>147987</v>
      </c>
      <c r="C27648" t="s">
        <v>30</v>
      </c>
      <c r="D27648" t="s">
        <v>149121</v>
      </c>
      <c r="E27648" t="s">
        <v>154742</v>
      </c>
      <c r="G27648" t="s">
        <v>23</v>
      </c>
      <c r="H27648" t="s">
        <v>24</v>
      </c>
      <c r="I27648" t="b">
        <v>1</v>
      </c>
      <c r="J27648" t="s">
        <v>25</v>
      </c>
      <c r="K27648" t="s">
        <v>154743</v>
      </c>
      <c r="L27648" t="s">
        <v>116621</v>
      </c>
      <c r="M27648" t="s">
        <v>166091</v>
      </c>
      <c r="N27648" t="s">
        <v>154745</v>
      </c>
      <c r="O27648" t="s">
        <v>148012</v>
      </c>
      <c r="P27648" t="s">
        <v>166092</v>
      </c>
      <c r="Q27648" t="s">
        <v>154747</v>
      </c>
    </row>
    <row r="27649" spans="1:17" x14ac:dyDescent="0.3">
      <c r="A27649" t="s">
        <v>166093</v>
      </c>
      <c r="B27649" t="s">
        <v>147987</v>
      </c>
      <c r="C27649" t="s">
        <v>30</v>
      </c>
      <c r="D27649" t="s">
        <v>149121</v>
      </c>
      <c r="E27649" t="s">
        <v>50651</v>
      </c>
      <c r="G27649" t="s">
        <v>23</v>
      </c>
      <c r="H27649" t="s">
        <v>24</v>
      </c>
      <c r="I27649" t="b">
        <v>1</v>
      </c>
      <c r="J27649" t="s">
        <v>25</v>
      </c>
      <c r="K27649" t="s">
        <v>154743</v>
      </c>
      <c r="L27649" t="s">
        <v>7007</v>
      </c>
      <c r="M27649" t="s">
        <v>166094</v>
      </c>
      <c r="N27649" t="s">
        <v>166095</v>
      </c>
      <c r="O27649" t="s">
        <v>166096</v>
      </c>
      <c r="P27649" t="s">
        <v>157179</v>
      </c>
      <c r="Q27649" t="s">
        <v>166097</v>
      </c>
    </row>
    <row r="27650" spans="1:17" x14ac:dyDescent="0.3">
      <c r="A27650" t="s">
        <v>166098</v>
      </c>
      <c r="B27650" t="s">
        <v>31052</v>
      </c>
      <c r="C27650" t="s">
        <v>30</v>
      </c>
      <c r="D27650" t="s">
        <v>20</v>
      </c>
      <c r="E27650" t="s">
        <v>166099</v>
      </c>
      <c r="G27650" t="s">
        <v>23</v>
      </c>
      <c r="H27650" t="s">
        <v>38</v>
      </c>
      <c r="I27650" t="b">
        <v>1</v>
      </c>
      <c r="J27650" t="s">
        <v>25</v>
      </c>
      <c r="K27650" t="s">
        <v>66737</v>
      </c>
      <c r="L27650" t="s">
        <v>10036</v>
      </c>
      <c r="M27650" t="s">
        <v>166100</v>
      </c>
      <c r="N27650" t="s">
        <v>166101</v>
      </c>
      <c r="O27650" t="s">
        <v>66740</v>
      </c>
      <c r="P27650" t="s">
        <v>166102</v>
      </c>
      <c r="Q27650" t="s">
        <v>166103</v>
      </c>
    </row>
    <row r="27651" spans="1:17" x14ac:dyDescent="0.3">
      <c r="A27651" t="s">
        <v>166104</v>
      </c>
      <c r="B27651" t="s">
        <v>5252</v>
      </c>
      <c r="C27651" t="s">
        <v>73</v>
      </c>
      <c r="D27651" t="s">
        <v>20</v>
      </c>
      <c r="E27651" t="s">
        <v>166105</v>
      </c>
      <c r="G27651" t="s">
        <v>23</v>
      </c>
      <c r="H27651" t="s">
        <v>24</v>
      </c>
      <c r="I27651" t="b">
        <v>1</v>
      </c>
      <c r="J27651" t="s">
        <v>25</v>
      </c>
      <c r="K27651" t="s">
        <v>98570</v>
      </c>
      <c r="L27651" t="s">
        <v>3354</v>
      </c>
      <c r="M27651" t="s">
        <v>166106</v>
      </c>
      <c r="N27651" t="s">
        <v>166107</v>
      </c>
      <c r="O27651" t="s">
        <v>78474</v>
      </c>
      <c r="P27651" t="s">
        <v>166108</v>
      </c>
      <c r="Q27651" t="s">
        <v>166109</v>
      </c>
    </row>
    <row r="27652" spans="1:17" x14ac:dyDescent="0.3">
      <c r="A27652" t="s">
        <v>166110</v>
      </c>
      <c r="B27652" t="s">
        <v>5252</v>
      </c>
      <c r="C27652" t="s">
        <v>73</v>
      </c>
      <c r="D27652" t="s">
        <v>20</v>
      </c>
      <c r="E27652" t="s">
        <v>166111</v>
      </c>
      <c r="G27652" t="s">
        <v>23</v>
      </c>
      <c r="H27652" t="s">
        <v>24</v>
      </c>
      <c r="I27652" t="b">
        <v>1</v>
      </c>
      <c r="J27652" t="s">
        <v>25</v>
      </c>
      <c r="K27652" t="s">
        <v>98570</v>
      </c>
      <c r="L27652" t="s">
        <v>3354</v>
      </c>
      <c r="M27652" t="s">
        <v>166106</v>
      </c>
      <c r="N27652" t="s">
        <v>166107</v>
      </c>
      <c r="O27652" t="s">
        <v>78474</v>
      </c>
      <c r="P27652" t="s">
        <v>166108</v>
      </c>
      <c r="Q27652" t="s">
        <v>166109</v>
      </c>
    </row>
    <row r="27653" spans="1:17" x14ac:dyDescent="0.3">
      <c r="A27653" t="s">
        <v>166112</v>
      </c>
      <c r="B27653" t="s">
        <v>54228</v>
      </c>
      <c r="C27653" t="s">
        <v>30</v>
      </c>
      <c r="D27653" t="s">
        <v>7699</v>
      </c>
      <c r="E27653" t="s">
        <v>96020</v>
      </c>
      <c r="G27653" t="s">
        <v>23</v>
      </c>
      <c r="H27653" t="s">
        <v>24</v>
      </c>
      <c r="I27653" t="b">
        <v>1</v>
      </c>
      <c r="J27653" t="s">
        <v>25</v>
      </c>
      <c r="K27653" t="s">
        <v>54230</v>
      </c>
      <c r="L27653" t="s">
        <v>76</v>
      </c>
      <c r="M27653" t="s">
        <v>166113</v>
      </c>
      <c r="N27653" t="s">
        <v>166114</v>
      </c>
      <c r="O27653" t="s">
        <v>166115</v>
      </c>
      <c r="P27653" t="s">
        <v>166116</v>
      </c>
      <c r="Q27653" t="s">
        <v>166117</v>
      </c>
    </row>
    <row r="27654" spans="1:17" x14ac:dyDescent="0.3">
      <c r="A27654" t="s">
        <v>166118</v>
      </c>
      <c r="B27654" t="s">
        <v>340</v>
      </c>
      <c r="C27654" t="s">
        <v>89</v>
      </c>
      <c r="D27654" t="s">
        <v>7792</v>
      </c>
      <c r="E27654" t="s">
        <v>166119</v>
      </c>
      <c r="F27654" t="s">
        <v>32985</v>
      </c>
      <c r="G27654" t="s">
        <v>23</v>
      </c>
      <c r="H27654" t="s">
        <v>24</v>
      </c>
      <c r="I27654" t="b">
        <v>1</v>
      </c>
      <c r="J27654" t="s">
        <v>25</v>
      </c>
      <c r="K27654" t="s">
        <v>166120</v>
      </c>
      <c r="L27654" t="s">
        <v>29237</v>
      </c>
      <c r="M27654" t="s">
        <v>166121</v>
      </c>
      <c r="N27654" t="s">
        <v>166122</v>
      </c>
      <c r="O27654" t="s">
        <v>160098</v>
      </c>
      <c r="P27654" t="s">
        <v>96860</v>
      </c>
      <c r="Q27654" t="s">
        <v>95341</v>
      </c>
    </row>
    <row r="27655" spans="1:17" x14ac:dyDescent="0.3">
      <c r="A27655" t="s">
        <v>166123</v>
      </c>
      <c r="B27655" t="s">
        <v>54228</v>
      </c>
      <c r="C27655" t="s">
        <v>30</v>
      </c>
      <c r="D27655" t="s">
        <v>7699</v>
      </c>
      <c r="E27655" t="s">
        <v>166124</v>
      </c>
      <c r="G27655" t="s">
        <v>23</v>
      </c>
      <c r="H27655" t="s">
        <v>24</v>
      </c>
      <c r="I27655" t="b">
        <v>1</v>
      </c>
      <c r="J27655" t="s">
        <v>25</v>
      </c>
      <c r="K27655" t="s">
        <v>54230</v>
      </c>
      <c r="L27655" t="s">
        <v>166125</v>
      </c>
      <c r="M27655" t="s">
        <v>166126</v>
      </c>
      <c r="N27655" t="s">
        <v>166127</v>
      </c>
      <c r="O27655" t="s">
        <v>166115</v>
      </c>
      <c r="P27655" t="s">
        <v>166116</v>
      </c>
      <c r="Q27655" t="s">
        <v>166128</v>
      </c>
    </row>
    <row r="27656" spans="1:17" x14ac:dyDescent="0.3">
      <c r="A27656" t="s">
        <v>166129</v>
      </c>
      <c r="B27656" t="s">
        <v>54228</v>
      </c>
      <c r="C27656" t="s">
        <v>30</v>
      </c>
      <c r="D27656" t="s">
        <v>6822</v>
      </c>
      <c r="E27656" t="s">
        <v>44</v>
      </c>
      <c r="G27656" t="s">
        <v>23</v>
      </c>
      <c r="H27656" t="s">
        <v>24</v>
      </c>
      <c r="I27656" t="b">
        <v>1</v>
      </c>
      <c r="J27656" t="s">
        <v>25</v>
      </c>
      <c r="K27656" t="s">
        <v>54230</v>
      </c>
      <c r="L27656" t="s">
        <v>166130</v>
      </c>
      <c r="M27656" t="s">
        <v>166131</v>
      </c>
      <c r="N27656" t="s">
        <v>166132</v>
      </c>
      <c r="O27656" t="s">
        <v>166115</v>
      </c>
      <c r="P27656" t="s">
        <v>166116</v>
      </c>
      <c r="Q27656" t="s">
        <v>166133</v>
      </c>
    </row>
    <row r="27657" spans="1:17" x14ac:dyDescent="0.3">
      <c r="A27657" t="s">
        <v>166134</v>
      </c>
      <c r="B27657" t="s">
        <v>166135</v>
      </c>
      <c r="C27657" t="s">
        <v>19</v>
      </c>
      <c r="D27657" t="s">
        <v>20</v>
      </c>
      <c r="E27657" t="s">
        <v>166136</v>
      </c>
      <c r="G27657" t="s">
        <v>16098</v>
      </c>
      <c r="H27657" t="s">
        <v>58367</v>
      </c>
      <c r="I27657" t="b">
        <v>1</v>
      </c>
      <c r="J27657" t="s">
        <v>25</v>
      </c>
      <c r="K27657" t="s">
        <v>166137</v>
      </c>
      <c r="L27657" t="s">
        <v>2281</v>
      </c>
      <c r="M27657" t="s">
        <v>166138</v>
      </c>
      <c r="N27657" t="s">
        <v>166139</v>
      </c>
      <c r="O27657" t="s">
        <v>166140</v>
      </c>
      <c r="P27657" t="s">
        <v>166141</v>
      </c>
      <c r="Q27657" t="s">
        <v>166142</v>
      </c>
    </row>
    <row r="27658" spans="1:17" x14ac:dyDescent="0.3">
      <c r="A27658" t="s">
        <v>166143</v>
      </c>
      <c r="B27658" t="s">
        <v>87915</v>
      </c>
      <c r="C27658" t="s">
        <v>30</v>
      </c>
      <c r="D27658" t="s">
        <v>20</v>
      </c>
      <c r="E27658" t="s">
        <v>166144</v>
      </c>
      <c r="G27658" t="s">
        <v>23</v>
      </c>
      <c r="H27658" t="s">
        <v>24</v>
      </c>
      <c r="I27658" t="b">
        <v>1</v>
      </c>
      <c r="J27658" t="s">
        <v>25</v>
      </c>
      <c r="K27658" t="s">
        <v>166145</v>
      </c>
      <c r="L27658" t="s">
        <v>4498</v>
      </c>
      <c r="M27658" t="s">
        <v>166146</v>
      </c>
      <c r="N27658" t="s">
        <v>166147</v>
      </c>
      <c r="O27658" t="s">
        <v>166148</v>
      </c>
      <c r="P27658" t="s">
        <v>166149</v>
      </c>
      <c r="Q27658" t="s">
        <v>166150</v>
      </c>
    </row>
    <row r="27659" spans="1:17" x14ac:dyDescent="0.3">
      <c r="A27659" t="s">
        <v>166151</v>
      </c>
      <c r="B27659" t="s">
        <v>140428</v>
      </c>
      <c r="C27659" t="s">
        <v>30</v>
      </c>
      <c r="D27659" t="s">
        <v>64464</v>
      </c>
      <c r="E27659" t="s">
        <v>63018</v>
      </c>
      <c r="F27659" t="s">
        <v>166152</v>
      </c>
      <c r="G27659" t="s">
        <v>23</v>
      </c>
      <c r="H27659" t="s">
        <v>24</v>
      </c>
      <c r="I27659" t="b">
        <v>1</v>
      </c>
      <c r="J27659" t="s">
        <v>25</v>
      </c>
      <c r="K27659" t="s">
        <v>140430</v>
      </c>
      <c r="L27659" t="s">
        <v>1305</v>
      </c>
      <c r="M27659" t="s">
        <v>166153</v>
      </c>
      <c r="N27659" t="s">
        <v>166154</v>
      </c>
      <c r="O27659" t="s">
        <v>166155</v>
      </c>
      <c r="P27659" t="s">
        <v>166156</v>
      </c>
      <c r="Q27659" t="s">
        <v>166157</v>
      </c>
    </row>
    <row r="27660" spans="1:17" x14ac:dyDescent="0.3">
      <c r="A27660" t="s">
        <v>166158</v>
      </c>
      <c r="B27660" t="s">
        <v>156752</v>
      </c>
      <c r="C27660" t="s">
        <v>123</v>
      </c>
      <c r="D27660" t="s">
        <v>6822</v>
      </c>
      <c r="E27660" t="s">
        <v>166159</v>
      </c>
      <c r="G27660" t="s">
        <v>23</v>
      </c>
      <c r="H27660" t="s">
        <v>24</v>
      </c>
      <c r="I27660" t="b">
        <v>1</v>
      </c>
      <c r="J27660" t="s">
        <v>25</v>
      </c>
      <c r="K27660" t="s">
        <v>156755</v>
      </c>
      <c r="L27660" t="s">
        <v>5133</v>
      </c>
      <c r="M27660" t="s">
        <v>166160</v>
      </c>
      <c r="N27660" t="s">
        <v>166161</v>
      </c>
      <c r="O27660" t="s">
        <v>166162</v>
      </c>
      <c r="P27660" t="s">
        <v>166163</v>
      </c>
      <c r="Q27660" t="s">
        <v>166164</v>
      </c>
    </row>
    <row r="27661" spans="1:17" x14ac:dyDescent="0.3">
      <c r="A27661" t="s">
        <v>166165</v>
      </c>
      <c r="B27661" t="s">
        <v>3290</v>
      </c>
      <c r="C27661" t="s">
        <v>123</v>
      </c>
      <c r="D27661" t="s">
        <v>164984</v>
      </c>
      <c r="E27661" t="s">
        <v>82299</v>
      </c>
      <c r="F27661" t="s">
        <v>16709</v>
      </c>
      <c r="G27661" t="s">
        <v>23</v>
      </c>
      <c r="H27661" t="s">
        <v>24</v>
      </c>
      <c r="I27661" t="b">
        <v>1</v>
      </c>
      <c r="J27661" t="s">
        <v>25</v>
      </c>
      <c r="K27661" t="s">
        <v>166166</v>
      </c>
      <c r="L27661" t="s">
        <v>2923</v>
      </c>
      <c r="M27661" t="s">
        <v>166167</v>
      </c>
      <c r="N27661" t="s">
        <v>166168</v>
      </c>
      <c r="O27661" t="s">
        <v>166169</v>
      </c>
      <c r="P27661" t="s">
        <v>166170</v>
      </c>
      <c r="Q27661" t="s">
        <v>166171</v>
      </c>
    </row>
    <row r="27662" spans="1:17" x14ac:dyDescent="0.3">
      <c r="A27662" t="s">
        <v>166172</v>
      </c>
      <c r="B27662" t="s">
        <v>166024</v>
      </c>
      <c r="C27662" t="s">
        <v>30</v>
      </c>
      <c r="D27662" t="s">
        <v>71844</v>
      </c>
      <c r="E27662" t="s">
        <v>166173</v>
      </c>
      <c r="G27662" t="s">
        <v>16098</v>
      </c>
      <c r="H27662" t="s">
        <v>44648</v>
      </c>
      <c r="I27662" t="b">
        <v>1</v>
      </c>
      <c r="J27662" t="s">
        <v>25</v>
      </c>
      <c r="K27662" t="s">
        <v>166026</v>
      </c>
      <c r="L27662" t="s">
        <v>1033</v>
      </c>
      <c r="M27662" t="s">
        <v>166174</v>
      </c>
      <c r="N27662" t="s">
        <v>166175</v>
      </c>
      <c r="O27662" t="s">
        <v>166176</v>
      </c>
      <c r="P27662" t="s">
        <v>166030</v>
      </c>
      <c r="Q27662" t="s">
        <v>166177</v>
      </c>
    </row>
    <row r="27663" spans="1:17" x14ac:dyDescent="0.3">
      <c r="A27663" t="s">
        <v>166178</v>
      </c>
      <c r="B27663" t="s">
        <v>87915</v>
      </c>
      <c r="C27663" t="s">
        <v>30</v>
      </c>
      <c r="D27663" t="s">
        <v>20</v>
      </c>
      <c r="E27663" t="s">
        <v>118563</v>
      </c>
      <c r="F27663" t="s">
        <v>163911</v>
      </c>
      <c r="G27663" t="s">
        <v>23</v>
      </c>
      <c r="H27663" t="s">
        <v>24</v>
      </c>
      <c r="I27663" t="b">
        <v>1</v>
      </c>
      <c r="J27663" t="s">
        <v>25</v>
      </c>
      <c r="K27663" t="s">
        <v>127114</v>
      </c>
      <c r="L27663" t="s">
        <v>61265</v>
      </c>
      <c r="M27663" t="s">
        <v>166179</v>
      </c>
      <c r="N27663" t="s">
        <v>166180</v>
      </c>
      <c r="O27663" t="s">
        <v>166181</v>
      </c>
      <c r="P27663" t="s">
        <v>166182</v>
      </c>
      <c r="Q27663" t="s">
        <v>166183</v>
      </c>
    </row>
    <row r="27664" spans="1:17" x14ac:dyDescent="0.3">
      <c r="A27664" t="s">
        <v>166184</v>
      </c>
      <c r="B27664" t="s">
        <v>49208</v>
      </c>
      <c r="C27664" t="s">
        <v>73</v>
      </c>
      <c r="D27664" t="s">
        <v>20</v>
      </c>
      <c r="E27664" t="s">
        <v>166185</v>
      </c>
      <c r="G27664" t="s">
        <v>23</v>
      </c>
      <c r="H27664" t="s">
        <v>24</v>
      </c>
      <c r="I27664" t="b">
        <v>1</v>
      </c>
      <c r="J27664" t="s">
        <v>25</v>
      </c>
      <c r="K27664" t="s">
        <v>49209</v>
      </c>
      <c r="L27664" t="s">
        <v>13998</v>
      </c>
      <c r="M27664" t="s">
        <v>166186</v>
      </c>
      <c r="N27664" t="s">
        <v>166187</v>
      </c>
      <c r="O27664" t="s">
        <v>150351</v>
      </c>
      <c r="P27664" t="s">
        <v>163778</v>
      </c>
      <c r="Q27664" t="s">
        <v>166188</v>
      </c>
    </row>
    <row r="27665" spans="1:17" x14ac:dyDescent="0.3">
      <c r="A27665" t="s">
        <v>166189</v>
      </c>
      <c r="B27665" t="s">
        <v>51203</v>
      </c>
      <c r="C27665" t="s">
        <v>30</v>
      </c>
      <c r="D27665" t="s">
        <v>144090</v>
      </c>
      <c r="E27665" t="s">
        <v>166190</v>
      </c>
      <c r="G27665" t="s">
        <v>23</v>
      </c>
      <c r="H27665" t="s">
        <v>24</v>
      </c>
      <c r="I27665" t="b">
        <v>1</v>
      </c>
      <c r="J27665" t="s">
        <v>25</v>
      </c>
      <c r="K27665" t="s">
        <v>51204</v>
      </c>
      <c r="L27665" t="s">
        <v>46523</v>
      </c>
      <c r="M27665" t="s">
        <v>166191</v>
      </c>
      <c r="N27665" t="s">
        <v>166192</v>
      </c>
      <c r="O27665" t="s">
        <v>166193</v>
      </c>
      <c r="P27665" t="s">
        <v>166194</v>
      </c>
      <c r="Q27665" t="s">
        <v>166195</v>
      </c>
    </row>
    <row r="27666" spans="1:17" x14ac:dyDescent="0.3">
      <c r="A27666" t="s">
        <v>166196</v>
      </c>
      <c r="B27666" t="s">
        <v>166197</v>
      </c>
      <c r="C27666" t="s">
        <v>30</v>
      </c>
      <c r="D27666" t="s">
        <v>156334</v>
      </c>
      <c r="E27666" t="s">
        <v>166198</v>
      </c>
      <c r="G27666" t="s">
        <v>23</v>
      </c>
      <c r="H27666" t="s">
        <v>24</v>
      </c>
      <c r="I27666" t="b">
        <v>1</v>
      </c>
      <c r="J27666" t="s">
        <v>25</v>
      </c>
      <c r="K27666" t="s">
        <v>166199</v>
      </c>
      <c r="L27666" t="s">
        <v>800</v>
      </c>
      <c r="M27666" t="s">
        <v>166200</v>
      </c>
      <c r="N27666" t="s">
        <v>166201</v>
      </c>
      <c r="O27666" t="s">
        <v>166202</v>
      </c>
      <c r="P27666" t="s">
        <v>166203</v>
      </c>
      <c r="Q27666" t="s">
        <v>166204</v>
      </c>
    </row>
    <row r="27667" spans="1:17" x14ac:dyDescent="0.3">
      <c r="A27667" t="s">
        <v>166205</v>
      </c>
      <c r="B27667" t="s">
        <v>5463</v>
      </c>
      <c r="C27667" t="s">
        <v>30</v>
      </c>
      <c r="D27667" t="s">
        <v>20</v>
      </c>
      <c r="E27667" t="s">
        <v>166206</v>
      </c>
      <c r="F27667" t="s">
        <v>7516</v>
      </c>
      <c r="G27667" t="s">
        <v>23</v>
      </c>
      <c r="H27667" t="s">
        <v>24</v>
      </c>
      <c r="I27667" t="b">
        <v>1</v>
      </c>
      <c r="J27667" t="s">
        <v>25</v>
      </c>
      <c r="K27667" t="s">
        <v>87382</v>
      </c>
      <c r="L27667" t="s">
        <v>749</v>
      </c>
      <c r="M27667" t="s">
        <v>166207</v>
      </c>
      <c r="N27667" t="s">
        <v>166208</v>
      </c>
      <c r="O27667" t="s">
        <v>84501</v>
      </c>
      <c r="P27667" t="s">
        <v>87384</v>
      </c>
      <c r="Q27667" t="s">
        <v>166209</v>
      </c>
    </row>
    <row r="27668" spans="1:17" x14ac:dyDescent="0.3">
      <c r="A27668" t="s">
        <v>166210</v>
      </c>
      <c r="B27668" t="s">
        <v>39394</v>
      </c>
      <c r="C27668" t="s">
        <v>30</v>
      </c>
      <c r="D27668" t="s">
        <v>26091</v>
      </c>
      <c r="E27668" t="s">
        <v>211</v>
      </c>
      <c r="G27668" t="s">
        <v>23</v>
      </c>
      <c r="H27668" t="s">
        <v>24</v>
      </c>
      <c r="I27668" t="b">
        <v>1</v>
      </c>
      <c r="J27668" t="s">
        <v>25</v>
      </c>
      <c r="K27668" t="s">
        <v>39396</v>
      </c>
      <c r="L27668" t="s">
        <v>7244</v>
      </c>
      <c r="M27668" t="s">
        <v>143916</v>
      </c>
      <c r="N27668" t="s">
        <v>166211</v>
      </c>
      <c r="O27668" t="s">
        <v>166212</v>
      </c>
      <c r="P27668" t="s">
        <v>163468</v>
      </c>
      <c r="Q27668" t="s">
        <v>166213</v>
      </c>
    </row>
    <row r="27669" spans="1:17" x14ac:dyDescent="0.3">
      <c r="A27669" t="s">
        <v>166214</v>
      </c>
      <c r="B27669" t="s">
        <v>5463</v>
      </c>
      <c r="C27669" t="s">
        <v>30</v>
      </c>
      <c r="D27669" t="s">
        <v>131156</v>
      </c>
      <c r="E27669" t="s">
        <v>166215</v>
      </c>
      <c r="G27669" t="s">
        <v>23</v>
      </c>
      <c r="H27669" t="s">
        <v>24</v>
      </c>
      <c r="I27669" t="b">
        <v>1</v>
      </c>
      <c r="J27669" t="s">
        <v>25</v>
      </c>
      <c r="K27669" t="s">
        <v>87382</v>
      </c>
      <c r="L27669" t="s">
        <v>948</v>
      </c>
      <c r="M27669" t="s">
        <v>166216</v>
      </c>
      <c r="N27669" t="s">
        <v>166217</v>
      </c>
      <c r="O27669" t="s">
        <v>84501</v>
      </c>
      <c r="P27669" t="s">
        <v>166218</v>
      </c>
      <c r="Q27669" t="s">
        <v>166219</v>
      </c>
    </row>
    <row r="27670" spans="1:17" x14ac:dyDescent="0.3">
      <c r="A27670" t="s">
        <v>166220</v>
      </c>
      <c r="B27670" t="s">
        <v>5463</v>
      </c>
      <c r="C27670" t="s">
        <v>30</v>
      </c>
      <c r="D27670" t="s">
        <v>20</v>
      </c>
      <c r="E27670" t="s">
        <v>166221</v>
      </c>
      <c r="G27670" t="s">
        <v>23</v>
      </c>
      <c r="H27670" t="s">
        <v>24</v>
      </c>
      <c r="I27670" t="b">
        <v>1</v>
      </c>
      <c r="J27670" t="s">
        <v>25</v>
      </c>
      <c r="K27670" t="s">
        <v>87382</v>
      </c>
      <c r="L27670" t="s">
        <v>50034</v>
      </c>
      <c r="M27670" t="s">
        <v>166222</v>
      </c>
      <c r="N27670" t="s">
        <v>166223</v>
      </c>
      <c r="O27670" t="s">
        <v>84501</v>
      </c>
      <c r="P27670" t="s">
        <v>87384</v>
      </c>
      <c r="Q27670" t="s">
        <v>103038</v>
      </c>
    </row>
    <row r="27671" spans="1:17" x14ac:dyDescent="0.3">
      <c r="A27671" t="s">
        <v>166224</v>
      </c>
      <c r="B27671" t="s">
        <v>5463</v>
      </c>
      <c r="C27671" t="s">
        <v>30</v>
      </c>
      <c r="D27671" t="s">
        <v>20</v>
      </c>
      <c r="E27671" t="s">
        <v>166225</v>
      </c>
      <c r="G27671" t="s">
        <v>23</v>
      </c>
      <c r="H27671" t="s">
        <v>24</v>
      </c>
      <c r="I27671" t="b">
        <v>1</v>
      </c>
      <c r="J27671" t="s">
        <v>25</v>
      </c>
      <c r="K27671" t="s">
        <v>87382</v>
      </c>
      <c r="L27671" t="s">
        <v>27987</v>
      </c>
      <c r="M27671" t="s">
        <v>166226</v>
      </c>
      <c r="N27671" t="s">
        <v>166227</v>
      </c>
      <c r="O27671" t="s">
        <v>84501</v>
      </c>
      <c r="P27671" t="s">
        <v>87384</v>
      </c>
      <c r="Q27671" t="s">
        <v>166228</v>
      </c>
    </row>
    <row r="27672" spans="1:17" x14ac:dyDescent="0.3">
      <c r="A27672" t="s">
        <v>166229</v>
      </c>
      <c r="B27672" t="s">
        <v>13252</v>
      </c>
      <c r="C27672" t="s">
        <v>3776</v>
      </c>
      <c r="D27672" t="s">
        <v>25561</v>
      </c>
      <c r="E27672" t="s">
        <v>16874</v>
      </c>
      <c r="G27672" t="s">
        <v>23</v>
      </c>
      <c r="H27672" t="s">
        <v>24</v>
      </c>
      <c r="I27672" t="b">
        <v>1</v>
      </c>
      <c r="J27672" t="s">
        <v>25</v>
      </c>
      <c r="K27672" t="s">
        <v>13254</v>
      </c>
      <c r="L27672" t="s">
        <v>81568</v>
      </c>
      <c r="M27672" t="s">
        <v>166230</v>
      </c>
      <c r="N27672" t="s">
        <v>166231</v>
      </c>
      <c r="O27672" t="s">
        <v>37684</v>
      </c>
      <c r="P27672" t="s">
        <v>162967</v>
      </c>
      <c r="Q27672" t="s">
        <v>166232</v>
      </c>
    </row>
    <row r="27673" spans="1:17" x14ac:dyDescent="0.3">
      <c r="A27673" t="s">
        <v>166233</v>
      </c>
      <c r="B27673" t="s">
        <v>115570</v>
      </c>
      <c r="C27673" t="s">
        <v>3776</v>
      </c>
      <c r="D27673" t="s">
        <v>20</v>
      </c>
      <c r="E27673" t="s">
        <v>166234</v>
      </c>
      <c r="G27673" t="s">
        <v>23</v>
      </c>
      <c r="H27673" t="s">
        <v>24</v>
      </c>
      <c r="I27673" t="b">
        <v>1</v>
      </c>
      <c r="J27673" t="s">
        <v>25</v>
      </c>
      <c r="K27673" t="s">
        <v>115572</v>
      </c>
      <c r="L27673" t="s">
        <v>115573</v>
      </c>
      <c r="M27673" t="s">
        <v>166235</v>
      </c>
      <c r="N27673" t="s">
        <v>166236</v>
      </c>
      <c r="O27673" t="s">
        <v>166237</v>
      </c>
      <c r="P27673" t="s">
        <v>166238</v>
      </c>
      <c r="Q27673" t="s">
        <v>166239</v>
      </c>
    </row>
    <row r="27674" spans="1:17" x14ac:dyDescent="0.3">
      <c r="A27674" t="s">
        <v>166240</v>
      </c>
      <c r="B27674" t="s">
        <v>101152</v>
      </c>
      <c r="C27674" t="s">
        <v>30</v>
      </c>
      <c r="D27674" t="s">
        <v>20</v>
      </c>
      <c r="E27674" t="s">
        <v>166241</v>
      </c>
      <c r="F27674" t="s">
        <v>101153</v>
      </c>
      <c r="G27674" t="s">
        <v>23</v>
      </c>
      <c r="H27674" t="s">
        <v>11160</v>
      </c>
      <c r="I27674" t="b">
        <v>1</v>
      </c>
      <c r="J27674" t="s">
        <v>25</v>
      </c>
      <c r="K27674" t="s">
        <v>101154</v>
      </c>
      <c r="L27674" t="s">
        <v>657</v>
      </c>
      <c r="M27674" t="s">
        <v>166242</v>
      </c>
      <c r="N27674" t="s">
        <v>166243</v>
      </c>
      <c r="O27674" t="s">
        <v>166244</v>
      </c>
      <c r="P27674" t="s">
        <v>101159</v>
      </c>
      <c r="Q27674" t="s">
        <v>166245</v>
      </c>
    </row>
    <row r="27675" spans="1:17" x14ac:dyDescent="0.3">
      <c r="A27675" t="s">
        <v>166246</v>
      </c>
      <c r="B27675" t="s">
        <v>8497</v>
      </c>
      <c r="C27675" t="s">
        <v>30</v>
      </c>
      <c r="D27675" t="s">
        <v>20</v>
      </c>
      <c r="E27675" t="s">
        <v>11719</v>
      </c>
      <c r="F27675" t="s">
        <v>10439</v>
      </c>
      <c r="G27675" t="s">
        <v>23</v>
      </c>
      <c r="H27675" t="s">
        <v>24</v>
      </c>
      <c r="I27675" t="b">
        <v>1</v>
      </c>
      <c r="J27675" t="s">
        <v>25</v>
      </c>
      <c r="K27675" t="s">
        <v>8500</v>
      </c>
      <c r="L27675" t="s">
        <v>1264</v>
      </c>
      <c r="M27675" t="s">
        <v>166247</v>
      </c>
      <c r="N27675" t="s">
        <v>166248</v>
      </c>
      <c r="O27675" t="s">
        <v>164578</v>
      </c>
      <c r="P27675" t="s">
        <v>166249</v>
      </c>
      <c r="Q27675" t="s">
        <v>166250</v>
      </c>
    </row>
    <row r="27676" spans="1:17" x14ac:dyDescent="0.3">
      <c r="A27676" t="s">
        <v>166251</v>
      </c>
      <c r="B27676" t="s">
        <v>22788</v>
      </c>
      <c r="C27676" t="s">
        <v>30</v>
      </c>
      <c r="D27676" t="s">
        <v>20</v>
      </c>
      <c r="E27676" t="s">
        <v>166252</v>
      </c>
      <c r="G27676" t="s">
        <v>23</v>
      </c>
      <c r="H27676" t="s">
        <v>38</v>
      </c>
      <c r="I27676" t="b">
        <v>1</v>
      </c>
      <c r="J27676" t="s">
        <v>25</v>
      </c>
      <c r="K27676" t="s">
        <v>22790</v>
      </c>
      <c r="L27676" t="s">
        <v>98298</v>
      </c>
      <c r="M27676" t="s">
        <v>166253</v>
      </c>
      <c r="N27676" t="s">
        <v>166254</v>
      </c>
      <c r="O27676" t="s">
        <v>166255</v>
      </c>
      <c r="P27676" t="s">
        <v>119066</v>
      </c>
      <c r="Q27676" t="s">
        <v>166256</v>
      </c>
    </row>
    <row r="27677" spans="1:17" x14ac:dyDescent="0.3">
      <c r="A27677" t="s">
        <v>166257</v>
      </c>
      <c r="B27677" t="s">
        <v>44663</v>
      </c>
      <c r="C27677" t="s">
        <v>30</v>
      </c>
      <c r="D27677" t="s">
        <v>20</v>
      </c>
      <c r="E27677" t="s">
        <v>166258</v>
      </c>
      <c r="G27677" t="s">
        <v>23</v>
      </c>
      <c r="H27677" t="s">
        <v>24</v>
      </c>
      <c r="I27677" t="b">
        <v>1</v>
      </c>
      <c r="J27677" t="s">
        <v>25</v>
      </c>
      <c r="K27677" t="s">
        <v>44665</v>
      </c>
      <c r="L27677" t="s">
        <v>141505</v>
      </c>
      <c r="M27677" t="s">
        <v>166259</v>
      </c>
      <c r="N27677" t="s">
        <v>166260</v>
      </c>
      <c r="O27677" t="s">
        <v>159100</v>
      </c>
      <c r="P27677" t="s">
        <v>150846</v>
      </c>
      <c r="Q27677" t="s">
        <v>166261</v>
      </c>
    </row>
    <row r="27678" spans="1:17" x14ac:dyDescent="0.3">
      <c r="A27678" t="s">
        <v>166262</v>
      </c>
      <c r="B27678" t="s">
        <v>54228</v>
      </c>
      <c r="C27678" t="s">
        <v>30</v>
      </c>
      <c r="D27678" t="s">
        <v>7699</v>
      </c>
      <c r="E27678" t="s">
        <v>166263</v>
      </c>
      <c r="G27678" t="s">
        <v>23</v>
      </c>
      <c r="H27678" t="s">
        <v>24</v>
      </c>
      <c r="I27678" t="b">
        <v>1</v>
      </c>
      <c r="J27678" t="s">
        <v>25</v>
      </c>
      <c r="K27678" t="s">
        <v>54230</v>
      </c>
      <c r="L27678" t="s">
        <v>73276</v>
      </c>
      <c r="M27678" t="s">
        <v>166264</v>
      </c>
      <c r="N27678" t="s">
        <v>166265</v>
      </c>
      <c r="O27678" t="s">
        <v>166115</v>
      </c>
      <c r="P27678" t="s">
        <v>166116</v>
      </c>
      <c r="Q27678" t="s">
        <v>166266</v>
      </c>
    </row>
    <row r="27679" spans="1:17" x14ac:dyDescent="0.3">
      <c r="A27679" t="s">
        <v>166267</v>
      </c>
      <c r="B27679" t="s">
        <v>34450</v>
      </c>
      <c r="C27679" t="s">
        <v>73</v>
      </c>
      <c r="D27679" t="s">
        <v>533</v>
      </c>
      <c r="E27679" t="s">
        <v>166268</v>
      </c>
      <c r="G27679" t="s">
        <v>23</v>
      </c>
      <c r="H27679" t="s">
        <v>24</v>
      </c>
      <c r="I27679" t="b">
        <v>1</v>
      </c>
      <c r="J27679" t="s">
        <v>25</v>
      </c>
      <c r="K27679" t="s">
        <v>728</v>
      </c>
      <c r="L27679" t="s">
        <v>166269</v>
      </c>
      <c r="M27679" t="s">
        <v>166270</v>
      </c>
      <c r="N27679" t="s">
        <v>166271</v>
      </c>
      <c r="O27679" t="s">
        <v>34454</v>
      </c>
      <c r="P27679" t="s">
        <v>34455</v>
      </c>
      <c r="Q27679" t="s">
        <v>166272</v>
      </c>
    </row>
    <row r="27680" spans="1:17" x14ac:dyDescent="0.3">
      <c r="A27680" t="s">
        <v>166273</v>
      </c>
      <c r="B27680" t="s">
        <v>166274</v>
      </c>
      <c r="C27680" t="s">
        <v>30</v>
      </c>
      <c r="D27680" t="s">
        <v>8396</v>
      </c>
      <c r="E27680" t="s">
        <v>48017</v>
      </c>
      <c r="G27680" t="s">
        <v>16098</v>
      </c>
      <c r="H27680" t="s">
        <v>16099</v>
      </c>
      <c r="I27680" t="b">
        <v>1</v>
      </c>
      <c r="J27680" t="s">
        <v>25</v>
      </c>
      <c r="K27680" t="s">
        <v>166275</v>
      </c>
      <c r="L27680" t="s">
        <v>76</v>
      </c>
      <c r="M27680" t="s">
        <v>166276</v>
      </c>
      <c r="N27680" t="s">
        <v>166277</v>
      </c>
      <c r="O27680" t="s">
        <v>166278</v>
      </c>
      <c r="P27680" t="s">
        <v>166279</v>
      </c>
      <c r="Q27680" t="s">
        <v>166280</v>
      </c>
    </row>
    <row r="27681" spans="1:17" x14ac:dyDescent="0.3">
      <c r="A27681" t="s">
        <v>166281</v>
      </c>
      <c r="B27681" t="s">
        <v>24014</v>
      </c>
      <c r="C27681" t="s">
        <v>73</v>
      </c>
      <c r="D27681" t="s">
        <v>7699</v>
      </c>
      <c r="E27681" t="s">
        <v>166282</v>
      </c>
      <c r="G27681" t="s">
        <v>23</v>
      </c>
      <c r="H27681" t="s">
        <v>24</v>
      </c>
      <c r="I27681" t="b">
        <v>1</v>
      </c>
      <c r="J27681" t="s">
        <v>25</v>
      </c>
      <c r="K27681" t="s">
        <v>125242</v>
      </c>
      <c r="L27681" t="s">
        <v>3091</v>
      </c>
      <c r="M27681" t="s">
        <v>166283</v>
      </c>
      <c r="N27681" t="s">
        <v>166284</v>
      </c>
      <c r="O27681" t="s">
        <v>166285</v>
      </c>
      <c r="P27681" t="s">
        <v>166286</v>
      </c>
      <c r="Q27681" t="s">
        <v>166287</v>
      </c>
    </row>
    <row r="27682" spans="1:17" x14ac:dyDescent="0.3">
      <c r="A27682" t="s">
        <v>166288</v>
      </c>
      <c r="B27682" t="s">
        <v>45147</v>
      </c>
      <c r="C27682" t="s">
        <v>73</v>
      </c>
      <c r="D27682" t="s">
        <v>20</v>
      </c>
      <c r="E27682" t="s">
        <v>166289</v>
      </c>
      <c r="G27682" t="s">
        <v>23</v>
      </c>
      <c r="H27682" t="s">
        <v>24</v>
      </c>
      <c r="I27682" t="b">
        <v>1</v>
      </c>
      <c r="J27682" t="s">
        <v>25</v>
      </c>
      <c r="K27682" t="s">
        <v>45150</v>
      </c>
      <c r="L27682" t="s">
        <v>21336</v>
      </c>
      <c r="M27682" t="s">
        <v>166290</v>
      </c>
      <c r="N27682" t="s">
        <v>166291</v>
      </c>
      <c r="O27682" t="s">
        <v>90151</v>
      </c>
      <c r="P27682" t="s">
        <v>45189</v>
      </c>
      <c r="Q27682" t="s">
        <v>166292</v>
      </c>
    </row>
    <row r="27683" spans="1:17" x14ac:dyDescent="0.3">
      <c r="A27683" t="s">
        <v>166293</v>
      </c>
      <c r="B27683" t="s">
        <v>45147</v>
      </c>
      <c r="C27683" t="s">
        <v>73</v>
      </c>
      <c r="D27683" t="s">
        <v>20</v>
      </c>
      <c r="E27683" t="s">
        <v>166294</v>
      </c>
      <c r="F27683" t="s">
        <v>45149</v>
      </c>
      <c r="G27683" t="s">
        <v>23</v>
      </c>
      <c r="H27683" t="s">
        <v>24</v>
      </c>
      <c r="I27683" t="b">
        <v>1</v>
      </c>
      <c r="J27683" t="s">
        <v>25</v>
      </c>
      <c r="K27683" t="s">
        <v>45150</v>
      </c>
      <c r="L27683" t="s">
        <v>116592</v>
      </c>
      <c r="M27683" t="s">
        <v>166295</v>
      </c>
      <c r="N27683" t="s">
        <v>166296</v>
      </c>
      <c r="O27683" t="s">
        <v>90151</v>
      </c>
      <c r="P27683" t="s">
        <v>45189</v>
      </c>
      <c r="Q27683" t="s">
        <v>166297</v>
      </c>
    </row>
    <row r="27684" spans="1:17" x14ac:dyDescent="0.3">
      <c r="A27684" t="s">
        <v>166298</v>
      </c>
      <c r="B27684" t="s">
        <v>45147</v>
      </c>
      <c r="C27684" t="s">
        <v>73</v>
      </c>
      <c r="D27684" t="s">
        <v>20</v>
      </c>
      <c r="E27684" t="s">
        <v>166299</v>
      </c>
      <c r="F27684" t="s">
        <v>45149</v>
      </c>
      <c r="G27684" t="s">
        <v>23</v>
      </c>
      <c r="H27684" t="s">
        <v>24</v>
      </c>
      <c r="I27684" t="b">
        <v>1</v>
      </c>
      <c r="J27684" t="s">
        <v>25</v>
      </c>
      <c r="K27684" t="s">
        <v>45150</v>
      </c>
      <c r="L27684" t="s">
        <v>10179</v>
      </c>
      <c r="M27684" t="s">
        <v>166300</v>
      </c>
      <c r="N27684" t="s">
        <v>166301</v>
      </c>
      <c r="O27684" t="s">
        <v>166302</v>
      </c>
      <c r="P27684" t="s">
        <v>166303</v>
      </c>
      <c r="Q27684" t="s">
        <v>166304</v>
      </c>
    </row>
    <row r="27685" spans="1:17" x14ac:dyDescent="0.3">
      <c r="A27685" t="s">
        <v>166305</v>
      </c>
      <c r="B27685" t="s">
        <v>45147</v>
      </c>
      <c r="C27685" t="s">
        <v>73</v>
      </c>
      <c r="D27685" t="s">
        <v>130864</v>
      </c>
      <c r="E27685" t="s">
        <v>143041</v>
      </c>
      <c r="F27685" t="s">
        <v>45149</v>
      </c>
      <c r="G27685" t="s">
        <v>23</v>
      </c>
      <c r="H27685" t="s">
        <v>24</v>
      </c>
      <c r="I27685" t="b">
        <v>1</v>
      </c>
      <c r="J27685" t="s">
        <v>25</v>
      </c>
      <c r="K27685" t="s">
        <v>45150</v>
      </c>
      <c r="L27685" t="s">
        <v>166306</v>
      </c>
      <c r="M27685" t="s">
        <v>166307</v>
      </c>
      <c r="N27685" t="s">
        <v>166308</v>
      </c>
      <c r="O27685" t="s">
        <v>133454</v>
      </c>
      <c r="P27685" t="s">
        <v>133455</v>
      </c>
      <c r="Q27685" t="s">
        <v>166309</v>
      </c>
    </row>
    <row r="27686" spans="1:17" x14ac:dyDescent="0.3">
      <c r="A27686" t="s">
        <v>166310</v>
      </c>
      <c r="B27686" t="s">
        <v>45147</v>
      </c>
      <c r="C27686" t="s">
        <v>73</v>
      </c>
      <c r="D27686" t="s">
        <v>20</v>
      </c>
      <c r="E27686" t="s">
        <v>1167</v>
      </c>
      <c r="F27686" t="s">
        <v>45159</v>
      </c>
      <c r="G27686" t="s">
        <v>23</v>
      </c>
      <c r="H27686" t="s">
        <v>24</v>
      </c>
      <c r="I27686" t="b">
        <v>1</v>
      </c>
      <c r="J27686" t="s">
        <v>25</v>
      </c>
      <c r="K27686" t="s">
        <v>45150</v>
      </c>
      <c r="L27686" t="s">
        <v>134513</v>
      </c>
      <c r="M27686" t="s">
        <v>166311</v>
      </c>
      <c r="N27686" t="s">
        <v>166312</v>
      </c>
      <c r="O27686" t="s">
        <v>166302</v>
      </c>
      <c r="P27686" t="s">
        <v>166303</v>
      </c>
      <c r="Q27686" t="s">
        <v>166313</v>
      </c>
    </row>
    <row r="27687" spans="1:17" x14ac:dyDescent="0.3">
      <c r="A27687" t="s">
        <v>166314</v>
      </c>
      <c r="B27687" t="s">
        <v>151497</v>
      </c>
      <c r="C27687" t="s">
        <v>30</v>
      </c>
      <c r="D27687" t="s">
        <v>98148</v>
      </c>
      <c r="E27687" t="s">
        <v>166315</v>
      </c>
      <c r="G27687" t="s">
        <v>26139</v>
      </c>
      <c r="I27687" t="b">
        <v>1</v>
      </c>
      <c r="J27687" t="s">
        <v>25</v>
      </c>
      <c r="K27687" t="s">
        <v>166316</v>
      </c>
      <c r="L27687" t="s">
        <v>166317</v>
      </c>
      <c r="M27687" t="s">
        <v>166318</v>
      </c>
      <c r="N27687" t="s">
        <v>166319</v>
      </c>
      <c r="O27687" t="s">
        <v>166320</v>
      </c>
    </row>
    <row r="27688" spans="1:17" x14ac:dyDescent="0.3">
      <c r="A27688" t="s">
        <v>166321</v>
      </c>
      <c r="B27688" t="s">
        <v>101152</v>
      </c>
      <c r="C27688" t="s">
        <v>30</v>
      </c>
      <c r="D27688" t="s">
        <v>166322</v>
      </c>
      <c r="E27688" t="s">
        <v>166323</v>
      </c>
      <c r="F27688" t="s">
        <v>101153</v>
      </c>
      <c r="G27688" t="s">
        <v>23</v>
      </c>
      <c r="H27688" t="s">
        <v>11160</v>
      </c>
      <c r="I27688" t="b">
        <v>1</v>
      </c>
      <c r="J27688" t="s">
        <v>25</v>
      </c>
      <c r="K27688" t="s">
        <v>101154</v>
      </c>
      <c r="L27688" t="s">
        <v>3634</v>
      </c>
      <c r="M27688" t="s">
        <v>166324</v>
      </c>
      <c r="N27688" t="s">
        <v>166325</v>
      </c>
      <c r="O27688" t="s">
        <v>166326</v>
      </c>
      <c r="P27688" t="s">
        <v>150904</v>
      </c>
      <c r="Q27688" t="s">
        <v>166327</v>
      </c>
    </row>
    <row r="27689" spans="1:17" x14ac:dyDescent="0.3">
      <c r="A27689" t="s">
        <v>166328</v>
      </c>
      <c r="B27689" t="s">
        <v>151497</v>
      </c>
      <c r="C27689" t="s">
        <v>30</v>
      </c>
      <c r="D27689" t="s">
        <v>157321</v>
      </c>
      <c r="E27689" t="s">
        <v>166329</v>
      </c>
      <c r="G27689" t="s">
        <v>26139</v>
      </c>
      <c r="I27689" t="b">
        <v>1</v>
      </c>
      <c r="J27689" t="s">
        <v>25</v>
      </c>
      <c r="K27689" t="s">
        <v>166316</v>
      </c>
      <c r="L27689" t="s">
        <v>8492</v>
      </c>
      <c r="M27689" t="s">
        <v>166330</v>
      </c>
      <c r="N27689" t="s">
        <v>166331</v>
      </c>
      <c r="O27689" t="s">
        <v>151542</v>
      </c>
    </row>
    <row r="27690" spans="1:17" x14ac:dyDescent="0.3">
      <c r="A27690" t="s">
        <v>166332</v>
      </c>
      <c r="B27690" t="s">
        <v>134766</v>
      </c>
      <c r="C27690" t="s">
        <v>73</v>
      </c>
      <c r="D27690" t="s">
        <v>163495</v>
      </c>
      <c r="E27690" t="s">
        <v>166333</v>
      </c>
      <c r="F27690" t="s">
        <v>166334</v>
      </c>
      <c r="G27690" t="s">
        <v>23</v>
      </c>
      <c r="H27690" t="s">
        <v>24</v>
      </c>
      <c r="I27690" t="b">
        <v>1</v>
      </c>
      <c r="J27690" t="s">
        <v>25</v>
      </c>
      <c r="K27690" t="s">
        <v>134769</v>
      </c>
      <c r="L27690" t="s">
        <v>57005</v>
      </c>
      <c r="M27690" t="s">
        <v>166335</v>
      </c>
      <c r="N27690" t="s">
        <v>166336</v>
      </c>
      <c r="O27690" t="s">
        <v>166337</v>
      </c>
      <c r="P27690" t="s">
        <v>166338</v>
      </c>
      <c r="Q27690" t="s">
        <v>166339</v>
      </c>
    </row>
    <row r="27691" spans="1:17" x14ac:dyDescent="0.3">
      <c r="A27691" t="s">
        <v>166340</v>
      </c>
      <c r="B27691" t="s">
        <v>151497</v>
      </c>
      <c r="C27691" t="s">
        <v>30</v>
      </c>
      <c r="D27691" t="s">
        <v>157321</v>
      </c>
      <c r="E27691" t="s">
        <v>166341</v>
      </c>
      <c r="G27691" t="s">
        <v>26139</v>
      </c>
      <c r="I27691" t="b">
        <v>1</v>
      </c>
      <c r="J27691" t="s">
        <v>25</v>
      </c>
      <c r="K27691" t="s">
        <v>166316</v>
      </c>
      <c r="L27691" t="s">
        <v>14367</v>
      </c>
      <c r="M27691" t="s">
        <v>166342</v>
      </c>
      <c r="N27691" t="s">
        <v>166343</v>
      </c>
      <c r="O27691" t="s">
        <v>166344</v>
      </c>
    </row>
    <row r="27692" spans="1:17" x14ac:dyDescent="0.3">
      <c r="A27692" t="s">
        <v>166345</v>
      </c>
      <c r="B27692" t="s">
        <v>94455</v>
      </c>
      <c r="C27692" t="s">
        <v>30</v>
      </c>
      <c r="D27692" t="s">
        <v>162858</v>
      </c>
      <c r="E27692" t="s">
        <v>3620</v>
      </c>
      <c r="F27692" t="s">
        <v>94471</v>
      </c>
      <c r="G27692" t="s">
        <v>23</v>
      </c>
      <c r="H27692" t="s">
        <v>24</v>
      </c>
      <c r="I27692" t="b">
        <v>1</v>
      </c>
      <c r="J27692" t="s">
        <v>25</v>
      </c>
      <c r="K27692" t="s">
        <v>94456</v>
      </c>
      <c r="L27692" t="s">
        <v>29954</v>
      </c>
      <c r="M27692" t="s">
        <v>166346</v>
      </c>
      <c r="N27692" t="s">
        <v>166347</v>
      </c>
      <c r="O27692" t="s">
        <v>166348</v>
      </c>
      <c r="P27692" t="s">
        <v>166349</v>
      </c>
      <c r="Q27692" t="s">
        <v>166350</v>
      </c>
    </row>
    <row r="27693" spans="1:17" x14ac:dyDescent="0.3">
      <c r="A27693" t="s">
        <v>166351</v>
      </c>
      <c r="B27693" t="s">
        <v>26072</v>
      </c>
      <c r="C27693" t="s">
        <v>30</v>
      </c>
      <c r="D27693" t="s">
        <v>6822</v>
      </c>
      <c r="E27693" t="s">
        <v>166352</v>
      </c>
      <c r="F27693" t="s">
        <v>26074</v>
      </c>
      <c r="G27693" t="s">
        <v>23</v>
      </c>
      <c r="H27693" t="s">
        <v>24</v>
      </c>
      <c r="I27693" t="b">
        <v>1</v>
      </c>
      <c r="J27693" t="s">
        <v>25</v>
      </c>
      <c r="K27693" t="s">
        <v>74100</v>
      </c>
      <c r="L27693" t="s">
        <v>3964</v>
      </c>
      <c r="M27693" t="s">
        <v>166353</v>
      </c>
      <c r="N27693" t="s">
        <v>166354</v>
      </c>
      <c r="O27693" t="s">
        <v>95812</v>
      </c>
      <c r="P27693" t="s">
        <v>99208</v>
      </c>
      <c r="Q27693" t="s">
        <v>166355</v>
      </c>
    </row>
    <row r="27694" spans="1:17" x14ac:dyDescent="0.3">
      <c r="A27694" t="s">
        <v>166356</v>
      </c>
      <c r="B27694" t="s">
        <v>5252</v>
      </c>
      <c r="C27694" t="s">
        <v>73</v>
      </c>
      <c r="D27694" t="s">
        <v>20</v>
      </c>
      <c r="E27694" t="s">
        <v>166357</v>
      </c>
      <c r="G27694" t="s">
        <v>23</v>
      </c>
      <c r="H27694" t="s">
        <v>24</v>
      </c>
      <c r="I27694" t="b">
        <v>1</v>
      </c>
      <c r="J27694" t="s">
        <v>25</v>
      </c>
      <c r="K27694" t="s">
        <v>5254</v>
      </c>
      <c r="L27694" t="s">
        <v>3091</v>
      </c>
      <c r="M27694" t="s">
        <v>166358</v>
      </c>
      <c r="N27694" t="s">
        <v>166359</v>
      </c>
      <c r="O27694" t="s">
        <v>78474</v>
      </c>
      <c r="P27694" t="s">
        <v>156147</v>
      </c>
      <c r="Q27694" t="s">
        <v>166360</v>
      </c>
    </row>
    <row r="27695" spans="1:17" x14ac:dyDescent="0.3">
      <c r="A27695" t="s">
        <v>166361</v>
      </c>
      <c r="B27695" t="s">
        <v>20055</v>
      </c>
      <c r="C27695" t="s">
        <v>131</v>
      </c>
      <c r="D27695" t="s">
        <v>166362</v>
      </c>
      <c r="E27695" t="s">
        <v>166363</v>
      </c>
      <c r="G27695" t="s">
        <v>23</v>
      </c>
      <c r="H27695" t="s">
        <v>24</v>
      </c>
      <c r="I27695" t="b">
        <v>1</v>
      </c>
      <c r="J27695" t="s">
        <v>25</v>
      </c>
      <c r="K27695" t="s">
        <v>166364</v>
      </c>
      <c r="L27695" t="s">
        <v>146278</v>
      </c>
      <c r="M27695" t="s">
        <v>166365</v>
      </c>
      <c r="N27695" t="s">
        <v>166366</v>
      </c>
      <c r="O27695" t="s">
        <v>166367</v>
      </c>
      <c r="P27695" t="s">
        <v>166368</v>
      </c>
      <c r="Q27695" t="s">
        <v>166369</v>
      </c>
    </row>
    <row r="27696" spans="1:17" x14ac:dyDescent="0.3">
      <c r="A27696" t="s">
        <v>166370</v>
      </c>
      <c r="B27696" t="s">
        <v>154573</v>
      </c>
      <c r="C27696" t="s">
        <v>30</v>
      </c>
      <c r="D27696" t="s">
        <v>25561</v>
      </c>
      <c r="E27696" t="s">
        <v>166371</v>
      </c>
      <c r="F27696" t="s">
        <v>3231</v>
      </c>
      <c r="G27696" t="s">
        <v>23</v>
      </c>
      <c r="H27696" t="s">
        <v>24</v>
      </c>
      <c r="I27696" t="b">
        <v>1</v>
      </c>
      <c r="J27696" t="s">
        <v>25</v>
      </c>
      <c r="K27696" t="s">
        <v>154576</v>
      </c>
      <c r="L27696" t="s">
        <v>6964</v>
      </c>
      <c r="M27696" t="s">
        <v>166372</v>
      </c>
      <c r="N27696" t="s">
        <v>166373</v>
      </c>
      <c r="O27696" t="s">
        <v>163172</v>
      </c>
      <c r="P27696" t="s">
        <v>163173</v>
      </c>
      <c r="Q27696" t="s">
        <v>166374</v>
      </c>
    </row>
    <row r="27697" spans="1:17" x14ac:dyDescent="0.3">
      <c r="A27697" t="s">
        <v>166375</v>
      </c>
      <c r="B27697" t="s">
        <v>166376</v>
      </c>
      <c r="C27697" t="s">
        <v>30</v>
      </c>
      <c r="D27697" t="s">
        <v>25251</v>
      </c>
      <c r="E27697" t="s">
        <v>166377</v>
      </c>
      <c r="F27697" t="s">
        <v>166378</v>
      </c>
      <c r="G27697" t="s">
        <v>23</v>
      </c>
      <c r="H27697" t="s">
        <v>24</v>
      </c>
      <c r="I27697" t="b">
        <v>1</v>
      </c>
      <c r="J27697" t="s">
        <v>25</v>
      </c>
      <c r="K27697" t="s">
        <v>166379</v>
      </c>
      <c r="L27697" t="s">
        <v>3438</v>
      </c>
      <c r="M27697" t="s">
        <v>166380</v>
      </c>
      <c r="N27697" t="s">
        <v>166381</v>
      </c>
      <c r="O27697" t="s">
        <v>166382</v>
      </c>
      <c r="P27697" t="s">
        <v>166383</v>
      </c>
      <c r="Q27697" t="s">
        <v>166384</v>
      </c>
    </row>
    <row r="27698" spans="1:17" x14ac:dyDescent="0.3">
      <c r="A27698" t="s">
        <v>166385</v>
      </c>
      <c r="B27698" t="s">
        <v>26072</v>
      </c>
      <c r="C27698" t="s">
        <v>30</v>
      </c>
      <c r="D27698" t="s">
        <v>6822</v>
      </c>
      <c r="E27698" t="s">
        <v>166386</v>
      </c>
      <c r="F27698" t="s">
        <v>26074</v>
      </c>
      <c r="G27698" t="s">
        <v>23</v>
      </c>
      <c r="H27698" t="s">
        <v>24</v>
      </c>
      <c r="I27698" t="b">
        <v>1</v>
      </c>
      <c r="J27698" t="s">
        <v>25</v>
      </c>
      <c r="K27698" t="s">
        <v>74100</v>
      </c>
      <c r="L27698" t="s">
        <v>951</v>
      </c>
      <c r="M27698" t="s">
        <v>166387</v>
      </c>
      <c r="N27698" t="s">
        <v>166388</v>
      </c>
      <c r="O27698" t="s">
        <v>95812</v>
      </c>
      <c r="P27698" t="s">
        <v>99208</v>
      </c>
      <c r="Q27698" t="s">
        <v>166389</v>
      </c>
    </row>
    <row r="27699" spans="1:17" x14ac:dyDescent="0.3">
      <c r="A27699" t="s">
        <v>166390</v>
      </c>
      <c r="B27699" t="s">
        <v>5252</v>
      </c>
      <c r="C27699" t="s">
        <v>73</v>
      </c>
      <c r="D27699" t="s">
        <v>20</v>
      </c>
      <c r="E27699" t="s">
        <v>166391</v>
      </c>
      <c r="F27699" t="s">
        <v>5451</v>
      </c>
      <c r="G27699" t="s">
        <v>23</v>
      </c>
      <c r="H27699" t="s">
        <v>24</v>
      </c>
      <c r="I27699" t="b">
        <v>1</v>
      </c>
      <c r="J27699" t="s">
        <v>25</v>
      </c>
      <c r="K27699" t="s">
        <v>166392</v>
      </c>
      <c r="L27699" t="s">
        <v>5033</v>
      </c>
      <c r="M27699" t="s">
        <v>166393</v>
      </c>
      <c r="N27699" t="s">
        <v>166394</v>
      </c>
      <c r="O27699" t="s">
        <v>166395</v>
      </c>
      <c r="P27699" t="s">
        <v>166396</v>
      </c>
      <c r="Q27699" t="s">
        <v>166397</v>
      </c>
    </row>
    <row r="27700" spans="1:17" x14ac:dyDescent="0.3">
      <c r="A27700" t="s">
        <v>166398</v>
      </c>
      <c r="B27700" t="s">
        <v>164418</v>
      </c>
      <c r="C27700" t="s">
        <v>30</v>
      </c>
      <c r="D27700" t="s">
        <v>2724</v>
      </c>
      <c r="E27700" t="s">
        <v>166399</v>
      </c>
      <c r="G27700" t="s">
        <v>23</v>
      </c>
      <c r="H27700" t="s">
        <v>38</v>
      </c>
      <c r="I27700" t="b">
        <v>1</v>
      </c>
      <c r="J27700" t="s">
        <v>25</v>
      </c>
      <c r="K27700" t="s">
        <v>166400</v>
      </c>
      <c r="L27700" t="s">
        <v>2273</v>
      </c>
      <c r="M27700" t="s">
        <v>166401</v>
      </c>
      <c r="N27700" t="s">
        <v>166402</v>
      </c>
      <c r="O27700" t="s">
        <v>166403</v>
      </c>
      <c r="P27700" t="s">
        <v>166404</v>
      </c>
      <c r="Q27700" t="s">
        <v>166405</v>
      </c>
    </row>
    <row r="27701" spans="1:17" x14ac:dyDescent="0.3">
      <c r="A27701" t="s">
        <v>166406</v>
      </c>
      <c r="B27701" t="s">
        <v>5252</v>
      </c>
      <c r="C27701" t="s">
        <v>73</v>
      </c>
      <c r="D27701" t="s">
        <v>20</v>
      </c>
      <c r="E27701" t="s">
        <v>166407</v>
      </c>
      <c r="G27701" t="s">
        <v>23</v>
      </c>
      <c r="H27701" t="s">
        <v>24</v>
      </c>
      <c r="I27701" t="b">
        <v>1</v>
      </c>
      <c r="J27701" t="s">
        <v>25</v>
      </c>
      <c r="K27701" t="s">
        <v>78471</v>
      </c>
      <c r="L27701" t="s">
        <v>20759</v>
      </c>
      <c r="M27701" t="s">
        <v>166408</v>
      </c>
      <c r="N27701" t="s">
        <v>166409</v>
      </c>
      <c r="O27701" t="s">
        <v>166410</v>
      </c>
      <c r="P27701" t="s">
        <v>166411</v>
      </c>
      <c r="Q27701" t="s">
        <v>166412</v>
      </c>
    </row>
    <row r="27702" spans="1:17" x14ac:dyDescent="0.3">
      <c r="A27702" t="s">
        <v>166413</v>
      </c>
      <c r="B27702" t="s">
        <v>18667</v>
      </c>
      <c r="C27702" t="s">
        <v>30</v>
      </c>
      <c r="D27702" t="s">
        <v>20</v>
      </c>
      <c r="E27702" t="s">
        <v>1668</v>
      </c>
      <c r="G27702" t="s">
        <v>23</v>
      </c>
      <c r="H27702" t="s">
        <v>24</v>
      </c>
      <c r="I27702" t="b">
        <v>1</v>
      </c>
      <c r="J27702" t="s">
        <v>25</v>
      </c>
      <c r="K27702" t="s">
        <v>18669</v>
      </c>
      <c r="L27702" t="s">
        <v>66</v>
      </c>
      <c r="M27702" t="s">
        <v>166414</v>
      </c>
      <c r="N27702" t="s">
        <v>166415</v>
      </c>
      <c r="O27702" t="s">
        <v>166416</v>
      </c>
      <c r="P27702" t="s">
        <v>165496</v>
      </c>
      <c r="Q27702" t="s">
        <v>166417</v>
      </c>
    </row>
    <row r="27703" spans="1:17" x14ac:dyDescent="0.3">
      <c r="A27703" t="s">
        <v>166418</v>
      </c>
      <c r="B27703" t="s">
        <v>340</v>
      </c>
      <c r="C27703" t="s">
        <v>89</v>
      </c>
      <c r="D27703" t="s">
        <v>7792</v>
      </c>
      <c r="E27703" t="s">
        <v>166419</v>
      </c>
      <c r="F27703" t="s">
        <v>96849</v>
      </c>
      <c r="G27703" t="s">
        <v>23</v>
      </c>
      <c r="H27703" t="s">
        <v>24</v>
      </c>
      <c r="I27703" t="b">
        <v>1</v>
      </c>
      <c r="J27703" t="s">
        <v>25</v>
      </c>
      <c r="K27703" t="s">
        <v>343</v>
      </c>
      <c r="L27703" t="s">
        <v>45797</v>
      </c>
      <c r="M27703" t="s">
        <v>166420</v>
      </c>
      <c r="N27703" t="s">
        <v>166421</v>
      </c>
      <c r="O27703" t="s">
        <v>160098</v>
      </c>
      <c r="P27703" t="s">
        <v>96860</v>
      </c>
      <c r="Q27703" t="s">
        <v>166422</v>
      </c>
    </row>
    <row r="27704" spans="1:17" x14ac:dyDescent="0.3">
      <c r="A27704" t="s">
        <v>166423</v>
      </c>
      <c r="B27704" t="s">
        <v>18667</v>
      </c>
      <c r="C27704" t="s">
        <v>30</v>
      </c>
      <c r="D27704" t="s">
        <v>20</v>
      </c>
      <c r="E27704" t="s">
        <v>80</v>
      </c>
      <c r="G27704" t="s">
        <v>23</v>
      </c>
      <c r="H27704" t="s">
        <v>24</v>
      </c>
      <c r="I27704" t="b">
        <v>1</v>
      </c>
      <c r="J27704" t="s">
        <v>25</v>
      </c>
      <c r="K27704" t="s">
        <v>18669</v>
      </c>
      <c r="L27704" t="s">
        <v>81</v>
      </c>
      <c r="M27704" t="s">
        <v>166424</v>
      </c>
      <c r="N27704" t="s">
        <v>166425</v>
      </c>
      <c r="O27704" t="s">
        <v>166426</v>
      </c>
      <c r="P27704" t="s">
        <v>165496</v>
      </c>
      <c r="Q27704" t="s">
        <v>166427</v>
      </c>
    </row>
    <row r="27705" spans="1:17" x14ac:dyDescent="0.3">
      <c r="A27705" t="s">
        <v>166428</v>
      </c>
      <c r="B27705" t="s">
        <v>18667</v>
      </c>
      <c r="C27705" t="s">
        <v>30</v>
      </c>
      <c r="D27705" t="s">
        <v>20</v>
      </c>
      <c r="E27705" t="s">
        <v>166429</v>
      </c>
      <c r="G27705" t="s">
        <v>23</v>
      </c>
      <c r="H27705" t="s">
        <v>24</v>
      </c>
      <c r="I27705" t="b">
        <v>1</v>
      </c>
      <c r="J27705" t="s">
        <v>25</v>
      </c>
      <c r="K27705" t="s">
        <v>18669</v>
      </c>
      <c r="L27705" t="s">
        <v>3634</v>
      </c>
      <c r="M27705" t="s">
        <v>166430</v>
      </c>
      <c r="N27705" t="s">
        <v>166431</v>
      </c>
      <c r="O27705" t="s">
        <v>166432</v>
      </c>
      <c r="P27705" t="s">
        <v>165496</v>
      </c>
      <c r="Q27705" t="s">
        <v>166433</v>
      </c>
    </row>
    <row r="27706" spans="1:17" x14ac:dyDescent="0.3">
      <c r="A27706" t="s">
        <v>166434</v>
      </c>
      <c r="B27706" t="s">
        <v>5252</v>
      </c>
      <c r="C27706" t="s">
        <v>73</v>
      </c>
      <c r="D27706" t="s">
        <v>20</v>
      </c>
      <c r="E27706" t="s">
        <v>166435</v>
      </c>
      <c r="G27706" t="s">
        <v>23</v>
      </c>
      <c r="H27706" t="s">
        <v>24</v>
      </c>
      <c r="I27706" t="b">
        <v>1</v>
      </c>
      <c r="J27706" t="s">
        <v>25</v>
      </c>
      <c r="K27706" t="s">
        <v>78471</v>
      </c>
      <c r="L27706" t="s">
        <v>229</v>
      </c>
      <c r="M27706" t="s">
        <v>166436</v>
      </c>
      <c r="N27706" t="s">
        <v>166437</v>
      </c>
      <c r="O27706" t="s">
        <v>166410</v>
      </c>
      <c r="P27706" t="s">
        <v>166411</v>
      </c>
      <c r="Q27706" t="s">
        <v>166438</v>
      </c>
    </row>
    <row r="27707" spans="1:17" x14ac:dyDescent="0.3">
      <c r="A27707" t="s">
        <v>166439</v>
      </c>
      <c r="B27707" t="s">
        <v>166440</v>
      </c>
      <c r="C27707" t="s">
        <v>131</v>
      </c>
      <c r="D27707" t="s">
        <v>20</v>
      </c>
      <c r="E27707" t="s">
        <v>88555</v>
      </c>
      <c r="F27707" t="s">
        <v>166441</v>
      </c>
      <c r="G27707" t="s">
        <v>23</v>
      </c>
      <c r="H27707" t="s">
        <v>24</v>
      </c>
      <c r="I27707" t="b">
        <v>1</v>
      </c>
      <c r="J27707" t="s">
        <v>25</v>
      </c>
      <c r="K27707" t="s">
        <v>166442</v>
      </c>
      <c r="L27707" t="s">
        <v>37349</v>
      </c>
      <c r="M27707" t="s">
        <v>166443</v>
      </c>
      <c r="N27707" t="s">
        <v>166444</v>
      </c>
      <c r="O27707" t="s">
        <v>166445</v>
      </c>
      <c r="P27707" t="s">
        <v>166446</v>
      </c>
      <c r="Q27707" t="s">
        <v>166447</v>
      </c>
    </row>
    <row r="27708" spans="1:17" x14ac:dyDescent="0.3">
      <c r="A27708" t="s">
        <v>166448</v>
      </c>
      <c r="B27708" t="s">
        <v>151497</v>
      </c>
      <c r="C27708" t="s">
        <v>30</v>
      </c>
      <c r="D27708" t="s">
        <v>98148</v>
      </c>
      <c r="E27708" t="s">
        <v>166449</v>
      </c>
      <c r="G27708" t="s">
        <v>26139</v>
      </c>
      <c r="I27708" t="b">
        <v>1</v>
      </c>
      <c r="J27708" t="s">
        <v>25</v>
      </c>
      <c r="K27708" t="s">
        <v>166316</v>
      </c>
      <c r="L27708" t="s">
        <v>3069</v>
      </c>
      <c r="M27708" t="s">
        <v>166450</v>
      </c>
      <c r="N27708" t="s">
        <v>166451</v>
      </c>
      <c r="O27708" t="s">
        <v>166452</v>
      </c>
    </row>
    <row r="27709" spans="1:17" x14ac:dyDescent="0.3">
      <c r="A27709" t="s">
        <v>166453</v>
      </c>
      <c r="B27709" t="s">
        <v>151497</v>
      </c>
      <c r="C27709" t="s">
        <v>30</v>
      </c>
      <c r="D27709" t="s">
        <v>98148</v>
      </c>
      <c r="E27709" t="s">
        <v>166454</v>
      </c>
      <c r="G27709" t="s">
        <v>26139</v>
      </c>
      <c r="I27709" t="b">
        <v>1</v>
      </c>
      <c r="J27709" t="s">
        <v>25</v>
      </c>
      <c r="K27709" t="s">
        <v>166316</v>
      </c>
      <c r="L27709" t="s">
        <v>18755</v>
      </c>
      <c r="M27709" t="s">
        <v>166455</v>
      </c>
      <c r="N27709" t="s">
        <v>166456</v>
      </c>
      <c r="O27709" t="s">
        <v>166457</v>
      </c>
    </row>
    <row r="27710" spans="1:17" x14ac:dyDescent="0.3">
      <c r="A27710" t="s">
        <v>166458</v>
      </c>
      <c r="B27710" t="s">
        <v>5252</v>
      </c>
      <c r="C27710" t="s">
        <v>73</v>
      </c>
      <c r="D27710" t="s">
        <v>166459</v>
      </c>
      <c r="E27710" t="s">
        <v>166460</v>
      </c>
      <c r="G27710" t="s">
        <v>23</v>
      </c>
      <c r="H27710" t="s">
        <v>24</v>
      </c>
      <c r="I27710" t="b">
        <v>1</v>
      </c>
      <c r="J27710" t="s">
        <v>25</v>
      </c>
      <c r="K27710" t="s">
        <v>77788</v>
      </c>
      <c r="L27710" t="s">
        <v>229</v>
      </c>
      <c r="M27710" t="s">
        <v>166461</v>
      </c>
      <c r="N27710" t="s">
        <v>166462</v>
      </c>
      <c r="O27710" t="s">
        <v>78474</v>
      </c>
      <c r="P27710" t="s">
        <v>166463</v>
      </c>
      <c r="Q27710" t="s">
        <v>166464</v>
      </c>
    </row>
    <row r="27711" spans="1:17" x14ac:dyDescent="0.3">
      <c r="A27711" t="s">
        <v>166465</v>
      </c>
      <c r="B27711" t="s">
        <v>166466</v>
      </c>
      <c r="C27711" t="s">
        <v>30</v>
      </c>
      <c r="D27711" t="s">
        <v>161704</v>
      </c>
      <c r="E27711" t="s">
        <v>166467</v>
      </c>
      <c r="G27711" t="s">
        <v>23</v>
      </c>
      <c r="H27711" t="s">
        <v>24</v>
      </c>
      <c r="I27711" t="b">
        <v>1</v>
      </c>
      <c r="J27711" t="s">
        <v>25</v>
      </c>
      <c r="K27711" t="s">
        <v>166468</v>
      </c>
      <c r="L27711" t="s">
        <v>239</v>
      </c>
      <c r="M27711" t="s">
        <v>166469</v>
      </c>
      <c r="N27711" t="s">
        <v>166470</v>
      </c>
      <c r="O27711" t="s">
        <v>166467</v>
      </c>
      <c r="Q27711" t="s">
        <v>166471</v>
      </c>
    </row>
    <row r="27712" spans="1:17" x14ac:dyDescent="0.3">
      <c r="A27712" t="s">
        <v>166472</v>
      </c>
      <c r="B27712" t="s">
        <v>5252</v>
      </c>
      <c r="C27712" t="s">
        <v>73</v>
      </c>
      <c r="D27712" t="s">
        <v>20</v>
      </c>
      <c r="E27712" t="s">
        <v>166473</v>
      </c>
      <c r="G27712" t="s">
        <v>23</v>
      </c>
      <c r="H27712" t="s">
        <v>24</v>
      </c>
      <c r="I27712" t="b">
        <v>1</v>
      </c>
      <c r="J27712" t="s">
        <v>25</v>
      </c>
      <c r="K27712" t="s">
        <v>78471</v>
      </c>
      <c r="L27712" t="s">
        <v>229</v>
      </c>
      <c r="M27712" t="s">
        <v>166474</v>
      </c>
      <c r="N27712" t="s">
        <v>166475</v>
      </c>
      <c r="O27712" t="s">
        <v>166410</v>
      </c>
      <c r="P27712" t="s">
        <v>166476</v>
      </c>
      <c r="Q27712" t="s">
        <v>166477</v>
      </c>
    </row>
    <row r="27713" spans="1:17" x14ac:dyDescent="0.3">
      <c r="A27713" t="s">
        <v>166478</v>
      </c>
      <c r="B27713" t="s">
        <v>166479</v>
      </c>
      <c r="C27713" t="s">
        <v>30</v>
      </c>
      <c r="D27713" t="s">
        <v>20</v>
      </c>
      <c r="E27713" t="s">
        <v>166480</v>
      </c>
      <c r="G27713" t="s">
        <v>23</v>
      </c>
      <c r="H27713" t="s">
        <v>24</v>
      </c>
      <c r="I27713" t="b">
        <v>1</v>
      </c>
      <c r="J27713" t="s">
        <v>25</v>
      </c>
      <c r="K27713" t="s">
        <v>166481</v>
      </c>
      <c r="L27713" t="s">
        <v>229</v>
      </c>
      <c r="M27713" t="s">
        <v>166482</v>
      </c>
      <c r="N27713" t="s">
        <v>166483</v>
      </c>
      <c r="O27713" t="s">
        <v>166484</v>
      </c>
      <c r="P27713" t="s">
        <v>166485</v>
      </c>
      <c r="Q27713" t="s">
        <v>166486</v>
      </c>
    </row>
    <row r="27714" spans="1:17" x14ac:dyDescent="0.3">
      <c r="A27714" t="s">
        <v>166487</v>
      </c>
      <c r="B27714" t="s">
        <v>17801</v>
      </c>
      <c r="C27714" t="s">
        <v>30</v>
      </c>
      <c r="D27714" t="s">
        <v>20</v>
      </c>
      <c r="E27714" t="s">
        <v>166488</v>
      </c>
      <c r="F27714" t="s">
        <v>32979</v>
      </c>
      <c r="G27714" t="s">
        <v>23</v>
      </c>
      <c r="H27714" t="s">
        <v>24</v>
      </c>
      <c r="I27714" t="b">
        <v>1</v>
      </c>
      <c r="J27714" t="s">
        <v>25</v>
      </c>
      <c r="K27714" t="s">
        <v>17803</v>
      </c>
      <c r="L27714" t="s">
        <v>594</v>
      </c>
      <c r="M27714" t="s">
        <v>166489</v>
      </c>
      <c r="N27714" t="s">
        <v>166490</v>
      </c>
      <c r="O27714" t="s">
        <v>112520</v>
      </c>
      <c r="P27714" t="s">
        <v>18287</v>
      </c>
      <c r="Q27714" t="s">
        <v>166491</v>
      </c>
    </row>
    <row r="27715" spans="1:17" x14ac:dyDescent="0.3">
      <c r="A27715" t="s">
        <v>166492</v>
      </c>
      <c r="B27715" t="s">
        <v>17801</v>
      </c>
      <c r="C27715" t="s">
        <v>30</v>
      </c>
      <c r="D27715" t="s">
        <v>20</v>
      </c>
      <c r="E27715" t="s">
        <v>166493</v>
      </c>
      <c r="F27715" t="s">
        <v>32979</v>
      </c>
      <c r="G27715" t="s">
        <v>23</v>
      </c>
      <c r="H27715" t="s">
        <v>24</v>
      </c>
      <c r="I27715" t="b">
        <v>1</v>
      </c>
      <c r="J27715" t="s">
        <v>25</v>
      </c>
      <c r="K27715" t="s">
        <v>17803</v>
      </c>
      <c r="L27715" t="s">
        <v>594</v>
      </c>
      <c r="M27715" t="s">
        <v>166494</v>
      </c>
      <c r="N27715" t="s">
        <v>166495</v>
      </c>
      <c r="O27715" t="s">
        <v>112520</v>
      </c>
      <c r="P27715" t="s">
        <v>18287</v>
      </c>
      <c r="Q27715" t="s">
        <v>166496</v>
      </c>
    </row>
    <row r="27716" spans="1:17" x14ac:dyDescent="0.3">
      <c r="A27716" t="s">
        <v>166497</v>
      </c>
      <c r="B27716" t="s">
        <v>61018</v>
      </c>
      <c r="C27716" t="s">
        <v>30</v>
      </c>
      <c r="D27716" t="s">
        <v>146599</v>
      </c>
      <c r="E27716" t="s">
        <v>166498</v>
      </c>
      <c r="G27716" t="s">
        <v>23</v>
      </c>
      <c r="H27716" t="s">
        <v>24</v>
      </c>
      <c r="I27716" t="b">
        <v>1</v>
      </c>
      <c r="J27716" t="s">
        <v>25</v>
      </c>
      <c r="K27716" t="s">
        <v>71796</v>
      </c>
      <c r="L27716" t="s">
        <v>12331</v>
      </c>
      <c r="M27716" t="s">
        <v>166499</v>
      </c>
      <c r="N27716" t="s">
        <v>166500</v>
      </c>
      <c r="O27716" t="s">
        <v>166501</v>
      </c>
      <c r="P27716" t="s">
        <v>166502</v>
      </c>
      <c r="Q27716" t="s">
        <v>166503</v>
      </c>
    </row>
    <row r="27717" spans="1:17" x14ac:dyDescent="0.3">
      <c r="A27717" t="s">
        <v>166504</v>
      </c>
      <c r="B27717" t="s">
        <v>13252</v>
      </c>
      <c r="C27717" t="s">
        <v>3776</v>
      </c>
      <c r="D27717" t="s">
        <v>25561</v>
      </c>
      <c r="E27717" t="s">
        <v>494</v>
      </c>
      <c r="G27717" t="s">
        <v>23</v>
      </c>
      <c r="H27717" t="s">
        <v>24</v>
      </c>
      <c r="I27717" t="b">
        <v>1</v>
      </c>
      <c r="J27717" t="s">
        <v>25</v>
      </c>
      <c r="K27717" t="s">
        <v>13254</v>
      </c>
      <c r="L27717" t="s">
        <v>1215</v>
      </c>
      <c r="M27717" t="s">
        <v>166505</v>
      </c>
      <c r="N27717" t="s">
        <v>166506</v>
      </c>
      <c r="O27717" t="s">
        <v>37684</v>
      </c>
      <c r="P27717" t="s">
        <v>162967</v>
      </c>
      <c r="Q27717" t="s">
        <v>166507</v>
      </c>
    </row>
    <row r="27718" spans="1:17" x14ac:dyDescent="0.3">
      <c r="A27718" t="s">
        <v>166508</v>
      </c>
      <c r="B27718" t="s">
        <v>116380</v>
      </c>
      <c r="C27718" t="s">
        <v>106</v>
      </c>
      <c r="D27718" t="s">
        <v>73992</v>
      </c>
      <c r="E27718" t="s">
        <v>166509</v>
      </c>
      <c r="G27718" t="s">
        <v>23</v>
      </c>
      <c r="H27718" t="s">
        <v>24</v>
      </c>
      <c r="I27718" t="b">
        <v>1</v>
      </c>
      <c r="J27718" t="s">
        <v>25</v>
      </c>
      <c r="K27718" t="s">
        <v>116381</v>
      </c>
      <c r="L27718" t="s">
        <v>118647</v>
      </c>
      <c r="M27718" t="s">
        <v>166510</v>
      </c>
      <c r="N27718" t="s">
        <v>166511</v>
      </c>
      <c r="O27718" t="s">
        <v>116384</v>
      </c>
      <c r="P27718" t="s">
        <v>166512</v>
      </c>
      <c r="Q27718" t="s">
        <v>166513</v>
      </c>
    </row>
    <row r="27719" spans="1:17" x14ac:dyDescent="0.3">
      <c r="A27719" t="s">
        <v>166514</v>
      </c>
      <c r="B27719" t="s">
        <v>162751</v>
      </c>
      <c r="C27719" t="s">
        <v>73</v>
      </c>
      <c r="D27719" t="s">
        <v>20</v>
      </c>
      <c r="E27719" t="s">
        <v>166515</v>
      </c>
      <c r="F27719" t="s">
        <v>166516</v>
      </c>
      <c r="G27719" t="s">
        <v>23</v>
      </c>
      <c r="H27719" t="s">
        <v>24</v>
      </c>
      <c r="I27719" t="b">
        <v>1</v>
      </c>
      <c r="J27719" t="s">
        <v>25</v>
      </c>
      <c r="K27719" t="s">
        <v>164763</v>
      </c>
      <c r="L27719" t="s">
        <v>9240</v>
      </c>
      <c r="M27719" t="s">
        <v>166517</v>
      </c>
      <c r="N27719" t="s">
        <v>166518</v>
      </c>
      <c r="O27719" t="s">
        <v>164766</v>
      </c>
      <c r="P27719" t="s">
        <v>166519</v>
      </c>
      <c r="Q27719" t="s">
        <v>166520</v>
      </c>
    </row>
    <row r="27720" spans="1:17" x14ac:dyDescent="0.3">
      <c r="A27720" t="s">
        <v>166521</v>
      </c>
      <c r="B27720" t="s">
        <v>166522</v>
      </c>
      <c r="C27720" t="s">
        <v>30</v>
      </c>
      <c r="D27720" t="s">
        <v>20</v>
      </c>
      <c r="E27720" t="s">
        <v>166523</v>
      </c>
      <c r="G27720" t="s">
        <v>23</v>
      </c>
      <c r="H27720" t="s">
        <v>38</v>
      </c>
      <c r="I27720" t="b">
        <v>1</v>
      </c>
      <c r="J27720" t="s">
        <v>25</v>
      </c>
      <c r="K27720" t="s">
        <v>166524</v>
      </c>
      <c r="L27720" t="s">
        <v>735</v>
      </c>
      <c r="M27720" t="s">
        <v>166525</v>
      </c>
      <c r="N27720" t="s">
        <v>166526</v>
      </c>
      <c r="O27720" t="s">
        <v>166527</v>
      </c>
      <c r="P27720" t="s">
        <v>166528</v>
      </c>
      <c r="Q27720" t="s">
        <v>166529</v>
      </c>
    </row>
    <row r="27721" spans="1:17" x14ac:dyDescent="0.3">
      <c r="A27721" t="s">
        <v>166530</v>
      </c>
      <c r="B27721" t="s">
        <v>108613</v>
      </c>
      <c r="C27721" t="s">
        <v>30</v>
      </c>
      <c r="D27721" t="s">
        <v>20</v>
      </c>
      <c r="E27721" t="s">
        <v>166531</v>
      </c>
      <c r="G27721" t="s">
        <v>23</v>
      </c>
      <c r="H27721" t="s">
        <v>24</v>
      </c>
      <c r="I27721" t="b">
        <v>1</v>
      </c>
      <c r="J27721" t="s">
        <v>158</v>
      </c>
      <c r="K27721" t="s">
        <v>108614</v>
      </c>
      <c r="L27721" t="s">
        <v>149094</v>
      </c>
      <c r="M27721" t="s">
        <v>166532</v>
      </c>
      <c r="N27721" t="s">
        <v>166533</v>
      </c>
      <c r="O27721" t="s">
        <v>108624</v>
      </c>
      <c r="P27721" t="s">
        <v>108625</v>
      </c>
      <c r="Q27721" t="s">
        <v>166534</v>
      </c>
    </row>
    <row r="27722" spans="1:17" x14ac:dyDescent="0.3">
      <c r="A27722" t="s">
        <v>166535</v>
      </c>
      <c r="B27722" t="s">
        <v>24856</v>
      </c>
      <c r="C27722" t="s">
        <v>131</v>
      </c>
      <c r="D27722" t="s">
        <v>3300</v>
      </c>
      <c r="E27722" t="s">
        <v>166536</v>
      </c>
      <c r="G27722" t="s">
        <v>1455</v>
      </c>
      <c r="H27722" t="s">
        <v>1456</v>
      </c>
      <c r="I27722" t="b">
        <v>1</v>
      </c>
      <c r="J27722" t="s">
        <v>25</v>
      </c>
      <c r="K27722" t="s">
        <v>24858</v>
      </c>
      <c r="L27722" t="s">
        <v>166537</v>
      </c>
      <c r="M27722" t="s">
        <v>166538</v>
      </c>
      <c r="N27722" t="s">
        <v>166539</v>
      </c>
      <c r="O27722" t="s">
        <v>166540</v>
      </c>
      <c r="P27722" t="s">
        <v>166541</v>
      </c>
      <c r="Q27722" t="s">
        <v>166542</v>
      </c>
    </row>
    <row r="27723" spans="1:17" x14ac:dyDescent="0.3">
      <c r="A27723" t="s">
        <v>166543</v>
      </c>
      <c r="B27723" t="s">
        <v>45147</v>
      </c>
      <c r="C27723" t="s">
        <v>73</v>
      </c>
      <c r="D27723" t="s">
        <v>11830</v>
      </c>
      <c r="E27723" t="s">
        <v>467</v>
      </c>
      <c r="G27723" t="s">
        <v>23</v>
      </c>
      <c r="H27723" t="s">
        <v>24</v>
      </c>
      <c r="I27723" t="b">
        <v>1</v>
      </c>
      <c r="J27723" t="s">
        <v>25</v>
      </c>
      <c r="K27723" t="s">
        <v>45150</v>
      </c>
      <c r="L27723" t="s">
        <v>1783</v>
      </c>
      <c r="M27723" t="s">
        <v>166544</v>
      </c>
      <c r="N27723" t="s">
        <v>166545</v>
      </c>
      <c r="O27723" t="s">
        <v>45188</v>
      </c>
      <c r="P27723" t="s">
        <v>45189</v>
      </c>
      <c r="Q27723" t="s">
        <v>166546</v>
      </c>
    </row>
    <row r="27724" spans="1:17" x14ac:dyDescent="0.3">
      <c r="A27724" t="s">
        <v>166547</v>
      </c>
      <c r="B27724" t="s">
        <v>74575</v>
      </c>
      <c r="C27724" t="s">
        <v>30</v>
      </c>
      <c r="D27724" t="s">
        <v>25561</v>
      </c>
      <c r="E27724" t="s">
        <v>166548</v>
      </c>
      <c r="G27724" t="s">
        <v>1455</v>
      </c>
      <c r="H27724" t="s">
        <v>1456</v>
      </c>
      <c r="I27724" t="b">
        <v>1</v>
      </c>
      <c r="J27724" t="s">
        <v>25</v>
      </c>
      <c r="K27724" t="s">
        <v>34096</v>
      </c>
      <c r="L27724" t="s">
        <v>166549</v>
      </c>
      <c r="M27724" t="s">
        <v>166550</v>
      </c>
      <c r="N27724" t="s">
        <v>166551</v>
      </c>
      <c r="O27724" t="s">
        <v>166552</v>
      </c>
      <c r="P27724" t="s">
        <v>163136</v>
      </c>
      <c r="Q27724" t="s">
        <v>166553</v>
      </c>
    </row>
    <row r="27725" spans="1:17" x14ac:dyDescent="0.3">
      <c r="A27725" t="s">
        <v>166554</v>
      </c>
      <c r="B27725" t="s">
        <v>45147</v>
      </c>
      <c r="C27725" t="s">
        <v>73</v>
      </c>
      <c r="D27725" t="s">
        <v>85009</v>
      </c>
      <c r="E27725" t="s">
        <v>166555</v>
      </c>
      <c r="F27725" t="s">
        <v>45149</v>
      </c>
      <c r="G27725" t="s">
        <v>23</v>
      </c>
      <c r="H27725" t="s">
        <v>24</v>
      </c>
      <c r="I27725" t="b">
        <v>1</v>
      </c>
      <c r="J27725" t="s">
        <v>25</v>
      </c>
      <c r="K27725" t="s">
        <v>45150</v>
      </c>
      <c r="L27725" t="s">
        <v>89470</v>
      </c>
      <c r="M27725" t="s">
        <v>166556</v>
      </c>
      <c r="N27725" t="s">
        <v>166557</v>
      </c>
      <c r="O27725" t="s">
        <v>166558</v>
      </c>
      <c r="P27725" t="s">
        <v>166559</v>
      </c>
      <c r="Q27725" t="s">
        <v>166560</v>
      </c>
    </row>
    <row r="27726" spans="1:17" x14ac:dyDescent="0.3">
      <c r="A27726" t="s">
        <v>166561</v>
      </c>
      <c r="B27726" t="s">
        <v>45147</v>
      </c>
      <c r="C27726" t="s">
        <v>73</v>
      </c>
      <c r="D27726" t="s">
        <v>20</v>
      </c>
      <c r="E27726" t="s">
        <v>166562</v>
      </c>
      <c r="F27726" t="s">
        <v>133451</v>
      </c>
      <c r="G27726" t="s">
        <v>23</v>
      </c>
      <c r="H27726" t="s">
        <v>24</v>
      </c>
      <c r="I27726" t="b">
        <v>1</v>
      </c>
      <c r="J27726" t="s">
        <v>25</v>
      </c>
      <c r="K27726" t="s">
        <v>45150</v>
      </c>
      <c r="L27726" t="s">
        <v>166563</v>
      </c>
      <c r="M27726" t="s">
        <v>166564</v>
      </c>
      <c r="N27726" t="s">
        <v>166565</v>
      </c>
      <c r="O27726" t="s">
        <v>166302</v>
      </c>
      <c r="P27726" t="s">
        <v>166566</v>
      </c>
      <c r="Q27726" t="s">
        <v>166567</v>
      </c>
    </row>
    <row r="27727" spans="1:17" x14ac:dyDescent="0.3">
      <c r="A27727" t="s">
        <v>166568</v>
      </c>
      <c r="B27727" t="s">
        <v>45147</v>
      </c>
      <c r="C27727" t="s">
        <v>73</v>
      </c>
      <c r="D27727" t="s">
        <v>20</v>
      </c>
      <c r="E27727" t="s">
        <v>166569</v>
      </c>
      <c r="F27727" t="s">
        <v>48189</v>
      </c>
      <c r="G27727" t="s">
        <v>23</v>
      </c>
      <c r="H27727" t="s">
        <v>24</v>
      </c>
      <c r="I27727" t="b">
        <v>1</v>
      </c>
      <c r="J27727" t="s">
        <v>25</v>
      </c>
      <c r="K27727" t="s">
        <v>45150</v>
      </c>
      <c r="L27727" t="s">
        <v>94866</v>
      </c>
      <c r="M27727" t="s">
        <v>166570</v>
      </c>
      <c r="N27727" t="s">
        <v>166571</v>
      </c>
      <c r="O27727" t="s">
        <v>133454</v>
      </c>
      <c r="P27727" t="s">
        <v>133455</v>
      </c>
      <c r="Q27727" t="s">
        <v>166572</v>
      </c>
    </row>
    <row r="27728" spans="1:17" x14ac:dyDescent="0.3">
      <c r="A27728" t="s">
        <v>166573</v>
      </c>
      <c r="B27728" t="s">
        <v>45147</v>
      </c>
      <c r="C27728" t="s">
        <v>73</v>
      </c>
      <c r="D27728" t="s">
        <v>20</v>
      </c>
      <c r="E27728" t="s">
        <v>166574</v>
      </c>
      <c r="G27728" t="s">
        <v>23</v>
      </c>
      <c r="H27728" t="s">
        <v>24</v>
      </c>
      <c r="I27728" t="b">
        <v>1</v>
      </c>
      <c r="J27728" t="s">
        <v>25</v>
      </c>
      <c r="K27728" t="s">
        <v>45150</v>
      </c>
      <c r="L27728" t="s">
        <v>5201</v>
      </c>
      <c r="M27728" t="s">
        <v>166575</v>
      </c>
      <c r="N27728" t="s">
        <v>166576</v>
      </c>
      <c r="O27728" t="s">
        <v>133454</v>
      </c>
      <c r="P27728" t="s">
        <v>166577</v>
      </c>
      <c r="Q27728" t="s">
        <v>166578</v>
      </c>
    </row>
    <row r="27729" spans="1:17" x14ac:dyDescent="0.3">
      <c r="A27729" t="s">
        <v>166579</v>
      </c>
      <c r="B27729" t="s">
        <v>45147</v>
      </c>
      <c r="C27729" t="s">
        <v>73</v>
      </c>
      <c r="D27729" t="s">
        <v>20</v>
      </c>
      <c r="E27729" t="s">
        <v>94423</v>
      </c>
      <c r="G27729" t="s">
        <v>23</v>
      </c>
      <c r="H27729" t="s">
        <v>24</v>
      </c>
      <c r="I27729" t="b">
        <v>1</v>
      </c>
      <c r="J27729" t="s">
        <v>25</v>
      </c>
      <c r="K27729" t="s">
        <v>45150</v>
      </c>
      <c r="L27729" t="s">
        <v>166580</v>
      </c>
      <c r="M27729" t="s">
        <v>166581</v>
      </c>
      <c r="N27729" t="s">
        <v>166582</v>
      </c>
      <c r="O27729" t="s">
        <v>90151</v>
      </c>
      <c r="P27729" t="s">
        <v>45189</v>
      </c>
      <c r="Q27729" t="s">
        <v>166583</v>
      </c>
    </row>
    <row r="27730" spans="1:17" x14ac:dyDescent="0.3">
      <c r="A27730" t="s">
        <v>166584</v>
      </c>
      <c r="B27730" t="s">
        <v>45147</v>
      </c>
      <c r="C27730" t="s">
        <v>73</v>
      </c>
      <c r="D27730" t="s">
        <v>11830</v>
      </c>
      <c r="E27730" t="s">
        <v>166585</v>
      </c>
      <c r="G27730" t="s">
        <v>23</v>
      </c>
      <c r="H27730" t="s">
        <v>24</v>
      </c>
      <c r="I27730" t="b">
        <v>1</v>
      </c>
      <c r="J27730" t="s">
        <v>25</v>
      </c>
      <c r="K27730" t="s">
        <v>45150</v>
      </c>
      <c r="L27730" t="s">
        <v>45236</v>
      </c>
      <c r="M27730" t="s">
        <v>166586</v>
      </c>
      <c r="N27730" t="s">
        <v>166587</v>
      </c>
      <c r="O27730" t="s">
        <v>45188</v>
      </c>
      <c r="P27730" t="s">
        <v>45189</v>
      </c>
      <c r="Q27730" t="s">
        <v>166588</v>
      </c>
    </row>
    <row r="27731" spans="1:17" x14ac:dyDescent="0.3">
      <c r="A27731" t="s">
        <v>166589</v>
      </c>
      <c r="B27731" t="s">
        <v>23898</v>
      </c>
      <c r="C27731" t="s">
        <v>73</v>
      </c>
      <c r="D27731" t="s">
        <v>20</v>
      </c>
      <c r="E27731" t="s">
        <v>166590</v>
      </c>
      <c r="G27731" t="s">
        <v>23</v>
      </c>
      <c r="H27731" t="s">
        <v>24</v>
      </c>
      <c r="I27731" t="b">
        <v>1</v>
      </c>
      <c r="J27731" t="s">
        <v>25</v>
      </c>
      <c r="K27731" t="s">
        <v>23900</v>
      </c>
      <c r="L27731" t="s">
        <v>14328</v>
      </c>
      <c r="M27731" t="s">
        <v>166591</v>
      </c>
      <c r="N27731" t="s">
        <v>166592</v>
      </c>
      <c r="O27731" t="s">
        <v>124591</v>
      </c>
      <c r="P27731" t="s">
        <v>165397</v>
      </c>
      <c r="Q27731" t="s">
        <v>166593</v>
      </c>
    </row>
    <row r="27732" spans="1:17" x14ac:dyDescent="0.3">
      <c r="A27732" t="s">
        <v>166594</v>
      </c>
      <c r="B27732" t="s">
        <v>23898</v>
      </c>
      <c r="C27732" t="s">
        <v>73</v>
      </c>
      <c r="D27732" t="s">
        <v>20</v>
      </c>
      <c r="E27732" t="s">
        <v>166595</v>
      </c>
      <c r="G27732" t="s">
        <v>23</v>
      </c>
      <c r="H27732" t="s">
        <v>24</v>
      </c>
      <c r="I27732" t="b">
        <v>1</v>
      </c>
      <c r="J27732" t="s">
        <v>25</v>
      </c>
      <c r="K27732" t="s">
        <v>23900</v>
      </c>
      <c r="L27732" t="s">
        <v>14114</v>
      </c>
      <c r="M27732" t="s">
        <v>166596</v>
      </c>
      <c r="N27732" t="s">
        <v>166597</v>
      </c>
      <c r="O27732" t="s">
        <v>124591</v>
      </c>
      <c r="P27732" t="s">
        <v>165397</v>
      </c>
      <c r="Q27732" t="s">
        <v>166598</v>
      </c>
    </row>
    <row r="27733" spans="1:17" x14ac:dyDescent="0.3">
      <c r="A27733" t="s">
        <v>166599</v>
      </c>
      <c r="B27733" t="s">
        <v>23898</v>
      </c>
      <c r="C27733" t="s">
        <v>73</v>
      </c>
      <c r="D27733" t="s">
        <v>20</v>
      </c>
      <c r="E27733" t="s">
        <v>166600</v>
      </c>
      <c r="G27733" t="s">
        <v>23</v>
      </c>
      <c r="H27733" t="s">
        <v>24</v>
      </c>
      <c r="I27733" t="b">
        <v>1</v>
      </c>
      <c r="J27733" t="s">
        <v>25</v>
      </c>
      <c r="K27733" t="s">
        <v>23900</v>
      </c>
      <c r="L27733" t="s">
        <v>1346</v>
      </c>
      <c r="M27733" t="s">
        <v>166601</v>
      </c>
      <c r="N27733" t="s">
        <v>166602</v>
      </c>
      <c r="O27733" t="s">
        <v>124591</v>
      </c>
      <c r="P27733" t="s">
        <v>165397</v>
      </c>
      <c r="Q27733" t="s">
        <v>166603</v>
      </c>
    </row>
    <row r="27734" spans="1:17" x14ac:dyDescent="0.3">
      <c r="A27734" t="s">
        <v>166604</v>
      </c>
      <c r="B27734" t="s">
        <v>166605</v>
      </c>
      <c r="C27734" t="s">
        <v>30</v>
      </c>
      <c r="D27734" t="s">
        <v>101127</v>
      </c>
      <c r="E27734" t="s">
        <v>166606</v>
      </c>
      <c r="F27734" t="s">
        <v>166607</v>
      </c>
      <c r="G27734" t="s">
        <v>23</v>
      </c>
      <c r="H27734" t="s">
        <v>24</v>
      </c>
      <c r="I27734" t="b">
        <v>1</v>
      </c>
      <c r="J27734" t="s">
        <v>25</v>
      </c>
      <c r="K27734" t="s">
        <v>166608</v>
      </c>
      <c r="L27734" t="s">
        <v>166609</v>
      </c>
      <c r="M27734" t="s">
        <v>166610</v>
      </c>
      <c r="N27734" t="s">
        <v>166611</v>
      </c>
      <c r="O27734" t="s">
        <v>166612</v>
      </c>
      <c r="P27734" t="s">
        <v>166613</v>
      </c>
      <c r="Q27734" t="s">
        <v>166614</v>
      </c>
    </row>
    <row r="27735" spans="1:17" x14ac:dyDescent="0.3">
      <c r="A27735" t="s">
        <v>166615</v>
      </c>
      <c r="B27735" t="s">
        <v>160653</v>
      </c>
      <c r="C27735" t="s">
        <v>30</v>
      </c>
      <c r="D27735" t="s">
        <v>20</v>
      </c>
      <c r="E27735" t="s">
        <v>166616</v>
      </c>
      <c r="G27735" t="s">
        <v>16098</v>
      </c>
      <c r="H27735" t="s">
        <v>16099</v>
      </c>
      <c r="I27735" t="b">
        <v>1</v>
      </c>
      <c r="J27735" t="s">
        <v>25</v>
      </c>
      <c r="K27735" t="s">
        <v>160655</v>
      </c>
      <c r="L27735" t="s">
        <v>139259</v>
      </c>
      <c r="M27735" t="s">
        <v>166617</v>
      </c>
      <c r="N27735" t="s">
        <v>166618</v>
      </c>
      <c r="O27735" t="s">
        <v>166619</v>
      </c>
      <c r="P27735" t="s">
        <v>160711</v>
      </c>
    </row>
    <row r="27736" spans="1:17" x14ac:dyDescent="0.3">
      <c r="A27736" t="s">
        <v>166620</v>
      </c>
      <c r="B27736" t="s">
        <v>133087</v>
      </c>
      <c r="C27736" t="s">
        <v>30</v>
      </c>
      <c r="D27736" t="s">
        <v>20</v>
      </c>
      <c r="E27736" t="s">
        <v>166621</v>
      </c>
      <c r="G27736" t="s">
        <v>23</v>
      </c>
      <c r="H27736" t="s">
        <v>24</v>
      </c>
      <c r="I27736" t="b">
        <v>1</v>
      </c>
      <c r="J27736" t="s">
        <v>25</v>
      </c>
      <c r="K27736" t="s">
        <v>133089</v>
      </c>
      <c r="L27736" t="s">
        <v>12622</v>
      </c>
      <c r="M27736" t="s">
        <v>166622</v>
      </c>
      <c r="N27736" t="s">
        <v>166623</v>
      </c>
      <c r="O27736" t="s">
        <v>133092</v>
      </c>
      <c r="P27736" t="s">
        <v>156120</v>
      </c>
      <c r="Q27736" t="s">
        <v>166624</v>
      </c>
    </row>
    <row r="27737" spans="1:17" x14ac:dyDescent="0.3">
      <c r="A27737" t="s">
        <v>166625</v>
      </c>
      <c r="B27737" t="s">
        <v>133087</v>
      </c>
      <c r="C27737" t="s">
        <v>30</v>
      </c>
      <c r="D27737" t="s">
        <v>20</v>
      </c>
      <c r="E27737" t="s">
        <v>166626</v>
      </c>
      <c r="G27737" t="s">
        <v>23</v>
      </c>
      <c r="H27737" t="s">
        <v>24</v>
      </c>
      <c r="I27737" t="b">
        <v>1</v>
      </c>
      <c r="J27737" t="s">
        <v>25</v>
      </c>
      <c r="K27737" t="s">
        <v>133089</v>
      </c>
      <c r="L27737" t="s">
        <v>12622</v>
      </c>
      <c r="M27737" t="s">
        <v>166627</v>
      </c>
      <c r="N27737" t="s">
        <v>166628</v>
      </c>
      <c r="O27737" t="s">
        <v>133092</v>
      </c>
      <c r="P27737" t="s">
        <v>156120</v>
      </c>
      <c r="Q27737" t="s">
        <v>166629</v>
      </c>
    </row>
    <row r="27738" spans="1:17" x14ac:dyDescent="0.3">
      <c r="A27738" t="s">
        <v>166630</v>
      </c>
      <c r="B27738" t="s">
        <v>133087</v>
      </c>
      <c r="C27738" t="s">
        <v>30</v>
      </c>
      <c r="D27738" t="s">
        <v>20</v>
      </c>
      <c r="E27738" t="s">
        <v>166631</v>
      </c>
      <c r="G27738" t="s">
        <v>23</v>
      </c>
      <c r="H27738" t="s">
        <v>24</v>
      </c>
      <c r="I27738" t="b">
        <v>1</v>
      </c>
      <c r="J27738" t="s">
        <v>25</v>
      </c>
      <c r="K27738" t="s">
        <v>133089</v>
      </c>
      <c r="L27738" t="s">
        <v>648</v>
      </c>
      <c r="M27738" t="s">
        <v>166632</v>
      </c>
      <c r="N27738" t="s">
        <v>166633</v>
      </c>
      <c r="O27738" t="s">
        <v>133092</v>
      </c>
      <c r="P27738" t="s">
        <v>156120</v>
      </c>
      <c r="Q27738" t="s">
        <v>166634</v>
      </c>
    </row>
    <row r="27739" spans="1:17" x14ac:dyDescent="0.3">
      <c r="A27739" t="s">
        <v>166635</v>
      </c>
      <c r="B27739" t="s">
        <v>115630</v>
      </c>
      <c r="C27739" t="s">
        <v>36</v>
      </c>
      <c r="D27739" t="s">
        <v>20</v>
      </c>
      <c r="E27739" t="s">
        <v>166636</v>
      </c>
      <c r="G27739" t="s">
        <v>23</v>
      </c>
      <c r="H27739" t="s">
        <v>24</v>
      </c>
      <c r="I27739" t="b">
        <v>1</v>
      </c>
      <c r="J27739" t="s">
        <v>158</v>
      </c>
      <c r="K27739" t="s">
        <v>115631</v>
      </c>
      <c r="L27739" t="s">
        <v>16372</v>
      </c>
      <c r="M27739" t="s">
        <v>166637</v>
      </c>
      <c r="N27739" t="s">
        <v>166638</v>
      </c>
      <c r="O27739" t="s">
        <v>140327</v>
      </c>
      <c r="P27739" t="s">
        <v>115635</v>
      </c>
      <c r="Q27739" t="s">
        <v>166639</v>
      </c>
    </row>
    <row r="27740" spans="1:17" x14ac:dyDescent="0.3">
      <c r="A27740" t="s">
        <v>166640</v>
      </c>
      <c r="B27740" t="s">
        <v>166641</v>
      </c>
      <c r="C27740" t="s">
        <v>30</v>
      </c>
      <c r="D27740" t="s">
        <v>65706</v>
      </c>
      <c r="E27740" t="s">
        <v>166642</v>
      </c>
      <c r="G27740" t="s">
        <v>23</v>
      </c>
      <c r="H27740" t="s">
        <v>38</v>
      </c>
      <c r="I27740" t="b">
        <v>1</v>
      </c>
      <c r="J27740" t="s">
        <v>25</v>
      </c>
      <c r="K27740" t="s">
        <v>166643</v>
      </c>
      <c r="L27740" t="s">
        <v>81</v>
      </c>
      <c r="M27740" t="s">
        <v>166644</v>
      </c>
      <c r="N27740" t="s">
        <v>166645</v>
      </c>
      <c r="O27740" t="s">
        <v>166646</v>
      </c>
      <c r="P27740" t="s">
        <v>166647</v>
      </c>
      <c r="Q27740" t="s">
        <v>166648</v>
      </c>
    </row>
    <row r="27741" spans="1:17" x14ac:dyDescent="0.3">
      <c r="A27741" t="s">
        <v>166649</v>
      </c>
      <c r="B27741" t="s">
        <v>166650</v>
      </c>
      <c r="C27741" t="s">
        <v>14936</v>
      </c>
      <c r="D27741" t="s">
        <v>7699</v>
      </c>
      <c r="E27741" t="s">
        <v>166651</v>
      </c>
      <c r="G27741" t="s">
        <v>23</v>
      </c>
      <c r="H27741" t="s">
        <v>38</v>
      </c>
      <c r="I27741" t="b">
        <v>1</v>
      </c>
      <c r="J27741" t="s">
        <v>25</v>
      </c>
      <c r="K27741" t="s">
        <v>166652</v>
      </c>
      <c r="L27741" t="s">
        <v>166653</v>
      </c>
      <c r="M27741" t="s">
        <v>166654</v>
      </c>
      <c r="N27741" t="s">
        <v>166655</v>
      </c>
      <c r="O27741" t="s">
        <v>166656</v>
      </c>
      <c r="P27741" t="s">
        <v>166657</v>
      </c>
      <c r="Q27741" t="s">
        <v>166658</v>
      </c>
    </row>
    <row r="27742" spans="1:17" x14ac:dyDescent="0.3">
      <c r="A27742" t="s">
        <v>166659</v>
      </c>
      <c r="B27742" t="s">
        <v>19139</v>
      </c>
      <c r="C27742" t="s">
        <v>89</v>
      </c>
      <c r="D27742" t="s">
        <v>20</v>
      </c>
      <c r="E27742" t="s">
        <v>166660</v>
      </c>
      <c r="G27742" t="s">
        <v>23</v>
      </c>
      <c r="H27742" t="s">
        <v>24</v>
      </c>
      <c r="I27742" t="b">
        <v>1</v>
      </c>
      <c r="J27742" t="s">
        <v>25</v>
      </c>
      <c r="K27742" t="s">
        <v>19141</v>
      </c>
      <c r="L27742" t="s">
        <v>594</v>
      </c>
      <c r="M27742" t="s">
        <v>157343</v>
      </c>
      <c r="N27742" t="s">
        <v>166661</v>
      </c>
      <c r="O27742" t="s">
        <v>91961</v>
      </c>
      <c r="P27742" t="s">
        <v>166662</v>
      </c>
      <c r="Q27742" t="s">
        <v>157346</v>
      </c>
    </row>
    <row r="27743" spans="1:17" x14ac:dyDescent="0.3">
      <c r="A27743" t="s">
        <v>166663</v>
      </c>
      <c r="B27743" t="s">
        <v>19139</v>
      </c>
      <c r="C27743" t="s">
        <v>89</v>
      </c>
      <c r="D27743" t="s">
        <v>20</v>
      </c>
      <c r="E27743" t="s">
        <v>166664</v>
      </c>
      <c r="G27743" t="s">
        <v>23</v>
      </c>
      <c r="H27743" t="s">
        <v>24</v>
      </c>
      <c r="I27743" t="b">
        <v>1</v>
      </c>
      <c r="J27743" t="s">
        <v>25</v>
      </c>
      <c r="K27743" t="s">
        <v>19141</v>
      </c>
      <c r="L27743" t="s">
        <v>7157</v>
      </c>
      <c r="M27743" t="s">
        <v>166665</v>
      </c>
      <c r="N27743" t="s">
        <v>166666</v>
      </c>
      <c r="O27743" t="s">
        <v>91961</v>
      </c>
      <c r="P27743" t="s">
        <v>166667</v>
      </c>
      <c r="Q27743" t="s">
        <v>166668</v>
      </c>
    </row>
    <row r="27744" spans="1:17" x14ac:dyDescent="0.3">
      <c r="A27744" t="s">
        <v>166669</v>
      </c>
      <c r="B27744" t="s">
        <v>31302</v>
      </c>
      <c r="C27744" t="s">
        <v>89</v>
      </c>
      <c r="D27744" t="s">
        <v>31303</v>
      </c>
      <c r="E27744" t="s">
        <v>17610</v>
      </c>
      <c r="F27744" t="s">
        <v>166670</v>
      </c>
      <c r="G27744" t="s">
        <v>23</v>
      </c>
      <c r="H27744" t="s">
        <v>24</v>
      </c>
      <c r="I27744" t="b">
        <v>1</v>
      </c>
      <c r="J27744" t="s">
        <v>25</v>
      </c>
      <c r="K27744" t="s">
        <v>31306</v>
      </c>
      <c r="L27744" t="s">
        <v>23452</v>
      </c>
      <c r="M27744" t="s">
        <v>166671</v>
      </c>
      <c r="N27744" t="s">
        <v>166672</v>
      </c>
      <c r="O27744" t="s">
        <v>166673</v>
      </c>
      <c r="P27744" t="s">
        <v>92054</v>
      </c>
    </row>
    <row r="27745" spans="1:17" x14ac:dyDescent="0.3">
      <c r="A27745" t="s">
        <v>166674</v>
      </c>
      <c r="B27745" t="s">
        <v>157923</v>
      </c>
      <c r="C27745" t="s">
        <v>73</v>
      </c>
      <c r="D27745" t="s">
        <v>163759</v>
      </c>
      <c r="E27745" t="s">
        <v>166675</v>
      </c>
      <c r="G27745" t="s">
        <v>23</v>
      </c>
      <c r="H27745" t="s">
        <v>24</v>
      </c>
      <c r="I27745" t="b">
        <v>1</v>
      </c>
      <c r="J27745" t="s">
        <v>25</v>
      </c>
      <c r="K27745" t="s">
        <v>157925</v>
      </c>
      <c r="L27745" t="s">
        <v>8570</v>
      </c>
      <c r="M27745" t="s">
        <v>166676</v>
      </c>
      <c r="N27745" t="s">
        <v>166677</v>
      </c>
      <c r="O27745" t="s">
        <v>157928</v>
      </c>
      <c r="P27745" t="s">
        <v>163238</v>
      </c>
      <c r="Q27745" t="s">
        <v>166678</v>
      </c>
    </row>
    <row r="27746" spans="1:17" x14ac:dyDescent="0.3">
      <c r="A27746" t="s">
        <v>166679</v>
      </c>
      <c r="B27746" t="s">
        <v>166680</v>
      </c>
      <c r="C27746" t="s">
        <v>30</v>
      </c>
      <c r="D27746" t="s">
        <v>25561</v>
      </c>
      <c r="E27746" t="s">
        <v>166681</v>
      </c>
      <c r="F27746" t="s">
        <v>166682</v>
      </c>
      <c r="G27746" t="s">
        <v>23</v>
      </c>
      <c r="H27746" t="s">
        <v>24</v>
      </c>
      <c r="I27746" t="b">
        <v>1</v>
      </c>
      <c r="J27746" t="s">
        <v>25</v>
      </c>
      <c r="K27746" t="s">
        <v>166683</v>
      </c>
      <c r="L27746" t="s">
        <v>59223</v>
      </c>
      <c r="M27746" t="s">
        <v>132250</v>
      </c>
      <c r="N27746" t="s">
        <v>166684</v>
      </c>
      <c r="O27746" t="s">
        <v>166685</v>
      </c>
      <c r="P27746" t="s">
        <v>166686</v>
      </c>
      <c r="Q27746" t="s">
        <v>166687</v>
      </c>
    </row>
    <row r="27747" spans="1:17" x14ac:dyDescent="0.3">
      <c r="A27747" t="s">
        <v>166688</v>
      </c>
      <c r="B27747" t="s">
        <v>166680</v>
      </c>
      <c r="C27747" t="s">
        <v>30</v>
      </c>
      <c r="D27747" t="s">
        <v>25561</v>
      </c>
      <c r="E27747" t="s">
        <v>29565</v>
      </c>
      <c r="F27747" t="s">
        <v>6128</v>
      </c>
      <c r="G27747" t="s">
        <v>23</v>
      </c>
      <c r="H27747" t="s">
        <v>24</v>
      </c>
      <c r="I27747" t="b">
        <v>1</v>
      </c>
      <c r="J27747" t="s">
        <v>25</v>
      </c>
      <c r="K27747" t="s">
        <v>166683</v>
      </c>
      <c r="L27747" t="s">
        <v>22331</v>
      </c>
      <c r="M27747" t="s">
        <v>166689</v>
      </c>
      <c r="N27747" t="s">
        <v>166690</v>
      </c>
      <c r="O27747" t="s">
        <v>166685</v>
      </c>
      <c r="P27747" t="s">
        <v>166691</v>
      </c>
      <c r="Q27747" t="s">
        <v>166692</v>
      </c>
    </row>
    <row r="27748" spans="1:17" x14ac:dyDescent="0.3">
      <c r="A27748" t="s">
        <v>166693</v>
      </c>
      <c r="B27748" t="s">
        <v>31450</v>
      </c>
      <c r="C27748" t="s">
        <v>30</v>
      </c>
      <c r="D27748" t="s">
        <v>7699</v>
      </c>
      <c r="E27748" t="s">
        <v>31104</v>
      </c>
      <c r="G27748" t="s">
        <v>23</v>
      </c>
      <c r="H27748" t="s">
        <v>24</v>
      </c>
      <c r="I27748" t="b">
        <v>1</v>
      </c>
      <c r="J27748" t="s">
        <v>25</v>
      </c>
      <c r="K27748" t="s">
        <v>24</v>
      </c>
      <c r="L27748" t="s">
        <v>31105</v>
      </c>
      <c r="M27748" t="s">
        <v>166694</v>
      </c>
      <c r="N27748" t="s">
        <v>166695</v>
      </c>
      <c r="O27748" t="s">
        <v>166696</v>
      </c>
      <c r="P27748" t="s">
        <v>166697</v>
      </c>
      <c r="Q27748" t="s">
        <v>166698</v>
      </c>
    </row>
    <row r="27749" spans="1:17" x14ac:dyDescent="0.3">
      <c r="A27749" t="s">
        <v>166699</v>
      </c>
      <c r="B27749" t="s">
        <v>39808</v>
      </c>
      <c r="C27749" t="s">
        <v>30</v>
      </c>
      <c r="D27749" t="s">
        <v>20</v>
      </c>
      <c r="E27749" t="s">
        <v>166700</v>
      </c>
      <c r="G27749" t="s">
        <v>39513</v>
      </c>
      <c r="I27749" t="b">
        <v>1</v>
      </c>
      <c r="J27749" t="s">
        <v>25</v>
      </c>
      <c r="K27749" t="s">
        <v>39514</v>
      </c>
      <c r="L27749" t="s">
        <v>906</v>
      </c>
      <c r="M27749" t="s">
        <v>166701</v>
      </c>
      <c r="N27749" t="s">
        <v>166702</v>
      </c>
      <c r="O27749" t="s">
        <v>166703</v>
      </c>
    </row>
    <row r="27750" spans="1:17" x14ac:dyDescent="0.3">
      <c r="A27750" t="s">
        <v>166704</v>
      </c>
      <c r="B27750" t="s">
        <v>39808</v>
      </c>
      <c r="C27750" t="s">
        <v>30</v>
      </c>
      <c r="D27750" t="s">
        <v>20</v>
      </c>
      <c r="E27750" t="s">
        <v>166705</v>
      </c>
      <c r="G27750" t="s">
        <v>39513</v>
      </c>
      <c r="I27750" t="b">
        <v>1</v>
      </c>
      <c r="J27750" t="s">
        <v>25</v>
      </c>
      <c r="K27750" t="s">
        <v>39514</v>
      </c>
      <c r="L27750" t="s">
        <v>1839</v>
      </c>
      <c r="M27750" t="s">
        <v>166706</v>
      </c>
      <c r="N27750" t="s">
        <v>166707</v>
      </c>
      <c r="O27750" t="s">
        <v>166708</v>
      </c>
      <c r="Q27750" t="s">
        <v>166709</v>
      </c>
    </row>
    <row r="27751" spans="1:17" x14ac:dyDescent="0.3">
      <c r="A27751" t="s">
        <v>166710</v>
      </c>
      <c r="B27751" t="s">
        <v>24462</v>
      </c>
      <c r="C27751" t="s">
        <v>30</v>
      </c>
      <c r="D27751" t="s">
        <v>20</v>
      </c>
      <c r="E27751" t="s">
        <v>46976</v>
      </c>
      <c r="F27751" t="s">
        <v>24463</v>
      </c>
      <c r="G27751" t="s">
        <v>23</v>
      </c>
      <c r="H27751" t="s">
        <v>24</v>
      </c>
      <c r="I27751" t="b">
        <v>1</v>
      </c>
      <c r="J27751" t="s">
        <v>25</v>
      </c>
      <c r="K27751" t="s">
        <v>24464</v>
      </c>
      <c r="L27751" t="s">
        <v>12780</v>
      </c>
      <c r="M27751" t="s">
        <v>166711</v>
      </c>
      <c r="N27751" t="s">
        <v>166712</v>
      </c>
      <c r="O27751" t="s">
        <v>166713</v>
      </c>
      <c r="P27751" t="s">
        <v>166714</v>
      </c>
      <c r="Q27751" t="s">
        <v>166715</v>
      </c>
    </row>
    <row r="27752" spans="1:17" x14ac:dyDescent="0.3">
      <c r="A27752" t="s">
        <v>166716</v>
      </c>
      <c r="B27752" t="s">
        <v>39808</v>
      </c>
      <c r="C27752" t="s">
        <v>30</v>
      </c>
      <c r="D27752" t="s">
        <v>20</v>
      </c>
      <c r="E27752" t="s">
        <v>166717</v>
      </c>
      <c r="G27752" t="s">
        <v>39513</v>
      </c>
      <c r="I27752" t="b">
        <v>1</v>
      </c>
      <c r="J27752" t="s">
        <v>25</v>
      </c>
      <c r="K27752" t="s">
        <v>39514</v>
      </c>
      <c r="L27752" t="s">
        <v>1839</v>
      </c>
      <c r="M27752" t="s">
        <v>166718</v>
      </c>
      <c r="N27752" t="s">
        <v>166719</v>
      </c>
      <c r="O27752" t="s">
        <v>166708</v>
      </c>
      <c r="Q27752" t="s">
        <v>166709</v>
      </c>
    </row>
    <row r="27753" spans="1:17" x14ac:dyDescent="0.3">
      <c r="A27753" t="s">
        <v>166720</v>
      </c>
      <c r="B27753" t="s">
        <v>77624</v>
      </c>
      <c r="C27753" t="s">
        <v>73</v>
      </c>
      <c r="D27753" t="s">
        <v>20</v>
      </c>
      <c r="E27753" t="s">
        <v>166721</v>
      </c>
      <c r="F27753" t="s">
        <v>77686</v>
      </c>
      <c r="G27753" t="s">
        <v>23</v>
      </c>
      <c r="H27753" t="s">
        <v>24</v>
      </c>
      <c r="I27753" t="b">
        <v>1</v>
      </c>
      <c r="J27753" t="s">
        <v>25</v>
      </c>
      <c r="K27753" t="s">
        <v>77815</v>
      </c>
      <c r="L27753" t="s">
        <v>5033</v>
      </c>
      <c r="M27753" t="s">
        <v>166722</v>
      </c>
      <c r="N27753" t="s">
        <v>166723</v>
      </c>
      <c r="O27753" t="s">
        <v>103917</v>
      </c>
      <c r="P27753" t="s">
        <v>166724</v>
      </c>
      <c r="Q27753" t="s">
        <v>166725</v>
      </c>
    </row>
    <row r="27754" spans="1:17" x14ac:dyDescent="0.3">
      <c r="A27754" t="s">
        <v>166726</v>
      </c>
      <c r="B27754" t="s">
        <v>6568</v>
      </c>
      <c r="C27754" t="s">
        <v>30</v>
      </c>
      <c r="D27754" t="s">
        <v>165601</v>
      </c>
      <c r="E27754" t="s">
        <v>165117</v>
      </c>
      <c r="F27754" t="s">
        <v>79929</v>
      </c>
      <c r="G27754" t="s">
        <v>23</v>
      </c>
      <c r="H27754" t="s">
        <v>24</v>
      </c>
      <c r="I27754" t="b">
        <v>1</v>
      </c>
      <c r="J27754" t="s">
        <v>25</v>
      </c>
      <c r="K27754" t="s">
        <v>98710</v>
      </c>
      <c r="L27754" t="s">
        <v>1353</v>
      </c>
      <c r="M27754" t="s">
        <v>166727</v>
      </c>
      <c r="N27754" t="s">
        <v>166728</v>
      </c>
      <c r="O27754" t="s">
        <v>139185</v>
      </c>
      <c r="P27754" t="s">
        <v>133652</v>
      </c>
      <c r="Q27754" t="s">
        <v>166729</v>
      </c>
    </row>
    <row r="27755" spans="1:17" x14ac:dyDescent="0.3">
      <c r="A27755" t="s">
        <v>166730</v>
      </c>
      <c r="B27755" t="s">
        <v>3830</v>
      </c>
      <c r="C27755" t="s">
        <v>30</v>
      </c>
      <c r="D27755" t="s">
        <v>20</v>
      </c>
      <c r="E27755" t="s">
        <v>166731</v>
      </c>
      <c r="G27755" t="s">
        <v>23</v>
      </c>
      <c r="H27755" t="s">
        <v>24</v>
      </c>
      <c r="I27755" t="b">
        <v>1</v>
      </c>
      <c r="J27755" t="s">
        <v>25</v>
      </c>
      <c r="K27755" t="s">
        <v>100285</v>
      </c>
      <c r="L27755" t="s">
        <v>1033</v>
      </c>
      <c r="M27755" t="s">
        <v>166732</v>
      </c>
      <c r="N27755" t="s">
        <v>166733</v>
      </c>
      <c r="O27755" t="s">
        <v>166734</v>
      </c>
      <c r="P27755" t="s">
        <v>158185</v>
      </c>
      <c r="Q27755" t="s">
        <v>166735</v>
      </c>
    </row>
    <row r="27756" spans="1:17" x14ac:dyDescent="0.3">
      <c r="A27756" t="s">
        <v>166736</v>
      </c>
      <c r="B27756" t="s">
        <v>151497</v>
      </c>
      <c r="C27756" t="s">
        <v>30</v>
      </c>
      <c r="D27756" t="s">
        <v>129329</v>
      </c>
      <c r="E27756" t="s">
        <v>166737</v>
      </c>
      <c r="G27756" t="s">
        <v>26139</v>
      </c>
      <c r="I27756" t="b">
        <v>1</v>
      </c>
      <c r="J27756" t="s">
        <v>25</v>
      </c>
      <c r="K27756" t="s">
        <v>166316</v>
      </c>
      <c r="L27756" t="s">
        <v>166738</v>
      </c>
      <c r="M27756" t="s">
        <v>166739</v>
      </c>
      <c r="N27756" t="s">
        <v>166740</v>
      </c>
      <c r="O27756" t="s">
        <v>166741</v>
      </c>
    </row>
    <row r="27757" spans="1:17" x14ac:dyDescent="0.3">
      <c r="A27757" t="s">
        <v>166742</v>
      </c>
      <c r="B27757" t="s">
        <v>4147</v>
      </c>
      <c r="C27757" t="s">
        <v>30</v>
      </c>
      <c r="D27757" t="s">
        <v>156425</v>
      </c>
      <c r="E27757" t="s">
        <v>101290</v>
      </c>
      <c r="G27757" t="s">
        <v>23</v>
      </c>
      <c r="H27757" t="s">
        <v>38</v>
      </c>
      <c r="I27757" t="b">
        <v>1</v>
      </c>
      <c r="J27757" t="s">
        <v>25</v>
      </c>
      <c r="K27757" t="s">
        <v>4149</v>
      </c>
      <c r="L27757" t="s">
        <v>32540</v>
      </c>
      <c r="M27757" t="s">
        <v>166743</v>
      </c>
      <c r="N27757" t="s">
        <v>166744</v>
      </c>
      <c r="O27757" t="s">
        <v>91431</v>
      </c>
      <c r="P27757" t="s">
        <v>166745</v>
      </c>
      <c r="Q27757" t="s">
        <v>166746</v>
      </c>
    </row>
    <row r="27758" spans="1:17" x14ac:dyDescent="0.3">
      <c r="A27758" t="s">
        <v>166747</v>
      </c>
      <c r="B27758" t="s">
        <v>3830</v>
      </c>
      <c r="C27758" t="s">
        <v>30</v>
      </c>
      <c r="D27758" t="s">
        <v>20</v>
      </c>
      <c r="E27758" t="s">
        <v>166748</v>
      </c>
      <c r="G27758" t="s">
        <v>23</v>
      </c>
      <c r="H27758" t="s">
        <v>24</v>
      </c>
      <c r="I27758" t="b">
        <v>1</v>
      </c>
      <c r="J27758" t="s">
        <v>25</v>
      </c>
      <c r="K27758" t="s">
        <v>100285</v>
      </c>
      <c r="L27758" t="s">
        <v>10888</v>
      </c>
      <c r="M27758" t="s">
        <v>166749</v>
      </c>
      <c r="N27758" t="s">
        <v>166750</v>
      </c>
      <c r="O27758" t="s">
        <v>166751</v>
      </c>
      <c r="P27758" t="s">
        <v>166752</v>
      </c>
      <c r="Q27758" t="s">
        <v>166753</v>
      </c>
    </row>
    <row r="27759" spans="1:17" x14ac:dyDescent="0.3">
      <c r="A27759" t="s">
        <v>166754</v>
      </c>
      <c r="B27759" t="s">
        <v>4624</v>
      </c>
      <c r="C27759" t="s">
        <v>30</v>
      </c>
      <c r="D27759" t="s">
        <v>20</v>
      </c>
      <c r="E27759" t="s">
        <v>166755</v>
      </c>
      <c r="G27759" t="s">
        <v>23</v>
      </c>
      <c r="H27759" t="s">
        <v>24</v>
      </c>
      <c r="I27759" t="b">
        <v>1</v>
      </c>
      <c r="J27759" t="s">
        <v>25</v>
      </c>
      <c r="K27759" t="s">
        <v>4626</v>
      </c>
      <c r="L27759" t="s">
        <v>64098</v>
      </c>
      <c r="M27759" t="s">
        <v>166756</v>
      </c>
      <c r="N27759" t="s">
        <v>166757</v>
      </c>
      <c r="O27759" t="s">
        <v>23213</v>
      </c>
      <c r="P27759" t="s">
        <v>13051</v>
      </c>
      <c r="Q27759" t="s">
        <v>166758</v>
      </c>
    </row>
    <row r="27760" spans="1:17" x14ac:dyDescent="0.3">
      <c r="A27760" t="s">
        <v>166759</v>
      </c>
      <c r="B27760" t="s">
        <v>133087</v>
      </c>
      <c r="C27760" t="s">
        <v>30</v>
      </c>
      <c r="D27760" t="s">
        <v>20</v>
      </c>
      <c r="E27760" t="s">
        <v>166760</v>
      </c>
      <c r="G27760" t="s">
        <v>23</v>
      </c>
      <c r="H27760" t="s">
        <v>24</v>
      </c>
      <c r="I27760" t="b">
        <v>1</v>
      </c>
      <c r="J27760" t="s">
        <v>25</v>
      </c>
      <c r="K27760" t="s">
        <v>133089</v>
      </c>
      <c r="L27760" t="s">
        <v>52268</v>
      </c>
      <c r="M27760" t="s">
        <v>166761</v>
      </c>
      <c r="N27760" t="s">
        <v>166762</v>
      </c>
      <c r="O27760" t="s">
        <v>133092</v>
      </c>
      <c r="P27760" t="s">
        <v>156120</v>
      </c>
      <c r="Q27760" t="s">
        <v>166763</v>
      </c>
    </row>
    <row r="27761" spans="1:17" x14ac:dyDescent="0.3">
      <c r="A27761" t="s">
        <v>166764</v>
      </c>
      <c r="B27761" t="s">
        <v>102460</v>
      </c>
      <c r="C27761" t="s">
        <v>89</v>
      </c>
      <c r="D27761" t="s">
        <v>20</v>
      </c>
      <c r="E27761" t="s">
        <v>166765</v>
      </c>
      <c r="G27761" t="s">
        <v>1455</v>
      </c>
      <c r="H27761" t="s">
        <v>1456</v>
      </c>
      <c r="I27761" t="b">
        <v>1</v>
      </c>
      <c r="J27761" t="s">
        <v>25</v>
      </c>
      <c r="K27761" t="s">
        <v>166766</v>
      </c>
      <c r="L27761" t="s">
        <v>166767</v>
      </c>
      <c r="M27761" t="s">
        <v>166768</v>
      </c>
      <c r="N27761" t="s">
        <v>166769</v>
      </c>
      <c r="O27761" t="s">
        <v>166770</v>
      </c>
      <c r="P27761" t="s">
        <v>166771</v>
      </c>
      <c r="Q27761" t="s">
        <v>166772</v>
      </c>
    </row>
    <row r="27762" spans="1:17" x14ac:dyDescent="0.3">
      <c r="A27762" t="s">
        <v>166773</v>
      </c>
      <c r="B27762" t="s">
        <v>119359</v>
      </c>
      <c r="C27762" t="s">
        <v>30</v>
      </c>
      <c r="D27762" t="s">
        <v>20</v>
      </c>
      <c r="E27762" t="s">
        <v>2303</v>
      </c>
      <c r="G27762" t="s">
        <v>23</v>
      </c>
      <c r="H27762" t="s">
        <v>24</v>
      </c>
      <c r="I27762" t="b">
        <v>1</v>
      </c>
      <c r="J27762" t="s">
        <v>25</v>
      </c>
      <c r="K27762" t="s">
        <v>119360</v>
      </c>
      <c r="L27762" t="s">
        <v>63348</v>
      </c>
      <c r="M27762" t="s">
        <v>166774</v>
      </c>
      <c r="N27762" t="s">
        <v>166775</v>
      </c>
      <c r="O27762" t="s">
        <v>166776</v>
      </c>
      <c r="P27762" t="s">
        <v>166777</v>
      </c>
      <c r="Q27762" t="s">
        <v>166778</v>
      </c>
    </row>
    <row r="27763" spans="1:17" x14ac:dyDescent="0.3">
      <c r="A27763" t="s">
        <v>166779</v>
      </c>
      <c r="B27763" t="s">
        <v>1466</v>
      </c>
      <c r="C27763" t="s">
        <v>30</v>
      </c>
      <c r="D27763" t="s">
        <v>20</v>
      </c>
      <c r="E27763" t="s">
        <v>166780</v>
      </c>
      <c r="G27763" t="s">
        <v>23</v>
      </c>
      <c r="H27763" t="s">
        <v>24</v>
      </c>
      <c r="I27763" t="b">
        <v>1</v>
      </c>
      <c r="J27763" t="s">
        <v>25</v>
      </c>
      <c r="K27763" t="s">
        <v>1467</v>
      </c>
      <c r="L27763" t="s">
        <v>5278</v>
      </c>
      <c r="M27763" t="s">
        <v>166781</v>
      </c>
      <c r="N27763" t="s">
        <v>166782</v>
      </c>
      <c r="O27763" t="s">
        <v>166783</v>
      </c>
      <c r="P27763" t="s">
        <v>60832</v>
      </c>
      <c r="Q27763" t="s">
        <v>166784</v>
      </c>
    </row>
    <row r="27764" spans="1:17" x14ac:dyDescent="0.3">
      <c r="A27764" t="s">
        <v>166785</v>
      </c>
      <c r="B27764" t="s">
        <v>1466</v>
      </c>
      <c r="C27764" t="s">
        <v>30</v>
      </c>
      <c r="D27764" t="s">
        <v>20</v>
      </c>
      <c r="E27764" t="s">
        <v>166786</v>
      </c>
      <c r="G27764" t="s">
        <v>23</v>
      </c>
      <c r="H27764" t="s">
        <v>24</v>
      </c>
      <c r="I27764" t="b">
        <v>1</v>
      </c>
      <c r="J27764" t="s">
        <v>25</v>
      </c>
      <c r="K27764" t="s">
        <v>1467</v>
      </c>
      <c r="L27764" t="s">
        <v>5278</v>
      </c>
      <c r="M27764" t="s">
        <v>166787</v>
      </c>
      <c r="N27764" t="s">
        <v>166788</v>
      </c>
      <c r="O27764" t="s">
        <v>164020</v>
      </c>
      <c r="P27764" t="s">
        <v>60832</v>
      </c>
      <c r="Q27764" t="s">
        <v>166789</v>
      </c>
    </row>
    <row r="27765" spans="1:17" x14ac:dyDescent="0.3">
      <c r="A27765" t="s">
        <v>166790</v>
      </c>
      <c r="B27765" t="s">
        <v>1466</v>
      </c>
      <c r="C27765" t="s">
        <v>30</v>
      </c>
      <c r="D27765" t="s">
        <v>20</v>
      </c>
      <c r="E27765" t="s">
        <v>166791</v>
      </c>
      <c r="G27765" t="s">
        <v>23</v>
      </c>
      <c r="H27765" t="s">
        <v>24</v>
      </c>
      <c r="I27765" t="b">
        <v>1</v>
      </c>
      <c r="J27765" t="s">
        <v>25</v>
      </c>
      <c r="K27765" t="s">
        <v>1467</v>
      </c>
      <c r="L27765" t="s">
        <v>5278</v>
      </c>
      <c r="M27765" t="s">
        <v>166792</v>
      </c>
      <c r="N27765" t="s">
        <v>166793</v>
      </c>
      <c r="O27765" t="s">
        <v>166794</v>
      </c>
      <c r="P27765" t="s">
        <v>166795</v>
      </c>
      <c r="Q27765" t="s">
        <v>166796</v>
      </c>
    </row>
    <row r="27766" spans="1:17" x14ac:dyDescent="0.3">
      <c r="A27766" t="s">
        <v>166797</v>
      </c>
      <c r="B27766" t="s">
        <v>2356</v>
      </c>
      <c r="C27766" t="s">
        <v>30</v>
      </c>
      <c r="D27766" t="s">
        <v>20</v>
      </c>
      <c r="E27766" t="s">
        <v>166798</v>
      </c>
      <c r="F27766" t="s">
        <v>11382</v>
      </c>
      <c r="G27766" t="s">
        <v>23</v>
      </c>
      <c r="H27766" t="s">
        <v>24</v>
      </c>
      <c r="I27766" t="b">
        <v>1</v>
      </c>
      <c r="J27766" t="s">
        <v>25</v>
      </c>
      <c r="K27766" t="s">
        <v>2359</v>
      </c>
      <c r="L27766" t="s">
        <v>1215</v>
      </c>
      <c r="M27766" t="s">
        <v>166799</v>
      </c>
      <c r="N27766" t="s">
        <v>166800</v>
      </c>
      <c r="O27766" t="s">
        <v>166801</v>
      </c>
      <c r="P27766" t="s">
        <v>166802</v>
      </c>
      <c r="Q27766" t="s">
        <v>166803</v>
      </c>
    </row>
    <row r="27767" spans="1:17" x14ac:dyDescent="0.3">
      <c r="A27767" t="s">
        <v>166804</v>
      </c>
      <c r="B27767" t="s">
        <v>22020</v>
      </c>
      <c r="C27767" t="s">
        <v>30</v>
      </c>
      <c r="D27767" t="s">
        <v>166805</v>
      </c>
      <c r="E27767" t="s">
        <v>166806</v>
      </c>
      <c r="F27767" t="s">
        <v>22022</v>
      </c>
      <c r="G27767" t="s">
        <v>23</v>
      </c>
      <c r="H27767" t="s">
        <v>24</v>
      </c>
      <c r="I27767" t="b">
        <v>1</v>
      </c>
      <c r="J27767" t="s">
        <v>25</v>
      </c>
      <c r="K27767" t="s">
        <v>22023</v>
      </c>
      <c r="L27767" t="s">
        <v>10036</v>
      </c>
      <c r="M27767" t="s">
        <v>166807</v>
      </c>
      <c r="N27767" t="s">
        <v>166808</v>
      </c>
      <c r="O27767" t="s">
        <v>166809</v>
      </c>
      <c r="P27767" t="s">
        <v>135848</v>
      </c>
      <c r="Q27767" t="s">
        <v>166810</v>
      </c>
    </row>
    <row r="27768" spans="1:17" x14ac:dyDescent="0.3">
      <c r="A27768" t="s">
        <v>166811</v>
      </c>
      <c r="B27768" t="s">
        <v>59311</v>
      </c>
      <c r="C27768" t="s">
        <v>264</v>
      </c>
      <c r="D27768" t="s">
        <v>20</v>
      </c>
      <c r="E27768" t="s">
        <v>166812</v>
      </c>
      <c r="G27768" t="s">
        <v>39513</v>
      </c>
      <c r="I27768" t="b">
        <v>1</v>
      </c>
      <c r="J27768" t="s">
        <v>25</v>
      </c>
      <c r="K27768" t="s">
        <v>59482</v>
      </c>
      <c r="L27768" t="s">
        <v>1809</v>
      </c>
      <c r="M27768" t="s">
        <v>166813</v>
      </c>
      <c r="N27768" t="s">
        <v>166814</v>
      </c>
      <c r="O27768" t="s">
        <v>166815</v>
      </c>
      <c r="P27768" t="s">
        <v>166816</v>
      </c>
      <c r="Q27768" t="s">
        <v>166817</v>
      </c>
    </row>
    <row r="27769" spans="1:17" x14ac:dyDescent="0.3">
      <c r="A27769" t="s">
        <v>166818</v>
      </c>
      <c r="B27769" t="s">
        <v>88929</v>
      </c>
      <c r="C27769" t="s">
        <v>30</v>
      </c>
      <c r="D27769" t="s">
        <v>20</v>
      </c>
      <c r="E27769" t="s">
        <v>166819</v>
      </c>
      <c r="G27769" t="s">
        <v>23</v>
      </c>
      <c r="H27769" t="s">
        <v>24</v>
      </c>
      <c r="I27769" t="b">
        <v>1</v>
      </c>
      <c r="J27769" t="s">
        <v>25</v>
      </c>
      <c r="K27769" t="s">
        <v>5624</v>
      </c>
      <c r="L27769" t="s">
        <v>906</v>
      </c>
      <c r="M27769" t="s">
        <v>166820</v>
      </c>
      <c r="N27769" t="s">
        <v>166821</v>
      </c>
      <c r="O27769" t="s">
        <v>110239</v>
      </c>
      <c r="P27769" t="s">
        <v>92597</v>
      </c>
      <c r="Q27769" t="s">
        <v>166822</v>
      </c>
    </row>
    <row r="27770" spans="1:17" x14ac:dyDescent="0.3">
      <c r="A27770" t="s">
        <v>166823</v>
      </c>
      <c r="B27770" t="s">
        <v>135</v>
      </c>
      <c r="C27770" t="s">
        <v>30</v>
      </c>
      <c r="D27770" t="s">
        <v>20</v>
      </c>
      <c r="E27770" t="s">
        <v>105435</v>
      </c>
      <c r="F27770" t="s">
        <v>1973</v>
      </c>
      <c r="G27770" t="s">
        <v>23</v>
      </c>
      <c r="H27770" t="s">
        <v>24</v>
      </c>
      <c r="I27770" t="b">
        <v>1</v>
      </c>
      <c r="J27770" t="s">
        <v>25</v>
      </c>
      <c r="K27770" t="s">
        <v>16415</v>
      </c>
      <c r="L27770" t="s">
        <v>2636</v>
      </c>
      <c r="M27770" t="s">
        <v>166824</v>
      </c>
      <c r="N27770" t="s">
        <v>166825</v>
      </c>
      <c r="O27770" t="s">
        <v>36737</v>
      </c>
      <c r="P27770" t="s">
        <v>165091</v>
      </c>
      <c r="Q27770" t="s">
        <v>166826</v>
      </c>
    </row>
    <row r="27771" spans="1:17" x14ac:dyDescent="0.3">
      <c r="A27771" t="s">
        <v>166827</v>
      </c>
      <c r="B27771" t="s">
        <v>522</v>
      </c>
      <c r="C27771" t="s">
        <v>30</v>
      </c>
      <c r="D27771" t="s">
        <v>20</v>
      </c>
      <c r="E27771" t="s">
        <v>166828</v>
      </c>
      <c r="G27771" t="s">
        <v>23</v>
      </c>
      <c r="H27771" t="s">
        <v>24</v>
      </c>
      <c r="I27771" t="b">
        <v>1</v>
      </c>
      <c r="J27771" t="s">
        <v>25</v>
      </c>
      <c r="K27771" t="s">
        <v>524</v>
      </c>
      <c r="L27771" t="s">
        <v>51293</v>
      </c>
      <c r="M27771" t="s">
        <v>166829</v>
      </c>
      <c r="N27771" t="s">
        <v>166830</v>
      </c>
      <c r="O27771" t="s">
        <v>537</v>
      </c>
      <c r="P27771" t="s">
        <v>2192</v>
      </c>
      <c r="Q27771" t="s">
        <v>166831</v>
      </c>
    </row>
    <row r="27772" spans="1:17" x14ac:dyDescent="0.3">
      <c r="A27772" t="s">
        <v>166832</v>
      </c>
      <c r="B27772" t="s">
        <v>68192</v>
      </c>
      <c r="C27772" t="s">
        <v>30</v>
      </c>
      <c r="D27772" t="s">
        <v>20</v>
      </c>
      <c r="E27772" t="s">
        <v>49</v>
      </c>
      <c r="F27772" t="s">
        <v>68194</v>
      </c>
      <c r="G27772" t="s">
        <v>23</v>
      </c>
      <c r="H27772" t="s">
        <v>24</v>
      </c>
      <c r="I27772" t="b">
        <v>1</v>
      </c>
      <c r="J27772" t="s">
        <v>25</v>
      </c>
      <c r="K27772" t="s">
        <v>118696</v>
      </c>
      <c r="L27772" t="s">
        <v>66</v>
      </c>
      <c r="M27772" t="s">
        <v>166833</v>
      </c>
      <c r="N27772" t="s">
        <v>166834</v>
      </c>
      <c r="O27772" t="s">
        <v>166835</v>
      </c>
      <c r="P27772" t="s">
        <v>166836</v>
      </c>
      <c r="Q27772" t="s">
        <v>166837</v>
      </c>
    </row>
    <row r="27773" spans="1:17" x14ac:dyDescent="0.3">
      <c r="A27773" t="s">
        <v>166838</v>
      </c>
      <c r="B27773" t="s">
        <v>68192</v>
      </c>
      <c r="C27773" t="s">
        <v>30</v>
      </c>
      <c r="D27773" t="s">
        <v>20</v>
      </c>
      <c r="E27773" t="s">
        <v>80</v>
      </c>
      <c r="F27773" t="s">
        <v>68194</v>
      </c>
      <c r="G27773" t="s">
        <v>23</v>
      </c>
      <c r="H27773" t="s">
        <v>24</v>
      </c>
      <c r="I27773" t="b">
        <v>1</v>
      </c>
      <c r="J27773" t="s">
        <v>25</v>
      </c>
      <c r="K27773" t="s">
        <v>118696</v>
      </c>
      <c r="L27773" t="s">
        <v>81</v>
      </c>
      <c r="M27773" t="s">
        <v>166839</v>
      </c>
      <c r="N27773" t="s">
        <v>166840</v>
      </c>
      <c r="O27773" t="s">
        <v>166841</v>
      </c>
      <c r="P27773" t="s">
        <v>166842</v>
      </c>
      <c r="Q27773" t="s">
        <v>166843</v>
      </c>
    </row>
    <row r="27774" spans="1:17" x14ac:dyDescent="0.3">
      <c r="A27774" t="s">
        <v>166844</v>
      </c>
      <c r="B27774" t="s">
        <v>25560</v>
      </c>
      <c r="C27774" t="s">
        <v>30</v>
      </c>
      <c r="D27774" t="s">
        <v>123939</v>
      </c>
      <c r="E27774" t="s">
        <v>166845</v>
      </c>
      <c r="F27774" t="s">
        <v>54445</v>
      </c>
      <c r="G27774" t="s">
        <v>23</v>
      </c>
      <c r="H27774" t="s">
        <v>24</v>
      </c>
      <c r="I27774" t="b">
        <v>1</v>
      </c>
      <c r="J27774" t="s">
        <v>25</v>
      </c>
      <c r="K27774" t="s">
        <v>25563</v>
      </c>
      <c r="L27774" t="s">
        <v>15202</v>
      </c>
      <c r="M27774" t="s">
        <v>166846</v>
      </c>
      <c r="N27774" t="s">
        <v>166847</v>
      </c>
      <c r="O27774" t="s">
        <v>25566</v>
      </c>
      <c r="P27774" t="s">
        <v>166848</v>
      </c>
      <c r="Q27774" t="s">
        <v>166849</v>
      </c>
    </row>
    <row r="27775" spans="1:17" x14ac:dyDescent="0.3">
      <c r="A27775" t="s">
        <v>166850</v>
      </c>
      <c r="B27775" t="s">
        <v>80123</v>
      </c>
      <c r="C27775" t="s">
        <v>30</v>
      </c>
      <c r="D27775" t="s">
        <v>20</v>
      </c>
      <c r="E27775" t="s">
        <v>166851</v>
      </c>
      <c r="G27775" t="s">
        <v>23</v>
      </c>
      <c r="H27775" t="s">
        <v>24</v>
      </c>
      <c r="I27775" t="b">
        <v>1</v>
      </c>
      <c r="J27775" t="s">
        <v>25</v>
      </c>
      <c r="K27775" t="s">
        <v>80124</v>
      </c>
      <c r="L27775" t="s">
        <v>1215</v>
      </c>
      <c r="M27775" t="s">
        <v>166852</v>
      </c>
      <c r="N27775" t="s">
        <v>166853</v>
      </c>
      <c r="O27775" t="s">
        <v>80193</v>
      </c>
      <c r="P27775" t="s">
        <v>80201</v>
      </c>
      <c r="Q27775" t="s">
        <v>166854</v>
      </c>
    </row>
    <row r="27776" spans="1:17" x14ac:dyDescent="0.3">
      <c r="A27776" t="s">
        <v>166855</v>
      </c>
      <c r="B27776" t="s">
        <v>141129</v>
      </c>
      <c r="C27776" t="s">
        <v>30</v>
      </c>
      <c r="D27776" t="s">
        <v>20</v>
      </c>
      <c r="E27776" t="s">
        <v>166856</v>
      </c>
      <c r="F27776" t="s">
        <v>141131</v>
      </c>
      <c r="G27776" t="s">
        <v>23</v>
      </c>
      <c r="H27776" t="s">
        <v>24</v>
      </c>
      <c r="I27776" t="b">
        <v>1</v>
      </c>
      <c r="J27776" t="s">
        <v>25</v>
      </c>
      <c r="K27776" t="s">
        <v>141132</v>
      </c>
      <c r="L27776" t="s">
        <v>18033</v>
      </c>
      <c r="M27776" t="s">
        <v>166857</v>
      </c>
      <c r="N27776" t="s">
        <v>166858</v>
      </c>
      <c r="O27776" t="s">
        <v>166859</v>
      </c>
      <c r="P27776" t="s">
        <v>166860</v>
      </c>
      <c r="Q27776" t="s">
        <v>166861</v>
      </c>
    </row>
    <row r="27777" spans="1:17" x14ac:dyDescent="0.3">
      <c r="A27777" t="s">
        <v>166862</v>
      </c>
      <c r="B27777" t="s">
        <v>15913</v>
      </c>
      <c r="C27777" t="s">
        <v>106</v>
      </c>
      <c r="D27777" t="s">
        <v>166863</v>
      </c>
      <c r="E27777" t="s">
        <v>166864</v>
      </c>
      <c r="G27777" t="s">
        <v>23</v>
      </c>
      <c r="H27777" t="s">
        <v>24</v>
      </c>
      <c r="I27777" t="b">
        <v>1</v>
      </c>
      <c r="J27777" t="s">
        <v>25</v>
      </c>
      <c r="K27777" t="s">
        <v>15917</v>
      </c>
      <c r="L27777" t="s">
        <v>14980</v>
      </c>
      <c r="M27777" t="s">
        <v>166865</v>
      </c>
      <c r="N27777" t="s">
        <v>166866</v>
      </c>
      <c r="O27777" t="s">
        <v>15920</v>
      </c>
      <c r="P27777" t="s">
        <v>25825</v>
      </c>
      <c r="Q27777" t="s">
        <v>166867</v>
      </c>
    </row>
    <row r="27778" spans="1:17" x14ac:dyDescent="0.3">
      <c r="A27778" t="s">
        <v>166868</v>
      </c>
      <c r="B27778" t="s">
        <v>148538</v>
      </c>
      <c r="C27778" t="s">
        <v>30</v>
      </c>
      <c r="D27778" t="s">
        <v>20</v>
      </c>
      <c r="E27778" t="s">
        <v>166869</v>
      </c>
      <c r="G27778" t="s">
        <v>23</v>
      </c>
      <c r="H27778" t="s">
        <v>24</v>
      </c>
      <c r="I27778" t="b">
        <v>1</v>
      </c>
      <c r="J27778" t="s">
        <v>25</v>
      </c>
      <c r="K27778" t="s">
        <v>148539</v>
      </c>
      <c r="L27778" t="s">
        <v>13377</v>
      </c>
      <c r="M27778" t="s">
        <v>166870</v>
      </c>
      <c r="N27778" t="s">
        <v>166871</v>
      </c>
      <c r="O27778" t="s">
        <v>166872</v>
      </c>
      <c r="P27778" t="s">
        <v>166873</v>
      </c>
      <c r="Q27778" t="s">
        <v>166874</v>
      </c>
    </row>
    <row r="27779" spans="1:17" x14ac:dyDescent="0.3">
      <c r="A27779" t="s">
        <v>166875</v>
      </c>
      <c r="B27779" t="s">
        <v>1466</v>
      </c>
      <c r="C27779" t="s">
        <v>30</v>
      </c>
      <c r="D27779" t="s">
        <v>20</v>
      </c>
      <c r="E27779" t="s">
        <v>166876</v>
      </c>
      <c r="G27779" t="s">
        <v>23</v>
      </c>
      <c r="H27779" t="s">
        <v>24</v>
      </c>
      <c r="I27779" t="b">
        <v>1</v>
      </c>
      <c r="J27779" t="s">
        <v>25</v>
      </c>
      <c r="K27779" t="s">
        <v>1467</v>
      </c>
      <c r="L27779" t="s">
        <v>5278</v>
      </c>
      <c r="M27779" t="s">
        <v>166877</v>
      </c>
      <c r="N27779" t="s">
        <v>166878</v>
      </c>
      <c r="O27779" t="s">
        <v>166879</v>
      </c>
      <c r="P27779" t="s">
        <v>60832</v>
      </c>
      <c r="Q27779" t="s">
        <v>166880</v>
      </c>
    </row>
    <row r="27780" spans="1:17" x14ac:dyDescent="0.3">
      <c r="A27780" t="s">
        <v>166881</v>
      </c>
      <c r="B27780" t="s">
        <v>165896</v>
      </c>
      <c r="C27780" t="s">
        <v>30</v>
      </c>
      <c r="D27780" t="s">
        <v>20</v>
      </c>
      <c r="E27780" t="s">
        <v>30979</v>
      </c>
      <c r="G27780" t="s">
        <v>23</v>
      </c>
      <c r="H27780" t="s">
        <v>24</v>
      </c>
      <c r="I27780" t="b">
        <v>1</v>
      </c>
      <c r="J27780" t="s">
        <v>25</v>
      </c>
      <c r="K27780" t="s">
        <v>165898</v>
      </c>
      <c r="L27780" t="s">
        <v>145781</v>
      </c>
      <c r="M27780" t="s">
        <v>166882</v>
      </c>
      <c r="N27780" t="s">
        <v>166883</v>
      </c>
      <c r="O27780" t="s">
        <v>166884</v>
      </c>
      <c r="P27780" t="s">
        <v>166885</v>
      </c>
      <c r="Q27780" t="s">
        <v>166886</v>
      </c>
    </row>
    <row r="27781" spans="1:17" x14ac:dyDescent="0.3">
      <c r="A27781" t="s">
        <v>166887</v>
      </c>
      <c r="B27781" t="s">
        <v>166888</v>
      </c>
      <c r="C27781" t="s">
        <v>73</v>
      </c>
      <c r="D27781" t="s">
        <v>20</v>
      </c>
      <c r="E27781" t="s">
        <v>166889</v>
      </c>
      <c r="G27781" t="s">
        <v>23</v>
      </c>
      <c r="H27781" t="s">
        <v>24</v>
      </c>
      <c r="I27781" t="b">
        <v>1</v>
      </c>
      <c r="J27781" t="s">
        <v>25</v>
      </c>
      <c r="K27781" t="s">
        <v>166890</v>
      </c>
      <c r="L27781" t="s">
        <v>6231</v>
      </c>
      <c r="M27781" t="s">
        <v>166891</v>
      </c>
      <c r="N27781" t="s">
        <v>166892</v>
      </c>
      <c r="O27781" t="s">
        <v>166893</v>
      </c>
      <c r="P27781" t="s">
        <v>166894</v>
      </c>
      <c r="Q27781" t="s">
        <v>166895</v>
      </c>
    </row>
    <row r="27782" spans="1:17" x14ac:dyDescent="0.3">
      <c r="A27782" t="s">
        <v>166896</v>
      </c>
      <c r="B27782" t="s">
        <v>139102</v>
      </c>
      <c r="C27782" t="s">
        <v>89</v>
      </c>
      <c r="D27782" t="s">
        <v>149381</v>
      </c>
      <c r="E27782" t="s">
        <v>109820</v>
      </c>
      <c r="G27782" t="s">
        <v>23</v>
      </c>
      <c r="H27782" t="s">
        <v>24</v>
      </c>
      <c r="I27782" t="b">
        <v>1</v>
      </c>
      <c r="J27782" t="s">
        <v>25</v>
      </c>
      <c r="K27782" t="s">
        <v>139103</v>
      </c>
      <c r="L27782" t="s">
        <v>33</v>
      </c>
      <c r="M27782" t="s">
        <v>166897</v>
      </c>
      <c r="N27782" t="s">
        <v>166898</v>
      </c>
      <c r="O27782" t="s">
        <v>165987</v>
      </c>
      <c r="P27782" t="s">
        <v>163322</v>
      </c>
      <c r="Q27782" t="s">
        <v>166899</v>
      </c>
    </row>
    <row r="27783" spans="1:17" x14ac:dyDescent="0.3">
      <c r="A27783" t="s">
        <v>166900</v>
      </c>
      <c r="B27783" t="s">
        <v>14043</v>
      </c>
      <c r="C27783" t="s">
        <v>73</v>
      </c>
      <c r="D27783" t="s">
        <v>20</v>
      </c>
      <c r="E27783" t="s">
        <v>166901</v>
      </c>
      <c r="G27783" t="s">
        <v>23</v>
      </c>
      <c r="H27783" t="s">
        <v>24</v>
      </c>
      <c r="I27783" t="b">
        <v>0</v>
      </c>
      <c r="J27783" t="s">
        <v>25</v>
      </c>
      <c r="K27783" t="s">
        <v>14045</v>
      </c>
      <c r="L27783" t="s">
        <v>139971</v>
      </c>
      <c r="M27783" t="s">
        <v>166902</v>
      </c>
      <c r="N27783" t="s">
        <v>166903</v>
      </c>
      <c r="O27783" t="s">
        <v>166904</v>
      </c>
      <c r="P27783" t="s">
        <v>21516</v>
      </c>
      <c r="Q27783" t="s">
        <v>166905</v>
      </c>
    </row>
    <row r="27784" spans="1:17" x14ac:dyDescent="0.3">
      <c r="A27784" t="s">
        <v>166906</v>
      </c>
      <c r="B27784" t="s">
        <v>340</v>
      </c>
      <c r="C27784" t="s">
        <v>89</v>
      </c>
      <c r="D27784" t="s">
        <v>7792</v>
      </c>
      <c r="E27784" t="s">
        <v>166907</v>
      </c>
      <c r="G27784" t="s">
        <v>23</v>
      </c>
      <c r="H27784" t="s">
        <v>24</v>
      </c>
      <c r="I27784" t="b">
        <v>1</v>
      </c>
      <c r="J27784" t="s">
        <v>25</v>
      </c>
      <c r="K27784" t="s">
        <v>343</v>
      </c>
      <c r="L27784" t="s">
        <v>23452</v>
      </c>
      <c r="M27784" t="s">
        <v>166908</v>
      </c>
      <c r="N27784" t="s">
        <v>166909</v>
      </c>
      <c r="O27784" t="s">
        <v>135708</v>
      </c>
      <c r="P27784" t="s">
        <v>96860</v>
      </c>
      <c r="Q27784" t="s">
        <v>166910</v>
      </c>
    </row>
    <row r="27785" spans="1:17" x14ac:dyDescent="0.3">
      <c r="A27785" t="s">
        <v>166911</v>
      </c>
      <c r="B27785" t="s">
        <v>94914</v>
      </c>
      <c r="C27785" t="s">
        <v>30</v>
      </c>
      <c r="D27785" t="s">
        <v>20</v>
      </c>
      <c r="E27785" t="s">
        <v>166912</v>
      </c>
      <c r="G27785" t="s">
        <v>23</v>
      </c>
      <c r="H27785" t="s">
        <v>24</v>
      </c>
      <c r="I27785" t="b">
        <v>1</v>
      </c>
      <c r="J27785" t="s">
        <v>25</v>
      </c>
      <c r="K27785" t="s">
        <v>102054</v>
      </c>
      <c r="L27785" t="s">
        <v>128823</v>
      </c>
      <c r="M27785" t="s">
        <v>166913</v>
      </c>
      <c r="N27785" t="s">
        <v>166914</v>
      </c>
      <c r="O27785" t="s">
        <v>94918</v>
      </c>
      <c r="P27785" t="s">
        <v>119510</v>
      </c>
      <c r="Q27785" t="s">
        <v>166915</v>
      </c>
    </row>
    <row r="27786" spans="1:17" x14ac:dyDescent="0.3">
      <c r="A27786" t="s">
        <v>166916</v>
      </c>
      <c r="B27786" t="s">
        <v>124242</v>
      </c>
      <c r="C27786" t="s">
        <v>131</v>
      </c>
      <c r="D27786" t="s">
        <v>20</v>
      </c>
      <c r="E27786" t="s">
        <v>166917</v>
      </c>
      <c r="G27786" t="s">
        <v>39513</v>
      </c>
      <c r="I27786" t="b">
        <v>1</v>
      </c>
      <c r="J27786" t="s">
        <v>25</v>
      </c>
      <c r="K27786" t="s">
        <v>124244</v>
      </c>
      <c r="L27786" t="s">
        <v>217</v>
      </c>
      <c r="M27786" t="s">
        <v>166918</v>
      </c>
      <c r="N27786" t="s">
        <v>166919</v>
      </c>
      <c r="O27786" t="s">
        <v>166920</v>
      </c>
      <c r="P27786" t="s">
        <v>124248</v>
      </c>
    </row>
    <row r="27787" spans="1:17" x14ac:dyDescent="0.3">
      <c r="A27787" t="s">
        <v>166921</v>
      </c>
      <c r="B27787" t="s">
        <v>124242</v>
      </c>
      <c r="C27787" t="s">
        <v>131</v>
      </c>
      <c r="D27787" t="s">
        <v>20</v>
      </c>
      <c r="E27787" t="s">
        <v>14859</v>
      </c>
      <c r="G27787" t="s">
        <v>39513</v>
      </c>
      <c r="I27787" t="b">
        <v>1</v>
      </c>
      <c r="J27787" t="s">
        <v>25</v>
      </c>
      <c r="K27787" t="s">
        <v>124244</v>
      </c>
      <c r="L27787" t="s">
        <v>16732</v>
      </c>
      <c r="M27787" t="s">
        <v>166922</v>
      </c>
      <c r="N27787" t="s">
        <v>166923</v>
      </c>
      <c r="O27787" t="s">
        <v>166924</v>
      </c>
      <c r="P27787" t="s">
        <v>124248</v>
      </c>
    </row>
    <row r="27788" spans="1:17" x14ac:dyDescent="0.3">
      <c r="A27788" t="s">
        <v>166925</v>
      </c>
      <c r="B27788" t="s">
        <v>124242</v>
      </c>
      <c r="C27788" t="s">
        <v>131</v>
      </c>
      <c r="D27788" t="s">
        <v>20</v>
      </c>
      <c r="E27788" t="s">
        <v>166926</v>
      </c>
      <c r="G27788" t="s">
        <v>39513</v>
      </c>
      <c r="I27788" t="b">
        <v>1</v>
      </c>
      <c r="J27788" t="s">
        <v>25</v>
      </c>
      <c r="K27788" t="s">
        <v>124244</v>
      </c>
      <c r="L27788" t="s">
        <v>18755</v>
      </c>
      <c r="M27788" t="s">
        <v>166927</v>
      </c>
      <c r="N27788" t="s">
        <v>166928</v>
      </c>
      <c r="O27788" t="s">
        <v>166929</v>
      </c>
      <c r="P27788" t="s">
        <v>124248</v>
      </c>
      <c r="Q27788" t="s">
        <v>166930</v>
      </c>
    </row>
    <row r="27789" spans="1:17" x14ac:dyDescent="0.3">
      <c r="A27789" t="s">
        <v>166931</v>
      </c>
      <c r="B27789" t="s">
        <v>124242</v>
      </c>
      <c r="C27789" t="s">
        <v>131</v>
      </c>
      <c r="D27789" t="s">
        <v>20</v>
      </c>
      <c r="E27789" t="s">
        <v>166932</v>
      </c>
      <c r="G27789" t="s">
        <v>39513</v>
      </c>
      <c r="I27789" t="b">
        <v>1</v>
      </c>
      <c r="J27789" t="s">
        <v>25</v>
      </c>
      <c r="K27789" t="s">
        <v>124244</v>
      </c>
      <c r="L27789" t="s">
        <v>948</v>
      </c>
      <c r="M27789" t="s">
        <v>166933</v>
      </c>
      <c r="N27789" t="s">
        <v>166934</v>
      </c>
      <c r="O27789" t="s">
        <v>166935</v>
      </c>
      <c r="P27789" t="s">
        <v>124248</v>
      </c>
      <c r="Q27789" t="s">
        <v>166936</v>
      </c>
    </row>
    <row r="27790" spans="1:17" x14ac:dyDescent="0.3">
      <c r="A27790" t="s">
        <v>166937</v>
      </c>
      <c r="B27790" t="s">
        <v>124242</v>
      </c>
      <c r="C27790" t="s">
        <v>131</v>
      </c>
      <c r="D27790" t="s">
        <v>20</v>
      </c>
      <c r="E27790" t="s">
        <v>166938</v>
      </c>
      <c r="G27790" t="s">
        <v>39513</v>
      </c>
      <c r="I27790" t="b">
        <v>1</v>
      </c>
      <c r="J27790" t="s">
        <v>25</v>
      </c>
      <c r="K27790" t="s">
        <v>124244</v>
      </c>
      <c r="L27790" t="s">
        <v>1156</v>
      </c>
      <c r="M27790" t="s">
        <v>166939</v>
      </c>
      <c r="N27790" t="s">
        <v>166940</v>
      </c>
      <c r="O27790" t="s">
        <v>166941</v>
      </c>
      <c r="P27790" t="s">
        <v>124248</v>
      </c>
      <c r="Q27790" t="s">
        <v>166942</v>
      </c>
    </row>
    <row r="27791" spans="1:17" x14ac:dyDescent="0.3">
      <c r="A27791" t="s">
        <v>166943</v>
      </c>
      <c r="B27791" t="s">
        <v>124242</v>
      </c>
      <c r="C27791" t="s">
        <v>131</v>
      </c>
      <c r="D27791" t="s">
        <v>20</v>
      </c>
      <c r="E27791" t="s">
        <v>76396</v>
      </c>
      <c r="G27791" t="s">
        <v>39513</v>
      </c>
      <c r="I27791" t="b">
        <v>1</v>
      </c>
      <c r="J27791" t="s">
        <v>25</v>
      </c>
      <c r="K27791" t="s">
        <v>124244</v>
      </c>
      <c r="L27791" t="s">
        <v>324</v>
      </c>
      <c r="M27791" t="s">
        <v>166944</v>
      </c>
      <c r="N27791" t="s">
        <v>166945</v>
      </c>
      <c r="O27791" t="s">
        <v>166946</v>
      </c>
      <c r="P27791" t="s">
        <v>124248</v>
      </c>
      <c r="Q27791" t="s">
        <v>166947</v>
      </c>
    </row>
    <row r="27792" spans="1:17" x14ac:dyDescent="0.3">
      <c r="A27792" t="s">
        <v>166948</v>
      </c>
      <c r="B27792" t="s">
        <v>124242</v>
      </c>
      <c r="C27792" t="s">
        <v>131</v>
      </c>
      <c r="D27792" t="s">
        <v>20</v>
      </c>
      <c r="E27792" t="s">
        <v>166949</v>
      </c>
      <c r="G27792" t="s">
        <v>39513</v>
      </c>
      <c r="I27792" t="b">
        <v>1</v>
      </c>
      <c r="J27792" t="s">
        <v>25</v>
      </c>
      <c r="K27792" t="s">
        <v>124244</v>
      </c>
      <c r="L27792" t="s">
        <v>68</v>
      </c>
      <c r="M27792" t="s">
        <v>166950</v>
      </c>
      <c r="N27792" t="s">
        <v>166951</v>
      </c>
      <c r="O27792" t="s">
        <v>166952</v>
      </c>
      <c r="P27792" t="s">
        <v>124248</v>
      </c>
    </row>
    <row r="27793" spans="1:17" x14ac:dyDescent="0.3">
      <c r="A27793" t="s">
        <v>166953</v>
      </c>
      <c r="B27793" t="s">
        <v>124242</v>
      </c>
      <c r="C27793" t="s">
        <v>131</v>
      </c>
      <c r="D27793" t="s">
        <v>20</v>
      </c>
      <c r="E27793" t="s">
        <v>52158</v>
      </c>
      <c r="G27793" t="s">
        <v>26139</v>
      </c>
      <c r="I27793" t="b">
        <v>1</v>
      </c>
      <c r="J27793" t="s">
        <v>25</v>
      </c>
      <c r="K27793" t="s">
        <v>166954</v>
      </c>
      <c r="L27793" t="s">
        <v>18755</v>
      </c>
      <c r="M27793" t="s">
        <v>166955</v>
      </c>
      <c r="N27793" t="s">
        <v>166956</v>
      </c>
      <c r="O27793" t="s">
        <v>166957</v>
      </c>
      <c r="P27793" t="s">
        <v>166958</v>
      </c>
      <c r="Q27793" t="s">
        <v>166959</v>
      </c>
    </row>
    <row r="27794" spans="1:17" x14ac:dyDescent="0.3">
      <c r="A27794" t="s">
        <v>166960</v>
      </c>
      <c r="B27794" t="s">
        <v>124790</v>
      </c>
      <c r="C27794" t="s">
        <v>30</v>
      </c>
      <c r="D27794" t="s">
        <v>6822</v>
      </c>
      <c r="E27794" t="s">
        <v>166961</v>
      </c>
      <c r="G27794" t="s">
        <v>23</v>
      </c>
      <c r="H27794" t="s">
        <v>24</v>
      </c>
      <c r="I27794" t="b">
        <v>1</v>
      </c>
      <c r="J27794" t="s">
        <v>25</v>
      </c>
      <c r="K27794" t="s">
        <v>124792</v>
      </c>
      <c r="L27794" t="s">
        <v>1436</v>
      </c>
      <c r="M27794" t="s">
        <v>166962</v>
      </c>
      <c r="N27794" t="s">
        <v>166963</v>
      </c>
      <c r="O27794" t="s">
        <v>166964</v>
      </c>
      <c r="P27794" t="s">
        <v>166965</v>
      </c>
      <c r="Q27794" t="s">
        <v>166966</v>
      </c>
    </row>
    <row r="27795" spans="1:17" x14ac:dyDescent="0.3">
      <c r="A27795" t="s">
        <v>166967</v>
      </c>
      <c r="B27795" t="s">
        <v>141317</v>
      </c>
      <c r="C27795" t="s">
        <v>30</v>
      </c>
      <c r="D27795" t="s">
        <v>149121</v>
      </c>
      <c r="E27795" t="s">
        <v>166968</v>
      </c>
      <c r="F27795" t="s">
        <v>141318</v>
      </c>
      <c r="G27795" t="s">
        <v>23</v>
      </c>
      <c r="H27795" t="s">
        <v>24</v>
      </c>
      <c r="I27795" t="b">
        <v>1</v>
      </c>
      <c r="J27795" t="s">
        <v>25</v>
      </c>
      <c r="K27795" t="s">
        <v>141319</v>
      </c>
      <c r="L27795" t="s">
        <v>68</v>
      </c>
      <c r="M27795" t="s">
        <v>166969</v>
      </c>
      <c r="N27795" t="s">
        <v>166970</v>
      </c>
      <c r="O27795" t="s">
        <v>166971</v>
      </c>
      <c r="P27795" t="s">
        <v>166972</v>
      </c>
      <c r="Q27795" t="s">
        <v>166973</v>
      </c>
    </row>
    <row r="27796" spans="1:17" x14ac:dyDescent="0.3">
      <c r="A27796" t="s">
        <v>166974</v>
      </c>
      <c r="B27796" t="s">
        <v>166975</v>
      </c>
      <c r="C27796" t="s">
        <v>30</v>
      </c>
      <c r="D27796" t="s">
        <v>20</v>
      </c>
      <c r="E27796" t="s">
        <v>166976</v>
      </c>
      <c r="G27796" t="s">
        <v>23</v>
      </c>
      <c r="H27796" t="s">
        <v>24</v>
      </c>
      <c r="I27796" t="b">
        <v>1</v>
      </c>
      <c r="J27796" t="s">
        <v>25</v>
      </c>
      <c r="K27796" t="s">
        <v>166977</v>
      </c>
      <c r="L27796" t="s">
        <v>4194</v>
      </c>
      <c r="M27796" t="s">
        <v>166978</v>
      </c>
      <c r="N27796" t="s">
        <v>166979</v>
      </c>
      <c r="O27796" t="s">
        <v>166980</v>
      </c>
      <c r="P27796" t="s">
        <v>166981</v>
      </c>
      <c r="Q27796" t="s">
        <v>166982</v>
      </c>
    </row>
    <row r="27797" spans="1:17" x14ac:dyDescent="0.3">
      <c r="A27797" t="s">
        <v>166983</v>
      </c>
      <c r="B27797" t="s">
        <v>111105</v>
      </c>
      <c r="C27797" t="s">
        <v>30</v>
      </c>
      <c r="D27797" t="s">
        <v>20</v>
      </c>
      <c r="E27797" t="s">
        <v>166984</v>
      </c>
      <c r="G27797" t="s">
        <v>23</v>
      </c>
      <c r="H27797" t="s">
        <v>24</v>
      </c>
      <c r="I27797" t="b">
        <v>1</v>
      </c>
      <c r="J27797" t="s">
        <v>25</v>
      </c>
      <c r="K27797" t="s">
        <v>111107</v>
      </c>
      <c r="L27797" t="s">
        <v>166985</v>
      </c>
      <c r="M27797" t="s">
        <v>166986</v>
      </c>
      <c r="N27797" t="s">
        <v>166987</v>
      </c>
      <c r="O27797" t="s">
        <v>166988</v>
      </c>
      <c r="P27797" t="s">
        <v>166989</v>
      </c>
      <c r="Q27797" t="s">
        <v>166990</v>
      </c>
    </row>
    <row r="27798" spans="1:17" x14ac:dyDescent="0.3">
      <c r="A27798" t="s">
        <v>166991</v>
      </c>
      <c r="B27798" t="s">
        <v>20055</v>
      </c>
      <c r="C27798" t="s">
        <v>131</v>
      </c>
      <c r="D27798" t="s">
        <v>20</v>
      </c>
      <c r="E27798" t="s">
        <v>166992</v>
      </c>
      <c r="G27798" t="s">
        <v>23</v>
      </c>
      <c r="H27798" t="s">
        <v>24</v>
      </c>
      <c r="I27798" t="b">
        <v>1</v>
      </c>
      <c r="J27798" t="s">
        <v>25</v>
      </c>
      <c r="K27798" t="s">
        <v>166993</v>
      </c>
      <c r="L27798" t="s">
        <v>7098</v>
      </c>
      <c r="M27798" t="s">
        <v>166994</v>
      </c>
      <c r="N27798" t="s">
        <v>166995</v>
      </c>
      <c r="O27798" t="s">
        <v>166996</v>
      </c>
      <c r="P27798" t="s">
        <v>166997</v>
      </c>
      <c r="Q27798" t="s">
        <v>166998</v>
      </c>
    </row>
    <row r="27799" spans="1:17" x14ac:dyDescent="0.3">
      <c r="A27799" t="s">
        <v>166999</v>
      </c>
      <c r="B27799" t="s">
        <v>24284</v>
      </c>
      <c r="C27799" t="s">
        <v>30</v>
      </c>
      <c r="D27799" t="s">
        <v>167000</v>
      </c>
      <c r="E27799" t="s">
        <v>167001</v>
      </c>
      <c r="G27799" t="s">
        <v>23</v>
      </c>
      <c r="H27799" t="s">
        <v>24</v>
      </c>
      <c r="I27799" t="b">
        <v>1</v>
      </c>
      <c r="J27799" t="s">
        <v>25</v>
      </c>
      <c r="K27799" t="s">
        <v>105470</v>
      </c>
      <c r="L27799" t="s">
        <v>120</v>
      </c>
      <c r="M27799" t="s">
        <v>167002</v>
      </c>
      <c r="N27799" t="s">
        <v>167003</v>
      </c>
      <c r="O27799" t="s">
        <v>167004</v>
      </c>
      <c r="P27799" t="s">
        <v>167005</v>
      </c>
      <c r="Q27799" t="s">
        <v>167006</v>
      </c>
    </row>
    <row r="27800" spans="1:17" x14ac:dyDescent="0.3">
      <c r="A27800" t="s">
        <v>167007</v>
      </c>
      <c r="B27800" t="s">
        <v>20209</v>
      </c>
      <c r="C27800" t="s">
        <v>30</v>
      </c>
      <c r="D27800" t="s">
        <v>20</v>
      </c>
      <c r="E27800" t="s">
        <v>167008</v>
      </c>
      <c r="G27800" t="s">
        <v>23</v>
      </c>
      <c r="H27800" t="s">
        <v>38</v>
      </c>
      <c r="I27800" t="b">
        <v>1</v>
      </c>
      <c r="J27800" t="s">
        <v>25</v>
      </c>
      <c r="K27800" t="s">
        <v>20211</v>
      </c>
      <c r="L27800" t="s">
        <v>1567</v>
      </c>
      <c r="M27800" t="s">
        <v>167009</v>
      </c>
      <c r="N27800" t="s">
        <v>167010</v>
      </c>
      <c r="O27800" t="s">
        <v>167011</v>
      </c>
      <c r="P27800" t="s">
        <v>28569</v>
      </c>
      <c r="Q27800" t="s">
        <v>167012</v>
      </c>
    </row>
    <row r="27801" spans="1:17" x14ac:dyDescent="0.3">
      <c r="A27801" t="s">
        <v>167013</v>
      </c>
      <c r="B27801" t="s">
        <v>1180</v>
      </c>
      <c r="C27801" t="s">
        <v>1181</v>
      </c>
      <c r="D27801" t="s">
        <v>20</v>
      </c>
      <c r="E27801" t="s">
        <v>80455</v>
      </c>
      <c r="F27801" t="s">
        <v>72273</v>
      </c>
      <c r="G27801" t="s">
        <v>23</v>
      </c>
      <c r="H27801" t="s">
        <v>38</v>
      </c>
      <c r="I27801" t="b">
        <v>1</v>
      </c>
      <c r="J27801" t="s">
        <v>25</v>
      </c>
      <c r="K27801" t="s">
        <v>1184</v>
      </c>
      <c r="L27801" t="s">
        <v>10994</v>
      </c>
      <c r="M27801" t="s">
        <v>167014</v>
      </c>
      <c r="N27801" t="s">
        <v>167015</v>
      </c>
      <c r="O27801" t="s">
        <v>72276</v>
      </c>
      <c r="P27801" t="s">
        <v>72277</v>
      </c>
      <c r="Q27801" t="s">
        <v>167016</v>
      </c>
    </row>
    <row r="27802" spans="1:17" x14ac:dyDescent="0.3">
      <c r="A27802" t="s">
        <v>167017</v>
      </c>
      <c r="B27802" t="s">
        <v>24014</v>
      </c>
      <c r="C27802" t="s">
        <v>73</v>
      </c>
      <c r="D27802" t="s">
        <v>111239</v>
      </c>
      <c r="E27802" t="s">
        <v>167018</v>
      </c>
      <c r="G27802" t="s">
        <v>23</v>
      </c>
      <c r="H27802" t="s">
        <v>24</v>
      </c>
      <c r="I27802" t="b">
        <v>1</v>
      </c>
      <c r="J27802" t="s">
        <v>25</v>
      </c>
      <c r="K27802" t="s">
        <v>147819</v>
      </c>
      <c r="L27802" t="s">
        <v>15202</v>
      </c>
      <c r="M27802" t="s">
        <v>167019</v>
      </c>
      <c r="N27802" t="s">
        <v>167020</v>
      </c>
      <c r="O27802" t="s">
        <v>167021</v>
      </c>
      <c r="P27802" t="s">
        <v>167022</v>
      </c>
      <c r="Q27802" t="s">
        <v>167023</v>
      </c>
    </row>
    <row r="27803" spans="1:17" x14ac:dyDescent="0.3">
      <c r="A27803" t="s">
        <v>167024</v>
      </c>
      <c r="B27803" t="s">
        <v>20209</v>
      </c>
      <c r="C27803" t="s">
        <v>30</v>
      </c>
      <c r="D27803" t="s">
        <v>6822</v>
      </c>
      <c r="E27803" t="s">
        <v>167025</v>
      </c>
      <c r="G27803" t="s">
        <v>23</v>
      </c>
      <c r="H27803" t="s">
        <v>38</v>
      </c>
      <c r="I27803" t="b">
        <v>1</v>
      </c>
      <c r="J27803" t="s">
        <v>25</v>
      </c>
      <c r="K27803" t="s">
        <v>20211</v>
      </c>
      <c r="L27803" t="s">
        <v>1567</v>
      </c>
      <c r="M27803" t="s">
        <v>167026</v>
      </c>
      <c r="N27803" t="s">
        <v>167027</v>
      </c>
      <c r="O27803" t="s">
        <v>167028</v>
      </c>
      <c r="P27803" t="s">
        <v>28569</v>
      </c>
      <c r="Q27803" t="s">
        <v>167029</v>
      </c>
    </row>
    <row r="27804" spans="1:17" x14ac:dyDescent="0.3">
      <c r="A27804" t="s">
        <v>167030</v>
      </c>
      <c r="B27804" t="s">
        <v>2446</v>
      </c>
      <c r="C27804" t="s">
        <v>30</v>
      </c>
      <c r="D27804" t="s">
        <v>20</v>
      </c>
      <c r="E27804" t="s">
        <v>126083</v>
      </c>
      <c r="G27804" t="s">
        <v>23</v>
      </c>
      <c r="H27804" t="s">
        <v>24</v>
      </c>
      <c r="I27804" t="b">
        <v>1</v>
      </c>
      <c r="J27804" t="s">
        <v>25</v>
      </c>
      <c r="K27804" t="s">
        <v>2448</v>
      </c>
      <c r="L27804" t="s">
        <v>97317</v>
      </c>
      <c r="M27804" t="s">
        <v>167031</v>
      </c>
      <c r="N27804" t="s">
        <v>167032</v>
      </c>
      <c r="O27804" t="s">
        <v>167033</v>
      </c>
      <c r="P27804" t="s">
        <v>150881</v>
      </c>
      <c r="Q27804" t="s">
        <v>167034</v>
      </c>
    </row>
    <row r="27805" spans="1:17" x14ac:dyDescent="0.3">
      <c r="A27805" t="s">
        <v>167035</v>
      </c>
      <c r="B27805" t="s">
        <v>77184</v>
      </c>
      <c r="C27805" t="s">
        <v>30</v>
      </c>
      <c r="D27805" t="s">
        <v>20</v>
      </c>
      <c r="E27805" t="s">
        <v>167036</v>
      </c>
      <c r="G27805" t="s">
        <v>23</v>
      </c>
      <c r="H27805" t="s">
        <v>24</v>
      </c>
      <c r="I27805" t="b">
        <v>1</v>
      </c>
      <c r="J27805" t="s">
        <v>25</v>
      </c>
      <c r="K27805" t="s">
        <v>32838</v>
      </c>
      <c r="L27805" t="s">
        <v>37360</v>
      </c>
      <c r="M27805" t="s">
        <v>167037</v>
      </c>
      <c r="N27805" t="s">
        <v>167038</v>
      </c>
      <c r="O27805" t="s">
        <v>167039</v>
      </c>
      <c r="P27805" t="s">
        <v>132739</v>
      </c>
      <c r="Q27805" t="s">
        <v>167040</v>
      </c>
    </row>
    <row r="27806" spans="1:17" x14ac:dyDescent="0.3">
      <c r="A27806" t="s">
        <v>167041</v>
      </c>
      <c r="B27806" t="s">
        <v>24014</v>
      </c>
      <c r="C27806" t="s">
        <v>73</v>
      </c>
      <c r="D27806" t="s">
        <v>6822</v>
      </c>
      <c r="E27806" t="s">
        <v>167042</v>
      </c>
      <c r="G27806" t="s">
        <v>23</v>
      </c>
      <c r="H27806" t="s">
        <v>24</v>
      </c>
      <c r="I27806" t="b">
        <v>1</v>
      </c>
      <c r="J27806" t="s">
        <v>25</v>
      </c>
      <c r="K27806" t="s">
        <v>125242</v>
      </c>
      <c r="L27806" t="s">
        <v>15202</v>
      </c>
      <c r="M27806" t="s">
        <v>167043</v>
      </c>
      <c r="N27806" t="s">
        <v>167044</v>
      </c>
      <c r="O27806" t="s">
        <v>167045</v>
      </c>
      <c r="P27806" t="s">
        <v>166286</v>
      </c>
      <c r="Q27806" t="s">
        <v>160417</v>
      </c>
    </row>
    <row r="27807" spans="1:17" x14ac:dyDescent="0.3">
      <c r="A27807" t="s">
        <v>167046</v>
      </c>
      <c r="B27807" t="s">
        <v>124242</v>
      </c>
      <c r="C27807" t="s">
        <v>131</v>
      </c>
      <c r="D27807" t="s">
        <v>20</v>
      </c>
      <c r="E27807" t="s">
        <v>167047</v>
      </c>
      <c r="G27807" t="s">
        <v>26139</v>
      </c>
      <c r="I27807" t="b">
        <v>1</v>
      </c>
      <c r="J27807" t="s">
        <v>25</v>
      </c>
      <c r="K27807" t="s">
        <v>166954</v>
      </c>
      <c r="L27807" t="s">
        <v>11009</v>
      </c>
      <c r="M27807" t="s">
        <v>167048</v>
      </c>
      <c r="N27807" t="s">
        <v>166923</v>
      </c>
      <c r="O27807" t="s">
        <v>167049</v>
      </c>
      <c r="P27807" t="s">
        <v>166958</v>
      </c>
    </row>
    <row r="27808" spans="1:17" x14ac:dyDescent="0.3">
      <c r="A27808" t="s">
        <v>167050</v>
      </c>
      <c r="B27808" t="s">
        <v>166975</v>
      </c>
      <c r="C27808" t="s">
        <v>30</v>
      </c>
      <c r="D27808" t="s">
        <v>67969</v>
      </c>
      <c r="E27808" t="s">
        <v>167051</v>
      </c>
      <c r="G27808" t="s">
        <v>23</v>
      </c>
      <c r="H27808" t="s">
        <v>24</v>
      </c>
      <c r="I27808" t="b">
        <v>1</v>
      </c>
      <c r="J27808" t="s">
        <v>25</v>
      </c>
      <c r="K27808" t="s">
        <v>166977</v>
      </c>
      <c r="L27808" t="s">
        <v>371</v>
      </c>
      <c r="M27808" t="s">
        <v>167052</v>
      </c>
      <c r="N27808" t="s">
        <v>167053</v>
      </c>
      <c r="O27808" t="s">
        <v>167054</v>
      </c>
      <c r="P27808" t="s">
        <v>167055</v>
      </c>
      <c r="Q27808" t="s">
        <v>167056</v>
      </c>
    </row>
    <row r="27809" spans="1:17" x14ac:dyDescent="0.3">
      <c r="A27809" t="s">
        <v>167057</v>
      </c>
      <c r="B27809" t="s">
        <v>124242</v>
      </c>
      <c r="C27809" t="s">
        <v>131</v>
      </c>
      <c r="D27809" t="s">
        <v>20</v>
      </c>
      <c r="E27809" t="s">
        <v>59288</v>
      </c>
      <c r="G27809" t="s">
        <v>26139</v>
      </c>
      <c r="I27809" t="b">
        <v>1</v>
      </c>
      <c r="J27809" t="s">
        <v>25</v>
      </c>
      <c r="K27809" t="s">
        <v>166954</v>
      </c>
      <c r="L27809" t="s">
        <v>4194</v>
      </c>
      <c r="M27809" t="s">
        <v>167058</v>
      </c>
      <c r="N27809" t="s">
        <v>167059</v>
      </c>
      <c r="O27809" t="s">
        <v>167060</v>
      </c>
      <c r="P27809" t="s">
        <v>166958</v>
      </c>
      <c r="Q27809" t="s">
        <v>167061</v>
      </c>
    </row>
    <row r="27810" spans="1:17" x14ac:dyDescent="0.3">
      <c r="A27810" t="s">
        <v>167062</v>
      </c>
      <c r="B27810" t="s">
        <v>114169</v>
      </c>
      <c r="C27810" t="s">
        <v>30</v>
      </c>
      <c r="D27810" t="s">
        <v>20</v>
      </c>
      <c r="E27810" t="s">
        <v>167063</v>
      </c>
      <c r="G27810" t="s">
        <v>23</v>
      </c>
      <c r="H27810" t="s">
        <v>24</v>
      </c>
      <c r="I27810" t="b">
        <v>1</v>
      </c>
      <c r="J27810" t="s">
        <v>25</v>
      </c>
      <c r="K27810" t="s">
        <v>117690</v>
      </c>
      <c r="L27810" t="s">
        <v>54956</v>
      </c>
      <c r="M27810" t="s">
        <v>167064</v>
      </c>
      <c r="N27810" t="s">
        <v>167065</v>
      </c>
      <c r="O27810" t="s">
        <v>167066</v>
      </c>
      <c r="P27810" t="s">
        <v>167067</v>
      </c>
      <c r="Q27810" t="s">
        <v>167068</v>
      </c>
    </row>
    <row r="27811" spans="1:17" x14ac:dyDescent="0.3">
      <c r="A27811" t="s">
        <v>167069</v>
      </c>
      <c r="B27811" t="s">
        <v>167070</v>
      </c>
      <c r="C27811" t="s">
        <v>30</v>
      </c>
      <c r="D27811" t="s">
        <v>20</v>
      </c>
      <c r="E27811" t="s">
        <v>167071</v>
      </c>
      <c r="G27811" t="s">
        <v>23</v>
      </c>
      <c r="H27811" t="s">
        <v>24</v>
      </c>
      <c r="I27811" t="b">
        <v>1</v>
      </c>
      <c r="J27811" t="s">
        <v>25</v>
      </c>
      <c r="K27811" t="s">
        <v>167072</v>
      </c>
      <c r="L27811" t="s">
        <v>3361</v>
      </c>
      <c r="M27811" t="s">
        <v>167073</v>
      </c>
      <c r="N27811" t="s">
        <v>167074</v>
      </c>
      <c r="O27811" t="s">
        <v>167075</v>
      </c>
      <c r="P27811" t="s">
        <v>167076</v>
      </c>
      <c r="Q27811" t="s">
        <v>167077</v>
      </c>
    </row>
    <row r="27812" spans="1:17" x14ac:dyDescent="0.3">
      <c r="A27812" t="s">
        <v>167078</v>
      </c>
      <c r="B27812" t="s">
        <v>1350</v>
      </c>
      <c r="C27812" t="s">
        <v>30</v>
      </c>
      <c r="D27812" t="s">
        <v>20</v>
      </c>
      <c r="E27812" t="s">
        <v>167079</v>
      </c>
      <c r="G27812" t="s">
        <v>23</v>
      </c>
      <c r="H27812" t="s">
        <v>24</v>
      </c>
      <c r="I27812" t="b">
        <v>1</v>
      </c>
      <c r="J27812" t="s">
        <v>25</v>
      </c>
      <c r="K27812" t="s">
        <v>49624</v>
      </c>
      <c r="L27812" t="s">
        <v>1264</v>
      </c>
      <c r="M27812" t="s">
        <v>167080</v>
      </c>
      <c r="N27812" t="s">
        <v>167081</v>
      </c>
      <c r="O27812" t="s">
        <v>167082</v>
      </c>
      <c r="P27812" t="s">
        <v>167083</v>
      </c>
      <c r="Q27812" t="s">
        <v>167084</v>
      </c>
    </row>
    <row r="27813" spans="1:17" x14ac:dyDescent="0.3">
      <c r="A27813" t="s">
        <v>167085</v>
      </c>
      <c r="B27813" t="s">
        <v>112213</v>
      </c>
      <c r="C27813" t="s">
        <v>30</v>
      </c>
      <c r="D27813" t="s">
        <v>20</v>
      </c>
      <c r="E27813" t="s">
        <v>35623</v>
      </c>
      <c r="F27813" t="s">
        <v>112214</v>
      </c>
      <c r="G27813" t="s">
        <v>23</v>
      </c>
      <c r="H27813" t="s">
        <v>24</v>
      </c>
      <c r="I27813" t="b">
        <v>1</v>
      </c>
      <c r="J27813" t="s">
        <v>25</v>
      </c>
      <c r="K27813" t="s">
        <v>149141</v>
      </c>
      <c r="L27813" t="s">
        <v>648</v>
      </c>
      <c r="M27813" t="s">
        <v>167086</v>
      </c>
      <c r="N27813" t="s">
        <v>167087</v>
      </c>
      <c r="O27813" t="s">
        <v>112218</v>
      </c>
      <c r="P27813" t="s">
        <v>113508</v>
      </c>
      <c r="Q27813" t="s">
        <v>167088</v>
      </c>
    </row>
    <row r="27814" spans="1:17" x14ac:dyDescent="0.3">
      <c r="A27814" t="s">
        <v>167089</v>
      </c>
      <c r="B27814" t="s">
        <v>39798</v>
      </c>
      <c r="C27814" t="s">
        <v>30</v>
      </c>
      <c r="D27814" t="s">
        <v>25251</v>
      </c>
      <c r="E27814" t="s">
        <v>167090</v>
      </c>
      <c r="F27814" t="s">
        <v>39868</v>
      </c>
      <c r="G27814" t="s">
        <v>23</v>
      </c>
      <c r="H27814" t="s">
        <v>24</v>
      </c>
      <c r="I27814" t="b">
        <v>1</v>
      </c>
      <c r="J27814" t="s">
        <v>25</v>
      </c>
      <c r="K27814" t="s">
        <v>39801</v>
      </c>
      <c r="L27814" t="s">
        <v>239</v>
      </c>
      <c r="M27814" t="s">
        <v>167091</v>
      </c>
      <c r="N27814" t="s">
        <v>167092</v>
      </c>
      <c r="O27814" t="s">
        <v>167093</v>
      </c>
      <c r="P27814" t="s">
        <v>167094</v>
      </c>
      <c r="Q27814" t="s">
        <v>167095</v>
      </c>
    </row>
    <row r="27815" spans="1:17" x14ac:dyDescent="0.3">
      <c r="A27815" t="s">
        <v>167096</v>
      </c>
      <c r="B27815" t="s">
        <v>56502</v>
      </c>
      <c r="C27815" t="s">
        <v>30</v>
      </c>
      <c r="D27815" t="s">
        <v>20</v>
      </c>
      <c r="E27815" t="s">
        <v>56503</v>
      </c>
      <c r="G27815" t="s">
        <v>16098</v>
      </c>
      <c r="H27815" t="s">
        <v>16099</v>
      </c>
      <c r="I27815" t="b">
        <v>1</v>
      </c>
      <c r="J27815" t="s">
        <v>25</v>
      </c>
      <c r="L27815" t="s">
        <v>7291</v>
      </c>
      <c r="M27815" t="s">
        <v>167097</v>
      </c>
      <c r="N27815" t="s">
        <v>66180</v>
      </c>
      <c r="O27815" t="s">
        <v>56506</v>
      </c>
      <c r="P27815" t="s">
        <v>56532</v>
      </c>
      <c r="Q27815" t="s">
        <v>66181</v>
      </c>
    </row>
    <row r="27816" spans="1:17" x14ac:dyDescent="0.3">
      <c r="A27816" t="s">
        <v>167098</v>
      </c>
      <c r="B27816" t="s">
        <v>56502</v>
      </c>
      <c r="C27816" t="s">
        <v>30</v>
      </c>
      <c r="D27816" t="s">
        <v>20</v>
      </c>
      <c r="E27816" t="s">
        <v>167099</v>
      </c>
      <c r="G27816" t="s">
        <v>16098</v>
      </c>
      <c r="H27816" t="s">
        <v>16099</v>
      </c>
      <c r="I27816" t="b">
        <v>1</v>
      </c>
      <c r="J27816" t="s">
        <v>25</v>
      </c>
      <c r="L27816" t="s">
        <v>660</v>
      </c>
      <c r="M27816" t="s">
        <v>167100</v>
      </c>
      <c r="N27816" t="s">
        <v>167101</v>
      </c>
      <c r="O27816" t="s">
        <v>56506</v>
      </c>
      <c r="P27816" t="s">
        <v>56532</v>
      </c>
      <c r="Q27816" t="s">
        <v>167102</v>
      </c>
    </row>
    <row r="27817" spans="1:17" x14ac:dyDescent="0.3">
      <c r="A27817" t="s">
        <v>167103</v>
      </c>
      <c r="B27817" t="s">
        <v>112213</v>
      </c>
      <c r="C27817" t="s">
        <v>30</v>
      </c>
      <c r="D27817" t="s">
        <v>20</v>
      </c>
      <c r="E27817" t="s">
        <v>467</v>
      </c>
      <c r="F27817" t="s">
        <v>112214</v>
      </c>
      <c r="G27817" t="s">
        <v>23</v>
      </c>
      <c r="H27817" t="s">
        <v>24</v>
      </c>
      <c r="I27817" t="b">
        <v>1</v>
      </c>
      <c r="J27817" t="s">
        <v>25</v>
      </c>
      <c r="K27817" t="s">
        <v>149141</v>
      </c>
      <c r="L27817" t="s">
        <v>68</v>
      </c>
      <c r="M27817" t="s">
        <v>167104</v>
      </c>
      <c r="N27817" t="s">
        <v>167105</v>
      </c>
      <c r="O27817" t="s">
        <v>167106</v>
      </c>
      <c r="P27817" t="s">
        <v>113508</v>
      </c>
      <c r="Q27817" t="s">
        <v>167107</v>
      </c>
    </row>
    <row r="27818" spans="1:17" x14ac:dyDescent="0.3">
      <c r="A27818" t="s">
        <v>167108</v>
      </c>
      <c r="B27818" t="s">
        <v>56502</v>
      </c>
      <c r="C27818" t="s">
        <v>30</v>
      </c>
      <c r="D27818" t="s">
        <v>20</v>
      </c>
      <c r="E27818" t="s">
        <v>167109</v>
      </c>
      <c r="G27818" t="s">
        <v>16098</v>
      </c>
      <c r="H27818" t="s">
        <v>16099</v>
      </c>
      <c r="I27818" t="b">
        <v>1</v>
      </c>
      <c r="J27818" t="s">
        <v>25</v>
      </c>
      <c r="L27818" t="s">
        <v>660</v>
      </c>
      <c r="M27818" t="s">
        <v>167110</v>
      </c>
      <c r="N27818" t="s">
        <v>167111</v>
      </c>
      <c r="O27818" t="s">
        <v>56506</v>
      </c>
      <c r="P27818" t="s">
        <v>56532</v>
      </c>
      <c r="Q27818" t="s">
        <v>167112</v>
      </c>
    </row>
    <row r="27819" spans="1:17" x14ac:dyDescent="0.3">
      <c r="A27819" t="s">
        <v>167113</v>
      </c>
      <c r="B27819" t="s">
        <v>39798</v>
      </c>
      <c r="C27819" t="s">
        <v>30</v>
      </c>
      <c r="D27819" t="s">
        <v>1960</v>
      </c>
      <c r="E27819" t="s">
        <v>167114</v>
      </c>
      <c r="F27819" t="s">
        <v>39868</v>
      </c>
      <c r="G27819" t="s">
        <v>23</v>
      </c>
      <c r="H27819" t="s">
        <v>24</v>
      </c>
      <c r="I27819" t="b">
        <v>1</v>
      </c>
      <c r="J27819" t="s">
        <v>25</v>
      </c>
      <c r="K27819" t="s">
        <v>39801</v>
      </c>
      <c r="L27819" t="s">
        <v>10036</v>
      </c>
      <c r="M27819" t="s">
        <v>167115</v>
      </c>
      <c r="N27819" t="s">
        <v>167116</v>
      </c>
      <c r="O27819" t="s">
        <v>167117</v>
      </c>
      <c r="P27819" t="s">
        <v>167094</v>
      </c>
      <c r="Q27819" t="s">
        <v>167118</v>
      </c>
    </row>
    <row r="27820" spans="1:17" x14ac:dyDescent="0.3">
      <c r="A27820" t="s">
        <v>167119</v>
      </c>
      <c r="B27820" t="s">
        <v>166888</v>
      </c>
      <c r="C27820" t="s">
        <v>73</v>
      </c>
      <c r="D27820" t="s">
        <v>118534</v>
      </c>
      <c r="E27820" t="s">
        <v>167120</v>
      </c>
      <c r="G27820" t="s">
        <v>23</v>
      </c>
      <c r="H27820" t="s">
        <v>24</v>
      </c>
      <c r="I27820" t="b">
        <v>1</v>
      </c>
      <c r="J27820" t="s">
        <v>25</v>
      </c>
      <c r="K27820" t="s">
        <v>166890</v>
      </c>
      <c r="L27820" t="s">
        <v>1267</v>
      </c>
      <c r="M27820" t="s">
        <v>167121</v>
      </c>
      <c r="N27820" t="s">
        <v>167122</v>
      </c>
      <c r="O27820" t="s">
        <v>166893</v>
      </c>
      <c r="P27820" t="s">
        <v>166894</v>
      </c>
      <c r="Q27820" t="s">
        <v>167123</v>
      </c>
    </row>
    <row r="27821" spans="1:17" x14ac:dyDescent="0.3">
      <c r="A27821" t="s">
        <v>167124</v>
      </c>
      <c r="B27821" t="s">
        <v>48280</v>
      </c>
      <c r="C27821" t="s">
        <v>30</v>
      </c>
      <c r="D27821" t="s">
        <v>70412</v>
      </c>
      <c r="E27821" t="s">
        <v>167125</v>
      </c>
      <c r="G27821" t="s">
        <v>39513</v>
      </c>
      <c r="H27821" t="s">
        <v>44606</v>
      </c>
      <c r="I27821" t="b">
        <v>1</v>
      </c>
      <c r="J27821" t="s">
        <v>25</v>
      </c>
      <c r="K27821" t="s">
        <v>48282</v>
      </c>
      <c r="L27821" t="s">
        <v>13813</v>
      </c>
      <c r="M27821" t="s">
        <v>167126</v>
      </c>
      <c r="N27821" t="s">
        <v>167127</v>
      </c>
      <c r="O27821" t="s">
        <v>167125</v>
      </c>
      <c r="P27821" t="s">
        <v>167128</v>
      </c>
    </row>
    <row r="27822" spans="1:17" x14ac:dyDescent="0.3">
      <c r="A27822" t="s">
        <v>167129</v>
      </c>
      <c r="B27822" t="s">
        <v>12204</v>
      </c>
      <c r="C27822" t="s">
        <v>123</v>
      </c>
      <c r="D27822" t="s">
        <v>8600</v>
      </c>
      <c r="E27822" t="s">
        <v>54</v>
      </c>
      <c r="F27822" t="s">
        <v>13669</v>
      </c>
      <c r="G27822" t="s">
        <v>23</v>
      </c>
      <c r="H27822" t="s">
        <v>24</v>
      </c>
      <c r="I27822" t="b">
        <v>1</v>
      </c>
      <c r="J27822" t="s">
        <v>25</v>
      </c>
      <c r="K27822" t="s">
        <v>12206</v>
      </c>
      <c r="L27822" t="s">
        <v>68</v>
      </c>
      <c r="M27822" t="s">
        <v>167130</v>
      </c>
      <c r="N27822" t="s">
        <v>167131</v>
      </c>
      <c r="O27822" t="s">
        <v>167132</v>
      </c>
      <c r="P27822" t="s">
        <v>21871</v>
      </c>
      <c r="Q27822" t="s">
        <v>167133</v>
      </c>
    </row>
    <row r="27823" spans="1:17" x14ac:dyDescent="0.3">
      <c r="A27823" t="s">
        <v>167134</v>
      </c>
      <c r="B27823" t="s">
        <v>166605</v>
      </c>
      <c r="C27823" t="s">
        <v>30</v>
      </c>
      <c r="D27823" t="s">
        <v>101127</v>
      </c>
      <c r="E27823" t="s">
        <v>167135</v>
      </c>
      <c r="F27823" t="s">
        <v>167136</v>
      </c>
      <c r="G27823" t="s">
        <v>23</v>
      </c>
      <c r="H27823" t="s">
        <v>24</v>
      </c>
      <c r="I27823" t="b">
        <v>1</v>
      </c>
      <c r="J27823" t="s">
        <v>25</v>
      </c>
      <c r="K27823" t="s">
        <v>166608</v>
      </c>
      <c r="L27823" t="s">
        <v>1783</v>
      </c>
      <c r="M27823" t="s">
        <v>167137</v>
      </c>
      <c r="N27823" t="s">
        <v>167138</v>
      </c>
      <c r="O27823" t="s">
        <v>167139</v>
      </c>
      <c r="P27823" t="s">
        <v>167140</v>
      </c>
      <c r="Q27823" t="s">
        <v>167141</v>
      </c>
    </row>
    <row r="27824" spans="1:17" x14ac:dyDescent="0.3">
      <c r="A27824" t="s">
        <v>167142</v>
      </c>
      <c r="B27824" t="s">
        <v>167143</v>
      </c>
      <c r="C27824" t="s">
        <v>73</v>
      </c>
      <c r="D27824" t="s">
        <v>76699</v>
      </c>
      <c r="E27824" t="s">
        <v>167144</v>
      </c>
      <c r="G27824" t="s">
        <v>23</v>
      </c>
      <c r="H27824" t="s">
        <v>24</v>
      </c>
      <c r="I27824" t="b">
        <v>1</v>
      </c>
      <c r="J27824" t="s">
        <v>25</v>
      </c>
      <c r="K27824" t="s">
        <v>167145</v>
      </c>
      <c r="L27824" t="s">
        <v>19776</v>
      </c>
      <c r="M27824" t="s">
        <v>167146</v>
      </c>
      <c r="N27824" t="s">
        <v>167147</v>
      </c>
      <c r="O27824" t="s">
        <v>167148</v>
      </c>
      <c r="P27824" t="s">
        <v>167149</v>
      </c>
      <c r="Q27824" t="s">
        <v>167150</v>
      </c>
    </row>
    <row r="27825" spans="1:17" x14ac:dyDescent="0.3">
      <c r="A27825" t="s">
        <v>167151</v>
      </c>
      <c r="B27825" t="s">
        <v>158219</v>
      </c>
      <c r="C27825" t="s">
        <v>19</v>
      </c>
      <c r="D27825" t="s">
        <v>20</v>
      </c>
      <c r="E27825" t="s">
        <v>167152</v>
      </c>
      <c r="G27825" t="s">
        <v>23</v>
      </c>
      <c r="H27825" t="s">
        <v>24</v>
      </c>
      <c r="I27825" t="b">
        <v>1</v>
      </c>
      <c r="J27825" t="s">
        <v>25</v>
      </c>
      <c r="K27825" t="s">
        <v>158220</v>
      </c>
      <c r="L27825" t="s">
        <v>167153</v>
      </c>
      <c r="M27825" t="s">
        <v>167154</v>
      </c>
      <c r="N27825" t="s">
        <v>167155</v>
      </c>
      <c r="O27825" t="s">
        <v>167156</v>
      </c>
      <c r="P27825" t="s">
        <v>158224</v>
      </c>
      <c r="Q27825" t="s">
        <v>167157</v>
      </c>
    </row>
    <row r="27826" spans="1:17" x14ac:dyDescent="0.3">
      <c r="A27826" t="s">
        <v>167158</v>
      </c>
      <c r="B27826" t="s">
        <v>96926</v>
      </c>
      <c r="C27826" t="s">
        <v>264</v>
      </c>
      <c r="D27826" t="s">
        <v>20</v>
      </c>
      <c r="E27826" t="s">
        <v>167159</v>
      </c>
      <c r="G27826" t="s">
        <v>39513</v>
      </c>
      <c r="I27826" t="b">
        <v>1</v>
      </c>
      <c r="J27826" t="s">
        <v>25</v>
      </c>
      <c r="K27826" t="s">
        <v>96928</v>
      </c>
      <c r="L27826" t="s">
        <v>1346</v>
      </c>
      <c r="M27826" t="s">
        <v>167160</v>
      </c>
      <c r="N27826" t="s">
        <v>167161</v>
      </c>
      <c r="O27826" t="s">
        <v>167162</v>
      </c>
      <c r="Q27826" t="s">
        <v>167163</v>
      </c>
    </row>
    <row r="27827" spans="1:17" x14ac:dyDescent="0.3">
      <c r="A27827" t="s">
        <v>167164</v>
      </c>
      <c r="B27827" t="s">
        <v>152893</v>
      </c>
      <c r="C27827" t="s">
        <v>30</v>
      </c>
      <c r="D27827" t="s">
        <v>20</v>
      </c>
      <c r="E27827" t="s">
        <v>167165</v>
      </c>
      <c r="F27827" t="s">
        <v>167166</v>
      </c>
      <c r="G27827" t="s">
        <v>23</v>
      </c>
      <c r="H27827" t="s">
        <v>24</v>
      </c>
      <c r="I27827" t="b">
        <v>1</v>
      </c>
      <c r="J27827" t="s">
        <v>25</v>
      </c>
      <c r="K27827" t="s">
        <v>152895</v>
      </c>
      <c r="L27827" t="s">
        <v>16246</v>
      </c>
      <c r="M27827" t="s">
        <v>167167</v>
      </c>
      <c r="N27827" t="s">
        <v>167168</v>
      </c>
      <c r="O27827" t="s">
        <v>167169</v>
      </c>
      <c r="P27827" t="s">
        <v>167170</v>
      </c>
      <c r="Q27827" t="s">
        <v>167171</v>
      </c>
    </row>
    <row r="27828" spans="1:17" x14ac:dyDescent="0.3">
      <c r="A27828" t="s">
        <v>167172</v>
      </c>
      <c r="B27828" t="s">
        <v>19437</v>
      </c>
      <c r="C27828" t="s">
        <v>30</v>
      </c>
      <c r="D27828" t="s">
        <v>150113</v>
      </c>
      <c r="E27828" t="s">
        <v>167173</v>
      </c>
      <c r="G27828" t="s">
        <v>23</v>
      </c>
      <c r="H27828" t="s">
        <v>24</v>
      </c>
      <c r="I27828" t="b">
        <v>1</v>
      </c>
      <c r="J27828" t="s">
        <v>25</v>
      </c>
      <c r="K27828" t="s">
        <v>19441</v>
      </c>
      <c r="L27828" t="s">
        <v>3361</v>
      </c>
      <c r="M27828" t="s">
        <v>167174</v>
      </c>
      <c r="N27828" t="s">
        <v>167175</v>
      </c>
      <c r="O27828" t="s">
        <v>167176</v>
      </c>
      <c r="P27828" t="s">
        <v>167177</v>
      </c>
      <c r="Q27828" t="s">
        <v>167178</v>
      </c>
    </row>
    <row r="27829" spans="1:17" x14ac:dyDescent="0.3">
      <c r="A27829" t="s">
        <v>167179</v>
      </c>
      <c r="B27829" t="s">
        <v>5252</v>
      </c>
      <c r="C27829" t="s">
        <v>73</v>
      </c>
      <c r="D27829" t="s">
        <v>20</v>
      </c>
      <c r="E27829" t="s">
        <v>167180</v>
      </c>
      <c r="G27829" t="s">
        <v>23</v>
      </c>
      <c r="H27829" t="s">
        <v>24</v>
      </c>
      <c r="I27829" t="b">
        <v>1</v>
      </c>
      <c r="J27829" t="s">
        <v>25</v>
      </c>
      <c r="K27829" t="s">
        <v>78471</v>
      </c>
      <c r="L27829" t="s">
        <v>594</v>
      </c>
      <c r="M27829" t="s">
        <v>167181</v>
      </c>
      <c r="N27829" t="s">
        <v>167182</v>
      </c>
      <c r="O27829" t="s">
        <v>78474</v>
      </c>
      <c r="P27829" t="s">
        <v>167183</v>
      </c>
      <c r="Q27829" t="s">
        <v>167184</v>
      </c>
    </row>
    <row r="27830" spans="1:17" x14ac:dyDescent="0.3">
      <c r="A27830" t="s">
        <v>167185</v>
      </c>
      <c r="B27830" t="s">
        <v>18476</v>
      </c>
      <c r="C27830" t="s">
        <v>30</v>
      </c>
      <c r="D27830" t="s">
        <v>167186</v>
      </c>
      <c r="E27830" t="s">
        <v>167187</v>
      </c>
      <c r="G27830" t="s">
        <v>23</v>
      </c>
      <c r="H27830" t="s">
        <v>24</v>
      </c>
      <c r="I27830" t="b">
        <v>1</v>
      </c>
      <c r="J27830" t="s">
        <v>25</v>
      </c>
      <c r="K27830" t="s">
        <v>18478</v>
      </c>
      <c r="L27830" t="s">
        <v>4212</v>
      </c>
      <c r="M27830" t="s">
        <v>167188</v>
      </c>
      <c r="N27830" t="s">
        <v>167189</v>
      </c>
      <c r="O27830" t="s">
        <v>167190</v>
      </c>
      <c r="P27830" t="s">
        <v>167191</v>
      </c>
      <c r="Q27830" t="s">
        <v>167192</v>
      </c>
    </row>
    <row r="27831" spans="1:17" x14ac:dyDescent="0.3">
      <c r="A27831" t="s">
        <v>167193</v>
      </c>
      <c r="B27831" t="s">
        <v>88215</v>
      </c>
      <c r="C27831" t="s">
        <v>30</v>
      </c>
      <c r="D27831" t="s">
        <v>20</v>
      </c>
      <c r="E27831" t="s">
        <v>1550</v>
      </c>
      <c r="G27831" t="s">
        <v>23</v>
      </c>
      <c r="H27831" t="s">
        <v>24</v>
      </c>
      <c r="I27831" t="b">
        <v>0</v>
      </c>
      <c r="J27831" t="s">
        <v>158</v>
      </c>
      <c r="K27831" t="s">
        <v>167194</v>
      </c>
      <c r="L27831" t="s">
        <v>1974</v>
      </c>
      <c r="M27831" t="s">
        <v>167195</v>
      </c>
      <c r="N27831" t="s">
        <v>167196</v>
      </c>
      <c r="O27831" t="s">
        <v>167197</v>
      </c>
      <c r="P27831" t="s">
        <v>167198</v>
      </c>
      <c r="Q27831" t="s">
        <v>167199</v>
      </c>
    </row>
    <row r="27832" spans="1:17" x14ac:dyDescent="0.3">
      <c r="A27832" t="s">
        <v>167200</v>
      </c>
      <c r="B27832" t="s">
        <v>88215</v>
      </c>
      <c r="C27832" t="s">
        <v>30</v>
      </c>
      <c r="D27832" t="s">
        <v>6822</v>
      </c>
      <c r="E27832" t="s">
        <v>232</v>
      </c>
      <c r="G27832" t="s">
        <v>23</v>
      </c>
      <c r="H27832" t="s">
        <v>24</v>
      </c>
      <c r="I27832" t="b">
        <v>1</v>
      </c>
      <c r="J27832" t="s">
        <v>25</v>
      </c>
      <c r="K27832" t="s">
        <v>88216</v>
      </c>
      <c r="L27832" t="s">
        <v>2008</v>
      </c>
      <c r="M27832" t="s">
        <v>167201</v>
      </c>
      <c r="N27832" t="s">
        <v>167202</v>
      </c>
      <c r="O27832" t="s">
        <v>88226</v>
      </c>
      <c r="P27832" t="s">
        <v>163966</v>
      </c>
      <c r="Q27832" t="s">
        <v>167203</v>
      </c>
    </row>
    <row r="27833" spans="1:17" x14ac:dyDescent="0.3">
      <c r="A27833" t="s">
        <v>167204</v>
      </c>
      <c r="B27833" t="s">
        <v>45147</v>
      </c>
      <c r="C27833" t="s">
        <v>73</v>
      </c>
      <c r="D27833" t="s">
        <v>11830</v>
      </c>
      <c r="E27833" t="s">
        <v>167205</v>
      </c>
      <c r="F27833" t="s">
        <v>48189</v>
      </c>
      <c r="G27833" t="s">
        <v>23</v>
      </c>
      <c r="H27833" t="s">
        <v>24</v>
      </c>
      <c r="I27833" t="b">
        <v>1</v>
      </c>
      <c r="J27833" t="s">
        <v>25</v>
      </c>
      <c r="K27833" t="s">
        <v>45150</v>
      </c>
      <c r="L27833" t="s">
        <v>6997</v>
      </c>
      <c r="M27833" t="s">
        <v>167206</v>
      </c>
      <c r="N27833" t="s">
        <v>167207</v>
      </c>
      <c r="O27833" t="s">
        <v>45188</v>
      </c>
      <c r="P27833" t="s">
        <v>45189</v>
      </c>
      <c r="Q27833" t="s">
        <v>167208</v>
      </c>
    </row>
    <row r="27834" spans="1:17" x14ac:dyDescent="0.3">
      <c r="A27834" t="s">
        <v>167209</v>
      </c>
      <c r="B27834" t="s">
        <v>59</v>
      </c>
      <c r="C27834" t="s">
        <v>30</v>
      </c>
      <c r="D27834" t="s">
        <v>20</v>
      </c>
      <c r="E27834" t="s">
        <v>125441</v>
      </c>
      <c r="F27834" t="s">
        <v>16346</v>
      </c>
      <c r="G27834" t="s">
        <v>23</v>
      </c>
      <c r="H27834" t="s">
        <v>24</v>
      </c>
      <c r="I27834" t="b">
        <v>1</v>
      </c>
      <c r="J27834" t="s">
        <v>25</v>
      </c>
      <c r="K27834" t="s">
        <v>22319</v>
      </c>
      <c r="L27834" t="s">
        <v>81568</v>
      </c>
      <c r="M27834" t="s">
        <v>167210</v>
      </c>
      <c r="N27834" t="s">
        <v>167211</v>
      </c>
      <c r="O27834" t="s">
        <v>167212</v>
      </c>
      <c r="P27834" t="s">
        <v>167213</v>
      </c>
      <c r="Q27834" t="s">
        <v>167214</v>
      </c>
    </row>
    <row r="27835" spans="1:17" x14ac:dyDescent="0.3">
      <c r="A27835" t="s">
        <v>167215</v>
      </c>
      <c r="B27835" t="s">
        <v>96175</v>
      </c>
      <c r="C27835" t="s">
        <v>30</v>
      </c>
      <c r="D27835" t="s">
        <v>20</v>
      </c>
      <c r="E27835" t="s">
        <v>167216</v>
      </c>
      <c r="G27835" t="s">
        <v>23</v>
      </c>
      <c r="H27835" t="s">
        <v>24</v>
      </c>
      <c r="I27835" t="b">
        <v>1</v>
      </c>
      <c r="J27835" t="s">
        <v>158</v>
      </c>
      <c r="K27835" t="s">
        <v>96176</v>
      </c>
      <c r="L27835" t="s">
        <v>24277</v>
      </c>
      <c r="M27835" t="s">
        <v>167217</v>
      </c>
      <c r="N27835" t="s">
        <v>167218</v>
      </c>
      <c r="O27835" t="s">
        <v>167219</v>
      </c>
      <c r="P27835" t="s">
        <v>167220</v>
      </c>
      <c r="Q27835" t="s">
        <v>167221</v>
      </c>
    </row>
    <row r="27836" spans="1:17" x14ac:dyDescent="0.3">
      <c r="A27836" t="s">
        <v>167222</v>
      </c>
      <c r="B27836" t="s">
        <v>2018</v>
      </c>
      <c r="C27836" t="s">
        <v>30</v>
      </c>
      <c r="D27836" t="s">
        <v>20</v>
      </c>
      <c r="E27836" t="s">
        <v>167223</v>
      </c>
      <c r="G27836" t="s">
        <v>23</v>
      </c>
      <c r="H27836" t="s">
        <v>24</v>
      </c>
      <c r="I27836" t="b">
        <v>1</v>
      </c>
      <c r="J27836" t="s">
        <v>25</v>
      </c>
      <c r="K27836" t="s">
        <v>2019</v>
      </c>
      <c r="L27836" t="s">
        <v>7007</v>
      </c>
      <c r="M27836" t="s">
        <v>167224</v>
      </c>
      <c r="N27836" t="s">
        <v>167225</v>
      </c>
      <c r="O27836" t="s">
        <v>131716</v>
      </c>
      <c r="P27836" t="s">
        <v>164381</v>
      </c>
      <c r="Q27836" t="s">
        <v>167226</v>
      </c>
    </row>
    <row r="27837" spans="1:17" x14ac:dyDescent="0.3">
      <c r="A27837" t="s">
        <v>167227</v>
      </c>
      <c r="B27837" t="s">
        <v>76440</v>
      </c>
      <c r="C27837" t="s">
        <v>30</v>
      </c>
      <c r="D27837" t="s">
        <v>20</v>
      </c>
      <c r="E27837" t="s">
        <v>25252</v>
      </c>
      <c r="G27837" t="s">
        <v>23</v>
      </c>
      <c r="H27837" t="s">
        <v>38</v>
      </c>
      <c r="I27837" t="b">
        <v>1</v>
      </c>
      <c r="J27837" t="s">
        <v>25</v>
      </c>
      <c r="K27837" t="s">
        <v>76442</v>
      </c>
      <c r="L27837" t="s">
        <v>324</v>
      </c>
      <c r="M27837" t="s">
        <v>167228</v>
      </c>
      <c r="N27837" t="s">
        <v>26463</v>
      </c>
      <c r="O27837" t="s">
        <v>167229</v>
      </c>
      <c r="P27837" t="s">
        <v>167230</v>
      </c>
      <c r="Q27837" t="s">
        <v>167231</v>
      </c>
    </row>
    <row r="27838" spans="1:17" x14ac:dyDescent="0.3">
      <c r="A27838" t="s">
        <v>167232</v>
      </c>
      <c r="B27838" t="s">
        <v>167233</v>
      </c>
      <c r="C27838" t="s">
        <v>30</v>
      </c>
      <c r="D27838" t="s">
        <v>25561</v>
      </c>
      <c r="E27838" t="s">
        <v>167234</v>
      </c>
      <c r="G27838" t="s">
        <v>23</v>
      </c>
      <c r="H27838" t="s">
        <v>24</v>
      </c>
      <c r="I27838" t="b">
        <v>1</v>
      </c>
      <c r="J27838" t="s">
        <v>25</v>
      </c>
      <c r="K27838" t="s">
        <v>167235</v>
      </c>
      <c r="L27838" t="s">
        <v>9668</v>
      </c>
      <c r="M27838" t="s">
        <v>167236</v>
      </c>
      <c r="N27838" t="s">
        <v>167237</v>
      </c>
      <c r="O27838" t="s">
        <v>167238</v>
      </c>
      <c r="P27838" t="s">
        <v>167239</v>
      </c>
      <c r="Q27838" t="s">
        <v>147355</v>
      </c>
    </row>
    <row r="27839" spans="1:17" x14ac:dyDescent="0.3">
      <c r="A27839" t="s">
        <v>167240</v>
      </c>
      <c r="B27839" t="s">
        <v>167233</v>
      </c>
      <c r="C27839" t="s">
        <v>30</v>
      </c>
      <c r="D27839" t="s">
        <v>25561</v>
      </c>
      <c r="E27839" t="s">
        <v>10260</v>
      </c>
      <c r="G27839" t="s">
        <v>23</v>
      </c>
      <c r="H27839" t="s">
        <v>24</v>
      </c>
      <c r="I27839" t="b">
        <v>1</v>
      </c>
      <c r="J27839" t="s">
        <v>25</v>
      </c>
      <c r="K27839" t="s">
        <v>167235</v>
      </c>
      <c r="L27839" t="s">
        <v>749</v>
      </c>
      <c r="M27839" t="s">
        <v>167241</v>
      </c>
      <c r="N27839" t="s">
        <v>167242</v>
      </c>
      <c r="O27839" t="s">
        <v>167238</v>
      </c>
      <c r="P27839" t="s">
        <v>167239</v>
      </c>
    </row>
    <row r="27840" spans="1:17" x14ac:dyDescent="0.3">
      <c r="A27840" t="s">
        <v>167243</v>
      </c>
      <c r="B27840" t="s">
        <v>167233</v>
      </c>
      <c r="C27840" t="s">
        <v>30</v>
      </c>
      <c r="D27840" t="s">
        <v>25561</v>
      </c>
      <c r="E27840" t="s">
        <v>167244</v>
      </c>
      <c r="G27840" t="s">
        <v>23</v>
      </c>
      <c r="H27840" t="s">
        <v>24</v>
      </c>
      <c r="I27840" t="b">
        <v>1</v>
      </c>
      <c r="J27840" t="s">
        <v>25</v>
      </c>
      <c r="K27840" t="s">
        <v>167235</v>
      </c>
      <c r="L27840" t="s">
        <v>167245</v>
      </c>
      <c r="M27840" t="s">
        <v>167246</v>
      </c>
      <c r="N27840" t="s">
        <v>167247</v>
      </c>
      <c r="O27840" t="s">
        <v>167238</v>
      </c>
      <c r="P27840" t="s">
        <v>167239</v>
      </c>
      <c r="Q27840" t="s">
        <v>167248</v>
      </c>
    </row>
    <row r="27841" spans="1:17" x14ac:dyDescent="0.3">
      <c r="A27841" t="s">
        <v>167249</v>
      </c>
      <c r="B27841" t="s">
        <v>50520</v>
      </c>
      <c r="C27841" t="s">
        <v>73</v>
      </c>
      <c r="D27841" t="s">
        <v>20</v>
      </c>
      <c r="E27841" t="s">
        <v>156369</v>
      </c>
      <c r="G27841" t="s">
        <v>23</v>
      </c>
      <c r="H27841" t="s">
        <v>24</v>
      </c>
      <c r="I27841" t="b">
        <v>1</v>
      </c>
      <c r="J27841" t="s">
        <v>25</v>
      </c>
      <c r="K27841" t="s">
        <v>50523</v>
      </c>
      <c r="L27841" t="s">
        <v>14676</v>
      </c>
      <c r="M27841" t="s">
        <v>167250</v>
      </c>
      <c r="N27841" t="s">
        <v>167251</v>
      </c>
      <c r="O27841" t="s">
        <v>132482</v>
      </c>
      <c r="P27841" t="s">
        <v>167252</v>
      </c>
      <c r="Q27841" t="s">
        <v>167253</v>
      </c>
    </row>
    <row r="27842" spans="1:17" x14ac:dyDescent="0.3">
      <c r="A27842" t="s">
        <v>167254</v>
      </c>
      <c r="B27842" t="s">
        <v>167255</v>
      </c>
      <c r="C27842" t="s">
        <v>30</v>
      </c>
      <c r="D27842" t="s">
        <v>20</v>
      </c>
      <c r="E27842" t="s">
        <v>133009</v>
      </c>
      <c r="G27842" t="s">
        <v>23</v>
      </c>
      <c r="H27842" t="s">
        <v>24</v>
      </c>
      <c r="I27842" t="b">
        <v>1</v>
      </c>
      <c r="J27842" t="s">
        <v>25</v>
      </c>
      <c r="K27842" t="s">
        <v>167256</v>
      </c>
      <c r="L27842" t="s">
        <v>27715</v>
      </c>
      <c r="M27842" t="s">
        <v>167257</v>
      </c>
      <c r="N27842" t="s">
        <v>167258</v>
      </c>
      <c r="O27842" t="s">
        <v>167259</v>
      </c>
      <c r="P27842" t="s">
        <v>167260</v>
      </c>
      <c r="Q27842" t="s">
        <v>167261</v>
      </c>
    </row>
    <row r="27843" spans="1:17" x14ac:dyDescent="0.3">
      <c r="A27843" t="s">
        <v>167262</v>
      </c>
      <c r="B27843" t="s">
        <v>167263</v>
      </c>
      <c r="C27843" t="s">
        <v>30</v>
      </c>
      <c r="D27843" t="s">
        <v>6822</v>
      </c>
      <c r="E27843" t="s">
        <v>167264</v>
      </c>
      <c r="G27843" t="s">
        <v>23</v>
      </c>
      <c r="H27843" t="s">
        <v>24</v>
      </c>
      <c r="I27843" t="b">
        <v>1</v>
      </c>
      <c r="J27843" t="s">
        <v>25</v>
      </c>
      <c r="L27843" t="s">
        <v>37310</v>
      </c>
    </row>
    <row r="27844" spans="1:17" x14ac:dyDescent="0.3">
      <c r="A27844" t="s">
        <v>167265</v>
      </c>
      <c r="B27844" t="s">
        <v>26243</v>
      </c>
      <c r="C27844" t="s">
        <v>30</v>
      </c>
      <c r="D27844" t="s">
        <v>20</v>
      </c>
      <c r="E27844" t="s">
        <v>167266</v>
      </c>
      <c r="F27844" t="s">
        <v>4743</v>
      </c>
      <c r="G27844" t="s">
        <v>23</v>
      </c>
      <c r="H27844" t="s">
        <v>24</v>
      </c>
      <c r="I27844" t="b">
        <v>1</v>
      </c>
      <c r="J27844" t="s">
        <v>25</v>
      </c>
      <c r="K27844" t="s">
        <v>48502</v>
      </c>
      <c r="L27844" t="s">
        <v>594</v>
      </c>
      <c r="M27844" t="s">
        <v>167267</v>
      </c>
      <c r="N27844" t="s">
        <v>167268</v>
      </c>
      <c r="O27844" t="s">
        <v>167269</v>
      </c>
      <c r="P27844" t="s">
        <v>167270</v>
      </c>
      <c r="Q27844" t="s">
        <v>167271</v>
      </c>
    </row>
    <row r="27845" spans="1:17" x14ac:dyDescent="0.3">
      <c r="A27845" t="s">
        <v>167272</v>
      </c>
      <c r="B27845" t="s">
        <v>19272</v>
      </c>
      <c r="C27845" t="s">
        <v>89</v>
      </c>
      <c r="D27845" t="s">
        <v>167273</v>
      </c>
      <c r="E27845" t="s">
        <v>13738</v>
      </c>
      <c r="G27845" t="s">
        <v>23</v>
      </c>
      <c r="H27845" t="s">
        <v>38</v>
      </c>
      <c r="I27845" t="b">
        <v>1</v>
      </c>
      <c r="J27845" t="s">
        <v>25</v>
      </c>
      <c r="K27845" t="s">
        <v>19274</v>
      </c>
      <c r="L27845" t="s">
        <v>21424</v>
      </c>
      <c r="M27845" t="s">
        <v>167274</v>
      </c>
      <c r="N27845" t="s">
        <v>167275</v>
      </c>
      <c r="O27845" t="s">
        <v>167276</v>
      </c>
      <c r="P27845" t="s">
        <v>167277</v>
      </c>
      <c r="Q27845" t="s">
        <v>167278</v>
      </c>
    </row>
    <row r="27846" spans="1:17" x14ac:dyDescent="0.3">
      <c r="A27846" t="s">
        <v>167279</v>
      </c>
      <c r="B27846" t="s">
        <v>19653</v>
      </c>
      <c r="C27846" t="s">
        <v>73</v>
      </c>
      <c r="D27846" t="s">
        <v>20</v>
      </c>
      <c r="E27846" t="s">
        <v>167280</v>
      </c>
      <c r="G27846" t="s">
        <v>23</v>
      </c>
      <c r="H27846" t="s">
        <v>24</v>
      </c>
      <c r="I27846" t="b">
        <v>1</v>
      </c>
      <c r="J27846" t="s">
        <v>25</v>
      </c>
      <c r="K27846" t="s">
        <v>19656</v>
      </c>
      <c r="L27846" t="s">
        <v>58169</v>
      </c>
      <c r="M27846" t="s">
        <v>167281</v>
      </c>
      <c r="N27846" t="s">
        <v>167282</v>
      </c>
      <c r="O27846" t="s">
        <v>167283</v>
      </c>
      <c r="P27846" t="s">
        <v>167284</v>
      </c>
      <c r="Q27846" t="s">
        <v>167285</v>
      </c>
    </row>
    <row r="27847" spans="1:17" x14ac:dyDescent="0.3">
      <c r="A27847" t="s">
        <v>167286</v>
      </c>
      <c r="B27847" t="s">
        <v>167287</v>
      </c>
      <c r="C27847" t="s">
        <v>73</v>
      </c>
      <c r="D27847" t="s">
        <v>149767</v>
      </c>
      <c r="E27847" t="s">
        <v>2374</v>
      </c>
      <c r="G27847" t="s">
        <v>23</v>
      </c>
      <c r="H27847" t="s">
        <v>24</v>
      </c>
      <c r="I27847" t="b">
        <v>1</v>
      </c>
      <c r="J27847" t="s">
        <v>25</v>
      </c>
      <c r="K27847" t="s">
        <v>167288</v>
      </c>
      <c r="L27847" t="s">
        <v>66</v>
      </c>
    </row>
    <row r="27848" spans="1:17" x14ac:dyDescent="0.3">
      <c r="A27848" t="s">
        <v>167289</v>
      </c>
      <c r="B27848" t="s">
        <v>17037</v>
      </c>
      <c r="C27848" t="s">
        <v>30</v>
      </c>
      <c r="D27848" t="s">
        <v>129329</v>
      </c>
      <c r="E27848" t="s">
        <v>167290</v>
      </c>
      <c r="G27848" t="s">
        <v>23</v>
      </c>
      <c r="H27848" t="s">
        <v>24</v>
      </c>
      <c r="I27848" t="b">
        <v>1</v>
      </c>
      <c r="J27848" t="s">
        <v>25</v>
      </c>
      <c r="K27848" t="s">
        <v>17039</v>
      </c>
      <c r="L27848" t="s">
        <v>167291</v>
      </c>
      <c r="M27848" t="s">
        <v>167292</v>
      </c>
      <c r="N27848" t="s">
        <v>167293</v>
      </c>
      <c r="O27848" t="s">
        <v>167294</v>
      </c>
      <c r="P27848" t="s">
        <v>167295</v>
      </c>
      <c r="Q27848" t="s">
        <v>167296</v>
      </c>
    </row>
    <row r="27849" spans="1:17" x14ac:dyDescent="0.3">
      <c r="A27849" t="s">
        <v>167297</v>
      </c>
      <c r="B27849" t="s">
        <v>118821</v>
      </c>
      <c r="C27849" t="s">
        <v>3776</v>
      </c>
      <c r="D27849" t="s">
        <v>20</v>
      </c>
      <c r="E27849" t="s">
        <v>49</v>
      </c>
      <c r="G27849" t="s">
        <v>23</v>
      </c>
      <c r="H27849" t="s">
        <v>24</v>
      </c>
      <c r="I27849" t="b">
        <v>1</v>
      </c>
      <c r="J27849" t="s">
        <v>25</v>
      </c>
      <c r="K27849" t="s">
        <v>136310</v>
      </c>
      <c r="L27849" t="s">
        <v>66</v>
      </c>
      <c r="M27849" t="s">
        <v>167298</v>
      </c>
      <c r="N27849" t="s">
        <v>167299</v>
      </c>
      <c r="O27849" t="s">
        <v>136313</v>
      </c>
      <c r="P27849" t="s">
        <v>136314</v>
      </c>
      <c r="Q27849" t="s">
        <v>167300</v>
      </c>
    </row>
    <row r="27850" spans="1:17" x14ac:dyDescent="0.3">
      <c r="A27850" t="s">
        <v>167301</v>
      </c>
      <c r="B27850" t="s">
        <v>32051</v>
      </c>
      <c r="C27850" t="s">
        <v>30</v>
      </c>
      <c r="D27850" t="s">
        <v>21431</v>
      </c>
      <c r="E27850" t="s">
        <v>167302</v>
      </c>
      <c r="G27850" t="s">
        <v>23</v>
      </c>
      <c r="H27850" t="s">
        <v>24</v>
      </c>
      <c r="I27850" t="b">
        <v>1</v>
      </c>
      <c r="J27850" t="s">
        <v>25</v>
      </c>
      <c r="K27850" t="s">
        <v>32052</v>
      </c>
      <c r="L27850" t="s">
        <v>94866</v>
      </c>
      <c r="M27850" t="s">
        <v>167303</v>
      </c>
      <c r="N27850" t="s">
        <v>167304</v>
      </c>
      <c r="O27850" t="s">
        <v>167305</v>
      </c>
      <c r="P27850" t="s">
        <v>72724</v>
      </c>
      <c r="Q27850" t="s">
        <v>167306</v>
      </c>
    </row>
    <row r="27851" spans="1:17" x14ac:dyDescent="0.3">
      <c r="A27851" t="s">
        <v>167307</v>
      </c>
      <c r="B27851" t="s">
        <v>32051</v>
      </c>
      <c r="C27851" t="s">
        <v>30</v>
      </c>
      <c r="D27851" t="s">
        <v>7699</v>
      </c>
      <c r="E27851" t="s">
        <v>167308</v>
      </c>
      <c r="G27851" t="s">
        <v>23</v>
      </c>
      <c r="H27851" t="s">
        <v>24</v>
      </c>
      <c r="I27851" t="b">
        <v>1</v>
      </c>
      <c r="J27851" t="s">
        <v>25</v>
      </c>
      <c r="K27851" t="s">
        <v>32052</v>
      </c>
      <c r="L27851" t="s">
        <v>3037</v>
      </c>
      <c r="M27851" t="s">
        <v>167309</v>
      </c>
      <c r="N27851" t="s">
        <v>167310</v>
      </c>
      <c r="O27851" t="s">
        <v>90302</v>
      </c>
      <c r="P27851" t="s">
        <v>90303</v>
      </c>
      <c r="Q27851" t="s">
        <v>167311</v>
      </c>
    </row>
    <row r="27852" spans="1:17" x14ac:dyDescent="0.3">
      <c r="A27852" t="s">
        <v>167312</v>
      </c>
      <c r="B27852" t="s">
        <v>15043</v>
      </c>
      <c r="C27852" t="s">
        <v>30</v>
      </c>
      <c r="D27852" t="s">
        <v>20</v>
      </c>
      <c r="E27852" t="s">
        <v>167313</v>
      </c>
      <c r="G27852" t="s">
        <v>23</v>
      </c>
      <c r="H27852" t="s">
        <v>24</v>
      </c>
      <c r="I27852" t="b">
        <v>1</v>
      </c>
      <c r="J27852" t="s">
        <v>25</v>
      </c>
      <c r="K27852" t="s">
        <v>15047</v>
      </c>
      <c r="L27852" t="s">
        <v>20012</v>
      </c>
      <c r="M27852" t="s">
        <v>124961</v>
      </c>
      <c r="N27852" t="s">
        <v>167314</v>
      </c>
      <c r="O27852" t="s">
        <v>24852</v>
      </c>
      <c r="P27852" t="s">
        <v>24853</v>
      </c>
      <c r="Q27852" t="s">
        <v>167315</v>
      </c>
    </row>
    <row r="27853" spans="1:17" x14ac:dyDescent="0.3">
      <c r="A27853" t="s">
        <v>167316</v>
      </c>
      <c r="B27853" t="s">
        <v>7806</v>
      </c>
      <c r="C27853" t="s">
        <v>30</v>
      </c>
      <c r="D27853" t="s">
        <v>21439</v>
      </c>
      <c r="E27853" t="s">
        <v>167317</v>
      </c>
      <c r="G27853" t="s">
        <v>23</v>
      </c>
      <c r="H27853" t="s">
        <v>24</v>
      </c>
      <c r="I27853" t="b">
        <v>1</v>
      </c>
      <c r="J27853" t="s">
        <v>25</v>
      </c>
      <c r="K27853" t="s">
        <v>101253</v>
      </c>
      <c r="L27853" t="s">
        <v>234</v>
      </c>
      <c r="M27853" t="s">
        <v>167318</v>
      </c>
      <c r="N27853" t="s">
        <v>167319</v>
      </c>
      <c r="O27853" t="s">
        <v>167320</v>
      </c>
      <c r="P27853" t="s">
        <v>101257</v>
      </c>
      <c r="Q27853" t="s">
        <v>167321</v>
      </c>
    </row>
    <row r="27854" spans="1:17" x14ac:dyDescent="0.3">
      <c r="A27854" t="s">
        <v>167322</v>
      </c>
      <c r="B27854" t="s">
        <v>38207</v>
      </c>
      <c r="C27854" t="s">
        <v>30</v>
      </c>
      <c r="D27854" t="s">
        <v>25251</v>
      </c>
      <c r="E27854" t="s">
        <v>467</v>
      </c>
      <c r="G27854" t="s">
        <v>23</v>
      </c>
      <c r="H27854" t="s">
        <v>24</v>
      </c>
      <c r="I27854" t="b">
        <v>1</v>
      </c>
      <c r="J27854" t="s">
        <v>25</v>
      </c>
      <c r="K27854" t="s">
        <v>38208</v>
      </c>
      <c r="L27854" t="s">
        <v>324</v>
      </c>
      <c r="M27854" t="s">
        <v>167323</v>
      </c>
      <c r="N27854" t="s">
        <v>167324</v>
      </c>
      <c r="O27854" t="s">
        <v>122572</v>
      </c>
      <c r="P27854" t="s">
        <v>56305</v>
      </c>
      <c r="Q27854" t="s">
        <v>167325</v>
      </c>
    </row>
    <row r="27855" spans="1:17" x14ac:dyDescent="0.3">
      <c r="A27855" t="s">
        <v>167326</v>
      </c>
      <c r="B27855" t="s">
        <v>167327</v>
      </c>
      <c r="C27855" t="s">
        <v>30</v>
      </c>
      <c r="D27855" t="s">
        <v>20</v>
      </c>
      <c r="E27855" t="s">
        <v>167328</v>
      </c>
      <c r="G27855" t="s">
        <v>16098</v>
      </c>
      <c r="H27855" t="s">
        <v>16099</v>
      </c>
      <c r="I27855" t="b">
        <v>1</v>
      </c>
      <c r="J27855" t="s">
        <v>25</v>
      </c>
      <c r="K27855" t="s">
        <v>167329</v>
      </c>
      <c r="L27855" t="s">
        <v>32041</v>
      </c>
      <c r="M27855" t="s">
        <v>167330</v>
      </c>
      <c r="N27855" t="s">
        <v>167331</v>
      </c>
      <c r="O27855" t="s">
        <v>167331</v>
      </c>
      <c r="P27855" t="s">
        <v>167332</v>
      </c>
    </row>
    <row r="27856" spans="1:17" x14ac:dyDescent="0.3">
      <c r="A27856" t="s">
        <v>167333</v>
      </c>
      <c r="B27856" t="s">
        <v>167334</v>
      </c>
      <c r="C27856" t="s">
        <v>131</v>
      </c>
      <c r="D27856" t="s">
        <v>20</v>
      </c>
      <c r="E27856" t="s">
        <v>167335</v>
      </c>
      <c r="G27856" t="s">
        <v>26139</v>
      </c>
      <c r="I27856" t="b">
        <v>1</v>
      </c>
      <c r="J27856" t="s">
        <v>25</v>
      </c>
      <c r="K27856" t="s">
        <v>167336</v>
      </c>
      <c r="L27856" t="s">
        <v>3069</v>
      </c>
      <c r="M27856" t="s">
        <v>167337</v>
      </c>
      <c r="N27856" t="s">
        <v>167338</v>
      </c>
      <c r="O27856" t="s">
        <v>167339</v>
      </c>
      <c r="P27856" t="s">
        <v>167340</v>
      </c>
      <c r="Q27856" t="s">
        <v>167341</v>
      </c>
    </row>
    <row r="27857" spans="1:17" x14ac:dyDescent="0.3">
      <c r="A27857" t="s">
        <v>167342</v>
      </c>
      <c r="B27857" t="s">
        <v>165360</v>
      </c>
      <c r="C27857" t="s">
        <v>30</v>
      </c>
      <c r="D27857" t="s">
        <v>20</v>
      </c>
      <c r="E27857" t="s">
        <v>161231</v>
      </c>
      <c r="G27857" t="s">
        <v>23</v>
      </c>
      <c r="H27857" t="s">
        <v>24</v>
      </c>
      <c r="I27857" t="b">
        <v>1</v>
      </c>
      <c r="J27857" t="s">
        <v>25</v>
      </c>
      <c r="K27857" t="s">
        <v>165362</v>
      </c>
      <c r="L27857" t="s">
        <v>1593</v>
      </c>
      <c r="M27857" t="s">
        <v>167343</v>
      </c>
      <c r="N27857" t="s">
        <v>167344</v>
      </c>
      <c r="O27857" t="s">
        <v>165379</v>
      </c>
      <c r="P27857" t="s">
        <v>167345</v>
      </c>
      <c r="Q27857" t="s">
        <v>167346</v>
      </c>
    </row>
    <row r="27858" spans="1:17" x14ac:dyDescent="0.3">
      <c r="A27858" t="s">
        <v>167347</v>
      </c>
      <c r="B27858" t="s">
        <v>167327</v>
      </c>
      <c r="C27858" t="s">
        <v>30</v>
      </c>
      <c r="D27858" t="s">
        <v>20</v>
      </c>
      <c r="E27858" t="s">
        <v>167348</v>
      </c>
      <c r="G27858" t="s">
        <v>16098</v>
      </c>
      <c r="H27858" t="s">
        <v>16099</v>
      </c>
      <c r="I27858" t="b">
        <v>1</v>
      </c>
      <c r="J27858" t="s">
        <v>25</v>
      </c>
      <c r="K27858" t="s">
        <v>167329</v>
      </c>
      <c r="L27858" t="s">
        <v>56290</v>
      </c>
      <c r="M27858" t="s">
        <v>167349</v>
      </c>
      <c r="N27858" t="s">
        <v>167350</v>
      </c>
      <c r="O27858" t="s">
        <v>167350</v>
      </c>
      <c r="P27858" t="s">
        <v>167351</v>
      </c>
    </row>
    <row r="27859" spans="1:17" x14ac:dyDescent="0.3">
      <c r="A27859" t="s">
        <v>167352</v>
      </c>
      <c r="B27859" t="s">
        <v>167327</v>
      </c>
      <c r="C27859" t="s">
        <v>30</v>
      </c>
      <c r="D27859" t="s">
        <v>20</v>
      </c>
      <c r="E27859" t="s">
        <v>167353</v>
      </c>
      <c r="G27859" t="s">
        <v>16098</v>
      </c>
      <c r="H27859" t="s">
        <v>16099</v>
      </c>
      <c r="I27859" t="b">
        <v>1</v>
      </c>
      <c r="J27859" t="s">
        <v>25</v>
      </c>
      <c r="K27859" t="s">
        <v>167329</v>
      </c>
      <c r="L27859" t="s">
        <v>5452</v>
      </c>
      <c r="M27859" t="s">
        <v>167354</v>
      </c>
      <c r="N27859" t="s">
        <v>167355</v>
      </c>
      <c r="O27859" t="s">
        <v>167355</v>
      </c>
      <c r="P27859" t="s">
        <v>167356</v>
      </c>
    </row>
    <row r="27860" spans="1:17" x14ac:dyDescent="0.3">
      <c r="A27860" t="s">
        <v>167357</v>
      </c>
      <c r="B27860" t="s">
        <v>167327</v>
      </c>
      <c r="C27860" t="s">
        <v>30</v>
      </c>
      <c r="D27860" t="s">
        <v>20</v>
      </c>
      <c r="E27860" t="s">
        <v>167358</v>
      </c>
      <c r="G27860" t="s">
        <v>16098</v>
      </c>
      <c r="H27860" t="s">
        <v>16099</v>
      </c>
      <c r="I27860" t="b">
        <v>1</v>
      </c>
      <c r="J27860" t="s">
        <v>25</v>
      </c>
      <c r="K27860" t="s">
        <v>167329</v>
      </c>
      <c r="L27860" t="s">
        <v>16848</v>
      </c>
      <c r="M27860" t="s">
        <v>167359</v>
      </c>
      <c r="N27860" t="s">
        <v>167360</v>
      </c>
      <c r="O27860" t="s">
        <v>167360</v>
      </c>
      <c r="P27860" t="s">
        <v>167332</v>
      </c>
    </row>
    <row r="27861" spans="1:17" x14ac:dyDescent="0.3">
      <c r="A27861" t="s">
        <v>167361</v>
      </c>
      <c r="B27861" t="s">
        <v>95147</v>
      </c>
      <c r="C27861" t="s">
        <v>30</v>
      </c>
      <c r="D27861" t="s">
        <v>118534</v>
      </c>
      <c r="E27861" t="s">
        <v>92914</v>
      </c>
      <c r="F27861" t="s">
        <v>131556</v>
      </c>
      <c r="G27861" t="s">
        <v>23</v>
      </c>
      <c r="H27861" t="s">
        <v>24</v>
      </c>
      <c r="I27861" t="b">
        <v>1</v>
      </c>
      <c r="J27861" t="s">
        <v>25</v>
      </c>
      <c r="K27861" t="s">
        <v>118903</v>
      </c>
      <c r="L27861" t="s">
        <v>17612</v>
      </c>
      <c r="M27861" t="s">
        <v>167362</v>
      </c>
      <c r="N27861" t="s">
        <v>167363</v>
      </c>
      <c r="O27861" t="s">
        <v>167364</v>
      </c>
      <c r="P27861" t="s">
        <v>167365</v>
      </c>
      <c r="Q27861" t="s">
        <v>167366</v>
      </c>
    </row>
    <row r="27862" spans="1:17" x14ac:dyDescent="0.3">
      <c r="A27862" t="s">
        <v>167367</v>
      </c>
      <c r="B27862" t="s">
        <v>167327</v>
      </c>
      <c r="C27862" t="s">
        <v>30</v>
      </c>
      <c r="D27862" t="s">
        <v>20</v>
      </c>
      <c r="E27862" t="s">
        <v>167368</v>
      </c>
      <c r="G27862" t="s">
        <v>16098</v>
      </c>
      <c r="H27862" t="s">
        <v>16099</v>
      </c>
      <c r="I27862" t="b">
        <v>1</v>
      </c>
      <c r="J27862" t="s">
        <v>25</v>
      </c>
      <c r="K27862" t="s">
        <v>167329</v>
      </c>
      <c r="L27862" t="s">
        <v>32131</v>
      </c>
      <c r="M27862" t="s">
        <v>167369</v>
      </c>
      <c r="N27862" t="s">
        <v>167370</v>
      </c>
      <c r="O27862" t="s">
        <v>167371</v>
      </c>
      <c r="P27862" t="s">
        <v>167372</v>
      </c>
    </row>
    <row r="27863" spans="1:17" x14ac:dyDescent="0.3">
      <c r="A27863" t="s">
        <v>167373</v>
      </c>
      <c r="B27863" t="s">
        <v>61738</v>
      </c>
      <c r="C27863" t="s">
        <v>123</v>
      </c>
      <c r="D27863" t="s">
        <v>20</v>
      </c>
      <c r="E27863" t="s">
        <v>155131</v>
      </c>
      <c r="G27863" t="s">
        <v>26139</v>
      </c>
      <c r="I27863" t="b">
        <v>1</v>
      </c>
      <c r="J27863" t="s">
        <v>25</v>
      </c>
      <c r="K27863" t="s">
        <v>61740</v>
      </c>
      <c r="L27863" t="s">
        <v>167374</v>
      </c>
      <c r="M27863" t="s">
        <v>167375</v>
      </c>
      <c r="N27863" t="s">
        <v>167376</v>
      </c>
      <c r="O27863" t="s">
        <v>167377</v>
      </c>
      <c r="P27863" t="s">
        <v>165280</v>
      </c>
    </row>
    <row r="27864" spans="1:17" x14ac:dyDescent="0.3">
      <c r="A27864" t="s">
        <v>167378</v>
      </c>
      <c r="B27864" t="s">
        <v>35236</v>
      </c>
      <c r="C27864" t="s">
        <v>30</v>
      </c>
      <c r="D27864" t="s">
        <v>161704</v>
      </c>
      <c r="E27864" t="s">
        <v>165705</v>
      </c>
      <c r="G27864" t="s">
        <v>23</v>
      </c>
      <c r="H27864" t="s">
        <v>24</v>
      </c>
      <c r="I27864" t="b">
        <v>1</v>
      </c>
      <c r="J27864" t="s">
        <v>25</v>
      </c>
      <c r="K27864" t="s">
        <v>35239</v>
      </c>
      <c r="L27864" t="s">
        <v>58398</v>
      </c>
      <c r="M27864" t="s">
        <v>165706</v>
      </c>
      <c r="N27864" t="s">
        <v>165707</v>
      </c>
      <c r="O27864" t="s">
        <v>167379</v>
      </c>
      <c r="P27864" t="s">
        <v>165709</v>
      </c>
      <c r="Q27864" t="s">
        <v>165710</v>
      </c>
    </row>
    <row r="27865" spans="1:17" x14ac:dyDescent="0.3">
      <c r="A27865" t="s">
        <v>167380</v>
      </c>
      <c r="B27865" t="s">
        <v>88929</v>
      </c>
      <c r="C27865" t="s">
        <v>30</v>
      </c>
      <c r="D27865" t="s">
        <v>20</v>
      </c>
      <c r="E27865" t="s">
        <v>167381</v>
      </c>
      <c r="G27865" t="s">
        <v>23</v>
      </c>
      <c r="H27865" t="s">
        <v>24</v>
      </c>
      <c r="I27865" t="b">
        <v>1</v>
      </c>
      <c r="J27865" t="s">
        <v>25</v>
      </c>
      <c r="K27865" t="s">
        <v>5624</v>
      </c>
      <c r="L27865" t="s">
        <v>32041</v>
      </c>
      <c r="M27865" t="s">
        <v>167382</v>
      </c>
      <c r="N27865" t="s">
        <v>167383</v>
      </c>
      <c r="O27865" t="s">
        <v>167384</v>
      </c>
      <c r="P27865" t="s">
        <v>92597</v>
      </c>
      <c r="Q27865" t="s">
        <v>167385</v>
      </c>
    </row>
    <row r="27866" spans="1:17" x14ac:dyDescent="0.3">
      <c r="A27866" t="s">
        <v>167386</v>
      </c>
      <c r="B27866" t="s">
        <v>88929</v>
      </c>
      <c r="C27866" t="s">
        <v>30</v>
      </c>
      <c r="D27866" t="s">
        <v>7792</v>
      </c>
      <c r="E27866" t="s">
        <v>167387</v>
      </c>
      <c r="G27866" t="s">
        <v>23</v>
      </c>
      <c r="H27866" t="s">
        <v>24</v>
      </c>
      <c r="I27866" t="b">
        <v>1</v>
      </c>
      <c r="J27866" t="s">
        <v>25</v>
      </c>
      <c r="K27866" t="s">
        <v>5624</v>
      </c>
      <c r="L27866" t="s">
        <v>32041</v>
      </c>
      <c r="M27866" t="s">
        <v>167388</v>
      </c>
      <c r="N27866" t="s">
        <v>167389</v>
      </c>
      <c r="O27866" t="s">
        <v>167384</v>
      </c>
      <c r="P27866" t="s">
        <v>92597</v>
      </c>
      <c r="Q27866" t="s">
        <v>167390</v>
      </c>
    </row>
    <row r="27867" spans="1:17" x14ac:dyDescent="0.3">
      <c r="A27867" t="s">
        <v>167391</v>
      </c>
      <c r="B27867" t="s">
        <v>88929</v>
      </c>
      <c r="C27867" t="s">
        <v>30</v>
      </c>
      <c r="D27867" t="s">
        <v>7792</v>
      </c>
      <c r="E27867" t="s">
        <v>167392</v>
      </c>
      <c r="G27867" t="s">
        <v>23</v>
      </c>
      <c r="H27867" t="s">
        <v>24</v>
      </c>
      <c r="I27867" t="b">
        <v>1</v>
      </c>
      <c r="J27867" t="s">
        <v>25</v>
      </c>
      <c r="K27867" t="s">
        <v>5624</v>
      </c>
      <c r="L27867" t="s">
        <v>32041</v>
      </c>
      <c r="M27867" t="s">
        <v>167393</v>
      </c>
      <c r="N27867" t="s">
        <v>167394</v>
      </c>
      <c r="O27867" t="s">
        <v>167384</v>
      </c>
      <c r="P27867" t="s">
        <v>92597</v>
      </c>
      <c r="Q27867" t="s">
        <v>167395</v>
      </c>
    </row>
    <row r="27868" spans="1:17" x14ac:dyDescent="0.3">
      <c r="A27868" t="s">
        <v>167396</v>
      </c>
      <c r="B27868" t="s">
        <v>88929</v>
      </c>
      <c r="C27868" t="s">
        <v>30</v>
      </c>
      <c r="D27868" t="s">
        <v>7792</v>
      </c>
      <c r="E27868" t="s">
        <v>167397</v>
      </c>
      <c r="G27868" t="s">
        <v>23</v>
      </c>
      <c r="H27868" t="s">
        <v>24</v>
      </c>
      <c r="I27868" t="b">
        <v>1</v>
      </c>
      <c r="J27868" t="s">
        <v>25</v>
      </c>
      <c r="K27868" t="s">
        <v>5624</v>
      </c>
      <c r="L27868" t="s">
        <v>32041</v>
      </c>
      <c r="M27868" t="s">
        <v>167398</v>
      </c>
      <c r="N27868" t="s">
        <v>167399</v>
      </c>
      <c r="O27868" t="s">
        <v>167384</v>
      </c>
      <c r="P27868" t="s">
        <v>92597</v>
      </c>
      <c r="Q27868" t="s">
        <v>167400</v>
      </c>
    </row>
    <row r="27869" spans="1:17" x14ac:dyDescent="0.3">
      <c r="A27869" t="s">
        <v>167401</v>
      </c>
      <c r="B27869" t="s">
        <v>35236</v>
      </c>
      <c r="C27869" t="s">
        <v>30</v>
      </c>
      <c r="D27869" t="s">
        <v>161704</v>
      </c>
      <c r="E27869" t="s">
        <v>11719</v>
      </c>
      <c r="G27869" t="s">
        <v>23</v>
      </c>
      <c r="H27869" t="s">
        <v>24</v>
      </c>
      <c r="I27869" t="b">
        <v>1</v>
      </c>
      <c r="J27869" t="s">
        <v>25</v>
      </c>
      <c r="K27869" t="s">
        <v>35239</v>
      </c>
      <c r="L27869" t="s">
        <v>4194</v>
      </c>
      <c r="M27869" t="s">
        <v>167402</v>
      </c>
      <c r="N27869" t="s">
        <v>167403</v>
      </c>
      <c r="O27869" t="s">
        <v>167379</v>
      </c>
      <c r="P27869" t="s">
        <v>167404</v>
      </c>
      <c r="Q27869" t="s">
        <v>167405</v>
      </c>
    </row>
    <row r="27870" spans="1:17" x14ac:dyDescent="0.3">
      <c r="A27870" t="s">
        <v>167406</v>
      </c>
      <c r="B27870" t="s">
        <v>15783</v>
      </c>
      <c r="C27870" t="s">
        <v>30</v>
      </c>
      <c r="D27870" t="s">
        <v>20</v>
      </c>
      <c r="E27870" t="s">
        <v>54</v>
      </c>
      <c r="F27870" t="s">
        <v>15785</v>
      </c>
      <c r="G27870" t="s">
        <v>23</v>
      </c>
      <c r="H27870" t="s">
        <v>24</v>
      </c>
      <c r="I27870" t="b">
        <v>1</v>
      </c>
      <c r="J27870" t="s">
        <v>25</v>
      </c>
      <c r="K27870" t="s">
        <v>102421</v>
      </c>
      <c r="L27870" t="s">
        <v>68</v>
      </c>
      <c r="M27870" t="s">
        <v>167407</v>
      </c>
      <c r="N27870" t="s">
        <v>167408</v>
      </c>
      <c r="O27870" t="s">
        <v>167409</v>
      </c>
      <c r="P27870" t="s">
        <v>167410</v>
      </c>
      <c r="Q27870" t="s">
        <v>167411</v>
      </c>
    </row>
    <row r="27871" spans="1:17" x14ac:dyDescent="0.3">
      <c r="A27871" t="s">
        <v>167412</v>
      </c>
      <c r="B27871" t="s">
        <v>1466</v>
      </c>
      <c r="C27871" t="s">
        <v>30</v>
      </c>
      <c r="D27871" t="s">
        <v>20</v>
      </c>
      <c r="E27871" t="s">
        <v>56991</v>
      </c>
      <c r="G27871" t="s">
        <v>23</v>
      </c>
      <c r="H27871" t="s">
        <v>24</v>
      </c>
      <c r="I27871" t="b">
        <v>1</v>
      </c>
      <c r="J27871" t="s">
        <v>25</v>
      </c>
      <c r="K27871" t="s">
        <v>109724</v>
      </c>
      <c r="L27871" t="s">
        <v>4498</v>
      </c>
      <c r="M27871" t="s">
        <v>167413</v>
      </c>
      <c r="N27871" t="s">
        <v>167414</v>
      </c>
      <c r="O27871" t="s">
        <v>167415</v>
      </c>
      <c r="P27871" t="s">
        <v>167416</v>
      </c>
      <c r="Q27871" t="s">
        <v>167417</v>
      </c>
    </row>
    <row r="27872" spans="1:17" x14ac:dyDescent="0.3">
      <c r="A27872" t="s">
        <v>167418</v>
      </c>
      <c r="B27872" t="s">
        <v>167419</v>
      </c>
      <c r="C27872" t="s">
        <v>30</v>
      </c>
      <c r="D27872" t="s">
        <v>44519</v>
      </c>
      <c r="E27872" t="s">
        <v>5370</v>
      </c>
      <c r="F27872" t="s">
        <v>167420</v>
      </c>
      <c r="G27872" t="s">
        <v>23</v>
      </c>
      <c r="H27872" t="s">
        <v>24</v>
      </c>
      <c r="I27872" t="b">
        <v>1</v>
      </c>
      <c r="J27872" t="s">
        <v>25</v>
      </c>
      <c r="K27872" t="s">
        <v>167421</v>
      </c>
      <c r="L27872" t="s">
        <v>2064</v>
      </c>
      <c r="M27872" t="s">
        <v>167422</v>
      </c>
      <c r="N27872" t="s">
        <v>167423</v>
      </c>
      <c r="O27872" t="s">
        <v>167424</v>
      </c>
      <c r="P27872" t="s">
        <v>167425</v>
      </c>
      <c r="Q27872" t="s">
        <v>167426</v>
      </c>
    </row>
    <row r="27873" spans="1:17" x14ac:dyDescent="0.3">
      <c r="A27873" t="s">
        <v>167427</v>
      </c>
      <c r="B27873" t="s">
        <v>167428</v>
      </c>
      <c r="C27873" t="s">
        <v>30</v>
      </c>
      <c r="D27873" t="s">
        <v>167429</v>
      </c>
      <c r="E27873" t="s">
        <v>167430</v>
      </c>
      <c r="F27873" t="s">
        <v>167431</v>
      </c>
      <c r="G27873" t="s">
        <v>23</v>
      </c>
      <c r="H27873" t="s">
        <v>24</v>
      </c>
      <c r="I27873" t="b">
        <v>1</v>
      </c>
      <c r="J27873" t="s">
        <v>25</v>
      </c>
      <c r="K27873" t="s">
        <v>167432</v>
      </c>
      <c r="L27873" t="s">
        <v>749</v>
      </c>
      <c r="M27873" t="s">
        <v>167433</v>
      </c>
      <c r="N27873" t="s">
        <v>167434</v>
      </c>
      <c r="O27873" t="s">
        <v>167435</v>
      </c>
      <c r="P27873" t="s">
        <v>167436</v>
      </c>
      <c r="Q27873" t="s">
        <v>167437</v>
      </c>
    </row>
    <row r="27874" spans="1:17" x14ac:dyDescent="0.3">
      <c r="A27874" t="s">
        <v>167438</v>
      </c>
      <c r="B27874" t="s">
        <v>6443</v>
      </c>
      <c r="C27874" t="s">
        <v>30</v>
      </c>
      <c r="D27874" t="s">
        <v>18196</v>
      </c>
      <c r="E27874" t="s">
        <v>167439</v>
      </c>
      <c r="G27874" t="s">
        <v>23</v>
      </c>
      <c r="H27874" t="s">
        <v>24</v>
      </c>
      <c r="I27874" t="b">
        <v>1</v>
      </c>
      <c r="J27874" t="s">
        <v>25</v>
      </c>
      <c r="K27874" t="s">
        <v>6445</v>
      </c>
      <c r="L27874" t="s">
        <v>75792</v>
      </c>
      <c r="M27874" t="s">
        <v>167440</v>
      </c>
      <c r="N27874" t="s">
        <v>167441</v>
      </c>
      <c r="O27874" t="s">
        <v>167442</v>
      </c>
      <c r="P27874" t="s">
        <v>167443</v>
      </c>
      <c r="Q27874" t="s">
        <v>167444</v>
      </c>
    </row>
    <row r="27875" spans="1:17" x14ac:dyDescent="0.3">
      <c r="A27875" t="s">
        <v>167445</v>
      </c>
      <c r="B27875" t="s">
        <v>22030</v>
      </c>
      <c r="C27875" t="s">
        <v>30</v>
      </c>
      <c r="D27875" t="s">
        <v>20</v>
      </c>
      <c r="E27875" t="s">
        <v>167446</v>
      </c>
      <c r="F27875" t="s">
        <v>65232</v>
      </c>
      <c r="G27875" t="s">
        <v>23</v>
      </c>
      <c r="H27875" t="s">
        <v>24</v>
      </c>
      <c r="I27875" t="b">
        <v>1</v>
      </c>
      <c r="J27875" t="s">
        <v>25</v>
      </c>
      <c r="K27875" t="s">
        <v>22032</v>
      </c>
      <c r="L27875" t="s">
        <v>1974</v>
      </c>
      <c r="M27875" t="s">
        <v>167447</v>
      </c>
      <c r="N27875" t="s">
        <v>167448</v>
      </c>
      <c r="O27875" t="s">
        <v>144964</v>
      </c>
      <c r="P27875" t="s">
        <v>154661</v>
      </c>
      <c r="Q27875" t="s">
        <v>167449</v>
      </c>
    </row>
    <row r="27876" spans="1:17" x14ac:dyDescent="0.3">
      <c r="A27876" t="s">
        <v>167450</v>
      </c>
      <c r="B27876" t="s">
        <v>448</v>
      </c>
      <c r="C27876" t="s">
        <v>30</v>
      </c>
      <c r="D27876" t="s">
        <v>20</v>
      </c>
      <c r="E27876" t="s">
        <v>167451</v>
      </c>
      <c r="F27876" t="s">
        <v>450</v>
      </c>
      <c r="G27876" t="s">
        <v>23</v>
      </c>
      <c r="H27876" t="s">
        <v>24</v>
      </c>
      <c r="I27876" t="b">
        <v>1</v>
      </c>
      <c r="J27876" t="s">
        <v>25</v>
      </c>
      <c r="K27876" t="s">
        <v>451</v>
      </c>
      <c r="L27876" t="s">
        <v>20908</v>
      </c>
      <c r="M27876" t="s">
        <v>167452</v>
      </c>
      <c r="N27876" t="s">
        <v>167453</v>
      </c>
      <c r="O27876" t="s">
        <v>103521</v>
      </c>
      <c r="P27876" t="s">
        <v>74881</v>
      </c>
      <c r="Q27876" t="s">
        <v>167454</v>
      </c>
    </row>
    <row r="27877" spans="1:17" x14ac:dyDescent="0.3">
      <c r="A27877" t="s">
        <v>167455</v>
      </c>
      <c r="B27877" t="s">
        <v>1256</v>
      </c>
      <c r="C27877" t="s">
        <v>30</v>
      </c>
      <c r="D27877" t="s">
        <v>67969</v>
      </c>
      <c r="E27877" t="s">
        <v>167456</v>
      </c>
      <c r="F27877" t="s">
        <v>1263</v>
      </c>
      <c r="G27877" t="s">
        <v>23</v>
      </c>
      <c r="H27877" t="s">
        <v>24</v>
      </c>
      <c r="I27877" t="b">
        <v>1</v>
      </c>
      <c r="J27877" t="s">
        <v>25</v>
      </c>
      <c r="K27877" t="s">
        <v>1258</v>
      </c>
      <c r="L27877" t="s">
        <v>81267</v>
      </c>
      <c r="M27877" t="s">
        <v>167457</v>
      </c>
      <c r="N27877" t="s">
        <v>167458</v>
      </c>
      <c r="O27877" t="s">
        <v>167459</v>
      </c>
      <c r="P27877" t="s">
        <v>154228</v>
      </c>
      <c r="Q27877" t="s">
        <v>167460</v>
      </c>
    </row>
    <row r="27878" spans="1:17" x14ac:dyDescent="0.3">
      <c r="A27878" t="s">
        <v>167461</v>
      </c>
      <c r="B27878" t="s">
        <v>19699</v>
      </c>
      <c r="C27878" t="s">
        <v>30</v>
      </c>
      <c r="D27878" t="s">
        <v>20</v>
      </c>
      <c r="E27878" t="s">
        <v>167462</v>
      </c>
      <c r="G27878" t="s">
        <v>23</v>
      </c>
      <c r="H27878" t="s">
        <v>24</v>
      </c>
      <c r="I27878" t="b">
        <v>1</v>
      </c>
      <c r="J27878" t="s">
        <v>25</v>
      </c>
      <c r="K27878" t="s">
        <v>19701</v>
      </c>
      <c r="L27878" t="s">
        <v>12233</v>
      </c>
      <c r="M27878" t="s">
        <v>167463</v>
      </c>
      <c r="N27878" t="s">
        <v>167464</v>
      </c>
      <c r="O27878" t="s">
        <v>163892</v>
      </c>
      <c r="P27878" t="s">
        <v>105177</v>
      </c>
      <c r="Q27878" t="s">
        <v>167465</v>
      </c>
    </row>
    <row r="27879" spans="1:17" x14ac:dyDescent="0.3">
      <c r="A27879" t="s">
        <v>167466</v>
      </c>
      <c r="B27879" t="s">
        <v>161897</v>
      </c>
      <c r="C27879" t="s">
        <v>73</v>
      </c>
      <c r="D27879" t="s">
        <v>167467</v>
      </c>
      <c r="E27879" t="s">
        <v>75777</v>
      </c>
      <c r="F27879" t="s">
        <v>6128</v>
      </c>
      <c r="G27879" t="s">
        <v>23</v>
      </c>
      <c r="H27879" t="s">
        <v>24</v>
      </c>
      <c r="I27879" t="b">
        <v>1</v>
      </c>
      <c r="J27879" t="s">
        <v>25</v>
      </c>
      <c r="K27879" t="s">
        <v>161899</v>
      </c>
      <c r="L27879" t="s">
        <v>29237</v>
      </c>
      <c r="M27879" t="s">
        <v>167468</v>
      </c>
      <c r="N27879" t="s">
        <v>167469</v>
      </c>
      <c r="O27879" t="s">
        <v>162042</v>
      </c>
      <c r="P27879" t="s">
        <v>161903</v>
      </c>
      <c r="Q27879" t="s">
        <v>167470</v>
      </c>
    </row>
    <row r="27880" spans="1:17" x14ac:dyDescent="0.3">
      <c r="A27880" t="s">
        <v>167471</v>
      </c>
      <c r="B27880" t="s">
        <v>167472</v>
      </c>
      <c r="C27880" t="s">
        <v>30</v>
      </c>
      <c r="D27880" t="s">
        <v>1960</v>
      </c>
      <c r="E27880" t="s">
        <v>10260</v>
      </c>
      <c r="G27880" t="s">
        <v>23</v>
      </c>
      <c r="H27880" t="s">
        <v>24</v>
      </c>
      <c r="I27880" t="b">
        <v>1</v>
      </c>
      <c r="J27880" t="s">
        <v>25</v>
      </c>
      <c r="K27880" t="s">
        <v>167473</v>
      </c>
      <c r="L27880" t="s">
        <v>1593</v>
      </c>
      <c r="M27880" t="s">
        <v>167474</v>
      </c>
      <c r="N27880" t="s">
        <v>167475</v>
      </c>
      <c r="O27880" t="s">
        <v>167476</v>
      </c>
      <c r="P27880" t="s">
        <v>167477</v>
      </c>
      <c r="Q27880" t="s">
        <v>167478</v>
      </c>
    </row>
    <row r="27881" spans="1:17" x14ac:dyDescent="0.3">
      <c r="A27881" t="s">
        <v>167479</v>
      </c>
      <c r="B27881" t="s">
        <v>167472</v>
      </c>
      <c r="C27881" t="s">
        <v>30</v>
      </c>
      <c r="D27881" t="s">
        <v>167480</v>
      </c>
      <c r="E27881" t="s">
        <v>167481</v>
      </c>
      <c r="F27881" t="s">
        <v>167482</v>
      </c>
      <c r="G27881" t="s">
        <v>23</v>
      </c>
      <c r="H27881" t="s">
        <v>24</v>
      </c>
      <c r="I27881" t="b">
        <v>1</v>
      </c>
      <c r="J27881" t="s">
        <v>25</v>
      </c>
      <c r="K27881" t="s">
        <v>167473</v>
      </c>
      <c r="L27881" t="s">
        <v>167483</v>
      </c>
      <c r="M27881" t="s">
        <v>167484</v>
      </c>
      <c r="N27881" t="s">
        <v>167485</v>
      </c>
      <c r="O27881" t="s">
        <v>167486</v>
      </c>
      <c r="P27881" t="s">
        <v>167487</v>
      </c>
      <c r="Q27881" t="s">
        <v>167488</v>
      </c>
    </row>
    <row r="27882" spans="1:17" x14ac:dyDescent="0.3">
      <c r="A27882" t="s">
        <v>167489</v>
      </c>
      <c r="B27882" t="s">
        <v>167490</v>
      </c>
      <c r="C27882" t="s">
        <v>131</v>
      </c>
      <c r="D27882" t="s">
        <v>20</v>
      </c>
      <c r="E27882" t="s">
        <v>1357</v>
      </c>
      <c r="G27882" t="s">
        <v>23</v>
      </c>
      <c r="H27882" t="s">
        <v>24</v>
      </c>
      <c r="I27882" t="b">
        <v>1</v>
      </c>
      <c r="J27882" t="s">
        <v>25</v>
      </c>
      <c r="K27882" t="s">
        <v>167491</v>
      </c>
      <c r="L27882" t="s">
        <v>66</v>
      </c>
      <c r="M27882" t="s">
        <v>167492</v>
      </c>
      <c r="N27882" t="s">
        <v>167493</v>
      </c>
      <c r="O27882" t="s">
        <v>167494</v>
      </c>
      <c r="P27882" t="s">
        <v>167495</v>
      </c>
      <c r="Q27882" t="s">
        <v>167496</v>
      </c>
    </row>
    <row r="27883" spans="1:17" x14ac:dyDescent="0.3">
      <c r="A27883" t="s">
        <v>167497</v>
      </c>
      <c r="B27883" t="s">
        <v>297</v>
      </c>
      <c r="C27883" t="s">
        <v>30</v>
      </c>
      <c r="D27883" t="s">
        <v>20</v>
      </c>
      <c r="E27883" t="s">
        <v>31</v>
      </c>
      <c r="G27883" t="s">
        <v>23</v>
      </c>
      <c r="H27883" t="s">
        <v>24</v>
      </c>
      <c r="I27883" t="b">
        <v>1</v>
      </c>
      <c r="J27883" t="s">
        <v>25</v>
      </c>
      <c r="K27883" t="s">
        <v>298</v>
      </c>
      <c r="L27883" t="s">
        <v>594</v>
      </c>
      <c r="M27883" t="s">
        <v>167498</v>
      </c>
      <c r="N27883" t="s">
        <v>167499</v>
      </c>
      <c r="O27883" t="s">
        <v>167500</v>
      </c>
      <c r="P27883" t="s">
        <v>167501</v>
      </c>
      <c r="Q27883" t="s">
        <v>167502</v>
      </c>
    </row>
    <row r="27884" spans="1:17" x14ac:dyDescent="0.3">
      <c r="A27884" t="s">
        <v>167503</v>
      </c>
      <c r="B27884" t="s">
        <v>88929</v>
      </c>
      <c r="C27884" t="s">
        <v>30</v>
      </c>
      <c r="D27884" t="s">
        <v>20</v>
      </c>
      <c r="E27884" t="s">
        <v>167504</v>
      </c>
      <c r="F27884" t="s">
        <v>22532</v>
      </c>
      <c r="G27884" t="s">
        <v>23</v>
      </c>
      <c r="H27884" t="s">
        <v>24</v>
      </c>
      <c r="I27884" t="b">
        <v>1</v>
      </c>
      <c r="J27884" t="s">
        <v>25</v>
      </c>
      <c r="K27884" t="s">
        <v>5624</v>
      </c>
      <c r="L27884" t="s">
        <v>371</v>
      </c>
      <c r="M27884" t="s">
        <v>167505</v>
      </c>
      <c r="N27884" t="s">
        <v>167506</v>
      </c>
      <c r="O27884" t="s">
        <v>110239</v>
      </c>
      <c r="P27884" t="s">
        <v>92597</v>
      </c>
      <c r="Q27884" t="s">
        <v>167507</v>
      </c>
    </row>
    <row r="27885" spans="1:17" x14ac:dyDescent="0.3">
      <c r="A27885" t="s">
        <v>167508</v>
      </c>
      <c r="B27885" t="s">
        <v>72532</v>
      </c>
      <c r="C27885" t="s">
        <v>30</v>
      </c>
      <c r="D27885" t="s">
        <v>20</v>
      </c>
      <c r="E27885" t="s">
        <v>167509</v>
      </c>
      <c r="G27885" t="s">
        <v>23</v>
      </c>
      <c r="H27885" t="s">
        <v>24</v>
      </c>
      <c r="I27885" t="b">
        <v>1</v>
      </c>
      <c r="J27885" t="s">
        <v>25</v>
      </c>
      <c r="K27885" t="s">
        <v>72533</v>
      </c>
      <c r="L27885" t="s">
        <v>11586</v>
      </c>
      <c r="M27885" t="s">
        <v>167510</v>
      </c>
      <c r="N27885" t="s">
        <v>137777</v>
      </c>
      <c r="O27885" t="s">
        <v>151488</v>
      </c>
      <c r="P27885" t="s">
        <v>167511</v>
      </c>
      <c r="Q27885" t="s">
        <v>167512</v>
      </c>
    </row>
    <row r="27886" spans="1:17" x14ac:dyDescent="0.3">
      <c r="A27886" t="s">
        <v>167513</v>
      </c>
      <c r="B27886" t="s">
        <v>167514</v>
      </c>
      <c r="C27886" t="s">
        <v>30</v>
      </c>
      <c r="D27886" t="s">
        <v>167515</v>
      </c>
      <c r="E27886" t="s">
        <v>167516</v>
      </c>
      <c r="F27886" t="s">
        <v>167517</v>
      </c>
      <c r="G27886" t="s">
        <v>23</v>
      </c>
      <c r="H27886" t="s">
        <v>24</v>
      </c>
      <c r="I27886" t="b">
        <v>1</v>
      </c>
      <c r="J27886" t="s">
        <v>25</v>
      </c>
      <c r="K27886" t="s">
        <v>167518</v>
      </c>
      <c r="L27886" t="s">
        <v>322</v>
      </c>
      <c r="M27886" t="s">
        <v>167519</v>
      </c>
      <c r="N27886" t="s">
        <v>167520</v>
      </c>
      <c r="O27886" t="s">
        <v>167521</v>
      </c>
      <c r="P27886" t="s">
        <v>167522</v>
      </c>
      <c r="Q27886" t="s">
        <v>167523</v>
      </c>
    </row>
    <row r="27887" spans="1:17" x14ac:dyDescent="0.3">
      <c r="A27887" t="s">
        <v>167524</v>
      </c>
      <c r="B27887" t="s">
        <v>167514</v>
      </c>
      <c r="C27887" t="s">
        <v>30</v>
      </c>
      <c r="D27887" t="s">
        <v>112058</v>
      </c>
      <c r="E27887" t="s">
        <v>167525</v>
      </c>
      <c r="G27887" t="s">
        <v>23</v>
      </c>
      <c r="H27887" t="s">
        <v>24</v>
      </c>
      <c r="I27887" t="b">
        <v>1</v>
      </c>
      <c r="J27887" t="s">
        <v>25</v>
      </c>
      <c r="K27887" t="s">
        <v>167526</v>
      </c>
      <c r="L27887" t="s">
        <v>13739</v>
      </c>
      <c r="M27887" t="s">
        <v>167527</v>
      </c>
      <c r="N27887" t="s">
        <v>167528</v>
      </c>
      <c r="O27887" t="s">
        <v>167529</v>
      </c>
      <c r="P27887" t="s">
        <v>167530</v>
      </c>
      <c r="Q27887" t="s">
        <v>167531</v>
      </c>
    </row>
    <row r="27888" spans="1:17" x14ac:dyDescent="0.3">
      <c r="A27888" t="s">
        <v>167532</v>
      </c>
      <c r="B27888" t="s">
        <v>19272</v>
      </c>
      <c r="C27888" t="s">
        <v>89</v>
      </c>
      <c r="D27888" t="s">
        <v>118534</v>
      </c>
      <c r="E27888" t="s">
        <v>167533</v>
      </c>
      <c r="G27888" t="s">
        <v>23</v>
      </c>
      <c r="H27888" t="s">
        <v>38</v>
      </c>
      <c r="I27888" t="b">
        <v>1</v>
      </c>
      <c r="J27888" t="s">
        <v>25</v>
      </c>
      <c r="K27888" t="s">
        <v>19274</v>
      </c>
      <c r="L27888" t="s">
        <v>80442</v>
      </c>
      <c r="M27888" t="s">
        <v>28937</v>
      </c>
      <c r="N27888" t="s">
        <v>167534</v>
      </c>
      <c r="O27888" t="s">
        <v>167276</v>
      </c>
      <c r="P27888" t="s">
        <v>167535</v>
      </c>
      <c r="Q27888" t="s">
        <v>28940</v>
      </c>
    </row>
    <row r="27889" spans="1:17" x14ac:dyDescent="0.3">
      <c r="A27889" t="s">
        <v>167536</v>
      </c>
      <c r="B27889" t="s">
        <v>167255</v>
      </c>
      <c r="C27889" t="s">
        <v>30</v>
      </c>
      <c r="D27889" t="s">
        <v>20</v>
      </c>
      <c r="E27889" t="s">
        <v>167537</v>
      </c>
      <c r="G27889" t="s">
        <v>23</v>
      </c>
      <c r="H27889" t="s">
        <v>24</v>
      </c>
      <c r="I27889" t="b">
        <v>1</v>
      </c>
      <c r="J27889" t="s">
        <v>25</v>
      </c>
      <c r="K27889" t="s">
        <v>167256</v>
      </c>
      <c r="L27889" t="s">
        <v>13703</v>
      </c>
      <c r="M27889" t="s">
        <v>167538</v>
      </c>
      <c r="N27889" t="s">
        <v>167539</v>
      </c>
      <c r="O27889" t="s">
        <v>167259</v>
      </c>
      <c r="P27889" t="s">
        <v>167540</v>
      </c>
      <c r="Q27889" t="s">
        <v>167541</v>
      </c>
    </row>
    <row r="27890" spans="1:17" x14ac:dyDescent="0.3">
      <c r="A27890" t="s">
        <v>167542</v>
      </c>
      <c r="B27890" t="s">
        <v>167255</v>
      </c>
      <c r="C27890" t="s">
        <v>30</v>
      </c>
      <c r="D27890" t="s">
        <v>20</v>
      </c>
      <c r="E27890" t="s">
        <v>167543</v>
      </c>
      <c r="G27890" t="s">
        <v>23</v>
      </c>
      <c r="H27890" t="s">
        <v>24</v>
      </c>
      <c r="I27890" t="b">
        <v>1</v>
      </c>
      <c r="J27890" t="s">
        <v>25</v>
      </c>
      <c r="K27890" t="s">
        <v>167256</v>
      </c>
      <c r="L27890" t="s">
        <v>12780</v>
      </c>
      <c r="M27890" t="s">
        <v>167544</v>
      </c>
      <c r="N27890" t="s">
        <v>167545</v>
      </c>
      <c r="O27890" t="s">
        <v>167259</v>
      </c>
      <c r="P27890" t="s">
        <v>167546</v>
      </c>
      <c r="Q27890" t="s">
        <v>167547</v>
      </c>
    </row>
    <row r="27891" spans="1:17" x14ac:dyDescent="0.3">
      <c r="A27891" t="s">
        <v>167548</v>
      </c>
      <c r="B27891" t="s">
        <v>76078</v>
      </c>
      <c r="C27891" t="s">
        <v>30</v>
      </c>
      <c r="D27891" t="s">
        <v>20</v>
      </c>
      <c r="E27891" t="s">
        <v>167549</v>
      </c>
      <c r="G27891" t="s">
        <v>23</v>
      </c>
      <c r="H27891" t="s">
        <v>24</v>
      </c>
      <c r="I27891" t="b">
        <v>1</v>
      </c>
      <c r="J27891" t="s">
        <v>25</v>
      </c>
      <c r="K27891" t="s">
        <v>76079</v>
      </c>
      <c r="L27891" t="s">
        <v>167550</v>
      </c>
      <c r="M27891" t="s">
        <v>167551</v>
      </c>
      <c r="N27891" t="s">
        <v>167552</v>
      </c>
      <c r="O27891" t="s">
        <v>167553</v>
      </c>
      <c r="P27891" t="s">
        <v>92352</v>
      </c>
      <c r="Q27891" t="s">
        <v>167554</v>
      </c>
    </row>
    <row r="27892" spans="1:17" x14ac:dyDescent="0.3">
      <c r="A27892" t="s">
        <v>167555</v>
      </c>
      <c r="B27892" t="s">
        <v>1350</v>
      </c>
      <c r="C27892" t="s">
        <v>30</v>
      </c>
      <c r="D27892" t="s">
        <v>20</v>
      </c>
      <c r="E27892" t="s">
        <v>167556</v>
      </c>
      <c r="G27892" t="s">
        <v>23</v>
      </c>
      <c r="H27892" t="s">
        <v>24</v>
      </c>
      <c r="I27892" t="b">
        <v>1</v>
      </c>
      <c r="J27892" t="s">
        <v>25</v>
      </c>
      <c r="K27892" t="s">
        <v>49624</v>
      </c>
      <c r="L27892" t="s">
        <v>141293</v>
      </c>
      <c r="M27892" t="s">
        <v>167557</v>
      </c>
      <c r="N27892" t="s">
        <v>167558</v>
      </c>
      <c r="O27892" t="s">
        <v>167082</v>
      </c>
      <c r="P27892" t="s">
        <v>167083</v>
      </c>
      <c r="Q27892" t="s">
        <v>167559</v>
      </c>
    </row>
    <row r="27893" spans="1:17" x14ac:dyDescent="0.3">
      <c r="A27893" t="s">
        <v>167560</v>
      </c>
      <c r="B27893" t="s">
        <v>165026</v>
      </c>
      <c r="C27893" t="s">
        <v>73</v>
      </c>
      <c r="D27893" t="s">
        <v>29905</v>
      </c>
      <c r="E27893" t="s">
        <v>690</v>
      </c>
      <c r="G27893" t="s">
        <v>23</v>
      </c>
      <c r="H27893" t="s">
        <v>24</v>
      </c>
      <c r="I27893" t="b">
        <v>1</v>
      </c>
      <c r="J27893" t="s">
        <v>25</v>
      </c>
      <c r="K27893" t="s">
        <v>165036</v>
      </c>
      <c r="L27893" t="s">
        <v>808</v>
      </c>
      <c r="M27893" t="s">
        <v>167561</v>
      </c>
      <c r="N27893" t="s">
        <v>167562</v>
      </c>
      <c r="O27893" t="s">
        <v>167563</v>
      </c>
      <c r="P27893" t="s">
        <v>167564</v>
      </c>
      <c r="Q27893" t="s">
        <v>167565</v>
      </c>
    </row>
    <row r="27894" spans="1:17" x14ac:dyDescent="0.3">
      <c r="A27894" t="s">
        <v>167566</v>
      </c>
      <c r="B27894" t="s">
        <v>163330</v>
      </c>
      <c r="C27894" t="s">
        <v>30</v>
      </c>
      <c r="D27894" t="s">
        <v>1960</v>
      </c>
      <c r="E27894" t="s">
        <v>167567</v>
      </c>
      <c r="G27894" t="s">
        <v>23</v>
      </c>
      <c r="H27894" t="s">
        <v>24</v>
      </c>
      <c r="I27894" t="b">
        <v>1</v>
      </c>
      <c r="J27894" t="s">
        <v>25</v>
      </c>
      <c r="K27894" t="s">
        <v>163340</v>
      </c>
      <c r="L27894" t="s">
        <v>167568</v>
      </c>
      <c r="M27894" t="s">
        <v>167569</v>
      </c>
      <c r="N27894" t="s">
        <v>167570</v>
      </c>
      <c r="O27894" t="s">
        <v>165481</v>
      </c>
      <c r="P27894" t="s">
        <v>167571</v>
      </c>
      <c r="Q27894" t="s">
        <v>167572</v>
      </c>
    </row>
    <row r="27895" spans="1:17" x14ac:dyDescent="0.3">
      <c r="A27895" t="s">
        <v>167573</v>
      </c>
      <c r="B27895" t="s">
        <v>30783</v>
      </c>
      <c r="C27895" t="s">
        <v>30</v>
      </c>
      <c r="D27895" t="s">
        <v>18196</v>
      </c>
      <c r="E27895" t="s">
        <v>1573</v>
      </c>
      <c r="G27895" t="s">
        <v>23</v>
      </c>
      <c r="H27895" t="s">
        <v>24</v>
      </c>
      <c r="I27895" t="b">
        <v>1</v>
      </c>
      <c r="J27895" t="s">
        <v>25</v>
      </c>
      <c r="K27895" t="s">
        <v>43181</v>
      </c>
      <c r="L27895" t="s">
        <v>21555</v>
      </c>
      <c r="M27895" t="s">
        <v>167574</v>
      </c>
      <c r="N27895" t="s">
        <v>167575</v>
      </c>
      <c r="O27895" t="s">
        <v>46383</v>
      </c>
      <c r="P27895" t="s">
        <v>167576</v>
      </c>
      <c r="Q27895" t="s">
        <v>167577</v>
      </c>
    </row>
    <row r="27896" spans="1:17" x14ac:dyDescent="0.3">
      <c r="A27896" t="s">
        <v>167578</v>
      </c>
      <c r="B27896" t="s">
        <v>30783</v>
      </c>
      <c r="C27896" t="s">
        <v>30</v>
      </c>
      <c r="D27896" t="s">
        <v>42376</v>
      </c>
      <c r="E27896" t="s">
        <v>167579</v>
      </c>
      <c r="G27896" t="s">
        <v>23</v>
      </c>
      <c r="H27896" t="s">
        <v>24</v>
      </c>
      <c r="I27896" t="b">
        <v>1</v>
      </c>
      <c r="J27896" t="s">
        <v>25</v>
      </c>
      <c r="K27896" t="s">
        <v>43181</v>
      </c>
      <c r="L27896" t="s">
        <v>101272</v>
      </c>
      <c r="M27896" t="s">
        <v>167580</v>
      </c>
      <c r="N27896" t="s">
        <v>167581</v>
      </c>
      <c r="O27896" t="s">
        <v>46383</v>
      </c>
      <c r="P27896" t="s">
        <v>167582</v>
      </c>
      <c r="Q27896" t="s">
        <v>167583</v>
      </c>
    </row>
    <row r="27897" spans="1:17" x14ac:dyDescent="0.3">
      <c r="A27897" t="s">
        <v>167584</v>
      </c>
      <c r="B27897" t="s">
        <v>27819</v>
      </c>
      <c r="C27897" t="s">
        <v>30</v>
      </c>
      <c r="D27897" t="s">
        <v>20</v>
      </c>
      <c r="E27897" t="s">
        <v>31</v>
      </c>
      <c r="G27897" t="s">
        <v>23</v>
      </c>
      <c r="H27897" t="s">
        <v>24</v>
      </c>
      <c r="I27897" t="b">
        <v>1</v>
      </c>
      <c r="J27897" t="s">
        <v>25</v>
      </c>
      <c r="K27897" t="s">
        <v>27822</v>
      </c>
      <c r="L27897" t="s">
        <v>1305</v>
      </c>
      <c r="M27897" t="s">
        <v>164368</v>
      </c>
      <c r="N27897" t="s">
        <v>167585</v>
      </c>
      <c r="O27897" t="s">
        <v>165065</v>
      </c>
      <c r="P27897" t="s">
        <v>32464</v>
      </c>
      <c r="Q27897" t="s">
        <v>164371</v>
      </c>
    </row>
    <row r="27898" spans="1:17" x14ac:dyDescent="0.3">
      <c r="A27898" t="s">
        <v>167586</v>
      </c>
      <c r="B27898" t="s">
        <v>27819</v>
      </c>
      <c r="C27898" t="s">
        <v>30</v>
      </c>
      <c r="D27898" t="s">
        <v>20</v>
      </c>
      <c r="E27898" t="s">
        <v>167587</v>
      </c>
      <c r="G27898" t="s">
        <v>23</v>
      </c>
      <c r="H27898" t="s">
        <v>24</v>
      </c>
      <c r="I27898" t="b">
        <v>1</v>
      </c>
      <c r="J27898" t="s">
        <v>25</v>
      </c>
      <c r="K27898" t="s">
        <v>27822</v>
      </c>
      <c r="L27898" t="s">
        <v>26569</v>
      </c>
      <c r="M27898" t="s">
        <v>167588</v>
      </c>
      <c r="N27898" t="s">
        <v>167589</v>
      </c>
      <c r="O27898" t="s">
        <v>165065</v>
      </c>
      <c r="P27898" t="s">
        <v>32464</v>
      </c>
      <c r="Q27898" t="s">
        <v>164371</v>
      </c>
    </row>
    <row r="27899" spans="1:17" x14ac:dyDescent="0.3">
      <c r="A27899" t="s">
        <v>167590</v>
      </c>
      <c r="B27899" t="s">
        <v>160495</v>
      </c>
      <c r="C27899" t="s">
        <v>106</v>
      </c>
      <c r="D27899" t="s">
        <v>20</v>
      </c>
      <c r="E27899" t="s">
        <v>167591</v>
      </c>
      <c r="G27899" t="s">
        <v>23</v>
      </c>
      <c r="H27899" t="s">
        <v>24</v>
      </c>
      <c r="I27899" t="b">
        <v>1</v>
      </c>
      <c r="J27899" t="s">
        <v>25</v>
      </c>
      <c r="K27899" t="s">
        <v>111180</v>
      </c>
      <c r="L27899" t="s">
        <v>5814</v>
      </c>
      <c r="M27899" t="s">
        <v>167592</v>
      </c>
      <c r="N27899" t="s">
        <v>167593</v>
      </c>
      <c r="O27899" t="s">
        <v>167594</v>
      </c>
      <c r="P27899" t="s">
        <v>167595</v>
      </c>
      <c r="Q27899" t="s">
        <v>167596</v>
      </c>
    </row>
    <row r="27900" spans="1:17" x14ac:dyDescent="0.3">
      <c r="A27900" t="s">
        <v>167597</v>
      </c>
      <c r="B27900" t="s">
        <v>16812</v>
      </c>
      <c r="C27900" t="s">
        <v>30</v>
      </c>
      <c r="D27900" t="s">
        <v>20</v>
      </c>
      <c r="E27900" t="s">
        <v>16404</v>
      </c>
      <c r="G27900" t="s">
        <v>23</v>
      </c>
      <c r="H27900" t="s">
        <v>24</v>
      </c>
      <c r="I27900" t="b">
        <v>1</v>
      </c>
      <c r="J27900" t="s">
        <v>25</v>
      </c>
      <c r="K27900" t="s">
        <v>16813</v>
      </c>
      <c r="L27900" t="s">
        <v>1033</v>
      </c>
      <c r="M27900" t="s">
        <v>167598</v>
      </c>
      <c r="N27900" t="s">
        <v>167599</v>
      </c>
      <c r="O27900" t="s">
        <v>102825</v>
      </c>
      <c r="P27900" t="s">
        <v>25676</v>
      </c>
      <c r="Q27900" t="s">
        <v>167600</v>
      </c>
    </row>
    <row r="27901" spans="1:17" x14ac:dyDescent="0.3">
      <c r="A27901" t="s">
        <v>167601</v>
      </c>
      <c r="B27901" t="s">
        <v>16855</v>
      </c>
      <c r="C27901" t="s">
        <v>30</v>
      </c>
      <c r="D27901" t="s">
        <v>20</v>
      </c>
      <c r="E27901" t="s">
        <v>21055</v>
      </c>
      <c r="G27901" t="s">
        <v>23</v>
      </c>
      <c r="H27901" t="s">
        <v>24</v>
      </c>
      <c r="I27901" t="b">
        <v>1</v>
      </c>
      <c r="J27901" t="s">
        <v>25</v>
      </c>
      <c r="K27901" t="s">
        <v>16857</v>
      </c>
      <c r="L27901" t="s">
        <v>35109</v>
      </c>
      <c r="M27901" t="s">
        <v>167602</v>
      </c>
      <c r="N27901" t="s">
        <v>167603</v>
      </c>
      <c r="O27901" t="s">
        <v>167604</v>
      </c>
      <c r="P27901" t="s">
        <v>167605</v>
      </c>
      <c r="Q27901" t="s">
        <v>167606</v>
      </c>
    </row>
    <row r="27902" spans="1:17" x14ac:dyDescent="0.3">
      <c r="A27902" t="s">
        <v>167607</v>
      </c>
      <c r="B27902" t="s">
        <v>16855</v>
      </c>
      <c r="C27902" t="s">
        <v>30</v>
      </c>
      <c r="D27902" t="s">
        <v>20</v>
      </c>
      <c r="E27902" t="s">
        <v>506</v>
      </c>
      <c r="G27902" t="s">
        <v>23</v>
      </c>
      <c r="H27902" t="s">
        <v>24</v>
      </c>
      <c r="I27902" t="b">
        <v>1</v>
      </c>
      <c r="J27902" t="s">
        <v>25</v>
      </c>
      <c r="K27902" t="s">
        <v>56834</v>
      </c>
      <c r="L27902" t="s">
        <v>167608</v>
      </c>
      <c r="M27902" t="s">
        <v>167609</v>
      </c>
      <c r="N27902" t="s">
        <v>167610</v>
      </c>
      <c r="O27902" t="s">
        <v>167604</v>
      </c>
      <c r="P27902" t="s">
        <v>56838</v>
      </c>
      <c r="Q27902" t="s">
        <v>167611</v>
      </c>
    </row>
    <row r="27903" spans="1:17" x14ac:dyDescent="0.3">
      <c r="A27903" t="s">
        <v>167612</v>
      </c>
      <c r="B27903" t="s">
        <v>15067</v>
      </c>
      <c r="C27903" t="s">
        <v>30</v>
      </c>
      <c r="D27903" t="s">
        <v>20</v>
      </c>
      <c r="E27903" t="s">
        <v>389</v>
      </c>
      <c r="G27903" t="s">
        <v>23</v>
      </c>
      <c r="H27903" t="s">
        <v>24</v>
      </c>
      <c r="I27903" t="b">
        <v>1</v>
      </c>
      <c r="J27903" t="s">
        <v>25</v>
      </c>
      <c r="K27903" t="s">
        <v>15069</v>
      </c>
      <c r="L27903" t="s">
        <v>43892</v>
      </c>
      <c r="M27903" t="s">
        <v>167613</v>
      </c>
      <c r="N27903" t="s">
        <v>167614</v>
      </c>
      <c r="O27903" t="s">
        <v>167615</v>
      </c>
      <c r="P27903" t="s">
        <v>167616</v>
      </c>
      <c r="Q27903" t="s">
        <v>167617</v>
      </c>
    </row>
    <row r="27904" spans="1:17" x14ac:dyDescent="0.3">
      <c r="A27904" t="s">
        <v>167618</v>
      </c>
      <c r="B27904" t="s">
        <v>5123</v>
      </c>
      <c r="C27904" t="s">
        <v>30</v>
      </c>
      <c r="D27904" t="s">
        <v>167619</v>
      </c>
      <c r="E27904" t="s">
        <v>167620</v>
      </c>
      <c r="G27904" t="s">
        <v>23</v>
      </c>
      <c r="H27904" t="s">
        <v>24</v>
      </c>
      <c r="I27904" t="b">
        <v>1</v>
      </c>
      <c r="J27904" t="s">
        <v>25</v>
      </c>
      <c r="K27904" t="s">
        <v>89833</v>
      </c>
      <c r="L27904" t="s">
        <v>26585</v>
      </c>
      <c r="M27904" t="s">
        <v>167621</v>
      </c>
      <c r="N27904" t="s">
        <v>167622</v>
      </c>
      <c r="O27904" t="s">
        <v>167623</v>
      </c>
      <c r="P27904" t="s">
        <v>167624</v>
      </c>
      <c r="Q27904" t="s">
        <v>167625</v>
      </c>
    </row>
    <row r="27905" spans="1:17" x14ac:dyDescent="0.3">
      <c r="A27905" t="s">
        <v>167626</v>
      </c>
      <c r="B27905" t="s">
        <v>8996</v>
      </c>
      <c r="C27905" t="s">
        <v>30</v>
      </c>
      <c r="D27905" t="s">
        <v>20</v>
      </c>
      <c r="E27905" t="s">
        <v>167627</v>
      </c>
      <c r="G27905" t="s">
        <v>23</v>
      </c>
      <c r="H27905" t="s">
        <v>24</v>
      </c>
      <c r="I27905" t="b">
        <v>1</v>
      </c>
      <c r="J27905" t="s">
        <v>25</v>
      </c>
      <c r="K27905" t="s">
        <v>8999</v>
      </c>
      <c r="L27905" t="s">
        <v>23452</v>
      </c>
      <c r="M27905" t="s">
        <v>167628</v>
      </c>
      <c r="N27905" t="s">
        <v>167629</v>
      </c>
      <c r="O27905" t="s">
        <v>167630</v>
      </c>
      <c r="P27905" t="s">
        <v>167631</v>
      </c>
      <c r="Q27905" t="s">
        <v>167632</v>
      </c>
    </row>
    <row r="27906" spans="1:17" x14ac:dyDescent="0.3">
      <c r="A27906" t="s">
        <v>167633</v>
      </c>
      <c r="B27906" t="s">
        <v>26072</v>
      </c>
      <c r="C27906" t="s">
        <v>30</v>
      </c>
      <c r="D27906" t="s">
        <v>6822</v>
      </c>
      <c r="E27906" t="s">
        <v>167634</v>
      </c>
      <c r="G27906" t="s">
        <v>23</v>
      </c>
      <c r="H27906" t="s">
        <v>24</v>
      </c>
      <c r="I27906" t="b">
        <v>1</v>
      </c>
      <c r="J27906" t="s">
        <v>25</v>
      </c>
      <c r="K27906" t="s">
        <v>74100</v>
      </c>
      <c r="L27906" t="s">
        <v>95231</v>
      </c>
      <c r="M27906" t="s">
        <v>167635</v>
      </c>
      <c r="N27906" t="s">
        <v>167636</v>
      </c>
      <c r="O27906" t="s">
        <v>138194</v>
      </c>
      <c r="P27906" t="s">
        <v>99208</v>
      </c>
      <c r="Q27906" t="s">
        <v>167637</v>
      </c>
    </row>
    <row r="27907" spans="1:17" x14ac:dyDescent="0.3">
      <c r="A27907" t="s">
        <v>167638</v>
      </c>
      <c r="B27907" t="s">
        <v>15067</v>
      </c>
      <c r="C27907" t="s">
        <v>30</v>
      </c>
      <c r="D27907" t="s">
        <v>20</v>
      </c>
      <c r="E27907" t="s">
        <v>167639</v>
      </c>
      <c r="G27907" t="s">
        <v>23</v>
      </c>
      <c r="H27907" t="s">
        <v>24</v>
      </c>
      <c r="I27907" t="b">
        <v>1</v>
      </c>
      <c r="J27907" t="s">
        <v>25</v>
      </c>
      <c r="K27907" t="s">
        <v>15069</v>
      </c>
      <c r="L27907" t="s">
        <v>167640</v>
      </c>
      <c r="M27907" t="s">
        <v>167641</v>
      </c>
      <c r="N27907" t="s">
        <v>167642</v>
      </c>
      <c r="O27907" t="s">
        <v>167643</v>
      </c>
      <c r="P27907" t="s">
        <v>167644</v>
      </c>
      <c r="Q27907" t="s">
        <v>167645</v>
      </c>
    </row>
    <row r="27908" spans="1:17" x14ac:dyDescent="0.3">
      <c r="A27908" t="s">
        <v>167646</v>
      </c>
      <c r="B27908" t="s">
        <v>72532</v>
      </c>
      <c r="C27908" t="s">
        <v>30</v>
      </c>
      <c r="D27908" t="s">
        <v>20</v>
      </c>
      <c r="E27908" t="s">
        <v>132658</v>
      </c>
      <c r="G27908" t="s">
        <v>23</v>
      </c>
      <c r="H27908" t="s">
        <v>24</v>
      </c>
      <c r="I27908" t="b">
        <v>1</v>
      </c>
      <c r="J27908" t="s">
        <v>25</v>
      </c>
      <c r="K27908" t="s">
        <v>72533</v>
      </c>
      <c r="L27908" t="s">
        <v>20135</v>
      </c>
      <c r="M27908" t="s">
        <v>167647</v>
      </c>
      <c r="N27908" t="s">
        <v>167648</v>
      </c>
      <c r="O27908" t="s">
        <v>91329</v>
      </c>
      <c r="P27908" t="s">
        <v>167649</v>
      </c>
      <c r="Q27908" t="s">
        <v>167650</v>
      </c>
    </row>
    <row r="27909" spans="1:17" x14ac:dyDescent="0.3">
      <c r="A27909" t="s">
        <v>167651</v>
      </c>
      <c r="B27909" t="s">
        <v>167652</v>
      </c>
      <c r="C27909" t="s">
        <v>30</v>
      </c>
      <c r="D27909" t="s">
        <v>20</v>
      </c>
      <c r="E27909" t="s">
        <v>41419</v>
      </c>
      <c r="G27909" t="s">
        <v>26139</v>
      </c>
      <c r="I27909" t="b">
        <v>1</v>
      </c>
      <c r="J27909" t="s">
        <v>25</v>
      </c>
      <c r="K27909" t="s">
        <v>167653</v>
      </c>
      <c r="L27909" t="s">
        <v>1974</v>
      </c>
      <c r="M27909" t="s">
        <v>167654</v>
      </c>
      <c r="N27909" t="s">
        <v>167655</v>
      </c>
    </row>
    <row r="27910" spans="1:17" x14ac:dyDescent="0.3">
      <c r="A27910" t="s">
        <v>167656</v>
      </c>
      <c r="B27910" t="s">
        <v>117660</v>
      </c>
      <c r="C27910" t="s">
        <v>131</v>
      </c>
      <c r="D27910" t="s">
        <v>20</v>
      </c>
      <c r="E27910" t="s">
        <v>167657</v>
      </c>
      <c r="G27910" t="s">
        <v>23</v>
      </c>
      <c r="H27910" t="s">
        <v>24</v>
      </c>
      <c r="I27910" t="b">
        <v>1</v>
      </c>
      <c r="J27910" t="s">
        <v>25</v>
      </c>
      <c r="K27910" t="s">
        <v>117662</v>
      </c>
      <c r="L27910" t="s">
        <v>3037</v>
      </c>
      <c r="M27910" t="s">
        <v>167658</v>
      </c>
      <c r="N27910" t="s">
        <v>167659</v>
      </c>
      <c r="O27910" t="s">
        <v>167660</v>
      </c>
      <c r="P27910" t="s">
        <v>167661</v>
      </c>
      <c r="Q27910" t="s">
        <v>167662</v>
      </c>
    </row>
    <row r="27911" spans="1:17" x14ac:dyDescent="0.3">
      <c r="A27911" t="s">
        <v>167663</v>
      </c>
      <c r="B27911" t="s">
        <v>15067</v>
      </c>
      <c r="C27911" t="s">
        <v>30</v>
      </c>
      <c r="D27911" t="s">
        <v>20</v>
      </c>
      <c r="E27911" t="s">
        <v>167664</v>
      </c>
      <c r="G27911" t="s">
        <v>23</v>
      </c>
      <c r="H27911" t="s">
        <v>24</v>
      </c>
      <c r="I27911" t="b">
        <v>1</v>
      </c>
      <c r="J27911" t="s">
        <v>25</v>
      </c>
      <c r="K27911" t="s">
        <v>15069</v>
      </c>
      <c r="L27911" t="s">
        <v>81</v>
      </c>
      <c r="M27911" t="s">
        <v>167665</v>
      </c>
      <c r="N27911" t="s">
        <v>167666</v>
      </c>
      <c r="O27911" t="s">
        <v>167615</v>
      </c>
      <c r="P27911" t="s">
        <v>167667</v>
      </c>
      <c r="Q27911" t="s">
        <v>167668</v>
      </c>
    </row>
    <row r="27912" spans="1:17" x14ac:dyDescent="0.3">
      <c r="A27912" t="s">
        <v>167669</v>
      </c>
      <c r="B27912" t="s">
        <v>15067</v>
      </c>
      <c r="C27912" t="s">
        <v>30</v>
      </c>
      <c r="D27912" t="s">
        <v>20</v>
      </c>
      <c r="E27912" t="s">
        <v>167670</v>
      </c>
      <c r="G27912" t="s">
        <v>23</v>
      </c>
      <c r="H27912" t="s">
        <v>24</v>
      </c>
      <c r="I27912" t="b">
        <v>1</v>
      </c>
      <c r="J27912" t="s">
        <v>25</v>
      </c>
      <c r="K27912" t="s">
        <v>15069</v>
      </c>
      <c r="L27912" t="s">
        <v>3964</v>
      </c>
      <c r="M27912" t="s">
        <v>167671</v>
      </c>
      <c r="N27912" t="s">
        <v>167672</v>
      </c>
      <c r="O27912" t="s">
        <v>167673</v>
      </c>
      <c r="P27912" t="s">
        <v>167644</v>
      </c>
      <c r="Q27912" t="s">
        <v>167674</v>
      </c>
    </row>
    <row r="27913" spans="1:17" x14ac:dyDescent="0.3">
      <c r="A27913" t="s">
        <v>167675</v>
      </c>
      <c r="B27913" t="s">
        <v>15067</v>
      </c>
      <c r="C27913" t="s">
        <v>30</v>
      </c>
      <c r="D27913" t="s">
        <v>20</v>
      </c>
      <c r="E27913" t="s">
        <v>211</v>
      </c>
      <c r="G27913" t="s">
        <v>23</v>
      </c>
      <c r="H27913" t="s">
        <v>24</v>
      </c>
      <c r="I27913" t="b">
        <v>1</v>
      </c>
      <c r="J27913" t="s">
        <v>25</v>
      </c>
      <c r="K27913" t="s">
        <v>15069</v>
      </c>
      <c r="L27913" t="s">
        <v>7874</v>
      </c>
      <c r="M27913" t="s">
        <v>167676</v>
      </c>
      <c r="N27913" t="s">
        <v>167677</v>
      </c>
      <c r="O27913" t="s">
        <v>167615</v>
      </c>
      <c r="P27913" t="s">
        <v>167678</v>
      </c>
      <c r="Q27913" t="s">
        <v>167679</v>
      </c>
    </row>
    <row r="27914" spans="1:17" x14ac:dyDescent="0.3">
      <c r="A27914" t="s">
        <v>167680</v>
      </c>
      <c r="B27914" t="s">
        <v>54061</v>
      </c>
      <c r="C27914" t="s">
        <v>30</v>
      </c>
      <c r="D27914" t="s">
        <v>20</v>
      </c>
      <c r="E27914" t="s">
        <v>84891</v>
      </c>
      <c r="F27914" t="s">
        <v>54062</v>
      </c>
      <c r="G27914" t="s">
        <v>23</v>
      </c>
      <c r="H27914" t="s">
        <v>24</v>
      </c>
      <c r="I27914" t="b">
        <v>1</v>
      </c>
      <c r="J27914" t="s">
        <v>25</v>
      </c>
      <c r="K27914" t="s">
        <v>84892</v>
      </c>
      <c r="L27914" t="s">
        <v>1215</v>
      </c>
      <c r="M27914" t="s">
        <v>167681</v>
      </c>
      <c r="N27914" t="s">
        <v>167682</v>
      </c>
      <c r="O27914" t="s">
        <v>84895</v>
      </c>
      <c r="P27914" t="s">
        <v>157857</v>
      </c>
      <c r="Q27914" t="s">
        <v>167683</v>
      </c>
    </row>
    <row r="27915" spans="1:17" x14ac:dyDescent="0.3">
      <c r="A27915" t="s">
        <v>167684</v>
      </c>
      <c r="B27915" t="s">
        <v>54061</v>
      </c>
      <c r="C27915" t="s">
        <v>30</v>
      </c>
      <c r="D27915" t="s">
        <v>20</v>
      </c>
      <c r="E27915" t="s">
        <v>167685</v>
      </c>
      <c r="F27915" t="s">
        <v>54062</v>
      </c>
      <c r="G27915" t="s">
        <v>23</v>
      </c>
      <c r="H27915" t="s">
        <v>24</v>
      </c>
      <c r="I27915" t="b">
        <v>1</v>
      </c>
      <c r="J27915" t="s">
        <v>25</v>
      </c>
      <c r="K27915" t="s">
        <v>84892</v>
      </c>
      <c r="L27915" t="s">
        <v>1215</v>
      </c>
      <c r="M27915" t="s">
        <v>167686</v>
      </c>
      <c r="N27915" t="s">
        <v>167687</v>
      </c>
      <c r="O27915" t="s">
        <v>84895</v>
      </c>
      <c r="P27915" t="s">
        <v>163390</v>
      </c>
      <c r="Q27915" t="s">
        <v>167688</v>
      </c>
    </row>
    <row r="27916" spans="1:17" x14ac:dyDescent="0.3">
      <c r="A27916" t="s">
        <v>167689</v>
      </c>
      <c r="B27916" t="s">
        <v>103340</v>
      </c>
      <c r="C27916" t="s">
        <v>73</v>
      </c>
      <c r="D27916" t="s">
        <v>20</v>
      </c>
      <c r="E27916" t="s">
        <v>467</v>
      </c>
      <c r="G27916" t="s">
        <v>23</v>
      </c>
      <c r="H27916" t="s">
        <v>24</v>
      </c>
      <c r="I27916" t="b">
        <v>1</v>
      </c>
      <c r="J27916" t="s">
        <v>25</v>
      </c>
      <c r="K27916" t="s">
        <v>103341</v>
      </c>
      <c r="L27916" t="s">
        <v>324</v>
      </c>
      <c r="M27916" t="s">
        <v>167690</v>
      </c>
      <c r="N27916" t="s">
        <v>167691</v>
      </c>
      <c r="O27916" t="s">
        <v>167692</v>
      </c>
      <c r="P27916" t="s">
        <v>167693</v>
      </c>
    </row>
    <row r="27917" spans="1:17" x14ac:dyDescent="0.3">
      <c r="A27917" t="s">
        <v>167694</v>
      </c>
      <c r="B27917" t="s">
        <v>103340</v>
      </c>
      <c r="C27917" t="s">
        <v>73</v>
      </c>
      <c r="D27917" t="s">
        <v>20</v>
      </c>
      <c r="E27917" t="s">
        <v>211</v>
      </c>
      <c r="G27917" t="s">
        <v>23</v>
      </c>
      <c r="H27917" t="s">
        <v>24</v>
      </c>
      <c r="I27917" t="b">
        <v>1</v>
      </c>
      <c r="J27917" t="s">
        <v>25</v>
      </c>
      <c r="K27917" t="s">
        <v>103341</v>
      </c>
      <c r="L27917" t="s">
        <v>3438</v>
      </c>
      <c r="M27917" t="s">
        <v>167695</v>
      </c>
      <c r="N27917" t="s">
        <v>167691</v>
      </c>
      <c r="O27917" t="s">
        <v>167692</v>
      </c>
      <c r="P27917" t="s">
        <v>167693</v>
      </c>
    </row>
    <row r="27918" spans="1:17" x14ac:dyDescent="0.3">
      <c r="A27918" t="s">
        <v>167696</v>
      </c>
      <c r="B27918" t="s">
        <v>167697</v>
      </c>
      <c r="C27918" t="s">
        <v>14936</v>
      </c>
      <c r="D27918" t="s">
        <v>1798</v>
      </c>
      <c r="E27918" t="s">
        <v>167698</v>
      </c>
      <c r="G27918" t="s">
        <v>23</v>
      </c>
      <c r="H27918" t="s">
        <v>24</v>
      </c>
      <c r="I27918" t="b">
        <v>1</v>
      </c>
      <c r="J27918" t="s">
        <v>25</v>
      </c>
      <c r="K27918" t="s">
        <v>167699</v>
      </c>
      <c r="L27918" t="s">
        <v>40198</v>
      </c>
      <c r="M27918" t="s">
        <v>167700</v>
      </c>
      <c r="N27918" t="s">
        <v>167701</v>
      </c>
      <c r="O27918" t="s">
        <v>167702</v>
      </c>
      <c r="P27918" t="s">
        <v>167703</v>
      </c>
      <c r="Q27918" t="s">
        <v>167704</v>
      </c>
    </row>
    <row r="27919" spans="1:17" x14ac:dyDescent="0.3">
      <c r="A27919" t="s">
        <v>167705</v>
      </c>
      <c r="B27919" t="s">
        <v>167706</v>
      </c>
      <c r="C27919" t="s">
        <v>123</v>
      </c>
      <c r="D27919" t="s">
        <v>123939</v>
      </c>
      <c r="E27919" t="s">
        <v>167707</v>
      </c>
      <c r="G27919" t="s">
        <v>23</v>
      </c>
      <c r="H27919" t="s">
        <v>24</v>
      </c>
      <c r="I27919" t="b">
        <v>1</v>
      </c>
      <c r="J27919" t="s">
        <v>25</v>
      </c>
      <c r="K27919" t="s">
        <v>167708</v>
      </c>
      <c r="L27919" t="s">
        <v>2603</v>
      </c>
      <c r="M27919" t="s">
        <v>167709</v>
      </c>
      <c r="N27919" t="s">
        <v>167710</v>
      </c>
      <c r="O27919" t="s">
        <v>167711</v>
      </c>
      <c r="P27919" t="s">
        <v>167712</v>
      </c>
    </row>
    <row r="27920" spans="1:17" x14ac:dyDescent="0.3">
      <c r="A27920" t="s">
        <v>167713</v>
      </c>
      <c r="B27920" t="s">
        <v>20055</v>
      </c>
      <c r="C27920" t="s">
        <v>131</v>
      </c>
      <c r="D27920" t="s">
        <v>149121</v>
      </c>
      <c r="E27920" t="s">
        <v>167714</v>
      </c>
      <c r="G27920" t="s">
        <v>23</v>
      </c>
      <c r="H27920" t="s">
        <v>24</v>
      </c>
      <c r="I27920" t="b">
        <v>1</v>
      </c>
      <c r="J27920" t="s">
        <v>25</v>
      </c>
      <c r="K27920" t="s">
        <v>107372</v>
      </c>
      <c r="L27920" t="s">
        <v>1557</v>
      </c>
      <c r="M27920" t="s">
        <v>167715</v>
      </c>
      <c r="N27920" t="s">
        <v>167716</v>
      </c>
      <c r="O27920" t="s">
        <v>167717</v>
      </c>
      <c r="P27920" t="s">
        <v>167718</v>
      </c>
      <c r="Q27920" t="s">
        <v>167719</v>
      </c>
    </row>
    <row r="27921" spans="1:17" x14ac:dyDescent="0.3">
      <c r="A27921" t="s">
        <v>167720</v>
      </c>
      <c r="B27921" t="s">
        <v>166479</v>
      </c>
      <c r="C27921" t="s">
        <v>30</v>
      </c>
      <c r="D27921" t="s">
        <v>20</v>
      </c>
      <c r="E27921" t="s">
        <v>167721</v>
      </c>
      <c r="G27921" t="s">
        <v>23</v>
      </c>
      <c r="H27921" t="s">
        <v>24</v>
      </c>
      <c r="I27921" t="b">
        <v>1</v>
      </c>
      <c r="J27921" t="s">
        <v>25</v>
      </c>
      <c r="K27921" t="s">
        <v>166481</v>
      </c>
      <c r="L27921" t="s">
        <v>1567</v>
      </c>
      <c r="M27921" t="s">
        <v>167722</v>
      </c>
      <c r="N27921" t="s">
        <v>167723</v>
      </c>
      <c r="O27921" t="s">
        <v>167724</v>
      </c>
      <c r="P27921" t="s">
        <v>166485</v>
      </c>
      <c r="Q27921" t="s">
        <v>167725</v>
      </c>
    </row>
    <row r="27922" spans="1:17" x14ac:dyDescent="0.3">
      <c r="A27922" t="s">
        <v>167726</v>
      </c>
      <c r="B27922" t="s">
        <v>20055</v>
      </c>
      <c r="C27922" t="s">
        <v>131</v>
      </c>
      <c r="D27922" t="s">
        <v>158010</v>
      </c>
      <c r="E27922" t="s">
        <v>167727</v>
      </c>
      <c r="G27922" t="s">
        <v>23</v>
      </c>
      <c r="H27922" t="s">
        <v>24</v>
      </c>
      <c r="I27922" t="b">
        <v>1</v>
      </c>
      <c r="J27922" t="s">
        <v>25</v>
      </c>
      <c r="K27922" t="s">
        <v>107372</v>
      </c>
      <c r="L27922" t="s">
        <v>14861</v>
      </c>
      <c r="M27922" t="s">
        <v>167728</v>
      </c>
      <c r="N27922" t="s">
        <v>167729</v>
      </c>
      <c r="O27922" t="s">
        <v>167730</v>
      </c>
      <c r="P27922" t="s">
        <v>167731</v>
      </c>
      <c r="Q27922" t="s">
        <v>167732</v>
      </c>
    </row>
    <row r="27923" spans="1:17" x14ac:dyDescent="0.3">
      <c r="A27923" t="s">
        <v>167733</v>
      </c>
      <c r="B27923" t="s">
        <v>166135</v>
      </c>
      <c r="C27923" t="s">
        <v>19</v>
      </c>
      <c r="D27923" t="s">
        <v>20</v>
      </c>
      <c r="E27923" t="s">
        <v>167734</v>
      </c>
      <c r="G27923" t="s">
        <v>16098</v>
      </c>
      <c r="H27923" t="s">
        <v>58367</v>
      </c>
      <c r="I27923" t="b">
        <v>1</v>
      </c>
      <c r="J27923" t="s">
        <v>25</v>
      </c>
      <c r="K27923" t="s">
        <v>166137</v>
      </c>
      <c r="L27923" t="s">
        <v>2388</v>
      </c>
      <c r="M27923" t="s">
        <v>167735</v>
      </c>
      <c r="N27923" t="s">
        <v>167736</v>
      </c>
      <c r="O27923" t="s">
        <v>167737</v>
      </c>
      <c r="P27923" t="s">
        <v>167738</v>
      </c>
      <c r="Q27923" t="s">
        <v>167739</v>
      </c>
    </row>
    <row r="27924" spans="1:17" x14ac:dyDescent="0.3">
      <c r="A27924" t="s">
        <v>167740</v>
      </c>
      <c r="B27924" t="s">
        <v>24284</v>
      </c>
      <c r="C27924" t="s">
        <v>30</v>
      </c>
      <c r="D27924" t="s">
        <v>167741</v>
      </c>
      <c r="E27924" t="s">
        <v>80</v>
      </c>
      <c r="G27924" t="s">
        <v>23</v>
      </c>
      <c r="H27924" t="s">
        <v>24</v>
      </c>
      <c r="I27924" t="b">
        <v>1</v>
      </c>
      <c r="J27924" t="s">
        <v>25</v>
      </c>
      <c r="K27924" t="s">
        <v>105470</v>
      </c>
      <c r="L27924" t="s">
        <v>81</v>
      </c>
      <c r="M27924" t="s">
        <v>167742</v>
      </c>
      <c r="N27924" t="s">
        <v>167743</v>
      </c>
      <c r="O27924" t="s">
        <v>167744</v>
      </c>
      <c r="P27924" t="s">
        <v>167745</v>
      </c>
      <c r="Q27924" t="s">
        <v>167746</v>
      </c>
    </row>
    <row r="27925" spans="1:17" x14ac:dyDescent="0.3">
      <c r="A27925" t="s">
        <v>167747</v>
      </c>
      <c r="B27925" t="s">
        <v>4624</v>
      </c>
      <c r="C27925" t="s">
        <v>30</v>
      </c>
      <c r="D27925" t="s">
        <v>20</v>
      </c>
      <c r="E27925" t="s">
        <v>31104</v>
      </c>
      <c r="G27925" t="s">
        <v>23</v>
      </c>
      <c r="H27925" t="s">
        <v>24</v>
      </c>
      <c r="I27925" t="b">
        <v>1</v>
      </c>
      <c r="J27925" t="s">
        <v>25</v>
      </c>
      <c r="K27925" t="s">
        <v>4626</v>
      </c>
      <c r="L27925" t="s">
        <v>31105</v>
      </c>
      <c r="M27925" t="s">
        <v>167748</v>
      </c>
      <c r="N27925" t="s">
        <v>167749</v>
      </c>
      <c r="O27925" t="s">
        <v>23213</v>
      </c>
      <c r="P27925" t="s">
        <v>13051</v>
      </c>
      <c r="Q27925" t="s">
        <v>167750</v>
      </c>
    </row>
    <row r="27926" spans="1:17" x14ac:dyDescent="0.3">
      <c r="A27926" t="s">
        <v>167751</v>
      </c>
      <c r="B27926" t="s">
        <v>166135</v>
      </c>
      <c r="C27926" t="s">
        <v>19</v>
      </c>
      <c r="D27926" t="s">
        <v>20</v>
      </c>
      <c r="E27926" t="s">
        <v>167752</v>
      </c>
      <c r="G27926" t="s">
        <v>16098</v>
      </c>
      <c r="H27926" t="s">
        <v>58367</v>
      </c>
      <c r="I27926" t="b">
        <v>1</v>
      </c>
      <c r="J27926" t="s">
        <v>2550</v>
      </c>
      <c r="K27926" t="s">
        <v>166137</v>
      </c>
      <c r="L27926" t="s">
        <v>167753</v>
      </c>
      <c r="M27926" t="s">
        <v>167754</v>
      </c>
      <c r="N27926" t="s">
        <v>167755</v>
      </c>
      <c r="O27926" t="s">
        <v>167756</v>
      </c>
      <c r="P27926" t="s">
        <v>167738</v>
      </c>
      <c r="Q27926" t="s">
        <v>167757</v>
      </c>
    </row>
    <row r="27927" spans="1:17" x14ac:dyDescent="0.3">
      <c r="A27927" t="s">
        <v>167758</v>
      </c>
      <c r="B27927" t="s">
        <v>166135</v>
      </c>
      <c r="C27927" t="s">
        <v>19</v>
      </c>
      <c r="D27927" t="s">
        <v>20</v>
      </c>
      <c r="E27927" t="s">
        <v>167759</v>
      </c>
      <c r="G27927" t="s">
        <v>16098</v>
      </c>
      <c r="H27927" t="s">
        <v>58367</v>
      </c>
      <c r="I27927" t="b">
        <v>1</v>
      </c>
      <c r="J27927" t="s">
        <v>2550</v>
      </c>
      <c r="K27927" t="s">
        <v>166137</v>
      </c>
      <c r="L27927" t="s">
        <v>1436</v>
      </c>
      <c r="M27927" t="s">
        <v>167760</v>
      </c>
      <c r="N27927" t="s">
        <v>167761</v>
      </c>
      <c r="O27927" t="s">
        <v>167762</v>
      </c>
      <c r="P27927" t="s">
        <v>167738</v>
      </c>
      <c r="Q27927" t="s">
        <v>167763</v>
      </c>
    </row>
    <row r="27928" spans="1:17" x14ac:dyDescent="0.3">
      <c r="A27928" t="s">
        <v>167764</v>
      </c>
      <c r="B27928" t="s">
        <v>4624</v>
      </c>
      <c r="C27928" t="s">
        <v>30</v>
      </c>
      <c r="D27928" t="s">
        <v>20</v>
      </c>
      <c r="E27928" t="s">
        <v>167765</v>
      </c>
      <c r="G27928" t="s">
        <v>23</v>
      </c>
      <c r="H27928" t="s">
        <v>24</v>
      </c>
      <c r="I27928" t="b">
        <v>1</v>
      </c>
      <c r="J27928" t="s">
        <v>25</v>
      </c>
      <c r="K27928" t="s">
        <v>4626</v>
      </c>
      <c r="L27928" t="s">
        <v>64098</v>
      </c>
      <c r="M27928" t="s">
        <v>167766</v>
      </c>
      <c r="N27928" t="s">
        <v>167767</v>
      </c>
      <c r="O27928" t="s">
        <v>23213</v>
      </c>
      <c r="P27928" t="s">
        <v>13051</v>
      </c>
      <c r="Q27928" t="s">
        <v>167768</v>
      </c>
    </row>
    <row r="27929" spans="1:17" x14ac:dyDescent="0.3">
      <c r="A27929" t="s">
        <v>167769</v>
      </c>
      <c r="B27929" t="s">
        <v>166135</v>
      </c>
      <c r="C27929" t="s">
        <v>19</v>
      </c>
      <c r="D27929" t="s">
        <v>20</v>
      </c>
      <c r="E27929" t="s">
        <v>70890</v>
      </c>
      <c r="G27929" t="s">
        <v>16098</v>
      </c>
      <c r="H27929" t="s">
        <v>58367</v>
      </c>
      <c r="I27929" t="b">
        <v>1</v>
      </c>
      <c r="J27929" t="s">
        <v>2550</v>
      </c>
      <c r="K27929" t="s">
        <v>166137</v>
      </c>
      <c r="L27929" t="s">
        <v>21109</v>
      </c>
      <c r="M27929" t="s">
        <v>167770</v>
      </c>
      <c r="N27929" t="s">
        <v>167771</v>
      </c>
      <c r="O27929" t="s">
        <v>167762</v>
      </c>
      <c r="P27929" t="s">
        <v>167738</v>
      </c>
      <c r="Q27929" t="s">
        <v>167772</v>
      </c>
    </row>
    <row r="27930" spans="1:17" x14ac:dyDescent="0.3">
      <c r="A27930" t="s">
        <v>167773</v>
      </c>
      <c r="B27930" t="s">
        <v>19139</v>
      </c>
      <c r="C27930" t="s">
        <v>89</v>
      </c>
      <c r="D27930" t="s">
        <v>20</v>
      </c>
      <c r="E27930" t="s">
        <v>167774</v>
      </c>
      <c r="F27930" t="s">
        <v>66829</v>
      </c>
      <c r="G27930" t="s">
        <v>23</v>
      </c>
      <c r="H27930" t="s">
        <v>24</v>
      </c>
      <c r="I27930" t="b">
        <v>1</v>
      </c>
      <c r="J27930" t="s">
        <v>25</v>
      </c>
      <c r="K27930" t="s">
        <v>19141</v>
      </c>
      <c r="L27930" t="s">
        <v>1948</v>
      </c>
      <c r="M27930" t="s">
        <v>167775</v>
      </c>
      <c r="N27930" t="s">
        <v>167776</v>
      </c>
      <c r="O27930" t="s">
        <v>167777</v>
      </c>
      <c r="P27930" t="s">
        <v>167778</v>
      </c>
      <c r="Q27930" t="s">
        <v>167779</v>
      </c>
    </row>
    <row r="27931" spans="1:17" x14ac:dyDescent="0.3">
      <c r="A27931" t="s">
        <v>167780</v>
      </c>
      <c r="B27931" t="s">
        <v>166650</v>
      </c>
      <c r="C27931" t="s">
        <v>14936</v>
      </c>
      <c r="D27931" t="s">
        <v>7699</v>
      </c>
      <c r="E27931" t="s">
        <v>167781</v>
      </c>
      <c r="G27931" t="s">
        <v>23</v>
      </c>
      <c r="H27931" t="s">
        <v>38</v>
      </c>
      <c r="I27931" t="b">
        <v>1</v>
      </c>
      <c r="J27931" t="s">
        <v>25</v>
      </c>
      <c r="K27931" t="s">
        <v>166652</v>
      </c>
      <c r="L27931" t="s">
        <v>82696</v>
      </c>
      <c r="M27931" t="s">
        <v>167782</v>
      </c>
      <c r="N27931" t="s">
        <v>167783</v>
      </c>
      <c r="O27931" t="s">
        <v>167784</v>
      </c>
      <c r="P27931" t="s">
        <v>167785</v>
      </c>
      <c r="Q27931" t="s">
        <v>167786</v>
      </c>
    </row>
    <row r="27932" spans="1:17" x14ac:dyDescent="0.3">
      <c r="A27932" t="s">
        <v>167787</v>
      </c>
      <c r="B27932" t="s">
        <v>167788</v>
      </c>
      <c r="C27932" t="s">
        <v>30</v>
      </c>
      <c r="D27932" t="s">
        <v>20</v>
      </c>
      <c r="E27932" t="s">
        <v>3326</v>
      </c>
      <c r="G27932" t="s">
        <v>23</v>
      </c>
      <c r="H27932" t="s">
        <v>24</v>
      </c>
      <c r="I27932" t="b">
        <v>1</v>
      </c>
      <c r="J27932" t="s">
        <v>25</v>
      </c>
      <c r="K27932" t="s">
        <v>167789</v>
      </c>
      <c r="L27932" t="s">
        <v>2020</v>
      </c>
      <c r="M27932" t="s">
        <v>167790</v>
      </c>
      <c r="N27932" t="s">
        <v>167791</v>
      </c>
      <c r="O27932" t="s">
        <v>167792</v>
      </c>
      <c r="P27932" t="s">
        <v>167793</v>
      </c>
      <c r="Q27932" t="s">
        <v>167794</v>
      </c>
    </row>
    <row r="27933" spans="1:17" x14ac:dyDescent="0.3">
      <c r="A27933" t="s">
        <v>167795</v>
      </c>
      <c r="B27933" t="s">
        <v>85242</v>
      </c>
      <c r="C27933" t="s">
        <v>131</v>
      </c>
      <c r="D27933" t="s">
        <v>20</v>
      </c>
      <c r="E27933" t="s">
        <v>167796</v>
      </c>
      <c r="G27933" t="s">
        <v>23</v>
      </c>
      <c r="H27933" t="s">
        <v>38</v>
      </c>
      <c r="I27933" t="b">
        <v>1</v>
      </c>
      <c r="J27933" t="s">
        <v>25</v>
      </c>
      <c r="K27933" t="s">
        <v>85244</v>
      </c>
      <c r="L27933" t="s">
        <v>8107</v>
      </c>
      <c r="M27933" t="s">
        <v>167797</v>
      </c>
      <c r="N27933" t="s">
        <v>167798</v>
      </c>
      <c r="O27933" t="s">
        <v>156136</v>
      </c>
      <c r="P27933" t="s">
        <v>155779</v>
      </c>
      <c r="Q27933" t="s">
        <v>167799</v>
      </c>
    </row>
    <row r="27934" spans="1:17" x14ac:dyDescent="0.3">
      <c r="A27934" t="s">
        <v>167800</v>
      </c>
      <c r="B27934" t="s">
        <v>167801</v>
      </c>
      <c r="C27934" t="s">
        <v>30</v>
      </c>
      <c r="D27934" t="s">
        <v>64464</v>
      </c>
      <c r="E27934" t="s">
        <v>1348</v>
      </c>
      <c r="G27934" t="s">
        <v>23</v>
      </c>
      <c r="H27934" t="s">
        <v>24</v>
      </c>
      <c r="I27934" t="b">
        <v>1</v>
      </c>
      <c r="J27934" t="s">
        <v>25</v>
      </c>
      <c r="K27934" t="s">
        <v>167802</v>
      </c>
      <c r="L27934" t="s">
        <v>1567</v>
      </c>
      <c r="M27934" t="s">
        <v>167803</v>
      </c>
      <c r="N27934" t="s">
        <v>167804</v>
      </c>
      <c r="O27934" t="s">
        <v>167805</v>
      </c>
      <c r="P27934" t="s">
        <v>167806</v>
      </c>
      <c r="Q27934" t="s">
        <v>167807</v>
      </c>
    </row>
    <row r="27935" spans="1:17" x14ac:dyDescent="0.3">
      <c r="A27935" t="s">
        <v>167808</v>
      </c>
      <c r="B27935" t="s">
        <v>453</v>
      </c>
      <c r="C27935" t="s">
        <v>30</v>
      </c>
      <c r="D27935" t="s">
        <v>20</v>
      </c>
      <c r="E27935" t="s">
        <v>164770</v>
      </c>
      <c r="G27935" t="s">
        <v>23</v>
      </c>
      <c r="H27935" t="s">
        <v>24</v>
      </c>
      <c r="I27935" t="b">
        <v>1</v>
      </c>
      <c r="J27935" t="s">
        <v>25</v>
      </c>
      <c r="K27935" t="s">
        <v>456</v>
      </c>
      <c r="L27935" t="s">
        <v>5695</v>
      </c>
      <c r="M27935" t="s">
        <v>167809</v>
      </c>
      <c r="N27935" t="s">
        <v>167810</v>
      </c>
      <c r="O27935" t="s">
        <v>167811</v>
      </c>
      <c r="P27935" t="s">
        <v>167812</v>
      </c>
      <c r="Q27935" t="s">
        <v>167813</v>
      </c>
    </row>
    <row r="27936" spans="1:17" x14ac:dyDescent="0.3">
      <c r="A27936" t="s">
        <v>167814</v>
      </c>
      <c r="B27936" t="s">
        <v>453</v>
      </c>
      <c r="C27936" t="s">
        <v>30</v>
      </c>
      <c r="D27936" t="s">
        <v>20</v>
      </c>
      <c r="E27936" t="s">
        <v>167815</v>
      </c>
      <c r="G27936" t="s">
        <v>23</v>
      </c>
      <c r="H27936" t="s">
        <v>24</v>
      </c>
      <c r="I27936" t="b">
        <v>1</v>
      </c>
      <c r="J27936" t="s">
        <v>25</v>
      </c>
      <c r="K27936" t="s">
        <v>5066</v>
      </c>
      <c r="L27936" t="s">
        <v>17874</v>
      </c>
      <c r="M27936" t="s">
        <v>167816</v>
      </c>
      <c r="N27936" t="s">
        <v>167817</v>
      </c>
      <c r="O27936" t="s">
        <v>104023</v>
      </c>
      <c r="P27936" t="s">
        <v>167818</v>
      </c>
      <c r="Q27936" t="s">
        <v>167819</v>
      </c>
    </row>
    <row r="27937" spans="1:17" x14ac:dyDescent="0.3">
      <c r="A27937" t="s">
        <v>167820</v>
      </c>
      <c r="B27937" t="s">
        <v>453</v>
      </c>
      <c r="C27937" t="s">
        <v>30</v>
      </c>
      <c r="D27937" t="s">
        <v>20</v>
      </c>
      <c r="E27937" t="s">
        <v>31757</v>
      </c>
      <c r="G27937" t="s">
        <v>23</v>
      </c>
      <c r="H27937" t="s">
        <v>24</v>
      </c>
      <c r="I27937" t="b">
        <v>1</v>
      </c>
      <c r="J27937" t="s">
        <v>25</v>
      </c>
      <c r="K27937" t="s">
        <v>456</v>
      </c>
      <c r="L27937" t="s">
        <v>134602</v>
      </c>
      <c r="M27937" t="s">
        <v>167821</v>
      </c>
      <c r="N27937" t="s">
        <v>167822</v>
      </c>
      <c r="O27937" t="s">
        <v>167811</v>
      </c>
      <c r="P27937" t="s">
        <v>167823</v>
      </c>
      <c r="Q27937" t="s">
        <v>167824</v>
      </c>
    </row>
    <row r="27938" spans="1:17" x14ac:dyDescent="0.3">
      <c r="A27938" t="s">
        <v>167825</v>
      </c>
      <c r="B27938" t="s">
        <v>167801</v>
      </c>
      <c r="C27938" t="s">
        <v>30</v>
      </c>
      <c r="D27938" t="s">
        <v>64464</v>
      </c>
      <c r="E27938" t="s">
        <v>113806</v>
      </c>
      <c r="G27938" t="s">
        <v>23</v>
      </c>
      <c r="H27938" t="s">
        <v>24</v>
      </c>
      <c r="I27938" t="b">
        <v>1</v>
      </c>
      <c r="J27938" t="s">
        <v>25</v>
      </c>
      <c r="K27938" t="s">
        <v>167802</v>
      </c>
      <c r="L27938" t="s">
        <v>324</v>
      </c>
      <c r="M27938" t="s">
        <v>167826</v>
      </c>
      <c r="N27938" t="s">
        <v>167827</v>
      </c>
      <c r="O27938" t="s">
        <v>167805</v>
      </c>
      <c r="P27938" t="s">
        <v>167828</v>
      </c>
      <c r="Q27938" t="s">
        <v>167829</v>
      </c>
    </row>
    <row r="27939" spans="1:17" x14ac:dyDescent="0.3">
      <c r="A27939" t="s">
        <v>167830</v>
      </c>
      <c r="B27939" t="s">
        <v>167801</v>
      </c>
      <c r="C27939" t="s">
        <v>30</v>
      </c>
      <c r="D27939" t="s">
        <v>64464</v>
      </c>
      <c r="E27939" t="s">
        <v>60947</v>
      </c>
      <c r="G27939" t="s">
        <v>23</v>
      </c>
      <c r="H27939" t="s">
        <v>24</v>
      </c>
      <c r="I27939" t="b">
        <v>1</v>
      </c>
      <c r="J27939" t="s">
        <v>25</v>
      </c>
      <c r="K27939" t="s">
        <v>167802</v>
      </c>
      <c r="L27939" t="s">
        <v>76</v>
      </c>
      <c r="M27939" t="s">
        <v>167831</v>
      </c>
      <c r="N27939" t="s">
        <v>167832</v>
      </c>
      <c r="O27939" t="s">
        <v>167805</v>
      </c>
      <c r="P27939" t="s">
        <v>167833</v>
      </c>
      <c r="Q27939" t="s">
        <v>167834</v>
      </c>
    </row>
    <row r="27940" spans="1:17" x14ac:dyDescent="0.3">
      <c r="A27940" t="s">
        <v>167835</v>
      </c>
      <c r="B27940" t="s">
        <v>167801</v>
      </c>
      <c r="C27940" t="s">
        <v>30</v>
      </c>
      <c r="D27940" t="s">
        <v>64464</v>
      </c>
      <c r="E27940" t="s">
        <v>162</v>
      </c>
      <c r="G27940" t="s">
        <v>23</v>
      </c>
      <c r="H27940" t="s">
        <v>24</v>
      </c>
      <c r="I27940" t="b">
        <v>1</v>
      </c>
      <c r="J27940" t="s">
        <v>25</v>
      </c>
      <c r="K27940" t="s">
        <v>167802</v>
      </c>
      <c r="L27940" t="s">
        <v>1593</v>
      </c>
      <c r="M27940" t="s">
        <v>167836</v>
      </c>
      <c r="N27940" t="s">
        <v>152996</v>
      </c>
      <c r="O27940" t="s">
        <v>167805</v>
      </c>
      <c r="P27940" t="s">
        <v>167837</v>
      </c>
      <c r="Q27940" t="s">
        <v>167838</v>
      </c>
    </row>
    <row r="27941" spans="1:17" x14ac:dyDescent="0.3">
      <c r="A27941" t="s">
        <v>167839</v>
      </c>
      <c r="B27941" t="s">
        <v>15913</v>
      </c>
      <c r="C27941" t="s">
        <v>106</v>
      </c>
      <c r="D27941" t="s">
        <v>120352</v>
      </c>
      <c r="E27941" t="s">
        <v>167840</v>
      </c>
      <c r="G27941" t="s">
        <v>23</v>
      </c>
      <c r="H27941" t="s">
        <v>24</v>
      </c>
      <c r="I27941" t="b">
        <v>1</v>
      </c>
      <c r="J27941" t="s">
        <v>25</v>
      </c>
      <c r="K27941" t="s">
        <v>15917</v>
      </c>
      <c r="L27941" t="s">
        <v>1215</v>
      </c>
      <c r="M27941" t="s">
        <v>167841</v>
      </c>
      <c r="N27941" t="s">
        <v>167842</v>
      </c>
      <c r="O27941" t="s">
        <v>15927</v>
      </c>
      <c r="P27941" t="s">
        <v>25825</v>
      </c>
      <c r="Q27941" t="s">
        <v>167843</v>
      </c>
    </row>
    <row r="27942" spans="1:17" x14ac:dyDescent="0.3">
      <c r="A27942" t="s">
        <v>167844</v>
      </c>
      <c r="B27942" t="s">
        <v>167801</v>
      </c>
      <c r="C27942" t="s">
        <v>30</v>
      </c>
      <c r="D27942" t="s">
        <v>64464</v>
      </c>
      <c r="E27942" t="s">
        <v>167845</v>
      </c>
      <c r="G27942" t="s">
        <v>23</v>
      </c>
      <c r="H27942" t="s">
        <v>24</v>
      </c>
      <c r="I27942" t="b">
        <v>1</v>
      </c>
      <c r="J27942" t="s">
        <v>25</v>
      </c>
      <c r="K27942" t="s">
        <v>167802</v>
      </c>
      <c r="L27942" t="s">
        <v>167846</v>
      </c>
      <c r="M27942" t="s">
        <v>167847</v>
      </c>
      <c r="N27942" t="s">
        <v>167848</v>
      </c>
      <c r="O27942" t="s">
        <v>167805</v>
      </c>
      <c r="P27942" t="s">
        <v>167849</v>
      </c>
      <c r="Q27942" t="s">
        <v>167838</v>
      </c>
    </row>
    <row r="27943" spans="1:17" x14ac:dyDescent="0.3">
      <c r="A27943" t="s">
        <v>167850</v>
      </c>
      <c r="B27943" t="s">
        <v>167851</v>
      </c>
      <c r="C27943" t="s">
        <v>30</v>
      </c>
      <c r="D27943" t="s">
        <v>20</v>
      </c>
      <c r="E27943" t="s">
        <v>167852</v>
      </c>
      <c r="G27943" t="s">
        <v>39513</v>
      </c>
      <c r="I27943" t="b">
        <v>1</v>
      </c>
      <c r="J27943" t="s">
        <v>25</v>
      </c>
      <c r="K27943" t="s">
        <v>167853</v>
      </c>
      <c r="L27943" t="s">
        <v>61673</v>
      </c>
      <c r="M27943" t="s">
        <v>167854</v>
      </c>
      <c r="N27943" t="s">
        <v>167855</v>
      </c>
      <c r="O27943" t="s">
        <v>167856</v>
      </c>
      <c r="P27943" t="s">
        <v>167857</v>
      </c>
      <c r="Q27943" t="s">
        <v>167858</v>
      </c>
    </row>
    <row r="27944" spans="1:17" x14ac:dyDescent="0.3">
      <c r="A27944" t="s">
        <v>167859</v>
      </c>
      <c r="B27944" t="s">
        <v>167860</v>
      </c>
      <c r="C27944" t="s">
        <v>30</v>
      </c>
      <c r="D27944" t="s">
        <v>126491</v>
      </c>
      <c r="E27944" t="s">
        <v>20017</v>
      </c>
      <c r="G27944" t="s">
        <v>23</v>
      </c>
      <c r="H27944" t="s">
        <v>24</v>
      </c>
      <c r="I27944" t="b">
        <v>1</v>
      </c>
      <c r="J27944" t="s">
        <v>25</v>
      </c>
      <c r="K27944" t="s">
        <v>167861</v>
      </c>
      <c r="L27944" t="s">
        <v>13600</v>
      </c>
      <c r="M27944" t="s">
        <v>167862</v>
      </c>
      <c r="N27944" t="s">
        <v>167863</v>
      </c>
      <c r="O27944" t="s">
        <v>167864</v>
      </c>
      <c r="P27944" t="s">
        <v>167865</v>
      </c>
      <c r="Q27944" t="s">
        <v>167866</v>
      </c>
    </row>
    <row r="27945" spans="1:17" x14ac:dyDescent="0.3">
      <c r="A27945" t="s">
        <v>167867</v>
      </c>
      <c r="B27945" t="s">
        <v>167868</v>
      </c>
      <c r="C27945" t="s">
        <v>19</v>
      </c>
      <c r="D27945" t="s">
        <v>20</v>
      </c>
      <c r="E27945" t="s">
        <v>167869</v>
      </c>
      <c r="G27945" t="s">
        <v>16098</v>
      </c>
      <c r="H27945" t="s">
        <v>16099</v>
      </c>
      <c r="I27945" t="b">
        <v>1</v>
      </c>
      <c r="J27945" t="s">
        <v>25</v>
      </c>
      <c r="K27945" t="s">
        <v>167870</v>
      </c>
      <c r="L27945" t="s">
        <v>324</v>
      </c>
      <c r="M27945" t="s">
        <v>167871</v>
      </c>
      <c r="N27945" t="s">
        <v>167872</v>
      </c>
      <c r="O27945" t="s">
        <v>167873</v>
      </c>
      <c r="P27945" t="s">
        <v>167874</v>
      </c>
    </row>
    <row r="27946" spans="1:17" x14ac:dyDescent="0.3">
      <c r="A27946" t="s">
        <v>167875</v>
      </c>
      <c r="B27946" t="s">
        <v>12166</v>
      </c>
      <c r="C27946" t="s">
        <v>30</v>
      </c>
      <c r="D27946" t="s">
        <v>20</v>
      </c>
      <c r="E27946" t="s">
        <v>167876</v>
      </c>
      <c r="G27946" t="s">
        <v>23</v>
      </c>
      <c r="H27946" t="s">
        <v>24</v>
      </c>
      <c r="I27946" t="b">
        <v>1</v>
      </c>
      <c r="J27946" t="s">
        <v>25</v>
      </c>
      <c r="K27946" t="s">
        <v>127457</v>
      </c>
      <c r="L27946" t="s">
        <v>1022</v>
      </c>
      <c r="M27946" t="s">
        <v>167877</v>
      </c>
      <c r="N27946" t="s">
        <v>167878</v>
      </c>
      <c r="O27946" t="s">
        <v>144720</v>
      </c>
      <c r="P27946" t="s">
        <v>167879</v>
      </c>
      <c r="Q27946" t="s">
        <v>167880</v>
      </c>
    </row>
    <row r="27947" spans="1:17" x14ac:dyDescent="0.3">
      <c r="A27947" t="s">
        <v>167881</v>
      </c>
      <c r="B27947" t="s">
        <v>74663</v>
      </c>
      <c r="C27947" t="s">
        <v>30</v>
      </c>
      <c r="D27947" t="s">
        <v>149381</v>
      </c>
      <c r="E27947" t="s">
        <v>167882</v>
      </c>
      <c r="G27947" t="s">
        <v>23</v>
      </c>
      <c r="H27947" t="s">
        <v>24</v>
      </c>
      <c r="I27947" t="b">
        <v>1</v>
      </c>
      <c r="J27947" t="s">
        <v>25</v>
      </c>
      <c r="K27947" t="s">
        <v>74665</v>
      </c>
      <c r="L27947" t="s">
        <v>62080</v>
      </c>
      <c r="M27947" t="s">
        <v>167883</v>
      </c>
      <c r="N27947" t="s">
        <v>155091</v>
      </c>
      <c r="O27947" t="s">
        <v>74668</v>
      </c>
      <c r="P27947" t="s">
        <v>167884</v>
      </c>
      <c r="Q27947" t="s">
        <v>167885</v>
      </c>
    </row>
    <row r="27948" spans="1:17" x14ac:dyDescent="0.3">
      <c r="A27948" t="s">
        <v>167886</v>
      </c>
      <c r="B27948" t="s">
        <v>12166</v>
      </c>
      <c r="C27948" t="s">
        <v>30</v>
      </c>
      <c r="D27948" t="s">
        <v>20</v>
      </c>
      <c r="E27948" t="s">
        <v>167887</v>
      </c>
      <c r="G27948" t="s">
        <v>23</v>
      </c>
      <c r="H27948" t="s">
        <v>24</v>
      </c>
      <c r="I27948" t="b">
        <v>1</v>
      </c>
      <c r="J27948" t="s">
        <v>25</v>
      </c>
      <c r="K27948" t="s">
        <v>127457</v>
      </c>
      <c r="L27948" t="s">
        <v>660</v>
      </c>
      <c r="M27948" t="s">
        <v>167888</v>
      </c>
      <c r="N27948" t="s">
        <v>167889</v>
      </c>
      <c r="O27948" t="s">
        <v>167890</v>
      </c>
      <c r="P27948" t="s">
        <v>167879</v>
      </c>
      <c r="Q27948" t="s">
        <v>167891</v>
      </c>
    </row>
    <row r="27949" spans="1:17" x14ac:dyDescent="0.3">
      <c r="A27949" t="s">
        <v>167892</v>
      </c>
      <c r="B27949" t="s">
        <v>12166</v>
      </c>
      <c r="C27949" t="s">
        <v>30</v>
      </c>
      <c r="D27949" t="s">
        <v>20</v>
      </c>
      <c r="E27949" t="s">
        <v>167893</v>
      </c>
      <c r="G27949" t="s">
        <v>23</v>
      </c>
      <c r="H27949" t="s">
        <v>24</v>
      </c>
      <c r="I27949" t="b">
        <v>1</v>
      </c>
      <c r="J27949" t="s">
        <v>25</v>
      </c>
      <c r="K27949" t="s">
        <v>127457</v>
      </c>
      <c r="L27949" t="s">
        <v>648</v>
      </c>
      <c r="M27949" t="s">
        <v>167894</v>
      </c>
      <c r="N27949" t="s">
        <v>167895</v>
      </c>
      <c r="O27949" t="s">
        <v>167890</v>
      </c>
      <c r="P27949" t="s">
        <v>167896</v>
      </c>
      <c r="Q27949" t="s">
        <v>167897</v>
      </c>
    </row>
    <row r="27950" spans="1:17" x14ac:dyDescent="0.3">
      <c r="A27950" t="s">
        <v>167898</v>
      </c>
      <c r="B27950" t="s">
        <v>12166</v>
      </c>
      <c r="C27950" t="s">
        <v>30</v>
      </c>
      <c r="D27950" t="s">
        <v>20</v>
      </c>
      <c r="E27950" t="s">
        <v>167899</v>
      </c>
      <c r="G27950" t="s">
        <v>23</v>
      </c>
      <c r="H27950" t="s">
        <v>24</v>
      </c>
      <c r="I27950" t="b">
        <v>1</v>
      </c>
      <c r="J27950" t="s">
        <v>25</v>
      </c>
      <c r="K27950" t="s">
        <v>127457</v>
      </c>
      <c r="L27950" t="s">
        <v>9562</v>
      </c>
      <c r="M27950" t="s">
        <v>167900</v>
      </c>
      <c r="N27950" t="s">
        <v>167901</v>
      </c>
      <c r="O27950" t="s">
        <v>167902</v>
      </c>
      <c r="P27950" t="s">
        <v>167903</v>
      </c>
      <c r="Q27950" t="s">
        <v>167904</v>
      </c>
    </row>
    <row r="27951" spans="1:17" x14ac:dyDescent="0.3">
      <c r="A27951" t="s">
        <v>167905</v>
      </c>
      <c r="B27951" t="s">
        <v>74663</v>
      </c>
      <c r="C27951" t="s">
        <v>30</v>
      </c>
      <c r="D27951" t="s">
        <v>149381</v>
      </c>
      <c r="E27951" t="s">
        <v>167906</v>
      </c>
      <c r="G27951" t="s">
        <v>23</v>
      </c>
      <c r="H27951" t="s">
        <v>24</v>
      </c>
      <c r="I27951" t="b">
        <v>1</v>
      </c>
      <c r="J27951" t="s">
        <v>25</v>
      </c>
      <c r="K27951" t="s">
        <v>74665</v>
      </c>
      <c r="L27951" t="s">
        <v>10036</v>
      </c>
      <c r="M27951" t="s">
        <v>167907</v>
      </c>
      <c r="N27951" t="s">
        <v>167908</v>
      </c>
      <c r="O27951" t="s">
        <v>74668</v>
      </c>
      <c r="P27951" t="s">
        <v>167884</v>
      </c>
      <c r="Q27951" t="s">
        <v>167909</v>
      </c>
    </row>
    <row r="27952" spans="1:17" x14ac:dyDescent="0.3">
      <c r="A27952" t="s">
        <v>167910</v>
      </c>
      <c r="B27952" t="s">
        <v>100375</v>
      </c>
      <c r="C27952" t="s">
        <v>30</v>
      </c>
      <c r="D27952" t="s">
        <v>20</v>
      </c>
      <c r="E27952" t="s">
        <v>167911</v>
      </c>
      <c r="G27952" t="s">
        <v>23</v>
      </c>
      <c r="H27952" t="s">
        <v>38</v>
      </c>
      <c r="I27952" t="b">
        <v>1</v>
      </c>
      <c r="J27952" t="s">
        <v>25</v>
      </c>
      <c r="K27952" t="s">
        <v>100377</v>
      </c>
      <c r="L27952" t="s">
        <v>3091</v>
      </c>
      <c r="M27952" t="s">
        <v>167912</v>
      </c>
      <c r="N27952" t="s">
        <v>167913</v>
      </c>
      <c r="O27952" t="s">
        <v>167914</v>
      </c>
      <c r="P27952" t="s">
        <v>167915</v>
      </c>
      <c r="Q27952" t="s">
        <v>167916</v>
      </c>
    </row>
    <row r="27953" spans="1:17" x14ac:dyDescent="0.3">
      <c r="A27953" t="s">
        <v>167917</v>
      </c>
      <c r="B27953" t="s">
        <v>100375</v>
      </c>
      <c r="C27953" t="s">
        <v>30</v>
      </c>
      <c r="D27953" t="s">
        <v>20</v>
      </c>
      <c r="E27953" t="s">
        <v>167918</v>
      </c>
      <c r="G27953" t="s">
        <v>23</v>
      </c>
      <c r="H27953" t="s">
        <v>38</v>
      </c>
      <c r="I27953" t="b">
        <v>1</v>
      </c>
      <c r="J27953" t="s">
        <v>25</v>
      </c>
      <c r="K27953" t="s">
        <v>100377</v>
      </c>
      <c r="L27953" t="s">
        <v>3030</v>
      </c>
      <c r="N27953" t="s">
        <v>167919</v>
      </c>
      <c r="O27953" t="s">
        <v>167920</v>
      </c>
      <c r="P27953" t="s">
        <v>167921</v>
      </c>
      <c r="Q27953" t="s">
        <v>167922</v>
      </c>
    </row>
    <row r="27954" spans="1:17" x14ac:dyDescent="0.3">
      <c r="A27954" t="s">
        <v>167923</v>
      </c>
      <c r="B27954" t="s">
        <v>167924</v>
      </c>
      <c r="C27954" t="s">
        <v>30</v>
      </c>
      <c r="D27954" t="s">
        <v>20</v>
      </c>
      <c r="E27954" t="s">
        <v>167925</v>
      </c>
      <c r="G27954" t="s">
        <v>23</v>
      </c>
      <c r="H27954" t="s">
        <v>24</v>
      </c>
      <c r="I27954" t="b">
        <v>1</v>
      </c>
      <c r="J27954" t="s">
        <v>25</v>
      </c>
      <c r="K27954" t="s">
        <v>167926</v>
      </c>
      <c r="L27954" t="s">
        <v>54956</v>
      </c>
      <c r="M27954" t="s">
        <v>167927</v>
      </c>
      <c r="N27954" t="s">
        <v>167928</v>
      </c>
      <c r="O27954" t="s">
        <v>167929</v>
      </c>
      <c r="P27954" t="s">
        <v>167930</v>
      </c>
      <c r="Q27954" t="s">
        <v>167931</v>
      </c>
    </row>
    <row r="27955" spans="1:17" x14ac:dyDescent="0.3">
      <c r="A27955" t="s">
        <v>167932</v>
      </c>
      <c r="B27955" t="s">
        <v>167924</v>
      </c>
      <c r="C27955" t="s">
        <v>30</v>
      </c>
      <c r="D27955" t="s">
        <v>20</v>
      </c>
      <c r="E27955" t="s">
        <v>167933</v>
      </c>
      <c r="G27955" t="s">
        <v>23</v>
      </c>
      <c r="H27955" t="s">
        <v>24</v>
      </c>
      <c r="I27955" t="b">
        <v>1</v>
      </c>
      <c r="J27955" t="s">
        <v>25</v>
      </c>
      <c r="K27955" t="s">
        <v>167926</v>
      </c>
      <c r="L27955" t="s">
        <v>54956</v>
      </c>
      <c r="M27955" t="s">
        <v>167934</v>
      </c>
      <c r="N27955" t="s">
        <v>167935</v>
      </c>
      <c r="O27955" t="s">
        <v>167936</v>
      </c>
      <c r="P27955" t="s">
        <v>167937</v>
      </c>
    </row>
    <row r="27956" spans="1:17" x14ac:dyDescent="0.3">
      <c r="A27956" t="s">
        <v>167938</v>
      </c>
      <c r="B27956" t="s">
        <v>154144</v>
      </c>
      <c r="C27956" t="s">
        <v>123</v>
      </c>
      <c r="D27956" t="s">
        <v>20</v>
      </c>
      <c r="E27956" t="s">
        <v>167939</v>
      </c>
      <c r="F27956" t="s">
        <v>154146</v>
      </c>
      <c r="G27956" t="s">
        <v>23</v>
      </c>
      <c r="H27956" t="s">
        <v>24</v>
      </c>
      <c r="I27956" t="b">
        <v>1</v>
      </c>
      <c r="J27956" t="s">
        <v>25</v>
      </c>
      <c r="K27956" t="s">
        <v>154147</v>
      </c>
      <c r="L27956" t="s">
        <v>95231</v>
      </c>
      <c r="M27956" t="s">
        <v>167940</v>
      </c>
      <c r="N27956" t="s">
        <v>167941</v>
      </c>
      <c r="O27956" t="s">
        <v>167942</v>
      </c>
      <c r="P27956" t="s">
        <v>154152</v>
      </c>
      <c r="Q27956" t="s">
        <v>167943</v>
      </c>
    </row>
    <row r="27957" spans="1:17" x14ac:dyDescent="0.3">
      <c r="A27957" t="s">
        <v>167944</v>
      </c>
      <c r="B27957" t="s">
        <v>103472</v>
      </c>
      <c r="C27957" t="s">
        <v>89</v>
      </c>
      <c r="D27957" t="s">
        <v>20</v>
      </c>
      <c r="E27957" t="s">
        <v>167945</v>
      </c>
      <c r="G27957" t="s">
        <v>16098</v>
      </c>
      <c r="H27957" t="s">
        <v>16099</v>
      </c>
      <c r="I27957" t="b">
        <v>1</v>
      </c>
      <c r="J27957" t="s">
        <v>25</v>
      </c>
      <c r="K27957" t="s">
        <v>103474</v>
      </c>
      <c r="L27957" t="s">
        <v>2732</v>
      </c>
      <c r="M27957" t="s">
        <v>167946</v>
      </c>
      <c r="N27957" t="s">
        <v>167947</v>
      </c>
      <c r="O27957" t="s">
        <v>167948</v>
      </c>
      <c r="P27957" t="s">
        <v>167949</v>
      </c>
      <c r="Q27957" t="s">
        <v>167950</v>
      </c>
    </row>
    <row r="27958" spans="1:17" x14ac:dyDescent="0.3">
      <c r="A27958" t="s">
        <v>167951</v>
      </c>
      <c r="B27958" t="s">
        <v>80216</v>
      </c>
      <c r="C27958" t="s">
        <v>30</v>
      </c>
      <c r="D27958" t="s">
        <v>20</v>
      </c>
      <c r="E27958" t="s">
        <v>167952</v>
      </c>
      <c r="G27958" t="s">
        <v>23</v>
      </c>
      <c r="H27958" t="s">
        <v>24</v>
      </c>
      <c r="I27958" t="b">
        <v>1</v>
      </c>
      <c r="J27958" t="s">
        <v>25</v>
      </c>
      <c r="K27958" t="s">
        <v>728</v>
      </c>
      <c r="L27958" t="s">
        <v>1557</v>
      </c>
      <c r="M27958" t="s">
        <v>167953</v>
      </c>
      <c r="N27958" t="s">
        <v>167954</v>
      </c>
      <c r="O27958" t="s">
        <v>167955</v>
      </c>
      <c r="P27958" t="s">
        <v>107416</v>
      </c>
      <c r="Q27958" t="s">
        <v>167956</v>
      </c>
    </row>
    <row r="27959" spans="1:17" x14ac:dyDescent="0.3">
      <c r="A27959" t="s">
        <v>167957</v>
      </c>
      <c r="B27959" t="s">
        <v>13252</v>
      </c>
      <c r="C27959" t="s">
        <v>3776</v>
      </c>
      <c r="D27959" t="s">
        <v>25561</v>
      </c>
      <c r="E27959" t="s">
        <v>167958</v>
      </c>
      <c r="G27959" t="s">
        <v>23</v>
      </c>
      <c r="H27959" t="s">
        <v>24</v>
      </c>
      <c r="I27959" t="b">
        <v>1</v>
      </c>
      <c r="J27959" t="s">
        <v>25</v>
      </c>
      <c r="K27959" t="s">
        <v>13254</v>
      </c>
      <c r="L27959" t="s">
        <v>37360</v>
      </c>
      <c r="M27959" t="s">
        <v>167959</v>
      </c>
      <c r="N27959" t="s">
        <v>167960</v>
      </c>
      <c r="O27959" t="s">
        <v>37684</v>
      </c>
      <c r="P27959" t="s">
        <v>162967</v>
      </c>
      <c r="Q27959" t="s">
        <v>167961</v>
      </c>
    </row>
    <row r="27960" spans="1:17" x14ac:dyDescent="0.3">
      <c r="A27960" t="s">
        <v>167962</v>
      </c>
      <c r="B27960" t="s">
        <v>167851</v>
      </c>
      <c r="C27960" t="s">
        <v>30</v>
      </c>
      <c r="D27960" t="s">
        <v>20</v>
      </c>
      <c r="E27960" t="s">
        <v>167963</v>
      </c>
      <c r="G27960" t="s">
        <v>39513</v>
      </c>
      <c r="I27960" t="b">
        <v>1</v>
      </c>
      <c r="J27960" t="s">
        <v>25</v>
      </c>
      <c r="K27960" t="s">
        <v>167853</v>
      </c>
      <c r="L27960" t="s">
        <v>3069</v>
      </c>
      <c r="M27960" t="s">
        <v>167964</v>
      </c>
      <c r="N27960" t="s">
        <v>167965</v>
      </c>
      <c r="O27960" t="s">
        <v>167966</v>
      </c>
      <c r="P27960" t="s">
        <v>167967</v>
      </c>
      <c r="Q27960" t="s">
        <v>167968</v>
      </c>
    </row>
    <row r="27961" spans="1:17" x14ac:dyDescent="0.3">
      <c r="A27961" t="s">
        <v>167969</v>
      </c>
      <c r="B27961" t="s">
        <v>244</v>
      </c>
      <c r="C27961" t="s">
        <v>30</v>
      </c>
      <c r="D27961" t="s">
        <v>44519</v>
      </c>
      <c r="E27961" t="s">
        <v>167970</v>
      </c>
      <c r="G27961" t="s">
        <v>23</v>
      </c>
      <c r="H27961" t="s">
        <v>24</v>
      </c>
      <c r="I27961" t="b">
        <v>1</v>
      </c>
      <c r="J27961" t="s">
        <v>25</v>
      </c>
      <c r="K27961" t="s">
        <v>246</v>
      </c>
      <c r="L27961" t="s">
        <v>77064</v>
      </c>
      <c r="M27961" t="s">
        <v>167971</v>
      </c>
      <c r="N27961" t="s">
        <v>167972</v>
      </c>
      <c r="O27961" t="s">
        <v>167973</v>
      </c>
      <c r="P27961" t="s">
        <v>151939</v>
      </c>
      <c r="Q27961" t="s">
        <v>167974</v>
      </c>
    </row>
    <row r="27962" spans="1:17" x14ac:dyDescent="0.3">
      <c r="A27962" t="s">
        <v>167975</v>
      </c>
      <c r="B27962" t="s">
        <v>80216</v>
      </c>
      <c r="C27962" t="s">
        <v>30</v>
      </c>
      <c r="D27962" t="s">
        <v>20</v>
      </c>
      <c r="E27962" t="s">
        <v>167976</v>
      </c>
      <c r="G27962" t="s">
        <v>23</v>
      </c>
      <c r="H27962" t="s">
        <v>24</v>
      </c>
      <c r="I27962" t="b">
        <v>1</v>
      </c>
      <c r="J27962" t="s">
        <v>25</v>
      </c>
      <c r="K27962" t="s">
        <v>728</v>
      </c>
      <c r="L27962" t="s">
        <v>8570</v>
      </c>
      <c r="M27962" t="s">
        <v>167977</v>
      </c>
      <c r="N27962" t="s">
        <v>167978</v>
      </c>
      <c r="O27962" t="s">
        <v>167979</v>
      </c>
      <c r="P27962" t="s">
        <v>80222</v>
      </c>
      <c r="Q27962" t="s">
        <v>167980</v>
      </c>
    </row>
    <row r="27963" spans="1:17" x14ac:dyDescent="0.3">
      <c r="A27963" t="s">
        <v>167981</v>
      </c>
      <c r="B27963" t="s">
        <v>80216</v>
      </c>
      <c r="C27963" t="s">
        <v>30</v>
      </c>
      <c r="D27963" t="s">
        <v>20</v>
      </c>
      <c r="E27963" t="s">
        <v>167982</v>
      </c>
      <c r="G27963" t="s">
        <v>23</v>
      </c>
      <c r="H27963" t="s">
        <v>24</v>
      </c>
      <c r="I27963" t="b">
        <v>1</v>
      </c>
      <c r="J27963" t="s">
        <v>25</v>
      </c>
      <c r="K27963" t="s">
        <v>728</v>
      </c>
      <c r="L27963" t="s">
        <v>20600</v>
      </c>
      <c r="M27963" t="s">
        <v>167983</v>
      </c>
      <c r="N27963" t="s">
        <v>167984</v>
      </c>
      <c r="O27963" t="s">
        <v>167985</v>
      </c>
      <c r="P27963" t="s">
        <v>128581</v>
      </c>
      <c r="Q27963" t="s">
        <v>167986</v>
      </c>
    </row>
    <row r="27964" spans="1:17" x14ac:dyDescent="0.3">
      <c r="A27964" t="s">
        <v>167987</v>
      </c>
      <c r="B27964" t="s">
        <v>80123</v>
      </c>
      <c r="C27964" t="s">
        <v>30</v>
      </c>
      <c r="D27964" t="s">
        <v>20</v>
      </c>
      <c r="E27964" t="s">
        <v>167988</v>
      </c>
      <c r="G27964" t="s">
        <v>23</v>
      </c>
      <c r="H27964" t="s">
        <v>24</v>
      </c>
      <c r="I27964" t="b">
        <v>1</v>
      </c>
      <c r="J27964" t="s">
        <v>25</v>
      </c>
      <c r="K27964" t="s">
        <v>80124</v>
      </c>
      <c r="L27964" t="s">
        <v>50106</v>
      </c>
      <c r="M27964" t="s">
        <v>167989</v>
      </c>
      <c r="N27964" t="s">
        <v>167990</v>
      </c>
      <c r="O27964" t="s">
        <v>80193</v>
      </c>
      <c r="P27964" t="s">
        <v>80201</v>
      </c>
      <c r="Q27964" t="s">
        <v>167991</v>
      </c>
    </row>
    <row r="27965" spans="1:17" x14ac:dyDescent="0.3">
      <c r="A27965" t="s">
        <v>167992</v>
      </c>
      <c r="B27965" t="s">
        <v>167993</v>
      </c>
      <c r="C27965" t="s">
        <v>30</v>
      </c>
      <c r="D27965" t="s">
        <v>20</v>
      </c>
      <c r="E27965" t="s">
        <v>167994</v>
      </c>
      <c r="F27965" t="s">
        <v>167995</v>
      </c>
      <c r="G27965" t="s">
        <v>23</v>
      </c>
      <c r="H27965" t="s">
        <v>38</v>
      </c>
      <c r="I27965" t="b">
        <v>1</v>
      </c>
      <c r="J27965" t="s">
        <v>25</v>
      </c>
      <c r="K27965" t="s">
        <v>167996</v>
      </c>
      <c r="L27965" t="s">
        <v>3361</v>
      </c>
      <c r="M27965" t="s">
        <v>167997</v>
      </c>
      <c r="N27965" t="s">
        <v>167998</v>
      </c>
      <c r="O27965" t="s">
        <v>167999</v>
      </c>
      <c r="P27965" t="s">
        <v>168000</v>
      </c>
      <c r="Q27965" t="s">
        <v>168001</v>
      </c>
    </row>
    <row r="27966" spans="1:17" x14ac:dyDescent="0.3">
      <c r="A27966" t="s">
        <v>168002</v>
      </c>
      <c r="B27966" t="s">
        <v>167993</v>
      </c>
      <c r="C27966" t="s">
        <v>30</v>
      </c>
      <c r="D27966" t="s">
        <v>20</v>
      </c>
      <c r="E27966" t="s">
        <v>168003</v>
      </c>
      <c r="F27966" t="s">
        <v>168004</v>
      </c>
      <c r="G27966" t="s">
        <v>23</v>
      </c>
      <c r="H27966" t="s">
        <v>38</v>
      </c>
      <c r="I27966" t="b">
        <v>1</v>
      </c>
      <c r="J27966" t="s">
        <v>25</v>
      </c>
      <c r="K27966" t="s">
        <v>167996</v>
      </c>
      <c r="L27966" t="s">
        <v>735</v>
      </c>
      <c r="M27966" t="s">
        <v>168005</v>
      </c>
      <c r="N27966" t="s">
        <v>168006</v>
      </c>
      <c r="O27966" t="s">
        <v>167999</v>
      </c>
      <c r="P27966" t="s">
        <v>168007</v>
      </c>
      <c r="Q27966" t="s">
        <v>168008</v>
      </c>
    </row>
    <row r="27967" spans="1:17" x14ac:dyDescent="0.3">
      <c r="A27967" t="s">
        <v>168009</v>
      </c>
      <c r="B27967" t="s">
        <v>167993</v>
      </c>
      <c r="C27967" t="s">
        <v>30</v>
      </c>
      <c r="D27967" t="s">
        <v>20</v>
      </c>
      <c r="E27967" t="s">
        <v>168010</v>
      </c>
      <c r="F27967" t="s">
        <v>168011</v>
      </c>
      <c r="G27967" t="s">
        <v>23</v>
      </c>
      <c r="H27967" t="s">
        <v>38</v>
      </c>
      <c r="I27967" t="b">
        <v>1</v>
      </c>
      <c r="J27967" t="s">
        <v>25</v>
      </c>
      <c r="K27967" t="s">
        <v>167996</v>
      </c>
      <c r="L27967" t="s">
        <v>27386</v>
      </c>
      <c r="M27967" t="s">
        <v>168012</v>
      </c>
      <c r="N27967" t="s">
        <v>168013</v>
      </c>
      <c r="O27967" t="s">
        <v>167999</v>
      </c>
      <c r="P27967" t="s">
        <v>168007</v>
      </c>
      <c r="Q27967" t="s">
        <v>168014</v>
      </c>
    </row>
    <row r="27968" spans="1:17" x14ac:dyDescent="0.3">
      <c r="A27968" t="s">
        <v>168015</v>
      </c>
      <c r="B27968" t="s">
        <v>167993</v>
      </c>
      <c r="C27968" t="s">
        <v>30</v>
      </c>
      <c r="D27968" t="s">
        <v>20</v>
      </c>
      <c r="E27968" t="s">
        <v>168016</v>
      </c>
      <c r="F27968" t="s">
        <v>168011</v>
      </c>
      <c r="G27968" t="s">
        <v>23</v>
      </c>
      <c r="H27968" t="s">
        <v>38</v>
      </c>
      <c r="I27968" t="b">
        <v>1</v>
      </c>
      <c r="J27968" t="s">
        <v>25</v>
      </c>
      <c r="K27968" t="s">
        <v>167996</v>
      </c>
      <c r="L27968" t="s">
        <v>91</v>
      </c>
      <c r="M27968" t="s">
        <v>168017</v>
      </c>
      <c r="N27968" t="s">
        <v>168018</v>
      </c>
      <c r="O27968" t="s">
        <v>167999</v>
      </c>
      <c r="P27968" t="s">
        <v>168007</v>
      </c>
      <c r="Q27968" t="s">
        <v>168019</v>
      </c>
    </row>
    <row r="27969" spans="1:17" x14ac:dyDescent="0.3">
      <c r="A27969" t="s">
        <v>168020</v>
      </c>
      <c r="B27969" t="s">
        <v>167993</v>
      </c>
      <c r="C27969" t="s">
        <v>30</v>
      </c>
      <c r="D27969" t="s">
        <v>20</v>
      </c>
      <c r="E27969" t="s">
        <v>168021</v>
      </c>
      <c r="F27969" t="s">
        <v>168011</v>
      </c>
      <c r="G27969" t="s">
        <v>23</v>
      </c>
      <c r="H27969" t="s">
        <v>38</v>
      </c>
      <c r="I27969" t="b">
        <v>1</v>
      </c>
      <c r="J27969" t="s">
        <v>25</v>
      </c>
      <c r="K27969" t="s">
        <v>167996</v>
      </c>
      <c r="L27969" t="s">
        <v>2273</v>
      </c>
      <c r="M27969" t="s">
        <v>168022</v>
      </c>
      <c r="N27969" t="s">
        <v>168023</v>
      </c>
      <c r="O27969" t="s">
        <v>167999</v>
      </c>
      <c r="P27969" t="s">
        <v>168024</v>
      </c>
      <c r="Q27969" t="s">
        <v>168025</v>
      </c>
    </row>
    <row r="27970" spans="1:17" x14ac:dyDescent="0.3">
      <c r="A27970" t="s">
        <v>168026</v>
      </c>
      <c r="B27970" t="s">
        <v>167993</v>
      </c>
      <c r="C27970" t="s">
        <v>30</v>
      </c>
      <c r="D27970" t="s">
        <v>20</v>
      </c>
      <c r="E27970" t="s">
        <v>168027</v>
      </c>
      <c r="F27970" t="s">
        <v>168011</v>
      </c>
      <c r="G27970" t="s">
        <v>23</v>
      </c>
      <c r="H27970" t="s">
        <v>38</v>
      </c>
      <c r="I27970" t="b">
        <v>1</v>
      </c>
      <c r="J27970" t="s">
        <v>25</v>
      </c>
      <c r="K27970" t="s">
        <v>167996</v>
      </c>
      <c r="L27970" t="s">
        <v>1033</v>
      </c>
      <c r="M27970" t="s">
        <v>168028</v>
      </c>
      <c r="N27970" t="s">
        <v>168029</v>
      </c>
      <c r="O27970" t="s">
        <v>167999</v>
      </c>
      <c r="P27970" t="s">
        <v>168024</v>
      </c>
      <c r="Q27970" t="s">
        <v>168030</v>
      </c>
    </row>
    <row r="27971" spans="1:17" x14ac:dyDescent="0.3">
      <c r="A27971" t="s">
        <v>168031</v>
      </c>
      <c r="B27971" t="s">
        <v>115553</v>
      </c>
      <c r="C27971" t="s">
        <v>73</v>
      </c>
      <c r="D27971" t="s">
        <v>20</v>
      </c>
      <c r="E27971" t="s">
        <v>34260</v>
      </c>
      <c r="G27971" t="s">
        <v>23</v>
      </c>
      <c r="H27971" t="s">
        <v>24</v>
      </c>
      <c r="I27971" t="b">
        <v>1</v>
      </c>
      <c r="J27971" t="s">
        <v>25</v>
      </c>
      <c r="K27971" t="s">
        <v>168032</v>
      </c>
      <c r="L27971" t="s">
        <v>56885</v>
      </c>
      <c r="N27971" t="s">
        <v>168033</v>
      </c>
      <c r="O27971" t="s">
        <v>168034</v>
      </c>
      <c r="P27971" t="s">
        <v>168035</v>
      </c>
      <c r="Q27971" t="s">
        <v>168036</v>
      </c>
    </row>
    <row r="27972" spans="1:17" x14ac:dyDescent="0.3">
      <c r="A27972" t="s">
        <v>168037</v>
      </c>
      <c r="B27972" t="s">
        <v>6443</v>
      </c>
      <c r="C27972" t="s">
        <v>30</v>
      </c>
      <c r="D27972" t="s">
        <v>21431</v>
      </c>
      <c r="E27972" t="s">
        <v>51493</v>
      </c>
      <c r="G27972" t="s">
        <v>23</v>
      </c>
      <c r="H27972" t="s">
        <v>24</v>
      </c>
      <c r="I27972" t="b">
        <v>1</v>
      </c>
      <c r="J27972" t="s">
        <v>25</v>
      </c>
      <c r="K27972" t="s">
        <v>6445</v>
      </c>
      <c r="L27972" t="s">
        <v>59223</v>
      </c>
      <c r="M27972" t="s">
        <v>168038</v>
      </c>
      <c r="N27972" t="s">
        <v>168039</v>
      </c>
      <c r="O27972" t="s">
        <v>168040</v>
      </c>
      <c r="P27972" t="s">
        <v>168041</v>
      </c>
      <c r="Q27972" t="s">
        <v>168042</v>
      </c>
    </row>
    <row r="27973" spans="1:17" x14ac:dyDescent="0.3">
      <c r="A27973" t="s">
        <v>168043</v>
      </c>
      <c r="B27973" t="s">
        <v>6443</v>
      </c>
      <c r="C27973" t="s">
        <v>30</v>
      </c>
      <c r="D27973" t="s">
        <v>25561</v>
      </c>
      <c r="E27973" t="s">
        <v>168044</v>
      </c>
      <c r="F27973" t="s">
        <v>42202</v>
      </c>
      <c r="G27973" t="s">
        <v>23</v>
      </c>
      <c r="H27973" t="s">
        <v>24</v>
      </c>
      <c r="I27973" t="b">
        <v>1</v>
      </c>
      <c r="J27973" t="s">
        <v>25</v>
      </c>
      <c r="K27973" t="s">
        <v>6445</v>
      </c>
      <c r="L27973" t="s">
        <v>56479</v>
      </c>
      <c r="M27973" t="s">
        <v>168045</v>
      </c>
      <c r="N27973" t="s">
        <v>168046</v>
      </c>
      <c r="O27973" t="s">
        <v>168047</v>
      </c>
      <c r="P27973" t="s">
        <v>161881</v>
      </c>
      <c r="Q27973" t="s">
        <v>168048</v>
      </c>
    </row>
    <row r="27974" spans="1:17" x14ac:dyDescent="0.3">
      <c r="A27974" t="s">
        <v>168049</v>
      </c>
      <c r="B27974" t="s">
        <v>115553</v>
      </c>
      <c r="C27974" t="s">
        <v>73</v>
      </c>
      <c r="D27974" t="s">
        <v>20</v>
      </c>
      <c r="E27974" t="s">
        <v>168050</v>
      </c>
      <c r="G27974" t="s">
        <v>23</v>
      </c>
      <c r="H27974" t="s">
        <v>24</v>
      </c>
      <c r="I27974" t="b">
        <v>1</v>
      </c>
      <c r="J27974" t="s">
        <v>25</v>
      </c>
      <c r="K27974" t="s">
        <v>168032</v>
      </c>
      <c r="L27974" t="s">
        <v>4744</v>
      </c>
      <c r="M27974" t="s">
        <v>168051</v>
      </c>
      <c r="N27974" t="s">
        <v>168052</v>
      </c>
      <c r="O27974" t="s">
        <v>168053</v>
      </c>
      <c r="P27974" t="s">
        <v>168054</v>
      </c>
      <c r="Q27974" t="s">
        <v>168055</v>
      </c>
    </row>
    <row r="27975" spans="1:17" x14ac:dyDescent="0.3">
      <c r="A27975" t="s">
        <v>168056</v>
      </c>
      <c r="B27975" t="s">
        <v>115553</v>
      </c>
      <c r="C27975" t="s">
        <v>73</v>
      </c>
      <c r="D27975" t="s">
        <v>20</v>
      </c>
      <c r="E27975" t="s">
        <v>34260</v>
      </c>
      <c r="G27975" t="s">
        <v>23</v>
      </c>
      <c r="H27975" t="s">
        <v>24</v>
      </c>
      <c r="I27975" t="b">
        <v>0</v>
      </c>
      <c r="J27975" t="s">
        <v>1946</v>
      </c>
      <c r="K27975" t="s">
        <v>168057</v>
      </c>
      <c r="L27975" t="s">
        <v>13377</v>
      </c>
      <c r="M27975" t="s">
        <v>168058</v>
      </c>
      <c r="N27975" t="s">
        <v>168059</v>
      </c>
      <c r="O27975" t="s">
        <v>168060</v>
      </c>
      <c r="P27975" t="s">
        <v>168061</v>
      </c>
      <c r="Q27975" t="s">
        <v>168062</v>
      </c>
    </row>
    <row r="27976" spans="1:17" x14ac:dyDescent="0.3">
      <c r="A27976" t="s">
        <v>168063</v>
      </c>
      <c r="B27976" t="s">
        <v>74048</v>
      </c>
      <c r="C27976" t="s">
        <v>89</v>
      </c>
      <c r="D27976" t="s">
        <v>114331</v>
      </c>
      <c r="E27976" t="s">
        <v>168064</v>
      </c>
      <c r="F27976" t="s">
        <v>168065</v>
      </c>
      <c r="G27976" t="s">
        <v>23</v>
      </c>
      <c r="H27976" t="s">
        <v>24</v>
      </c>
      <c r="I27976" t="b">
        <v>1</v>
      </c>
      <c r="J27976" t="s">
        <v>25</v>
      </c>
      <c r="K27976" t="s">
        <v>127081</v>
      </c>
      <c r="L27976" t="s">
        <v>39296</v>
      </c>
      <c r="M27976" t="s">
        <v>168066</v>
      </c>
      <c r="N27976" t="s">
        <v>168067</v>
      </c>
      <c r="O27976" t="s">
        <v>168068</v>
      </c>
      <c r="P27976" t="s">
        <v>168069</v>
      </c>
      <c r="Q27976" t="s">
        <v>168070</v>
      </c>
    </row>
    <row r="27977" spans="1:17" x14ac:dyDescent="0.3">
      <c r="A27977" t="s">
        <v>168071</v>
      </c>
      <c r="B27977" t="s">
        <v>12636</v>
      </c>
      <c r="C27977" t="s">
        <v>19</v>
      </c>
      <c r="D27977" t="s">
        <v>64464</v>
      </c>
      <c r="E27977" t="s">
        <v>2464</v>
      </c>
      <c r="G27977" t="s">
        <v>23</v>
      </c>
      <c r="H27977" t="s">
        <v>24</v>
      </c>
      <c r="I27977" t="b">
        <v>1</v>
      </c>
      <c r="J27977" t="s">
        <v>25</v>
      </c>
      <c r="K27977" t="s">
        <v>118070</v>
      </c>
      <c r="L27977" t="s">
        <v>2465</v>
      </c>
      <c r="M27977" t="s">
        <v>168072</v>
      </c>
      <c r="N27977" t="s">
        <v>168073</v>
      </c>
      <c r="O27977" t="s">
        <v>153878</v>
      </c>
      <c r="P27977" t="s">
        <v>118074</v>
      </c>
      <c r="Q27977" t="s">
        <v>168074</v>
      </c>
    </row>
    <row r="27978" spans="1:17" x14ac:dyDescent="0.3">
      <c r="A27978" t="s">
        <v>168075</v>
      </c>
      <c r="B27978" t="s">
        <v>158519</v>
      </c>
      <c r="C27978" t="s">
        <v>30</v>
      </c>
      <c r="D27978" t="s">
        <v>20</v>
      </c>
      <c r="E27978" t="s">
        <v>211</v>
      </c>
      <c r="G27978" t="s">
        <v>23</v>
      </c>
      <c r="H27978" t="s">
        <v>38</v>
      </c>
      <c r="I27978" t="b">
        <v>1</v>
      </c>
      <c r="J27978" t="s">
        <v>25</v>
      </c>
      <c r="K27978" t="s">
        <v>158521</v>
      </c>
      <c r="L27978" t="s">
        <v>36086</v>
      </c>
      <c r="M27978" t="s">
        <v>168076</v>
      </c>
      <c r="N27978" t="s">
        <v>168077</v>
      </c>
      <c r="O27978" t="s">
        <v>168078</v>
      </c>
      <c r="P27978" t="s">
        <v>168079</v>
      </c>
      <c r="Q27978" t="s">
        <v>168080</v>
      </c>
    </row>
    <row r="27979" spans="1:17" x14ac:dyDescent="0.3">
      <c r="A27979" t="s">
        <v>168081</v>
      </c>
      <c r="B27979" t="s">
        <v>24086</v>
      </c>
      <c r="C27979" t="s">
        <v>30</v>
      </c>
      <c r="D27979" t="s">
        <v>27343</v>
      </c>
      <c r="E27979" t="s">
        <v>168082</v>
      </c>
      <c r="G27979" t="s">
        <v>23</v>
      </c>
      <c r="H27979" t="s">
        <v>24</v>
      </c>
      <c r="I27979" t="b">
        <v>1</v>
      </c>
      <c r="J27979" t="s">
        <v>25</v>
      </c>
      <c r="K27979" t="s">
        <v>24087</v>
      </c>
      <c r="L27979" t="s">
        <v>324</v>
      </c>
      <c r="M27979" t="s">
        <v>168083</v>
      </c>
      <c r="N27979" t="s">
        <v>168084</v>
      </c>
      <c r="O27979" t="s">
        <v>168085</v>
      </c>
      <c r="P27979" t="s">
        <v>168086</v>
      </c>
      <c r="Q27979" t="s">
        <v>168087</v>
      </c>
    </row>
    <row r="27980" spans="1:17" x14ac:dyDescent="0.3">
      <c r="A27980" t="s">
        <v>168088</v>
      </c>
      <c r="B27980" t="s">
        <v>158519</v>
      </c>
      <c r="C27980" t="s">
        <v>30</v>
      </c>
      <c r="D27980" t="s">
        <v>165984</v>
      </c>
      <c r="E27980" t="s">
        <v>232</v>
      </c>
      <c r="G27980" t="s">
        <v>23</v>
      </c>
      <c r="H27980" t="s">
        <v>38</v>
      </c>
      <c r="I27980" t="b">
        <v>1</v>
      </c>
      <c r="J27980" t="s">
        <v>25</v>
      </c>
      <c r="K27980" t="s">
        <v>158521</v>
      </c>
      <c r="L27980" t="s">
        <v>234</v>
      </c>
      <c r="M27980" t="s">
        <v>168089</v>
      </c>
      <c r="N27980" t="s">
        <v>168090</v>
      </c>
      <c r="O27980" t="s">
        <v>168091</v>
      </c>
      <c r="P27980" t="s">
        <v>168092</v>
      </c>
      <c r="Q27980" t="s">
        <v>168093</v>
      </c>
    </row>
    <row r="27981" spans="1:17" x14ac:dyDescent="0.3">
      <c r="A27981" t="s">
        <v>168094</v>
      </c>
      <c r="B27981" t="s">
        <v>1012</v>
      </c>
      <c r="C27981" t="s">
        <v>30</v>
      </c>
      <c r="D27981" t="s">
        <v>149040</v>
      </c>
      <c r="E27981" t="s">
        <v>168095</v>
      </c>
      <c r="G27981" t="s">
        <v>23</v>
      </c>
      <c r="H27981" t="s">
        <v>24</v>
      </c>
      <c r="I27981" t="b">
        <v>1</v>
      </c>
      <c r="J27981" t="s">
        <v>25</v>
      </c>
      <c r="K27981" t="s">
        <v>1014</v>
      </c>
      <c r="L27981" t="s">
        <v>1963</v>
      </c>
      <c r="M27981" t="s">
        <v>168096</v>
      </c>
      <c r="N27981" t="s">
        <v>168097</v>
      </c>
      <c r="O27981" t="s">
        <v>168098</v>
      </c>
      <c r="P27981" t="s">
        <v>147900</v>
      </c>
      <c r="Q27981" t="s">
        <v>168099</v>
      </c>
    </row>
    <row r="27982" spans="1:17" x14ac:dyDescent="0.3">
      <c r="A27982" t="s">
        <v>168100</v>
      </c>
      <c r="B27982" t="s">
        <v>24086</v>
      </c>
      <c r="C27982" t="s">
        <v>30</v>
      </c>
      <c r="D27982" t="s">
        <v>2429</v>
      </c>
      <c r="E27982" t="s">
        <v>53642</v>
      </c>
      <c r="G27982" t="s">
        <v>23</v>
      </c>
      <c r="H27982" t="s">
        <v>24</v>
      </c>
      <c r="I27982" t="b">
        <v>1</v>
      </c>
      <c r="J27982" t="s">
        <v>25</v>
      </c>
      <c r="K27982" t="s">
        <v>168101</v>
      </c>
      <c r="L27982" t="s">
        <v>1653</v>
      </c>
      <c r="M27982" t="s">
        <v>168102</v>
      </c>
      <c r="N27982" t="s">
        <v>168103</v>
      </c>
      <c r="O27982" t="s">
        <v>168104</v>
      </c>
      <c r="P27982" t="s">
        <v>168105</v>
      </c>
      <c r="Q27982" t="s">
        <v>168106</v>
      </c>
    </row>
    <row r="27983" spans="1:17" x14ac:dyDescent="0.3">
      <c r="A27983" t="s">
        <v>168107</v>
      </c>
      <c r="B27983" t="s">
        <v>85242</v>
      </c>
      <c r="C27983" t="s">
        <v>131</v>
      </c>
      <c r="D27983" t="s">
        <v>20</v>
      </c>
      <c r="E27983" t="s">
        <v>168108</v>
      </c>
      <c r="G27983" t="s">
        <v>23</v>
      </c>
      <c r="H27983" t="s">
        <v>38</v>
      </c>
      <c r="I27983" t="b">
        <v>1</v>
      </c>
      <c r="J27983" t="s">
        <v>25</v>
      </c>
      <c r="K27983" t="s">
        <v>85244</v>
      </c>
      <c r="L27983" t="s">
        <v>168109</v>
      </c>
      <c r="M27983" t="s">
        <v>168110</v>
      </c>
      <c r="N27983" t="s">
        <v>168111</v>
      </c>
      <c r="O27983" t="s">
        <v>156136</v>
      </c>
      <c r="P27983" t="s">
        <v>155779</v>
      </c>
      <c r="Q27983" t="s">
        <v>168112</v>
      </c>
    </row>
    <row r="27984" spans="1:17" x14ac:dyDescent="0.3">
      <c r="A27984" t="s">
        <v>168113</v>
      </c>
      <c r="B27984" t="s">
        <v>96293</v>
      </c>
      <c r="C27984" t="s">
        <v>73</v>
      </c>
      <c r="D27984" t="s">
        <v>20</v>
      </c>
      <c r="E27984" t="s">
        <v>232</v>
      </c>
      <c r="G27984" t="s">
        <v>23</v>
      </c>
      <c r="H27984" t="s">
        <v>24</v>
      </c>
      <c r="I27984" t="b">
        <v>1</v>
      </c>
      <c r="J27984" t="s">
        <v>25</v>
      </c>
      <c r="K27984" t="s">
        <v>96355</v>
      </c>
      <c r="L27984" t="s">
        <v>1974</v>
      </c>
      <c r="M27984" t="s">
        <v>168114</v>
      </c>
      <c r="N27984" t="s">
        <v>168115</v>
      </c>
      <c r="O27984" t="s">
        <v>168116</v>
      </c>
      <c r="P27984" t="s">
        <v>168117</v>
      </c>
      <c r="Q27984" t="s">
        <v>168118</v>
      </c>
    </row>
    <row r="27985" spans="1:17" x14ac:dyDescent="0.3">
      <c r="A27985" t="s">
        <v>168119</v>
      </c>
      <c r="B27985" t="s">
        <v>22724</v>
      </c>
      <c r="C27985" t="s">
        <v>30</v>
      </c>
      <c r="D27985" t="s">
        <v>73992</v>
      </c>
      <c r="E27985" t="s">
        <v>10121</v>
      </c>
      <c r="G27985" t="s">
        <v>23</v>
      </c>
      <c r="H27985" t="s">
        <v>24</v>
      </c>
      <c r="I27985" t="b">
        <v>1</v>
      </c>
      <c r="J27985" t="s">
        <v>25</v>
      </c>
      <c r="K27985" t="s">
        <v>22726</v>
      </c>
      <c r="L27985" t="s">
        <v>17874</v>
      </c>
      <c r="M27985" t="s">
        <v>168120</v>
      </c>
      <c r="N27985" t="s">
        <v>168121</v>
      </c>
      <c r="O27985" t="s">
        <v>156934</v>
      </c>
      <c r="P27985" t="s">
        <v>147012</v>
      </c>
      <c r="Q27985" t="s">
        <v>168122</v>
      </c>
    </row>
    <row r="27986" spans="1:17" x14ac:dyDescent="0.3">
      <c r="A27986" t="s">
        <v>168123</v>
      </c>
      <c r="B27986" t="s">
        <v>96720</v>
      </c>
      <c r="C27986" t="s">
        <v>123</v>
      </c>
      <c r="D27986" t="s">
        <v>20</v>
      </c>
      <c r="E27986" t="s">
        <v>168124</v>
      </c>
      <c r="G27986" t="s">
        <v>39513</v>
      </c>
      <c r="I27986" t="b">
        <v>1</v>
      </c>
      <c r="J27986" t="s">
        <v>25</v>
      </c>
      <c r="K27986" t="s">
        <v>96728</v>
      </c>
      <c r="L27986" t="s">
        <v>2020</v>
      </c>
      <c r="M27986" t="s">
        <v>124393</v>
      </c>
      <c r="N27986" t="s">
        <v>168125</v>
      </c>
      <c r="O27986" t="s">
        <v>168126</v>
      </c>
      <c r="P27986" t="s">
        <v>168127</v>
      </c>
    </row>
    <row r="27987" spans="1:17" x14ac:dyDescent="0.3">
      <c r="A27987" t="s">
        <v>168128</v>
      </c>
      <c r="B27987" t="s">
        <v>4624</v>
      </c>
      <c r="C27987" t="s">
        <v>30</v>
      </c>
      <c r="D27987" t="s">
        <v>20</v>
      </c>
      <c r="E27987" t="s">
        <v>168129</v>
      </c>
      <c r="F27987" t="s">
        <v>23285</v>
      </c>
      <c r="G27987" t="s">
        <v>23</v>
      </c>
      <c r="H27987" t="s">
        <v>24</v>
      </c>
      <c r="I27987" t="b">
        <v>1</v>
      </c>
      <c r="J27987" t="s">
        <v>25</v>
      </c>
      <c r="K27987" t="s">
        <v>4626</v>
      </c>
      <c r="L27987" t="s">
        <v>168130</v>
      </c>
      <c r="M27987" t="s">
        <v>168131</v>
      </c>
      <c r="N27987" t="s">
        <v>168132</v>
      </c>
      <c r="O27987" t="s">
        <v>23213</v>
      </c>
      <c r="P27987" t="s">
        <v>13051</v>
      </c>
      <c r="Q27987" t="s">
        <v>168133</v>
      </c>
    </row>
    <row r="27988" spans="1:17" x14ac:dyDescent="0.3">
      <c r="A27988" t="s">
        <v>168134</v>
      </c>
      <c r="B27988" t="s">
        <v>24086</v>
      </c>
      <c r="C27988" t="s">
        <v>30</v>
      </c>
      <c r="D27988" t="s">
        <v>7792</v>
      </c>
      <c r="E27988" t="s">
        <v>168135</v>
      </c>
      <c r="G27988" t="s">
        <v>1455</v>
      </c>
      <c r="H27988" t="s">
        <v>1456</v>
      </c>
      <c r="I27988" t="b">
        <v>1</v>
      </c>
      <c r="J27988" t="s">
        <v>25</v>
      </c>
      <c r="K27988" t="s">
        <v>168136</v>
      </c>
      <c r="L27988" t="s">
        <v>324</v>
      </c>
      <c r="M27988" t="s">
        <v>168137</v>
      </c>
      <c r="N27988" t="s">
        <v>168138</v>
      </c>
      <c r="O27988" t="s">
        <v>168139</v>
      </c>
      <c r="P27988" t="s">
        <v>168140</v>
      </c>
      <c r="Q27988" t="s">
        <v>168141</v>
      </c>
    </row>
    <row r="27989" spans="1:17" x14ac:dyDescent="0.3">
      <c r="A27989" t="s">
        <v>168142</v>
      </c>
      <c r="B27989" t="s">
        <v>49361</v>
      </c>
      <c r="C27989" t="s">
        <v>30</v>
      </c>
      <c r="D27989" t="s">
        <v>20</v>
      </c>
      <c r="G27989" t="s">
        <v>23</v>
      </c>
      <c r="H27989" t="s">
        <v>24</v>
      </c>
      <c r="I27989" t="b">
        <v>1</v>
      </c>
      <c r="J27989" t="s">
        <v>25</v>
      </c>
      <c r="K27989" t="s">
        <v>49362</v>
      </c>
      <c r="L27989" t="s">
        <v>168143</v>
      </c>
      <c r="O27989" t="s">
        <v>111225</v>
      </c>
      <c r="P27989" t="s">
        <v>60513</v>
      </c>
    </row>
    <row r="27990" spans="1:17" x14ac:dyDescent="0.3">
      <c r="A27990" t="s">
        <v>168144</v>
      </c>
      <c r="B27990" t="s">
        <v>167851</v>
      </c>
      <c r="C27990" t="s">
        <v>30</v>
      </c>
      <c r="D27990" t="s">
        <v>20</v>
      </c>
      <c r="E27990" t="s">
        <v>168145</v>
      </c>
      <c r="G27990" t="s">
        <v>39513</v>
      </c>
      <c r="I27990" t="b">
        <v>1</v>
      </c>
      <c r="J27990" t="s">
        <v>25</v>
      </c>
      <c r="K27990" t="s">
        <v>167853</v>
      </c>
      <c r="L27990" t="s">
        <v>16848</v>
      </c>
      <c r="M27990" t="s">
        <v>168146</v>
      </c>
      <c r="N27990" t="s">
        <v>168147</v>
      </c>
      <c r="O27990" t="s">
        <v>168148</v>
      </c>
      <c r="P27990" t="s">
        <v>167857</v>
      </c>
      <c r="Q27990" t="s">
        <v>168149</v>
      </c>
    </row>
    <row r="27991" spans="1:17" x14ac:dyDescent="0.3">
      <c r="A27991" t="s">
        <v>168150</v>
      </c>
      <c r="B27991" t="s">
        <v>133872</v>
      </c>
      <c r="C27991" t="s">
        <v>123</v>
      </c>
      <c r="D27991" t="s">
        <v>118534</v>
      </c>
      <c r="E27991" t="s">
        <v>168151</v>
      </c>
      <c r="F27991" t="s">
        <v>165082</v>
      </c>
      <c r="G27991" t="s">
        <v>23</v>
      </c>
      <c r="H27991" t="s">
        <v>24</v>
      </c>
      <c r="I27991" t="b">
        <v>1</v>
      </c>
      <c r="J27991" t="s">
        <v>25</v>
      </c>
      <c r="K27991" t="s">
        <v>133873</v>
      </c>
      <c r="L27991" t="s">
        <v>2273</v>
      </c>
      <c r="M27991" t="s">
        <v>168152</v>
      </c>
      <c r="N27991" t="s">
        <v>168153</v>
      </c>
      <c r="O27991" t="s">
        <v>168154</v>
      </c>
      <c r="P27991" t="s">
        <v>168155</v>
      </c>
      <c r="Q27991" t="s">
        <v>165087</v>
      </c>
    </row>
    <row r="27992" spans="1:17" x14ac:dyDescent="0.3">
      <c r="A27992" t="s">
        <v>168156</v>
      </c>
      <c r="B27992" t="s">
        <v>80216</v>
      </c>
      <c r="C27992" t="s">
        <v>30</v>
      </c>
      <c r="D27992" t="s">
        <v>21439</v>
      </c>
      <c r="E27992" t="s">
        <v>168157</v>
      </c>
      <c r="G27992" t="s">
        <v>23</v>
      </c>
      <c r="H27992" t="s">
        <v>24</v>
      </c>
      <c r="I27992" t="b">
        <v>1</v>
      </c>
      <c r="J27992" t="s">
        <v>25</v>
      </c>
      <c r="K27992" t="s">
        <v>728</v>
      </c>
      <c r="L27992" t="s">
        <v>168158</v>
      </c>
      <c r="M27992" t="s">
        <v>168159</v>
      </c>
      <c r="N27992" t="s">
        <v>168160</v>
      </c>
      <c r="O27992" t="s">
        <v>168161</v>
      </c>
      <c r="P27992" t="s">
        <v>107416</v>
      </c>
      <c r="Q27992" t="s">
        <v>168162</v>
      </c>
    </row>
    <row r="27993" spans="1:17" x14ac:dyDescent="0.3">
      <c r="A27993" t="s">
        <v>168163</v>
      </c>
      <c r="B27993" t="s">
        <v>5998</v>
      </c>
      <c r="C27993" t="s">
        <v>30</v>
      </c>
      <c r="D27993" t="s">
        <v>20</v>
      </c>
      <c r="E27993" t="s">
        <v>168164</v>
      </c>
      <c r="F27993" t="s">
        <v>21011</v>
      </c>
      <c r="G27993" t="s">
        <v>23</v>
      </c>
      <c r="H27993" t="s">
        <v>38</v>
      </c>
      <c r="I27993" t="b">
        <v>1</v>
      </c>
      <c r="J27993" t="s">
        <v>25</v>
      </c>
      <c r="K27993" t="s">
        <v>6001</v>
      </c>
      <c r="L27993" t="s">
        <v>906</v>
      </c>
      <c r="M27993" t="s">
        <v>168165</v>
      </c>
      <c r="N27993" t="s">
        <v>168166</v>
      </c>
      <c r="O27993" t="s">
        <v>168167</v>
      </c>
      <c r="P27993" t="s">
        <v>105481</v>
      </c>
      <c r="Q27993" t="s">
        <v>168168</v>
      </c>
    </row>
    <row r="27994" spans="1:17" x14ac:dyDescent="0.3">
      <c r="A27994" t="s">
        <v>168169</v>
      </c>
      <c r="B27994" t="s">
        <v>5998</v>
      </c>
      <c r="C27994" t="s">
        <v>30</v>
      </c>
      <c r="D27994" t="s">
        <v>20</v>
      </c>
      <c r="E27994" t="s">
        <v>168170</v>
      </c>
      <c r="F27994" t="s">
        <v>21011</v>
      </c>
      <c r="G27994" t="s">
        <v>23</v>
      </c>
      <c r="H27994" t="s">
        <v>38</v>
      </c>
      <c r="I27994" t="b">
        <v>1</v>
      </c>
      <c r="J27994" t="s">
        <v>25</v>
      </c>
      <c r="K27994" t="s">
        <v>6001</v>
      </c>
      <c r="L27994" t="s">
        <v>3149</v>
      </c>
      <c r="M27994" t="s">
        <v>168171</v>
      </c>
      <c r="N27994" t="s">
        <v>168172</v>
      </c>
      <c r="O27994" t="s">
        <v>168173</v>
      </c>
      <c r="P27994" t="s">
        <v>105481</v>
      </c>
      <c r="Q27994" t="s">
        <v>168174</v>
      </c>
    </row>
    <row r="27995" spans="1:17" x14ac:dyDescent="0.3">
      <c r="A27995" t="s">
        <v>168175</v>
      </c>
      <c r="B27995" t="s">
        <v>42353</v>
      </c>
      <c r="C27995" t="s">
        <v>30</v>
      </c>
      <c r="D27995" t="s">
        <v>117933</v>
      </c>
      <c r="E27995" t="s">
        <v>168176</v>
      </c>
      <c r="G27995" t="s">
        <v>23</v>
      </c>
      <c r="H27995" t="s">
        <v>24</v>
      </c>
      <c r="I27995" t="b">
        <v>1</v>
      </c>
      <c r="J27995" t="s">
        <v>25</v>
      </c>
      <c r="K27995" t="s">
        <v>42843</v>
      </c>
      <c r="L27995" t="s">
        <v>68</v>
      </c>
      <c r="M27995" t="s">
        <v>168177</v>
      </c>
      <c r="N27995" t="s">
        <v>168178</v>
      </c>
      <c r="O27995" t="s">
        <v>42365</v>
      </c>
      <c r="P27995" t="s">
        <v>168179</v>
      </c>
      <c r="Q27995" t="s">
        <v>168180</v>
      </c>
    </row>
    <row r="27996" spans="1:17" x14ac:dyDescent="0.3">
      <c r="A27996" t="s">
        <v>168181</v>
      </c>
      <c r="B27996" t="s">
        <v>42633</v>
      </c>
      <c r="C27996" t="s">
        <v>19</v>
      </c>
      <c r="D27996" t="s">
        <v>21908</v>
      </c>
      <c r="E27996" t="s">
        <v>168182</v>
      </c>
      <c r="G27996" t="s">
        <v>23</v>
      </c>
      <c r="H27996" t="s">
        <v>24</v>
      </c>
      <c r="I27996" t="b">
        <v>1</v>
      </c>
      <c r="J27996" t="s">
        <v>25</v>
      </c>
      <c r="K27996" t="s">
        <v>42657</v>
      </c>
      <c r="L27996" t="s">
        <v>19075</v>
      </c>
      <c r="M27996" t="s">
        <v>168183</v>
      </c>
      <c r="N27996" t="s">
        <v>168184</v>
      </c>
      <c r="O27996" t="s">
        <v>168185</v>
      </c>
      <c r="P27996" t="s">
        <v>168186</v>
      </c>
      <c r="Q27996" t="s">
        <v>168187</v>
      </c>
    </row>
    <row r="27997" spans="1:17" x14ac:dyDescent="0.3">
      <c r="A27997" t="s">
        <v>168188</v>
      </c>
      <c r="B27997" t="s">
        <v>168189</v>
      </c>
      <c r="C27997" t="s">
        <v>30</v>
      </c>
      <c r="D27997" t="s">
        <v>20</v>
      </c>
      <c r="E27997" t="s">
        <v>125508</v>
      </c>
      <c r="G27997" t="s">
        <v>39513</v>
      </c>
      <c r="I27997" t="b">
        <v>1</v>
      </c>
      <c r="J27997" t="s">
        <v>25</v>
      </c>
      <c r="K27997" t="s">
        <v>168190</v>
      </c>
      <c r="L27997" t="s">
        <v>948</v>
      </c>
      <c r="M27997" t="s">
        <v>168191</v>
      </c>
      <c r="N27997" t="s">
        <v>168192</v>
      </c>
      <c r="O27997" t="s">
        <v>168193</v>
      </c>
      <c r="P27997" t="s">
        <v>168194</v>
      </c>
    </row>
    <row r="27998" spans="1:17" x14ac:dyDescent="0.3">
      <c r="A27998" t="s">
        <v>168195</v>
      </c>
      <c r="B27998" t="s">
        <v>1466</v>
      </c>
      <c r="C27998" t="s">
        <v>30</v>
      </c>
      <c r="D27998" t="s">
        <v>20</v>
      </c>
      <c r="E27998" t="s">
        <v>168196</v>
      </c>
      <c r="G27998" t="s">
        <v>23</v>
      </c>
      <c r="H27998" t="s">
        <v>24</v>
      </c>
      <c r="I27998" t="b">
        <v>1</v>
      </c>
      <c r="J27998" t="s">
        <v>25</v>
      </c>
      <c r="K27998" t="s">
        <v>1467</v>
      </c>
      <c r="L27998" t="s">
        <v>18688</v>
      </c>
      <c r="M27998" t="s">
        <v>168197</v>
      </c>
      <c r="N27998" t="s">
        <v>168198</v>
      </c>
      <c r="O27998" t="s">
        <v>168199</v>
      </c>
      <c r="P27998" t="s">
        <v>60832</v>
      </c>
      <c r="Q27998" t="s">
        <v>168200</v>
      </c>
    </row>
    <row r="27999" spans="1:17" x14ac:dyDescent="0.3">
      <c r="A27999" t="s">
        <v>168201</v>
      </c>
      <c r="B27999" t="s">
        <v>129338</v>
      </c>
      <c r="C27999" t="s">
        <v>30</v>
      </c>
      <c r="D27999" t="s">
        <v>20</v>
      </c>
      <c r="E27999" t="s">
        <v>168202</v>
      </c>
      <c r="G27999" t="s">
        <v>23</v>
      </c>
      <c r="H27999" t="s">
        <v>24</v>
      </c>
      <c r="I27999" t="b">
        <v>1</v>
      </c>
      <c r="J27999" t="s">
        <v>25</v>
      </c>
      <c r="K27999" t="s">
        <v>129340</v>
      </c>
      <c r="L27999" t="s">
        <v>10036</v>
      </c>
      <c r="M27999" t="s">
        <v>168203</v>
      </c>
      <c r="N27999" t="s">
        <v>168204</v>
      </c>
      <c r="O27999" t="s">
        <v>138722</v>
      </c>
      <c r="P27999" t="s">
        <v>168205</v>
      </c>
      <c r="Q27999" t="s">
        <v>168206</v>
      </c>
    </row>
    <row r="28000" spans="1:17" x14ac:dyDescent="0.3">
      <c r="A28000" t="s">
        <v>168207</v>
      </c>
      <c r="B28000" t="s">
        <v>340</v>
      </c>
      <c r="C28000" t="s">
        <v>89</v>
      </c>
      <c r="D28000" t="s">
        <v>93509</v>
      </c>
      <c r="E28000" t="s">
        <v>168208</v>
      </c>
      <c r="G28000" t="s">
        <v>23</v>
      </c>
      <c r="H28000" t="s">
        <v>24</v>
      </c>
      <c r="I28000" t="b">
        <v>1</v>
      </c>
      <c r="J28000" t="s">
        <v>25</v>
      </c>
      <c r="K28000" t="s">
        <v>343</v>
      </c>
      <c r="L28000" t="s">
        <v>10918</v>
      </c>
      <c r="M28000" t="s">
        <v>129271</v>
      </c>
      <c r="N28000" t="s">
        <v>168209</v>
      </c>
      <c r="O28000" t="s">
        <v>135708</v>
      </c>
      <c r="P28000" t="s">
        <v>96860</v>
      </c>
      <c r="Q28000" t="s">
        <v>168210</v>
      </c>
    </row>
    <row r="28001" spans="1:17" x14ac:dyDescent="0.3">
      <c r="A28001" t="s">
        <v>168211</v>
      </c>
      <c r="B28001" t="s">
        <v>340</v>
      </c>
      <c r="C28001" t="s">
        <v>89</v>
      </c>
      <c r="D28001" t="s">
        <v>93509</v>
      </c>
      <c r="E28001" t="s">
        <v>168212</v>
      </c>
      <c r="G28001" t="s">
        <v>23</v>
      </c>
      <c r="H28001" t="s">
        <v>24</v>
      </c>
      <c r="I28001" t="b">
        <v>1</v>
      </c>
      <c r="J28001" t="s">
        <v>25</v>
      </c>
      <c r="K28001" t="s">
        <v>343</v>
      </c>
      <c r="L28001" t="s">
        <v>10918</v>
      </c>
      <c r="M28001" t="s">
        <v>129271</v>
      </c>
      <c r="N28001" t="s">
        <v>168213</v>
      </c>
      <c r="O28001" t="s">
        <v>135708</v>
      </c>
      <c r="P28001" t="s">
        <v>96860</v>
      </c>
      <c r="Q28001" t="s">
        <v>168214</v>
      </c>
    </row>
    <row r="28002" spans="1:17" x14ac:dyDescent="0.3">
      <c r="A28002" t="s">
        <v>168215</v>
      </c>
      <c r="B28002" t="s">
        <v>340</v>
      </c>
      <c r="C28002" t="s">
        <v>89</v>
      </c>
      <c r="D28002" t="s">
        <v>93509</v>
      </c>
      <c r="E28002" t="s">
        <v>168216</v>
      </c>
      <c r="G28002" t="s">
        <v>23</v>
      </c>
      <c r="H28002" t="s">
        <v>24</v>
      </c>
      <c r="I28002" t="b">
        <v>1</v>
      </c>
      <c r="J28002" t="s">
        <v>25</v>
      </c>
      <c r="K28002" t="s">
        <v>343</v>
      </c>
      <c r="L28002" t="s">
        <v>10918</v>
      </c>
      <c r="M28002" t="s">
        <v>129271</v>
      </c>
      <c r="N28002" t="s">
        <v>168217</v>
      </c>
      <c r="O28002" t="s">
        <v>135708</v>
      </c>
      <c r="P28002" t="s">
        <v>96860</v>
      </c>
      <c r="Q28002" t="s">
        <v>168218</v>
      </c>
    </row>
    <row r="28003" spans="1:17" x14ac:dyDescent="0.3">
      <c r="A28003" t="s">
        <v>168219</v>
      </c>
      <c r="B28003" t="s">
        <v>340</v>
      </c>
      <c r="C28003" t="s">
        <v>89</v>
      </c>
      <c r="D28003" t="s">
        <v>93509</v>
      </c>
      <c r="E28003" t="s">
        <v>168220</v>
      </c>
      <c r="G28003" t="s">
        <v>23</v>
      </c>
      <c r="H28003" t="s">
        <v>24</v>
      </c>
      <c r="I28003" t="b">
        <v>1</v>
      </c>
      <c r="J28003" t="s">
        <v>25</v>
      </c>
      <c r="K28003" t="s">
        <v>343</v>
      </c>
      <c r="L28003" t="s">
        <v>10918</v>
      </c>
      <c r="M28003" t="s">
        <v>129271</v>
      </c>
      <c r="N28003" t="s">
        <v>168221</v>
      </c>
      <c r="O28003" t="s">
        <v>135708</v>
      </c>
      <c r="P28003" t="s">
        <v>96860</v>
      </c>
      <c r="Q28003" t="s">
        <v>168222</v>
      </c>
    </row>
    <row r="28004" spans="1:17" x14ac:dyDescent="0.3">
      <c r="A28004" t="s">
        <v>168223</v>
      </c>
      <c r="B28004" t="s">
        <v>184</v>
      </c>
      <c r="C28004" t="s">
        <v>30</v>
      </c>
      <c r="D28004" t="s">
        <v>20</v>
      </c>
      <c r="E28004" t="s">
        <v>77685</v>
      </c>
      <c r="G28004" t="s">
        <v>23</v>
      </c>
      <c r="H28004" t="s">
        <v>24</v>
      </c>
      <c r="I28004" t="b">
        <v>1</v>
      </c>
      <c r="J28004" t="s">
        <v>25</v>
      </c>
      <c r="K28004" t="s">
        <v>186</v>
      </c>
      <c r="L28004" t="s">
        <v>1033</v>
      </c>
      <c r="M28004" t="s">
        <v>168224</v>
      </c>
      <c r="N28004" t="s">
        <v>168225</v>
      </c>
      <c r="O28004" t="s">
        <v>168226</v>
      </c>
      <c r="P28004" t="s">
        <v>168227</v>
      </c>
      <c r="Q28004" t="s">
        <v>168228</v>
      </c>
    </row>
    <row r="28005" spans="1:17" x14ac:dyDescent="0.3">
      <c r="A28005" t="s">
        <v>168229</v>
      </c>
      <c r="B28005" t="s">
        <v>20209</v>
      </c>
      <c r="C28005" t="s">
        <v>30</v>
      </c>
      <c r="D28005" t="s">
        <v>88913</v>
      </c>
      <c r="E28005" t="s">
        <v>168230</v>
      </c>
      <c r="G28005" t="s">
        <v>23</v>
      </c>
      <c r="H28005" t="s">
        <v>38</v>
      </c>
      <c r="I28005" t="b">
        <v>1</v>
      </c>
      <c r="J28005" t="s">
        <v>25</v>
      </c>
      <c r="K28005" t="s">
        <v>20211</v>
      </c>
      <c r="L28005" t="s">
        <v>3361</v>
      </c>
      <c r="M28005" t="s">
        <v>168231</v>
      </c>
      <c r="N28005" t="s">
        <v>168232</v>
      </c>
      <c r="O28005" t="s">
        <v>168233</v>
      </c>
      <c r="P28005" t="s">
        <v>28569</v>
      </c>
      <c r="Q28005" t="s">
        <v>168234</v>
      </c>
    </row>
    <row r="28006" spans="1:17" x14ac:dyDescent="0.3">
      <c r="A28006" t="s">
        <v>168235</v>
      </c>
      <c r="B28006" t="s">
        <v>72532</v>
      </c>
      <c r="C28006" t="s">
        <v>30</v>
      </c>
      <c r="D28006" t="s">
        <v>20</v>
      </c>
      <c r="E28006" t="s">
        <v>168236</v>
      </c>
      <c r="G28006" t="s">
        <v>23</v>
      </c>
      <c r="H28006" t="s">
        <v>24</v>
      </c>
      <c r="I28006" t="b">
        <v>1</v>
      </c>
      <c r="J28006" t="s">
        <v>25</v>
      </c>
      <c r="K28006" t="s">
        <v>72533</v>
      </c>
      <c r="L28006" t="s">
        <v>906</v>
      </c>
      <c r="M28006" t="s">
        <v>168237</v>
      </c>
      <c r="N28006" t="s">
        <v>168238</v>
      </c>
      <c r="O28006" t="s">
        <v>158728</v>
      </c>
      <c r="P28006" t="s">
        <v>168239</v>
      </c>
      <c r="Q28006" t="s">
        <v>168240</v>
      </c>
    </row>
    <row r="28007" spans="1:17" x14ac:dyDescent="0.3">
      <c r="A28007" t="s">
        <v>168241</v>
      </c>
      <c r="B28007" t="s">
        <v>157194</v>
      </c>
      <c r="C28007" t="s">
        <v>36</v>
      </c>
      <c r="D28007" t="s">
        <v>88122</v>
      </c>
      <c r="E28007" t="s">
        <v>19674</v>
      </c>
      <c r="G28007" t="s">
        <v>23</v>
      </c>
      <c r="H28007" t="s">
        <v>24</v>
      </c>
      <c r="I28007" t="b">
        <v>1</v>
      </c>
      <c r="J28007" t="s">
        <v>25</v>
      </c>
      <c r="K28007" t="s">
        <v>157195</v>
      </c>
      <c r="L28007" t="s">
        <v>97317</v>
      </c>
      <c r="M28007" t="s">
        <v>168242</v>
      </c>
      <c r="N28007" t="s">
        <v>168243</v>
      </c>
      <c r="O28007" t="s">
        <v>168244</v>
      </c>
      <c r="P28007" t="s">
        <v>168245</v>
      </c>
      <c r="Q28007" t="s">
        <v>168246</v>
      </c>
    </row>
    <row r="28008" spans="1:17" x14ac:dyDescent="0.3">
      <c r="A28008" t="s">
        <v>168247</v>
      </c>
      <c r="B28008" t="s">
        <v>157194</v>
      </c>
      <c r="C28008" t="s">
        <v>36</v>
      </c>
      <c r="D28008" t="s">
        <v>168248</v>
      </c>
      <c r="E28008" t="s">
        <v>168249</v>
      </c>
      <c r="F28008" t="s">
        <v>168250</v>
      </c>
      <c r="G28008" t="s">
        <v>23</v>
      </c>
      <c r="H28008" t="s">
        <v>24</v>
      </c>
      <c r="I28008" t="b">
        <v>1</v>
      </c>
      <c r="J28008" t="s">
        <v>25</v>
      </c>
      <c r="K28008" t="s">
        <v>168251</v>
      </c>
      <c r="L28008" t="s">
        <v>168252</v>
      </c>
      <c r="M28008" t="s">
        <v>168253</v>
      </c>
      <c r="N28008" t="s">
        <v>168254</v>
      </c>
      <c r="O28008" t="s">
        <v>168255</v>
      </c>
      <c r="P28008" t="s">
        <v>168256</v>
      </c>
      <c r="Q28008" t="s">
        <v>147861</v>
      </c>
    </row>
    <row r="28009" spans="1:17" x14ac:dyDescent="0.3">
      <c r="A28009" t="s">
        <v>168257</v>
      </c>
      <c r="B28009" t="s">
        <v>168258</v>
      </c>
      <c r="C28009" t="s">
        <v>30</v>
      </c>
      <c r="D28009" t="s">
        <v>20</v>
      </c>
      <c r="E28009" t="s">
        <v>1573</v>
      </c>
      <c r="G28009" t="s">
        <v>23</v>
      </c>
      <c r="H28009" t="s">
        <v>24</v>
      </c>
      <c r="I28009" t="b">
        <v>1</v>
      </c>
      <c r="J28009" t="s">
        <v>25</v>
      </c>
      <c r="K28009" t="s">
        <v>168259</v>
      </c>
      <c r="L28009" t="s">
        <v>11244</v>
      </c>
      <c r="M28009" t="s">
        <v>168260</v>
      </c>
      <c r="N28009" t="s">
        <v>168261</v>
      </c>
      <c r="O28009" t="s">
        <v>168262</v>
      </c>
      <c r="P28009" t="s">
        <v>168263</v>
      </c>
      <c r="Q28009" t="s">
        <v>168264</v>
      </c>
    </row>
    <row r="28010" spans="1:17" x14ac:dyDescent="0.3">
      <c r="A28010" t="s">
        <v>168265</v>
      </c>
      <c r="B28010" t="s">
        <v>157194</v>
      </c>
      <c r="C28010" t="s">
        <v>36</v>
      </c>
      <c r="D28010" t="s">
        <v>168266</v>
      </c>
      <c r="E28010" t="s">
        <v>168267</v>
      </c>
      <c r="G28010" t="s">
        <v>23</v>
      </c>
      <c r="H28010" t="s">
        <v>24</v>
      </c>
      <c r="I28010" t="b">
        <v>1</v>
      </c>
      <c r="J28010" t="s">
        <v>25</v>
      </c>
      <c r="K28010" t="s">
        <v>157195</v>
      </c>
      <c r="L28010" t="s">
        <v>168268</v>
      </c>
      <c r="M28010" t="s">
        <v>168269</v>
      </c>
      <c r="N28010" t="s">
        <v>168270</v>
      </c>
      <c r="O28010" t="s">
        <v>168244</v>
      </c>
      <c r="P28010" t="s">
        <v>168245</v>
      </c>
    </row>
    <row r="28011" spans="1:17" x14ac:dyDescent="0.3">
      <c r="A28011" t="s">
        <v>168271</v>
      </c>
      <c r="B28011" t="s">
        <v>168272</v>
      </c>
      <c r="C28011" t="s">
        <v>30</v>
      </c>
      <c r="D28011" t="s">
        <v>76699</v>
      </c>
      <c r="E28011" t="s">
        <v>5941</v>
      </c>
      <c r="G28011" t="s">
        <v>23</v>
      </c>
      <c r="H28011" t="s">
        <v>24</v>
      </c>
      <c r="I28011" t="b">
        <v>1</v>
      </c>
      <c r="J28011" t="s">
        <v>25</v>
      </c>
      <c r="K28011" t="s">
        <v>168273</v>
      </c>
      <c r="L28011" t="s">
        <v>8684</v>
      </c>
      <c r="M28011" t="s">
        <v>168274</v>
      </c>
      <c r="N28011" t="s">
        <v>168275</v>
      </c>
      <c r="O28011" t="s">
        <v>168276</v>
      </c>
      <c r="P28011" t="s">
        <v>168277</v>
      </c>
      <c r="Q28011" t="s">
        <v>168278</v>
      </c>
    </row>
    <row r="28012" spans="1:17" x14ac:dyDescent="0.3">
      <c r="A28012" t="s">
        <v>168279</v>
      </c>
      <c r="B28012" t="s">
        <v>168280</v>
      </c>
      <c r="C28012" t="s">
        <v>73</v>
      </c>
      <c r="D28012" t="s">
        <v>20</v>
      </c>
      <c r="E28012" t="s">
        <v>168281</v>
      </c>
      <c r="G28012" t="s">
        <v>23</v>
      </c>
      <c r="H28012" t="s">
        <v>24</v>
      </c>
      <c r="I28012" t="b">
        <v>1</v>
      </c>
      <c r="J28012" t="s">
        <v>25</v>
      </c>
      <c r="K28012" t="s">
        <v>168282</v>
      </c>
      <c r="L28012" t="s">
        <v>53166</v>
      </c>
      <c r="M28012" t="s">
        <v>168283</v>
      </c>
      <c r="N28012" t="s">
        <v>168284</v>
      </c>
      <c r="O28012" t="s">
        <v>168285</v>
      </c>
      <c r="P28012" t="s">
        <v>168286</v>
      </c>
      <c r="Q28012" t="s">
        <v>168287</v>
      </c>
    </row>
    <row r="28013" spans="1:17" x14ac:dyDescent="0.3">
      <c r="A28013" t="s">
        <v>168288</v>
      </c>
      <c r="B28013" t="s">
        <v>68019</v>
      </c>
      <c r="C28013" t="s">
        <v>73</v>
      </c>
      <c r="D28013" t="s">
        <v>7699</v>
      </c>
      <c r="E28013" t="s">
        <v>168289</v>
      </c>
      <c r="G28013" t="s">
        <v>23</v>
      </c>
      <c r="H28013" t="s">
        <v>24</v>
      </c>
      <c r="I28013" t="b">
        <v>1</v>
      </c>
      <c r="J28013" t="s">
        <v>25</v>
      </c>
      <c r="K28013" t="s">
        <v>148563</v>
      </c>
      <c r="L28013" t="s">
        <v>8684</v>
      </c>
      <c r="M28013" t="s">
        <v>168290</v>
      </c>
      <c r="N28013" t="s">
        <v>168291</v>
      </c>
      <c r="O28013" t="s">
        <v>168292</v>
      </c>
      <c r="P28013" t="s">
        <v>168293</v>
      </c>
      <c r="Q28013" t="s">
        <v>168294</v>
      </c>
    </row>
    <row r="28014" spans="1:17" x14ac:dyDescent="0.3">
      <c r="A28014" t="s">
        <v>168295</v>
      </c>
      <c r="B28014" t="s">
        <v>27471</v>
      </c>
      <c r="C28014" t="s">
        <v>131</v>
      </c>
      <c r="D28014" t="s">
        <v>20</v>
      </c>
      <c r="E28014" t="s">
        <v>168296</v>
      </c>
      <c r="G28014" t="s">
        <v>23</v>
      </c>
      <c r="H28014" t="s">
        <v>24</v>
      </c>
      <c r="I28014" t="b">
        <v>1</v>
      </c>
      <c r="J28014" t="s">
        <v>158</v>
      </c>
      <c r="K28014" t="s">
        <v>27473</v>
      </c>
      <c r="L28014" t="s">
        <v>2064</v>
      </c>
      <c r="M28014" t="s">
        <v>168297</v>
      </c>
      <c r="N28014" t="s">
        <v>168298</v>
      </c>
      <c r="O28014" t="s">
        <v>168299</v>
      </c>
      <c r="P28014" t="s">
        <v>59265</v>
      </c>
      <c r="Q28014" t="s">
        <v>168300</v>
      </c>
    </row>
    <row r="28015" spans="1:17" x14ac:dyDescent="0.3">
      <c r="A28015" t="s">
        <v>168301</v>
      </c>
      <c r="B28015" t="s">
        <v>166605</v>
      </c>
      <c r="C28015" t="s">
        <v>30</v>
      </c>
      <c r="D28015" t="s">
        <v>101127</v>
      </c>
      <c r="E28015" t="s">
        <v>168302</v>
      </c>
      <c r="F28015" t="s">
        <v>167136</v>
      </c>
      <c r="G28015" t="s">
        <v>23</v>
      </c>
      <c r="H28015" t="s">
        <v>24</v>
      </c>
      <c r="I28015" t="b">
        <v>1</v>
      </c>
      <c r="J28015" t="s">
        <v>25</v>
      </c>
      <c r="K28015" t="s">
        <v>166608</v>
      </c>
      <c r="L28015" t="s">
        <v>1215</v>
      </c>
      <c r="M28015" t="s">
        <v>168303</v>
      </c>
      <c r="N28015" t="s">
        <v>168304</v>
      </c>
      <c r="O28015" t="s">
        <v>168305</v>
      </c>
      <c r="P28015" t="s">
        <v>167140</v>
      </c>
      <c r="Q28015" t="s">
        <v>168306</v>
      </c>
    </row>
    <row r="28016" spans="1:17" x14ac:dyDescent="0.3">
      <c r="A28016" t="s">
        <v>168307</v>
      </c>
      <c r="B28016" t="s">
        <v>599</v>
      </c>
      <c r="C28016" t="s">
        <v>30</v>
      </c>
      <c r="D28016" t="s">
        <v>20</v>
      </c>
      <c r="E28016" t="s">
        <v>168308</v>
      </c>
      <c r="F28016" t="s">
        <v>16346</v>
      </c>
      <c r="G28016" t="s">
        <v>23</v>
      </c>
      <c r="H28016" t="s">
        <v>24</v>
      </c>
      <c r="I28016" t="b">
        <v>1</v>
      </c>
      <c r="J28016" t="s">
        <v>25</v>
      </c>
      <c r="K28016" t="s">
        <v>600</v>
      </c>
      <c r="L28016" t="s">
        <v>234</v>
      </c>
      <c r="M28016" t="s">
        <v>168309</v>
      </c>
      <c r="N28016" t="s">
        <v>168310</v>
      </c>
      <c r="O28016" t="s">
        <v>100675</v>
      </c>
      <c r="P28016" t="s">
        <v>168311</v>
      </c>
      <c r="Q28016" t="s">
        <v>168312</v>
      </c>
    </row>
    <row r="28017" spans="1:17" x14ac:dyDescent="0.3">
      <c r="A28017" t="s">
        <v>168313</v>
      </c>
      <c r="B28017" t="s">
        <v>3270</v>
      </c>
      <c r="C28017" t="s">
        <v>30</v>
      </c>
      <c r="D28017" t="s">
        <v>20</v>
      </c>
      <c r="E28017" t="s">
        <v>467</v>
      </c>
      <c r="F28017" t="s">
        <v>3272</v>
      </c>
      <c r="G28017" t="s">
        <v>23</v>
      </c>
      <c r="H28017" t="s">
        <v>24</v>
      </c>
      <c r="I28017" t="b">
        <v>1</v>
      </c>
      <c r="J28017" t="s">
        <v>25</v>
      </c>
      <c r="K28017" t="s">
        <v>3273</v>
      </c>
      <c r="L28017" t="s">
        <v>2273</v>
      </c>
      <c r="M28017" t="s">
        <v>168314</v>
      </c>
      <c r="N28017" t="s">
        <v>77776</v>
      </c>
      <c r="O28017" t="s">
        <v>77777</v>
      </c>
      <c r="P28017" t="s">
        <v>137351</v>
      </c>
      <c r="Q28017" t="s">
        <v>168315</v>
      </c>
    </row>
    <row r="28018" spans="1:17" x14ac:dyDescent="0.3">
      <c r="A28018" t="s">
        <v>168316</v>
      </c>
      <c r="B28018" t="s">
        <v>132667</v>
      </c>
      <c r="C28018" t="s">
        <v>30</v>
      </c>
      <c r="D28018" t="s">
        <v>20</v>
      </c>
      <c r="E28018" t="s">
        <v>168317</v>
      </c>
      <c r="F28018" t="s">
        <v>132865</v>
      </c>
      <c r="G28018" t="s">
        <v>23</v>
      </c>
      <c r="H28018" t="s">
        <v>24</v>
      </c>
      <c r="I28018" t="b">
        <v>1</v>
      </c>
      <c r="J28018" t="s">
        <v>25</v>
      </c>
      <c r="K28018" t="s">
        <v>132866</v>
      </c>
      <c r="L28018" t="s">
        <v>82160</v>
      </c>
      <c r="M28018" t="s">
        <v>168318</v>
      </c>
      <c r="N28018" t="s">
        <v>168319</v>
      </c>
      <c r="O28018" t="s">
        <v>168320</v>
      </c>
      <c r="P28018" t="s">
        <v>168321</v>
      </c>
      <c r="Q28018" t="s">
        <v>168322</v>
      </c>
    </row>
    <row r="28019" spans="1:17" x14ac:dyDescent="0.3">
      <c r="A28019" t="s">
        <v>168323</v>
      </c>
      <c r="B28019" t="s">
        <v>20303</v>
      </c>
      <c r="C28019" t="s">
        <v>30</v>
      </c>
      <c r="D28019" t="s">
        <v>7699</v>
      </c>
      <c r="E28019" t="s">
        <v>168324</v>
      </c>
      <c r="G28019" t="s">
        <v>23</v>
      </c>
      <c r="H28019" t="s">
        <v>24</v>
      </c>
      <c r="I28019" t="b">
        <v>1</v>
      </c>
      <c r="J28019" t="s">
        <v>25</v>
      </c>
      <c r="K28019" t="s">
        <v>20305</v>
      </c>
      <c r="L28019" t="s">
        <v>10521</v>
      </c>
      <c r="M28019" t="s">
        <v>168325</v>
      </c>
      <c r="N28019" t="s">
        <v>168326</v>
      </c>
      <c r="O28019" t="s">
        <v>20308</v>
      </c>
      <c r="P28019" t="s">
        <v>129987</v>
      </c>
      <c r="Q28019" t="s">
        <v>168327</v>
      </c>
    </row>
    <row r="28020" spans="1:17" x14ac:dyDescent="0.3">
      <c r="A28020" t="s">
        <v>168328</v>
      </c>
      <c r="B28020" t="s">
        <v>20303</v>
      </c>
      <c r="C28020" t="s">
        <v>30</v>
      </c>
      <c r="D28020" t="s">
        <v>7699</v>
      </c>
      <c r="E28020" t="s">
        <v>168329</v>
      </c>
      <c r="G28020" t="s">
        <v>23</v>
      </c>
      <c r="H28020" t="s">
        <v>24</v>
      </c>
      <c r="I28020" t="b">
        <v>1</v>
      </c>
      <c r="J28020" t="s">
        <v>25</v>
      </c>
      <c r="K28020" t="s">
        <v>20305</v>
      </c>
      <c r="L28020" t="s">
        <v>168330</v>
      </c>
      <c r="M28020" t="s">
        <v>168331</v>
      </c>
      <c r="N28020" t="s">
        <v>168332</v>
      </c>
      <c r="O28020" t="s">
        <v>20308</v>
      </c>
      <c r="P28020" t="s">
        <v>129987</v>
      </c>
      <c r="Q28020" t="s">
        <v>168333</v>
      </c>
    </row>
    <row r="28021" spans="1:17" x14ac:dyDescent="0.3">
      <c r="A28021" t="s">
        <v>168334</v>
      </c>
      <c r="B28021" t="s">
        <v>244</v>
      </c>
      <c r="C28021" t="s">
        <v>30</v>
      </c>
      <c r="D28021" t="s">
        <v>20</v>
      </c>
      <c r="E28021" t="s">
        <v>164408</v>
      </c>
      <c r="G28021" t="s">
        <v>23</v>
      </c>
      <c r="H28021" t="s">
        <v>24</v>
      </c>
      <c r="I28021" t="b">
        <v>1</v>
      </c>
      <c r="J28021" t="s">
        <v>25</v>
      </c>
      <c r="K28021" t="s">
        <v>246</v>
      </c>
      <c r="L28021" t="s">
        <v>80025</v>
      </c>
      <c r="M28021" t="s">
        <v>168335</v>
      </c>
      <c r="N28021" t="s">
        <v>168336</v>
      </c>
      <c r="O28021" t="s">
        <v>168337</v>
      </c>
      <c r="P28021" t="s">
        <v>151939</v>
      </c>
      <c r="Q28021" t="s">
        <v>168338</v>
      </c>
    </row>
    <row r="28022" spans="1:17" x14ac:dyDescent="0.3">
      <c r="A28022" t="s">
        <v>168339</v>
      </c>
      <c r="B28022" t="s">
        <v>453</v>
      </c>
      <c r="C28022" t="s">
        <v>30</v>
      </c>
      <c r="D28022" t="s">
        <v>20</v>
      </c>
      <c r="E28022" t="s">
        <v>168340</v>
      </c>
      <c r="F28022" t="s">
        <v>455</v>
      </c>
      <c r="G28022" t="s">
        <v>23</v>
      </c>
      <c r="H28022" t="s">
        <v>24</v>
      </c>
      <c r="I28022" t="b">
        <v>1</v>
      </c>
      <c r="J28022" t="s">
        <v>25</v>
      </c>
      <c r="K28022" t="s">
        <v>5066</v>
      </c>
      <c r="L28022" t="s">
        <v>5505</v>
      </c>
      <c r="M28022" t="s">
        <v>168341</v>
      </c>
      <c r="N28022" t="s">
        <v>168342</v>
      </c>
      <c r="O28022" t="s">
        <v>168343</v>
      </c>
      <c r="P28022" t="s">
        <v>168344</v>
      </c>
      <c r="Q28022" t="s">
        <v>168345</v>
      </c>
    </row>
    <row r="28023" spans="1:17" x14ac:dyDescent="0.3">
      <c r="A28023" t="s">
        <v>168346</v>
      </c>
      <c r="B28023" t="s">
        <v>244</v>
      </c>
      <c r="C28023" t="s">
        <v>30</v>
      </c>
      <c r="D28023" t="s">
        <v>20</v>
      </c>
      <c r="E28023" t="s">
        <v>160213</v>
      </c>
      <c r="G28023" t="s">
        <v>23</v>
      </c>
      <c r="H28023" t="s">
        <v>24</v>
      </c>
      <c r="I28023" t="b">
        <v>1</v>
      </c>
      <c r="J28023" t="s">
        <v>25</v>
      </c>
      <c r="K28023" t="s">
        <v>246</v>
      </c>
      <c r="L28023" t="s">
        <v>80025</v>
      </c>
      <c r="M28023" t="s">
        <v>168347</v>
      </c>
      <c r="N28023" t="s">
        <v>168348</v>
      </c>
      <c r="O28023" t="s">
        <v>168349</v>
      </c>
      <c r="P28023" t="s">
        <v>151939</v>
      </c>
      <c r="Q28023" t="s">
        <v>168350</v>
      </c>
    </row>
    <row r="28024" spans="1:17" x14ac:dyDescent="0.3">
      <c r="A28024" t="s">
        <v>168351</v>
      </c>
      <c r="B28024" t="s">
        <v>9846</v>
      </c>
      <c r="C28024" t="s">
        <v>30</v>
      </c>
      <c r="D28024" t="s">
        <v>20</v>
      </c>
      <c r="E28024" t="s">
        <v>3099</v>
      </c>
      <c r="G28024" t="s">
        <v>23</v>
      </c>
      <c r="H28024" t="s">
        <v>24</v>
      </c>
      <c r="I28024" t="b">
        <v>1</v>
      </c>
      <c r="J28024" t="s">
        <v>25</v>
      </c>
      <c r="K28024" t="s">
        <v>10606</v>
      </c>
      <c r="L28024" t="s">
        <v>2139</v>
      </c>
      <c r="M28024" t="s">
        <v>168352</v>
      </c>
      <c r="N28024" t="s">
        <v>168353</v>
      </c>
      <c r="O28024" t="s">
        <v>10609</v>
      </c>
      <c r="P28024" t="s">
        <v>10610</v>
      </c>
      <c r="Q28024" t="s">
        <v>168354</v>
      </c>
    </row>
    <row r="28025" spans="1:17" x14ac:dyDescent="0.3">
      <c r="A28025" t="s">
        <v>168355</v>
      </c>
      <c r="B28025" t="s">
        <v>20428</v>
      </c>
      <c r="C28025" t="s">
        <v>5286</v>
      </c>
      <c r="D28025" t="s">
        <v>20</v>
      </c>
      <c r="E28025" t="s">
        <v>144</v>
      </c>
      <c r="F28025" t="s">
        <v>20430</v>
      </c>
      <c r="G28025" t="s">
        <v>23</v>
      </c>
      <c r="H28025" t="s">
        <v>38</v>
      </c>
      <c r="I28025" t="b">
        <v>1</v>
      </c>
      <c r="J28025" t="s">
        <v>25</v>
      </c>
      <c r="K28025" t="s">
        <v>20431</v>
      </c>
      <c r="L28025" t="s">
        <v>2020</v>
      </c>
      <c r="M28025" t="s">
        <v>168356</v>
      </c>
      <c r="N28025" t="s">
        <v>168357</v>
      </c>
      <c r="O28025" t="s">
        <v>168358</v>
      </c>
      <c r="P28025" t="s">
        <v>168359</v>
      </c>
      <c r="Q28025" t="s">
        <v>168360</v>
      </c>
    </row>
    <row r="28026" spans="1:17" x14ac:dyDescent="0.3">
      <c r="A28026" t="s">
        <v>168361</v>
      </c>
      <c r="B28026" t="s">
        <v>20428</v>
      </c>
      <c r="C28026" t="s">
        <v>5286</v>
      </c>
      <c r="D28026" t="s">
        <v>20</v>
      </c>
      <c r="E28026" t="s">
        <v>80</v>
      </c>
      <c r="F28026" t="s">
        <v>20430</v>
      </c>
      <c r="G28026" t="s">
        <v>23</v>
      </c>
      <c r="H28026" t="s">
        <v>38</v>
      </c>
      <c r="I28026" t="b">
        <v>1</v>
      </c>
      <c r="J28026" t="s">
        <v>25</v>
      </c>
      <c r="K28026" t="s">
        <v>20431</v>
      </c>
      <c r="L28026" t="s">
        <v>81</v>
      </c>
      <c r="M28026" t="s">
        <v>168362</v>
      </c>
      <c r="N28026" t="s">
        <v>168363</v>
      </c>
      <c r="O28026" t="s">
        <v>168358</v>
      </c>
      <c r="P28026" t="s">
        <v>168359</v>
      </c>
      <c r="Q28026" t="s">
        <v>168364</v>
      </c>
    </row>
    <row r="28027" spans="1:17" x14ac:dyDescent="0.3">
      <c r="A28027" t="s">
        <v>168365</v>
      </c>
      <c r="B28027" t="s">
        <v>168366</v>
      </c>
      <c r="C28027" t="s">
        <v>19</v>
      </c>
      <c r="D28027" t="s">
        <v>20</v>
      </c>
      <c r="E28027" t="s">
        <v>1573</v>
      </c>
      <c r="F28027" t="s">
        <v>168367</v>
      </c>
      <c r="G28027" t="s">
        <v>23</v>
      </c>
      <c r="H28027" t="s">
        <v>24</v>
      </c>
      <c r="I28027" t="b">
        <v>1</v>
      </c>
      <c r="J28027" t="s">
        <v>25</v>
      </c>
      <c r="K28027" t="s">
        <v>168368</v>
      </c>
      <c r="L28027" t="s">
        <v>21154</v>
      </c>
      <c r="M28027" t="s">
        <v>168369</v>
      </c>
      <c r="N28027" t="s">
        <v>168370</v>
      </c>
      <c r="O28027" t="s">
        <v>168371</v>
      </c>
      <c r="P28027" t="s">
        <v>168372</v>
      </c>
      <c r="Q28027" t="s">
        <v>168373</v>
      </c>
    </row>
    <row r="28028" spans="1:17" x14ac:dyDescent="0.3">
      <c r="A28028" t="s">
        <v>168374</v>
      </c>
      <c r="B28028" t="s">
        <v>453</v>
      </c>
      <c r="C28028" t="s">
        <v>30</v>
      </c>
      <c r="D28028" t="s">
        <v>20</v>
      </c>
      <c r="E28028" t="s">
        <v>168375</v>
      </c>
      <c r="G28028" t="s">
        <v>23</v>
      </c>
      <c r="H28028" t="s">
        <v>24</v>
      </c>
      <c r="I28028" t="b">
        <v>1</v>
      </c>
      <c r="J28028" t="s">
        <v>25</v>
      </c>
      <c r="K28028" t="s">
        <v>5066</v>
      </c>
      <c r="L28028" t="s">
        <v>168376</v>
      </c>
      <c r="M28028" t="s">
        <v>168377</v>
      </c>
      <c r="N28028" t="s">
        <v>168378</v>
      </c>
      <c r="O28028" t="s">
        <v>168379</v>
      </c>
      <c r="P28028" t="s">
        <v>168380</v>
      </c>
      <c r="Q28028" t="s">
        <v>168381</v>
      </c>
    </row>
    <row r="28029" spans="1:17" x14ac:dyDescent="0.3">
      <c r="A28029" t="s">
        <v>168382</v>
      </c>
      <c r="B28029" t="s">
        <v>72532</v>
      </c>
      <c r="C28029" t="s">
        <v>30</v>
      </c>
      <c r="D28029" t="s">
        <v>20</v>
      </c>
      <c r="E28029" t="s">
        <v>168383</v>
      </c>
      <c r="F28029" t="s">
        <v>92729</v>
      </c>
      <c r="G28029" t="s">
        <v>23</v>
      </c>
      <c r="H28029" t="s">
        <v>24</v>
      </c>
      <c r="I28029" t="b">
        <v>1</v>
      </c>
      <c r="J28029" t="s">
        <v>25</v>
      </c>
      <c r="K28029" t="s">
        <v>72533</v>
      </c>
      <c r="L28029" t="s">
        <v>1778</v>
      </c>
      <c r="M28029" t="s">
        <v>168384</v>
      </c>
      <c r="N28029" t="s">
        <v>120477</v>
      </c>
      <c r="O28029" t="s">
        <v>165861</v>
      </c>
      <c r="P28029" t="s">
        <v>168385</v>
      </c>
      <c r="Q28029" t="s">
        <v>168386</v>
      </c>
    </row>
    <row r="28030" spans="1:17" x14ac:dyDescent="0.3">
      <c r="A28030" t="s">
        <v>168387</v>
      </c>
      <c r="B28030" t="s">
        <v>167490</v>
      </c>
      <c r="C28030" t="s">
        <v>131</v>
      </c>
      <c r="D28030" t="s">
        <v>20</v>
      </c>
      <c r="E28030" t="s">
        <v>168388</v>
      </c>
      <c r="G28030" t="s">
        <v>23</v>
      </c>
      <c r="H28030" t="s">
        <v>24</v>
      </c>
      <c r="I28030" t="b">
        <v>1</v>
      </c>
      <c r="J28030" t="s">
        <v>25</v>
      </c>
      <c r="K28030" t="s">
        <v>167491</v>
      </c>
      <c r="L28030" t="s">
        <v>324</v>
      </c>
      <c r="M28030" t="s">
        <v>168389</v>
      </c>
      <c r="N28030" t="s">
        <v>168390</v>
      </c>
      <c r="O28030" t="s">
        <v>168391</v>
      </c>
      <c r="P28030" t="s">
        <v>167495</v>
      </c>
      <c r="Q28030" t="s">
        <v>168392</v>
      </c>
    </row>
    <row r="28031" spans="1:17" x14ac:dyDescent="0.3">
      <c r="A28031" t="s">
        <v>168393</v>
      </c>
      <c r="B28031" t="s">
        <v>167490</v>
      </c>
      <c r="C28031" t="s">
        <v>131</v>
      </c>
      <c r="D28031" t="s">
        <v>20</v>
      </c>
      <c r="E28031" t="s">
        <v>211</v>
      </c>
      <c r="G28031" t="s">
        <v>23</v>
      </c>
      <c r="H28031" t="s">
        <v>24</v>
      </c>
      <c r="I28031" t="b">
        <v>1</v>
      </c>
      <c r="J28031" t="s">
        <v>25</v>
      </c>
      <c r="K28031" t="s">
        <v>167491</v>
      </c>
      <c r="L28031" t="s">
        <v>648</v>
      </c>
      <c r="M28031" t="s">
        <v>168394</v>
      </c>
      <c r="N28031" t="s">
        <v>168395</v>
      </c>
      <c r="O28031" t="s">
        <v>167494</v>
      </c>
      <c r="P28031" t="s">
        <v>168396</v>
      </c>
      <c r="Q28031" t="s">
        <v>168397</v>
      </c>
    </row>
    <row r="28032" spans="1:17" x14ac:dyDescent="0.3">
      <c r="A28032" t="s">
        <v>168398</v>
      </c>
      <c r="B28032" t="s">
        <v>167993</v>
      </c>
      <c r="C28032" t="s">
        <v>30</v>
      </c>
      <c r="D28032" t="s">
        <v>20</v>
      </c>
      <c r="E28032" t="s">
        <v>168399</v>
      </c>
      <c r="F28032" t="s">
        <v>167995</v>
      </c>
      <c r="G28032" t="s">
        <v>23</v>
      </c>
      <c r="H28032" t="s">
        <v>38</v>
      </c>
      <c r="I28032" t="b">
        <v>1</v>
      </c>
      <c r="J28032" t="s">
        <v>25</v>
      </c>
      <c r="K28032" t="s">
        <v>167996</v>
      </c>
      <c r="L28032" t="s">
        <v>11533</v>
      </c>
      <c r="M28032" t="s">
        <v>168400</v>
      </c>
      <c r="N28032" t="s">
        <v>168401</v>
      </c>
      <c r="O28032" t="s">
        <v>167999</v>
      </c>
      <c r="P28032" t="s">
        <v>168402</v>
      </c>
      <c r="Q28032" t="s">
        <v>168403</v>
      </c>
    </row>
    <row r="28033" spans="1:17" x14ac:dyDescent="0.3">
      <c r="A28033" t="s">
        <v>168404</v>
      </c>
      <c r="B28033" t="s">
        <v>168405</v>
      </c>
      <c r="C28033" t="s">
        <v>30</v>
      </c>
      <c r="D28033" t="s">
        <v>20</v>
      </c>
      <c r="E28033" t="s">
        <v>168406</v>
      </c>
      <c r="F28033" t="s">
        <v>168407</v>
      </c>
      <c r="G28033" t="s">
        <v>23</v>
      </c>
      <c r="H28033" t="s">
        <v>24</v>
      </c>
      <c r="I28033" t="b">
        <v>1</v>
      </c>
      <c r="J28033" t="s">
        <v>25</v>
      </c>
      <c r="K28033" t="s">
        <v>168408</v>
      </c>
      <c r="L28033" t="s">
        <v>76</v>
      </c>
    </row>
    <row r="28034" spans="1:17" x14ac:dyDescent="0.3">
      <c r="A28034" t="s">
        <v>168409</v>
      </c>
      <c r="B28034" t="s">
        <v>74048</v>
      </c>
      <c r="C28034" t="s">
        <v>89</v>
      </c>
      <c r="D28034" t="s">
        <v>88122</v>
      </c>
      <c r="E28034" t="s">
        <v>168410</v>
      </c>
      <c r="G28034" t="s">
        <v>23</v>
      </c>
      <c r="H28034" t="s">
        <v>38</v>
      </c>
      <c r="I28034" t="b">
        <v>1</v>
      </c>
      <c r="J28034" t="s">
        <v>25</v>
      </c>
      <c r="K28034" t="s">
        <v>142478</v>
      </c>
      <c r="L28034" t="s">
        <v>34423</v>
      </c>
      <c r="M28034" t="s">
        <v>142493</v>
      </c>
      <c r="N28034" t="s">
        <v>168411</v>
      </c>
      <c r="O28034" t="s">
        <v>168412</v>
      </c>
      <c r="P28034" t="s">
        <v>168413</v>
      </c>
      <c r="Q28034" t="s">
        <v>168414</v>
      </c>
    </row>
    <row r="28035" spans="1:17" x14ac:dyDescent="0.3">
      <c r="A28035" t="s">
        <v>168415</v>
      </c>
      <c r="B28035" t="s">
        <v>158208</v>
      </c>
      <c r="C28035" t="s">
        <v>73</v>
      </c>
      <c r="D28035" t="s">
        <v>25561</v>
      </c>
      <c r="E28035" t="s">
        <v>168416</v>
      </c>
      <c r="G28035" t="s">
        <v>23</v>
      </c>
      <c r="H28035" t="s">
        <v>11160</v>
      </c>
      <c r="I28035" t="b">
        <v>1</v>
      </c>
      <c r="J28035" t="s">
        <v>25</v>
      </c>
      <c r="K28035" t="s">
        <v>158209</v>
      </c>
      <c r="L28035" t="s">
        <v>38539</v>
      </c>
      <c r="M28035" t="s">
        <v>168417</v>
      </c>
      <c r="N28035" t="s">
        <v>168418</v>
      </c>
      <c r="O28035" t="s">
        <v>168419</v>
      </c>
      <c r="P28035" t="s">
        <v>168420</v>
      </c>
      <c r="Q28035" t="s">
        <v>168421</v>
      </c>
    </row>
    <row r="28036" spans="1:17" x14ac:dyDescent="0.3">
      <c r="A28036" t="s">
        <v>168422</v>
      </c>
      <c r="B28036" t="s">
        <v>72532</v>
      </c>
      <c r="C28036" t="s">
        <v>30</v>
      </c>
      <c r="D28036" t="s">
        <v>20</v>
      </c>
      <c r="E28036" t="s">
        <v>168423</v>
      </c>
      <c r="G28036" t="s">
        <v>23</v>
      </c>
      <c r="H28036" t="s">
        <v>24</v>
      </c>
      <c r="I28036" t="b">
        <v>1</v>
      </c>
      <c r="J28036" t="s">
        <v>25</v>
      </c>
      <c r="K28036" t="s">
        <v>72533</v>
      </c>
      <c r="L28036" t="s">
        <v>4194</v>
      </c>
      <c r="M28036" t="s">
        <v>168424</v>
      </c>
      <c r="N28036" t="s">
        <v>168425</v>
      </c>
      <c r="O28036" t="s">
        <v>165861</v>
      </c>
      <c r="P28036" t="s">
        <v>168426</v>
      </c>
      <c r="Q28036" t="s">
        <v>168427</v>
      </c>
    </row>
    <row r="28037" spans="1:17" x14ac:dyDescent="0.3">
      <c r="A28037" t="s">
        <v>168428</v>
      </c>
      <c r="B28037" t="s">
        <v>158519</v>
      </c>
      <c r="C28037" t="s">
        <v>30</v>
      </c>
      <c r="D28037" t="s">
        <v>7699</v>
      </c>
      <c r="E28037" t="s">
        <v>23451</v>
      </c>
      <c r="G28037" t="s">
        <v>23</v>
      </c>
      <c r="H28037" t="s">
        <v>24</v>
      </c>
      <c r="I28037" t="b">
        <v>1</v>
      </c>
      <c r="J28037" t="s">
        <v>25</v>
      </c>
      <c r="K28037" t="s">
        <v>168429</v>
      </c>
      <c r="L28037" t="s">
        <v>23057</v>
      </c>
      <c r="M28037" t="s">
        <v>168430</v>
      </c>
      <c r="N28037" t="s">
        <v>168431</v>
      </c>
      <c r="O28037" t="s">
        <v>168432</v>
      </c>
      <c r="P28037" t="s">
        <v>168433</v>
      </c>
      <c r="Q28037" t="s">
        <v>168434</v>
      </c>
    </row>
    <row r="28038" spans="1:17" x14ac:dyDescent="0.3">
      <c r="A28038" t="s">
        <v>168435</v>
      </c>
      <c r="B28038" t="s">
        <v>136699</v>
      </c>
      <c r="C28038" t="s">
        <v>30</v>
      </c>
      <c r="D28038" t="s">
        <v>6822</v>
      </c>
      <c r="E28038" t="s">
        <v>168436</v>
      </c>
      <c r="G28038" t="s">
        <v>23</v>
      </c>
      <c r="H28038" t="s">
        <v>38</v>
      </c>
      <c r="I28038" t="b">
        <v>1</v>
      </c>
      <c r="J28038" t="s">
        <v>25</v>
      </c>
      <c r="K28038" t="s">
        <v>136701</v>
      </c>
      <c r="L28038" t="s">
        <v>71627</v>
      </c>
      <c r="M28038" t="s">
        <v>168437</v>
      </c>
      <c r="N28038" t="s">
        <v>168438</v>
      </c>
      <c r="O28038" t="s">
        <v>168439</v>
      </c>
      <c r="P28038" t="s">
        <v>146761</v>
      </c>
      <c r="Q28038" t="s">
        <v>168440</v>
      </c>
    </row>
    <row r="28039" spans="1:17" x14ac:dyDescent="0.3">
      <c r="A28039" t="s">
        <v>168441</v>
      </c>
      <c r="B28039" t="s">
        <v>2856</v>
      </c>
      <c r="C28039" t="s">
        <v>30</v>
      </c>
      <c r="D28039" t="s">
        <v>71589</v>
      </c>
      <c r="E28039" t="s">
        <v>168442</v>
      </c>
      <c r="F28039" t="s">
        <v>2859</v>
      </c>
      <c r="G28039" t="s">
        <v>23</v>
      </c>
      <c r="H28039" t="s">
        <v>24</v>
      </c>
      <c r="I28039" t="b">
        <v>1</v>
      </c>
      <c r="J28039" t="s">
        <v>25</v>
      </c>
      <c r="K28039" t="s">
        <v>2860</v>
      </c>
      <c r="L28039" t="s">
        <v>107350</v>
      </c>
      <c r="M28039" t="s">
        <v>168443</v>
      </c>
      <c r="N28039" t="s">
        <v>168444</v>
      </c>
      <c r="O28039" t="s">
        <v>168445</v>
      </c>
      <c r="P28039" t="s">
        <v>168446</v>
      </c>
      <c r="Q28039" t="s">
        <v>168447</v>
      </c>
    </row>
    <row r="28040" spans="1:17" x14ac:dyDescent="0.3">
      <c r="A28040" t="s">
        <v>168448</v>
      </c>
      <c r="B28040" t="s">
        <v>826</v>
      </c>
      <c r="C28040" t="s">
        <v>827</v>
      </c>
      <c r="D28040" t="s">
        <v>168449</v>
      </c>
      <c r="E28040" t="s">
        <v>168450</v>
      </c>
      <c r="F28040" t="s">
        <v>168451</v>
      </c>
      <c r="G28040" t="s">
        <v>23</v>
      </c>
      <c r="H28040" t="s">
        <v>24</v>
      </c>
      <c r="I28040" t="b">
        <v>1</v>
      </c>
      <c r="J28040" t="s">
        <v>25</v>
      </c>
      <c r="K28040" t="s">
        <v>168452</v>
      </c>
      <c r="L28040" t="s">
        <v>16246</v>
      </c>
      <c r="M28040" t="s">
        <v>168453</v>
      </c>
      <c r="N28040" t="s">
        <v>168454</v>
      </c>
      <c r="O28040" t="s">
        <v>168455</v>
      </c>
      <c r="P28040" t="s">
        <v>168456</v>
      </c>
      <c r="Q28040" t="s">
        <v>168457</v>
      </c>
    </row>
    <row r="28041" spans="1:17" x14ac:dyDescent="0.3">
      <c r="A28041" t="s">
        <v>168458</v>
      </c>
      <c r="B28041" t="s">
        <v>15660</v>
      </c>
      <c r="C28041" t="s">
        <v>30</v>
      </c>
      <c r="D28041" t="s">
        <v>20</v>
      </c>
      <c r="E28041" t="s">
        <v>2374</v>
      </c>
      <c r="G28041" t="s">
        <v>23</v>
      </c>
      <c r="H28041" t="s">
        <v>24</v>
      </c>
      <c r="I28041" t="b">
        <v>1</v>
      </c>
      <c r="J28041" t="s">
        <v>25</v>
      </c>
      <c r="K28041" t="s">
        <v>15662</v>
      </c>
      <c r="L28041" t="s">
        <v>1360</v>
      </c>
      <c r="M28041" t="s">
        <v>168459</v>
      </c>
      <c r="N28041" t="s">
        <v>168460</v>
      </c>
      <c r="O28041" t="s">
        <v>168461</v>
      </c>
      <c r="P28041" t="s">
        <v>168462</v>
      </c>
      <c r="Q28041" t="s">
        <v>168463</v>
      </c>
    </row>
    <row r="28042" spans="1:17" x14ac:dyDescent="0.3">
      <c r="A28042" t="s">
        <v>168464</v>
      </c>
      <c r="B28042" t="s">
        <v>15660</v>
      </c>
      <c r="C28042" t="s">
        <v>30</v>
      </c>
      <c r="D28042" t="s">
        <v>20</v>
      </c>
      <c r="E28042" t="s">
        <v>1223</v>
      </c>
      <c r="G28042" t="s">
        <v>23</v>
      </c>
      <c r="H28042" t="s">
        <v>24</v>
      </c>
      <c r="I28042" t="b">
        <v>1</v>
      </c>
      <c r="J28042" t="s">
        <v>25</v>
      </c>
      <c r="K28042" t="s">
        <v>15662</v>
      </c>
      <c r="L28042" t="s">
        <v>31426</v>
      </c>
      <c r="M28042" t="s">
        <v>168465</v>
      </c>
      <c r="N28042" t="s">
        <v>168466</v>
      </c>
      <c r="O28042" t="s">
        <v>168467</v>
      </c>
      <c r="P28042" t="s">
        <v>168468</v>
      </c>
      <c r="Q28042" t="s">
        <v>168469</v>
      </c>
    </row>
    <row r="28043" spans="1:17" x14ac:dyDescent="0.3">
      <c r="A28043" t="s">
        <v>168470</v>
      </c>
      <c r="B28043" t="s">
        <v>21907</v>
      </c>
      <c r="C28043" t="s">
        <v>30</v>
      </c>
      <c r="D28043" t="s">
        <v>20</v>
      </c>
      <c r="E28043" t="s">
        <v>2779</v>
      </c>
      <c r="F28043" t="s">
        <v>21918</v>
      </c>
      <c r="G28043" t="s">
        <v>23</v>
      </c>
      <c r="H28043" t="s">
        <v>24</v>
      </c>
      <c r="I28043" t="b">
        <v>1</v>
      </c>
      <c r="J28043" t="s">
        <v>25</v>
      </c>
      <c r="K28043" t="s">
        <v>21919</v>
      </c>
      <c r="L28043" t="s">
        <v>1264</v>
      </c>
      <c r="M28043" t="s">
        <v>168471</v>
      </c>
      <c r="N28043" t="s">
        <v>168472</v>
      </c>
      <c r="O28043" t="s">
        <v>140466</v>
      </c>
      <c r="P28043" t="s">
        <v>34910</v>
      </c>
      <c r="Q28043" t="s">
        <v>168473</v>
      </c>
    </row>
    <row r="28044" spans="1:17" x14ac:dyDescent="0.3">
      <c r="A28044" t="s">
        <v>168474</v>
      </c>
      <c r="B28044" t="s">
        <v>22724</v>
      </c>
      <c r="C28044" t="s">
        <v>30</v>
      </c>
      <c r="D28044" t="s">
        <v>25561</v>
      </c>
      <c r="E28044" t="s">
        <v>168475</v>
      </c>
      <c r="G28044" t="s">
        <v>23</v>
      </c>
      <c r="H28044" t="s">
        <v>24</v>
      </c>
      <c r="I28044" t="b">
        <v>1</v>
      </c>
      <c r="J28044" t="s">
        <v>25</v>
      </c>
      <c r="K28044" t="s">
        <v>22726</v>
      </c>
      <c r="L28044" t="s">
        <v>6903</v>
      </c>
      <c r="M28044" t="s">
        <v>168476</v>
      </c>
      <c r="N28044" t="s">
        <v>168477</v>
      </c>
      <c r="O28044" t="s">
        <v>156934</v>
      </c>
      <c r="P28044" t="s">
        <v>147012</v>
      </c>
      <c r="Q28044" t="s">
        <v>168478</v>
      </c>
    </row>
    <row r="28045" spans="1:17" x14ac:dyDescent="0.3">
      <c r="A28045" t="s">
        <v>168479</v>
      </c>
      <c r="B28045" t="s">
        <v>168405</v>
      </c>
      <c r="C28045" t="s">
        <v>30</v>
      </c>
      <c r="D28045" t="s">
        <v>20</v>
      </c>
      <c r="E28045" t="s">
        <v>168480</v>
      </c>
      <c r="G28045" t="s">
        <v>23</v>
      </c>
      <c r="H28045" t="s">
        <v>24</v>
      </c>
      <c r="I28045" t="b">
        <v>1</v>
      </c>
      <c r="J28045" t="s">
        <v>25</v>
      </c>
      <c r="K28045" t="s">
        <v>168408</v>
      </c>
      <c r="L28045" t="s">
        <v>594</v>
      </c>
      <c r="M28045" t="s">
        <v>168481</v>
      </c>
      <c r="N28045" t="s">
        <v>168482</v>
      </c>
      <c r="O28045" t="s">
        <v>168483</v>
      </c>
      <c r="P28045" t="s">
        <v>168484</v>
      </c>
      <c r="Q28045" t="s">
        <v>168485</v>
      </c>
    </row>
    <row r="28046" spans="1:17" x14ac:dyDescent="0.3">
      <c r="A28046" t="s">
        <v>168486</v>
      </c>
      <c r="B28046" t="s">
        <v>137808</v>
      </c>
      <c r="C28046" t="s">
        <v>123</v>
      </c>
      <c r="D28046" t="s">
        <v>20</v>
      </c>
      <c r="E28046" t="s">
        <v>168487</v>
      </c>
      <c r="G28046" t="s">
        <v>23</v>
      </c>
      <c r="H28046" t="s">
        <v>24</v>
      </c>
      <c r="I28046" t="b">
        <v>1</v>
      </c>
      <c r="J28046" t="s">
        <v>25</v>
      </c>
      <c r="K28046" t="s">
        <v>103820</v>
      </c>
      <c r="L28046" t="s">
        <v>906</v>
      </c>
      <c r="M28046" t="s">
        <v>168488</v>
      </c>
      <c r="N28046" t="s">
        <v>168489</v>
      </c>
      <c r="O28046" t="s">
        <v>155386</v>
      </c>
      <c r="P28046" t="s">
        <v>168490</v>
      </c>
      <c r="Q28046" t="s">
        <v>168491</v>
      </c>
    </row>
    <row r="28047" spans="1:17" x14ac:dyDescent="0.3">
      <c r="A28047" t="s">
        <v>168492</v>
      </c>
      <c r="B28047" t="s">
        <v>36217</v>
      </c>
      <c r="C28047" t="s">
        <v>30</v>
      </c>
      <c r="D28047" t="s">
        <v>20</v>
      </c>
      <c r="E28047" t="s">
        <v>168493</v>
      </c>
      <c r="G28047" t="s">
        <v>23</v>
      </c>
      <c r="H28047" t="s">
        <v>24</v>
      </c>
      <c r="I28047" t="b">
        <v>1</v>
      </c>
      <c r="J28047" t="s">
        <v>25</v>
      </c>
      <c r="K28047" t="s">
        <v>36219</v>
      </c>
      <c r="L28047" t="s">
        <v>660</v>
      </c>
      <c r="M28047" t="s">
        <v>168494</v>
      </c>
      <c r="N28047" t="s">
        <v>168495</v>
      </c>
      <c r="O28047" t="s">
        <v>36222</v>
      </c>
      <c r="P28047" t="s">
        <v>154739</v>
      </c>
      <c r="Q28047" t="s">
        <v>168496</v>
      </c>
    </row>
    <row r="28048" spans="1:17" x14ac:dyDescent="0.3">
      <c r="A28048" t="s">
        <v>168497</v>
      </c>
      <c r="B28048" t="s">
        <v>36217</v>
      </c>
      <c r="C28048" t="s">
        <v>30</v>
      </c>
      <c r="D28048" t="s">
        <v>20</v>
      </c>
      <c r="E28048" t="s">
        <v>168498</v>
      </c>
      <c r="G28048" t="s">
        <v>23</v>
      </c>
      <c r="H28048" t="s">
        <v>24</v>
      </c>
      <c r="I28048" t="b">
        <v>1</v>
      </c>
      <c r="J28048" t="s">
        <v>25</v>
      </c>
      <c r="K28048" t="s">
        <v>36219</v>
      </c>
      <c r="L28048" t="s">
        <v>660</v>
      </c>
      <c r="M28048" t="s">
        <v>168499</v>
      </c>
      <c r="N28048" t="s">
        <v>168500</v>
      </c>
      <c r="O28048" t="s">
        <v>168501</v>
      </c>
      <c r="P28048" t="s">
        <v>154739</v>
      </c>
      <c r="Q28048" t="s">
        <v>168502</v>
      </c>
    </row>
    <row r="28049" spans="1:17" x14ac:dyDescent="0.3">
      <c r="A28049" t="s">
        <v>168503</v>
      </c>
      <c r="B28049" t="s">
        <v>162234</v>
      </c>
      <c r="C28049" t="s">
        <v>123</v>
      </c>
      <c r="D28049" t="s">
        <v>118534</v>
      </c>
      <c r="E28049" t="s">
        <v>168504</v>
      </c>
      <c r="G28049" t="s">
        <v>23</v>
      </c>
      <c r="H28049" t="s">
        <v>38</v>
      </c>
      <c r="I28049" t="b">
        <v>1</v>
      </c>
      <c r="J28049" t="s">
        <v>25</v>
      </c>
      <c r="K28049" t="s">
        <v>162236</v>
      </c>
      <c r="L28049" t="s">
        <v>68</v>
      </c>
      <c r="M28049" t="s">
        <v>136991</v>
      </c>
      <c r="N28049" t="s">
        <v>168505</v>
      </c>
      <c r="O28049" t="s">
        <v>168506</v>
      </c>
      <c r="P28049" t="s">
        <v>32110</v>
      </c>
      <c r="Q28049" t="s">
        <v>168507</v>
      </c>
    </row>
    <row r="28050" spans="1:17" x14ac:dyDescent="0.3">
      <c r="A28050" t="s">
        <v>168508</v>
      </c>
      <c r="B28050" t="s">
        <v>55216</v>
      </c>
      <c r="C28050" t="s">
        <v>30</v>
      </c>
      <c r="D28050" t="s">
        <v>20</v>
      </c>
      <c r="E28050" t="s">
        <v>168509</v>
      </c>
      <c r="F28050" t="s">
        <v>141146</v>
      </c>
      <c r="G28050" t="s">
        <v>23</v>
      </c>
      <c r="H28050" t="s">
        <v>24</v>
      </c>
      <c r="I28050" t="b">
        <v>1</v>
      </c>
      <c r="J28050" t="s">
        <v>25</v>
      </c>
      <c r="K28050" t="s">
        <v>55218</v>
      </c>
      <c r="L28050" t="s">
        <v>14980</v>
      </c>
      <c r="M28050" t="s">
        <v>168510</v>
      </c>
      <c r="N28050" t="s">
        <v>168511</v>
      </c>
      <c r="O28050" t="s">
        <v>141149</v>
      </c>
      <c r="P28050" t="s">
        <v>168512</v>
      </c>
      <c r="Q28050" t="s">
        <v>168513</v>
      </c>
    </row>
    <row r="28051" spans="1:17" x14ac:dyDescent="0.3">
      <c r="A28051" t="s">
        <v>168514</v>
      </c>
      <c r="B28051" t="s">
        <v>25022</v>
      </c>
      <c r="C28051" t="s">
        <v>30</v>
      </c>
      <c r="D28051" t="s">
        <v>88913</v>
      </c>
      <c r="E28051" t="s">
        <v>57733</v>
      </c>
      <c r="G28051" t="s">
        <v>23</v>
      </c>
      <c r="H28051" t="s">
        <v>24</v>
      </c>
      <c r="I28051" t="b">
        <v>1</v>
      </c>
      <c r="J28051" t="s">
        <v>25</v>
      </c>
      <c r="K28051" t="s">
        <v>25025</v>
      </c>
      <c r="L28051" t="s">
        <v>17874</v>
      </c>
      <c r="M28051" t="s">
        <v>168515</v>
      </c>
      <c r="N28051" t="s">
        <v>168516</v>
      </c>
      <c r="O28051" t="s">
        <v>30998</v>
      </c>
      <c r="P28051" t="s">
        <v>168517</v>
      </c>
      <c r="Q28051" t="s">
        <v>168518</v>
      </c>
    </row>
    <row r="28052" spans="1:17" x14ac:dyDescent="0.3">
      <c r="A28052" t="s">
        <v>168519</v>
      </c>
      <c r="B28052" t="s">
        <v>55216</v>
      </c>
      <c r="C28052" t="s">
        <v>30</v>
      </c>
      <c r="D28052" t="s">
        <v>108117</v>
      </c>
      <c r="E28052" t="s">
        <v>168520</v>
      </c>
      <c r="F28052" t="s">
        <v>141146</v>
      </c>
      <c r="G28052" t="s">
        <v>23</v>
      </c>
      <c r="H28052" t="s">
        <v>24</v>
      </c>
      <c r="I28052" t="b">
        <v>1</v>
      </c>
      <c r="J28052" t="s">
        <v>25</v>
      </c>
      <c r="K28052" t="s">
        <v>55218</v>
      </c>
      <c r="L28052" t="s">
        <v>12780</v>
      </c>
      <c r="M28052" t="s">
        <v>168521</v>
      </c>
      <c r="N28052" t="s">
        <v>168522</v>
      </c>
      <c r="O28052" t="s">
        <v>141149</v>
      </c>
      <c r="P28052" t="s">
        <v>168512</v>
      </c>
      <c r="Q28052" t="s">
        <v>168523</v>
      </c>
    </row>
    <row r="28053" spans="1:17" x14ac:dyDescent="0.3">
      <c r="A28053" t="s">
        <v>168524</v>
      </c>
      <c r="B28053" t="s">
        <v>42633</v>
      </c>
      <c r="C28053" t="s">
        <v>19</v>
      </c>
      <c r="D28053" t="s">
        <v>98032</v>
      </c>
      <c r="E28053" t="s">
        <v>60835</v>
      </c>
      <c r="G28053" t="s">
        <v>23</v>
      </c>
      <c r="H28053" t="s">
        <v>24</v>
      </c>
      <c r="I28053" t="b">
        <v>1</v>
      </c>
      <c r="J28053" t="s">
        <v>25</v>
      </c>
      <c r="K28053" t="s">
        <v>42657</v>
      </c>
      <c r="L28053" t="s">
        <v>1528</v>
      </c>
      <c r="M28053" t="s">
        <v>168525</v>
      </c>
      <c r="N28053" t="s">
        <v>168526</v>
      </c>
      <c r="O28053" t="s">
        <v>168527</v>
      </c>
      <c r="P28053" t="s">
        <v>168528</v>
      </c>
      <c r="Q28053" t="s">
        <v>168529</v>
      </c>
    </row>
    <row r="28054" spans="1:17" x14ac:dyDescent="0.3">
      <c r="A28054" t="s">
        <v>168530</v>
      </c>
      <c r="B28054" t="s">
        <v>71570</v>
      </c>
      <c r="C28054" t="s">
        <v>30</v>
      </c>
      <c r="D28054" t="s">
        <v>126491</v>
      </c>
      <c r="E28054" t="s">
        <v>144</v>
      </c>
      <c r="G28054" t="s">
        <v>23</v>
      </c>
      <c r="H28054" t="s">
        <v>24</v>
      </c>
      <c r="I28054" t="b">
        <v>1</v>
      </c>
      <c r="J28054" t="s">
        <v>25</v>
      </c>
      <c r="K28054" t="s">
        <v>71571</v>
      </c>
      <c r="L28054" t="s">
        <v>10888</v>
      </c>
      <c r="M28054" t="s">
        <v>168531</v>
      </c>
      <c r="N28054" t="s">
        <v>168532</v>
      </c>
      <c r="O28054" t="s">
        <v>168533</v>
      </c>
    </row>
    <row r="28055" spans="1:17" x14ac:dyDescent="0.3">
      <c r="A28055" t="s">
        <v>168534</v>
      </c>
      <c r="B28055" t="s">
        <v>109244</v>
      </c>
      <c r="C28055" t="s">
        <v>30</v>
      </c>
      <c r="D28055" t="s">
        <v>20</v>
      </c>
      <c r="E28055" t="s">
        <v>168535</v>
      </c>
      <c r="G28055" t="s">
        <v>23</v>
      </c>
      <c r="H28055" t="s">
        <v>24</v>
      </c>
      <c r="I28055" t="b">
        <v>1</v>
      </c>
      <c r="J28055" t="s">
        <v>25</v>
      </c>
      <c r="K28055" t="s">
        <v>109273</v>
      </c>
      <c r="L28055" t="s">
        <v>1320</v>
      </c>
      <c r="M28055" t="s">
        <v>168536</v>
      </c>
      <c r="N28055" t="s">
        <v>168537</v>
      </c>
      <c r="O28055" t="s">
        <v>168538</v>
      </c>
      <c r="P28055" t="s">
        <v>168539</v>
      </c>
      <c r="Q28055" t="s">
        <v>168540</v>
      </c>
    </row>
    <row r="28056" spans="1:17" x14ac:dyDescent="0.3">
      <c r="A28056" t="s">
        <v>168541</v>
      </c>
      <c r="B28056" t="s">
        <v>109244</v>
      </c>
      <c r="C28056" t="s">
        <v>30</v>
      </c>
      <c r="D28056" t="s">
        <v>20</v>
      </c>
      <c r="E28056" t="s">
        <v>168542</v>
      </c>
      <c r="G28056" t="s">
        <v>23</v>
      </c>
      <c r="H28056" t="s">
        <v>24</v>
      </c>
      <c r="I28056" t="b">
        <v>1</v>
      </c>
      <c r="J28056" t="s">
        <v>25</v>
      </c>
      <c r="K28056" t="s">
        <v>142760</v>
      </c>
      <c r="L28056" t="s">
        <v>1480</v>
      </c>
      <c r="M28056" t="s">
        <v>168543</v>
      </c>
      <c r="N28056" t="s">
        <v>168544</v>
      </c>
      <c r="O28056" t="s">
        <v>168545</v>
      </c>
      <c r="P28056" t="s">
        <v>165981</v>
      </c>
      <c r="Q28056" t="s">
        <v>168546</v>
      </c>
    </row>
    <row r="28057" spans="1:17" x14ac:dyDescent="0.3">
      <c r="A28057" t="s">
        <v>168547</v>
      </c>
      <c r="B28057" t="s">
        <v>165413</v>
      </c>
      <c r="C28057" t="s">
        <v>30</v>
      </c>
      <c r="D28057" t="s">
        <v>20</v>
      </c>
      <c r="E28057" t="s">
        <v>168548</v>
      </c>
      <c r="G28057" t="s">
        <v>23</v>
      </c>
      <c r="H28057" t="s">
        <v>24</v>
      </c>
      <c r="I28057" t="b">
        <v>1</v>
      </c>
      <c r="J28057" t="s">
        <v>25</v>
      </c>
      <c r="K28057" t="s">
        <v>165414</v>
      </c>
      <c r="L28057" t="s">
        <v>65239</v>
      </c>
      <c r="M28057" t="s">
        <v>168549</v>
      </c>
      <c r="N28057" t="s">
        <v>168550</v>
      </c>
      <c r="O28057" t="s">
        <v>168551</v>
      </c>
      <c r="P28057" t="s">
        <v>165419</v>
      </c>
      <c r="Q28057" t="s">
        <v>168552</v>
      </c>
    </row>
    <row r="28058" spans="1:17" x14ac:dyDescent="0.3">
      <c r="A28058" t="s">
        <v>168553</v>
      </c>
      <c r="B28058" t="s">
        <v>135291</v>
      </c>
      <c r="C28058" t="s">
        <v>30</v>
      </c>
      <c r="D28058" t="s">
        <v>20</v>
      </c>
      <c r="E28058" t="s">
        <v>168554</v>
      </c>
      <c r="G28058" t="s">
        <v>23</v>
      </c>
      <c r="H28058" t="s">
        <v>24</v>
      </c>
      <c r="I28058" t="b">
        <v>1</v>
      </c>
      <c r="J28058" t="s">
        <v>25</v>
      </c>
      <c r="K28058" t="s">
        <v>135292</v>
      </c>
      <c r="L28058" t="s">
        <v>9194</v>
      </c>
      <c r="M28058" t="s">
        <v>168555</v>
      </c>
      <c r="N28058" t="s">
        <v>168556</v>
      </c>
      <c r="O28058" t="s">
        <v>152529</v>
      </c>
      <c r="P28058" t="s">
        <v>168557</v>
      </c>
      <c r="Q28058" t="s">
        <v>168558</v>
      </c>
    </row>
    <row r="28059" spans="1:17" x14ac:dyDescent="0.3">
      <c r="A28059" t="s">
        <v>168559</v>
      </c>
      <c r="B28059" t="s">
        <v>168560</v>
      </c>
      <c r="C28059" t="s">
        <v>30</v>
      </c>
      <c r="D28059" t="s">
        <v>20</v>
      </c>
      <c r="E28059" t="s">
        <v>168561</v>
      </c>
      <c r="G28059" t="s">
        <v>23</v>
      </c>
      <c r="H28059" t="s">
        <v>24</v>
      </c>
      <c r="I28059" t="b">
        <v>1</v>
      </c>
      <c r="J28059" t="s">
        <v>158</v>
      </c>
      <c r="K28059" t="s">
        <v>168562</v>
      </c>
      <c r="L28059" t="s">
        <v>1215</v>
      </c>
      <c r="M28059" t="s">
        <v>168563</v>
      </c>
      <c r="N28059" t="s">
        <v>168564</v>
      </c>
      <c r="O28059" t="s">
        <v>168565</v>
      </c>
      <c r="P28059" t="s">
        <v>168566</v>
      </c>
      <c r="Q28059" t="s">
        <v>168567</v>
      </c>
    </row>
    <row r="28060" spans="1:17" x14ac:dyDescent="0.3">
      <c r="A28060" t="s">
        <v>168568</v>
      </c>
      <c r="B28060" t="s">
        <v>168569</v>
      </c>
      <c r="C28060" t="s">
        <v>123</v>
      </c>
      <c r="D28060" t="s">
        <v>25561</v>
      </c>
      <c r="E28060" t="s">
        <v>168570</v>
      </c>
      <c r="G28060" t="s">
        <v>23</v>
      </c>
      <c r="H28060" t="s">
        <v>24</v>
      </c>
      <c r="I28060" t="b">
        <v>1</v>
      </c>
      <c r="J28060" t="s">
        <v>25</v>
      </c>
      <c r="K28060" t="s">
        <v>168571</v>
      </c>
      <c r="L28060" t="s">
        <v>68432</v>
      </c>
      <c r="M28060" t="s">
        <v>168572</v>
      </c>
      <c r="N28060" t="s">
        <v>168573</v>
      </c>
      <c r="O28060" t="s">
        <v>168574</v>
      </c>
      <c r="P28060" t="s">
        <v>168575</v>
      </c>
      <c r="Q28060" t="s">
        <v>168576</v>
      </c>
    </row>
    <row r="28061" spans="1:17" x14ac:dyDescent="0.3">
      <c r="A28061" t="s">
        <v>168577</v>
      </c>
      <c r="B28061" t="s">
        <v>88240</v>
      </c>
      <c r="C28061" t="s">
        <v>30</v>
      </c>
      <c r="D28061" t="s">
        <v>25561</v>
      </c>
      <c r="E28061" t="s">
        <v>168578</v>
      </c>
      <c r="F28061" t="s">
        <v>93488</v>
      </c>
      <c r="G28061" t="s">
        <v>23</v>
      </c>
      <c r="H28061" t="s">
        <v>24</v>
      </c>
      <c r="I28061" t="b">
        <v>1</v>
      </c>
      <c r="J28061" t="s">
        <v>25</v>
      </c>
      <c r="K28061" t="s">
        <v>88243</v>
      </c>
      <c r="L28061" t="s">
        <v>168579</v>
      </c>
      <c r="M28061" t="s">
        <v>168580</v>
      </c>
      <c r="N28061" t="s">
        <v>168581</v>
      </c>
      <c r="O28061" t="s">
        <v>155537</v>
      </c>
      <c r="P28061" t="s">
        <v>155538</v>
      </c>
      <c r="Q28061" t="s">
        <v>168582</v>
      </c>
    </row>
    <row r="28062" spans="1:17" x14ac:dyDescent="0.3">
      <c r="A28062" t="s">
        <v>168583</v>
      </c>
      <c r="B28062" t="s">
        <v>161</v>
      </c>
      <c r="C28062" t="s">
        <v>30</v>
      </c>
      <c r="D28062" t="s">
        <v>20</v>
      </c>
      <c r="E28062" t="s">
        <v>1668</v>
      </c>
      <c r="F28062" t="s">
        <v>1213</v>
      </c>
      <c r="G28062" t="s">
        <v>23</v>
      </c>
      <c r="H28062" t="s">
        <v>24</v>
      </c>
      <c r="I28062" t="b">
        <v>1</v>
      </c>
      <c r="J28062" t="s">
        <v>25</v>
      </c>
      <c r="K28062" t="s">
        <v>1214</v>
      </c>
      <c r="L28062" t="s">
        <v>66</v>
      </c>
      <c r="M28062" t="s">
        <v>168584</v>
      </c>
      <c r="N28062" t="s">
        <v>168585</v>
      </c>
      <c r="O28062" t="s">
        <v>168586</v>
      </c>
      <c r="P28062" t="s">
        <v>168587</v>
      </c>
      <c r="Q28062" t="s">
        <v>168588</v>
      </c>
    </row>
    <row r="28063" spans="1:17" x14ac:dyDescent="0.3">
      <c r="A28063" t="s">
        <v>168589</v>
      </c>
      <c r="B28063" t="s">
        <v>119678</v>
      </c>
      <c r="C28063" t="s">
        <v>106</v>
      </c>
      <c r="D28063" t="s">
        <v>20</v>
      </c>
      <c r="E28063" t="s">
        <v>168590</v>
      </c>
      <c r="G28063" t="s">
        <v>1455</v>
      </c>
      <c r="H28063" t="s">
        <v>39605</v>
      </c>
      <c r="I28063" t="b">
        <v>1</v>
      </c>
      <c r="J28063" t="s">
        <v>25</v>
      </c>
      <c r="K28063" t="s">
        <v>168591</v>
      </c>
      <c r="L28063" t="s">
        <v>69511</v>
      </c>
      <c r="M28063" t="s">
        <v>168592</v>
      </c>
      <c r="N28063" t="s">
        <v>168593</v>
      </c>
      <c r="O28063" t="s">
        <v>168594</v>
      </c>
      <c r="P28063" t="s">
        <v>168595</v>
      </c>
      <c r="Q28063" t="s">
        <v>168596</v>
      </c>
    </row>
    <row r="28064" spans="1:17" x14ac:dyDescent="0.3">
      <c r="A28064" t="s">
        <v>168597</v>
      </c>
      <c r="B28064" t="s">
        <v>63</v>
      </c>
      <c r="C28064" t="s">
        <v>30</v>
      </c>
      <c r="D28064" t="s">
        <v>25251</v>
      </c>
      <c r="E28064" t="s">
        <v>168598</v>
      </c>
      <c r="F28064" t="s">
        <v>168599</v>
      </c>
      <c r="G28064" t="s">
        <v>23</v>
      </c>
      <c r="H28064" t="s">
        <v>24</v>
      </c>
      <c r="I28064" t="b">
        <v>1</v>
      </c>
      <c r="J28064" t="s">
        <v>25</v>
      </c>
      <c r="K28064" t="s">
        <v>129135</v>
      </c>
      <c r="L28064" t="s">
        <v>2296</v>
      </c>
      <c r="M28064" t="s">
        <v>168600</v>
      </c>
      <c r="N28064" t="s">
        <v>168601</v>
      </c>
      <c r="O28064" t="s">
        <v>168602</v>
      </c>
      <c r="P28064" t="s">
        <v>168603</v>
      </c>
      <c r="Q28064" t="s">
        <v>168604</v>
      </c>
    </row>
    <row r="28065" spans="1:17" x14ac:dyDescent="0.3">
      <c r="A28065" t="s">
        <v>168605</v>
      </c>
      <c r="B28065" t="s">
        <v>80888</v>
      </c>
      <c r="C28065" t="s">
        <v>30</v>
      </c>
      <c r="D28065" t="s">
        <v>20</v>
      </c>
      <c r="E28065" t="s">
        <v>138556</v>
      </c>
      <c r="F28065" t="s">
        <v>80970</v>
      </c>
      <c r="G28065" t="s">
        <v>23</v>
      </c>
      <c r="H28065" t="s">
        <v>38</v>
      </c>
      <c r="I28065" t="b">
        <v>1</v>
      </c>
      <c r="J28065" t="s">
        <v>25</v>
      </c>
      <c r="K28065" t="s">
        <v>80889</v>
      </c>
      <c r="L28065" t="s">
        <v>17710</v>
      </c>
      <c r="M28065" t="s">
        <v>168606</v>
      </c>
      <c r="N28065" t="s">
        <v>168607</v>
      </c>
      <c r="O28065" t="s">
        <v>147786</v>
      </c>
      <c r="P28065" t="s">
        <v>147787</v>
      </c>
      <c r="Q28065" t="s">
        <v>168608</v>
      </c>
    </row>
    <row r="28066" spans="1:17" x14ac:dyDescent="0.3">
      <c r="A28066" t="s">
        <v>168609</v>
      </c>
      <c r="B28066" t="s">
        <v>119678</v>
      </c>
      <c r="C28066" t="s">
        <v>106</v>
      </c>
      <c r="D28066" t="s">
        <v>20</v>
      </c>
      <c r="E28066" t="s">
        <v>168610</v>
      </c>
      <c r="G28066" t="s">
        <v>1455</v>
      </c>
      <c r="H28066" t="s">
        <v>119680</v>
      </c>
      <c r="I28066" t="b">
        <v>1</v>
      </c>
      <c r="J28066" t="s">
        <v>25</v>
      </c>
      <c r="K28066" t="s">
        <v>119714</v>
      </c>
      <c r="L28066" t="s">
        <v>69511</v>
      </c>
      <c r="M28066" t="s">
        <v>168611</v>
      </c>
      <c r="N28066" t="s">
        <v>168612</v>
      </c>
      <c r="O28066" t="s">
        <v>168613</v>
      </c>
      <c r="P28066" t="s">
        <v>168614</v>
      </c>
      <c r="Q28066" t="s">
        <v>168615</v>
      </c>
    </row>
    <row r="28067" spans="1:17" x14ac:dyDescent="0.3">
      <c r="A28067" t="s">
        <v>168616</v>
      </c>
      <c r="B28067" t="s">
        <v>2018</v>
      </c>
      <c r="C28067" t="s">
        <v>30</v>
      </c>
      <c r="D28067" t="s">
        <v>20</v>
      </c>
      <c r="E28067" t="s">
        <v>9132</v>
      </c>
      <c r="G28067" t="s">
        <v>23</v>
      </c>
      <c r="H28067" t="s">
        <v>24</v>
      </c>
      <c r="I28067" t="b">
        <v>1</v>
      </c>
      <c r="J28067" t="s">
        <v>25</v>
      </c>
      <c r="K28067" t="s">
        <v>2019</v>
      </c>
      <c r="L28067" t="s">
        <v>660</v>
      </c>
      <c r="M28067" t="s">
        <v>168617</v>
      </c>
      <c r="N28067" t="s">
        <v>168618</v>
      </c>
      <c r="O28067" t="s">
        <v>124372</v>
      </c>
      <c r="P28067" t="s">
        <v>168619</v>
      </c>
      <c r="Q28067" t="s">
        <v>168620</v>
      </c>
    </row>
    <row r="28068" spans="1:17" x14ac:dyDescent="0.3">
      <c r="A28068" t="s">
        <v>168621</v>
      </c>
      <c r="B28068" t="s">
        <v>112213</v>
      </c>
      <c r="C28068" t="s">
        <v>30</v>
      </c>
      <c r="D28068" t="s">
        <v>162595</v>
      </c>
      <c r="E28068" t="s">
        <v>470</v>
      </c>
      <c r="F28068" t="s">
        <v>112214</v>
      </c>
      <c r="G28068" t="s">
        <v>23</v>
      </c>
      <c r="H28068" t="s">
        <v>24</v>
      </c>
      <c r="I28068" t="b">
        <v>1</v>
      </c>
      <c r="J28068" t="s">
        <v>25</v>
      </c>
      <c r="K28068" t="s">
        <v>149141</v>
      </c>
      <c r="L28068" t="s">
        <v>3233</v>
      </c>
      <c r="M28068" t="s">
        <v>168622</v>
      </c>
      <c r="N28068" t="s">
        <v>168623</v>
      </c>
      <c r="O28068" t="s">
        <v>167106</v>
      </c>
      <c r="P28068" t="s">
        <v>113508</v>
      </c>
      <c r="Q28068" t="s">
        <v>168624</v>
      </c>
    </row>
    <row r="28069" spans="1:17" x14ac:dyDescent="0.3">
      <c r="A28069" t="s">
        <v>168625</v>
      </c>
      <c r="B28069" t="s">
        <v>119678</v>
      </c>
      <c r="C28069" t="s">
        <v>106</v>
      </c>
      <c r="D28069" t="s">
        <v>20</v>
      </c>
      <c r="E28069" t="s">
        <v>168626</v>
      </c>
      <c r="G28069" t="s">
        <v>1455</v>
      </c>
      <c r="H28069" t="s">
        <v>119680</v>
      </c>
      <c r="I28069" t="b">
        <v>1</v>
      </c>
      <c r="J28069" t="s">
        <v>25</v>
      </c>
      <c r="K28069" t="s">
        <v>119714</v>
      </c>
      <c r="L28069" t="s">
        <v>87995</v>
      </c>
      <c r="M28069" t="s">
        <v>168627</v>
      </c>
      <c r="N28069" t="s">
        <v>168628</v>
      </c>
      <c r="O28069" t="s">
        <v>168629</v>
      </c>
      <c r="P28069" t="s">
        <v>168630</v>
      </c>
      <c r="Q28069" t="s">
        <v>168631</v>
      </c>
    </row>
    <row r="28070" spans="1:17" x14ac:dyDescent="0.3">
      <c r="A28070" t="s">
        <v>168632</v>
      </c>
      <c r="B28070" t="s">
        <v>2591</v>
      </c>
      <c r="C28070" t="s">
        <v>30</v>
      </c>
      <c r="D28070" t="s">
        <v>20</v>
      </c>
      <c r="E28070" t="s">
        <v>168633</v>
      </c>
      <c r="F28070" t="s">
        <v>18833</v>
      </c>
      <c r="G28070" t="s">
        <v>23</v>
      </c>
      <c r="H28070" t="s">
        <v>24</v>
      </c>
      <c r="I28070" t="b">
        <v>1</v>
      </c>
      <c r="J28070" t="s">
        <v>25</v>
      </c>
      <c r="K28070" t="s">
        <v>9282</v>
      </c>
      <c r="L28070" t="s">
        <v>63348</v>
      </c>
      <c r="M28070" t="s">
        <v>168634</v>
      </c>
      <c r="N28070" t="s">
        <v>168635</v>
      </c>
      <c r="O28070" t="s">
        <v>9285</v>
      </c>
      <c r="P28070" t="s">
        <v>9286</v>
      </c>
      <c r="Q28070" t="s">
        <v>168636</v>
      </c>
    </row>
    <row r="28071" spans="1:17" x14ac:dyDescent="0.3">
      <c r="A28071" t="s">
        <v>168637</v>
      </c>
      <c r="B28071" t="s">
        <v>119678</v>
      </c>
      <c r="C28071" t="s">
        <v>106</v>
      </c>
      <c r="D28071" t="s">
        <v>27343</v>
      </c>
      <c r="E28071" t="s">
        <v>168638</v>
      </c>
      <c r="G28071" t="s">
        <v>1455</v>
      </c>
      <c r="H28071" t="s">
        <v>119680</v>
      </c>
      <c r="I28071" t="b">
        <v>1</v>
      </c>
      <c r="J28071" t="s">
        <v>25</v>
      </c>
      <c r="K28071" t="s">
        <v>119714</v>
      </c>
      <c r="L28071" t="s">
        <v>87995</v>
      </c>
      <c r="M28071" t="s">
        <v>168639</v>
      </c>
      <c r="N28071" t="s">
        <v>168640</v>
      </c>
      <c r="O28071" t="s">
        <v>168641</v>
      </c>
      <c r="P28071" t="s">
        <v>168642</v>
      </c>
      <c r="Q28071" t="s">
        <v>168643</v>
      </c>
    </row>
    <row r="28072" spans="1:17" x14ac:dyDescent="0.3">
      <c r="A28072" t="s">
        <v>168644</v>
      </c>
      <c r="B28072" t="s">
        <v>1466</v>
      </c>
      <c r="C28072" t="s">
        <v>30</v>
      </c>
      <c r="D28072" t="s">
        <v>20</v>
      </c>
      <c r="E28072" t="s">
        <v>261</v>
      </c>
      <c r="F28072" t="s">
        <v>94299</v>
      </c>
      <c r="G28072" t="s">
        <v>23</v>
      </c>
      <c r="H28072" t="s">
        <v>24</v>
      </c>
      <c r="I28072" t="b">
        <v>1</v>
      </c>
      <c r="J28072" t="s">
        <v>25</v>
      </c>
      <c r="K28072" t="s">
        <v>1467</v>
      </c>
      <c r="L28072" t="s">
        <v>2020</v>
      </c>
      <c r="M28072" t="s">
        <v>168645</v>
      </c>
      <c r="N28072" t="s">
        <v>168646</v>
      </c>
      <c r="O28072" t="s">
        <v>161520</v>
      </c>
      <c r="P28072" t="s">
        <v>137412</v>
      </c>
      <c r="Q28072" t="s">
        <v>168647</v>
      </c>
    </row>
    <row r="28073" spans="1:17" x14ac:dyDescent="0.3">
      <c r="A28073" t="s">
        <v>168648</v>
      </c>
      <c r="B28073" t="s">
        <v>119678</v>
      </c>
      <c r="C28073" t="s">
        <v>106</v>
      </c>
      <c r="D28073" t="s">
        <v>20</v>
      </c>
      <c r="E28073" t="s">
        <v>168649</v>
      </c>
      <c r="G28073" t="s">
        <v>1455</v>
      </c>
      <c r="H28073" t="s">
        <v>119680</v>
      </c>
      <c r="I28073" t="b">
        <v>1</v>
      </c>
      <c r="J28073" t="s">
        <v>25</v>
      </c>
      <c r="K28073" t="s">
        <v>168650</v>
      </c>
      <c r="L28073" t="s">
        <v>6903</v>
      </c>
      <c r="M28073" t="s">
        <v>168651</v>
      </c>
      <c r="N28073" t="s">
        <v>168652</v>
      </c>
      <c r="O28073" t="s">
        <v>168653</v>
      </c>
      <c r="P28073" t="s">
        <v>168654</v>
      </c>
      <c r="Q28073" t="s">
        <v>168655</v>
      </c>
    </row>
    <row r="28074" spans="1:17" x14ac:dyDescent="0.3">
      <c r="A28074" t="s">
        <v>168656</v>
      </c>
      <c r="B28074" t="s">
        <v>30593</v>
      </c>
      <c r="C28074" t="s">
        <v>30</v>
      </c>
      <c r="D28074" t="s">
        <v>168657</v>
      </c>
      <c r="E28074" t="s">
        <v>168658</v>
      </c>
      <c r="G28074" t="s">
        <v>23</v>
      </c>
      <c r="H28074" t="s">
        <v>24</v>
      </c>
      <c r="I28074" t="b">
        <v>1</v>
      </c>
      <c r="J28074" t="s">
        <v>25</v>
      </c>
      <c r="K28074" t="s">
        <v>30595</v>
      </c>
      <c r="L28074" t="s">
        <v>168659</v>
      </c>
      <c r="M28074" t="s">
        <v>168660</v>
      </c>
      <c r="N28074" t="s">
        <v>168661</v>
      </c>
      <c r="O28074" t="s">
        <v>168662</v>
      </c>
      <c r="P28074" t="s">
        <v>168663</v>
      </c>
      <c r="Q28074" t="s">
        <v>168664</v>
      </c>
    </row>
    <row r="28075" spans="1:17" x14ac:dyDescent="0.3">
      <c r="A28075" t="s">
        <v>168665</v>
      </c>
      <c r="B28075" t="s">
        <v>119678</v>
      </c>
      <c r="C28075" t="s">
        <v>106</v>
      </c>
      <c r="D28075" t="s">
        <v>20</v>
      </c>
      <c r="E28075" t="s">
        <v>168666</v>
      </c>
      <c r="G28075" t="s">
        <v>1455</v>
      </c>
      <c r="H28075" t="s">
        <v>119680</v>
      </c>
      <c r="I28075" t="b">
        <v>1</v>
      </c>
      <c r="J28075" t="s">
        <v>25</v>
      </c>
      <c r="K28075" t="s">
        <v>119714</v>
      </c>
      <c r="L28075" t="s">
        <v>168667</v>
      </c>
      <c r="M28075" t="s">
        <v>168668</v>
      </c>
      <c r="N28075" t="s">
        <v>168669</v>
      </c>
      <c r="O28075" t="s">
        <v>168670</v>
      </c>
      <c r="P28075" t="s">
        <v>168671</v>
      </c>
      <c r="Q28075" t="s">
        <v>168672</v>
      </c>
    </row>
    <row r="28076" spans="1:17" x14ac:dyDescent="0.3">
      <c r="A28076" t="s">
        <v>168673</v>
      </c>
      <c r="B28076" t="s">
        <v>119678</v>
      </c>
      <c r="C28076" t="s">
        <v>106</v>
      </c>
      <c r="D28076" t="s">
        <v>20</v>
      </c>
      <c r="E28076" t="s">
        <v>168666</v>
      </c>
      <c r="G28076" t="s">
        <v>1455</v>
      </c>
      <c r="H28076" t="s">
        <v>119680</v>
      </c>
      <c r="I28076" t="b">
        <v>1</v>
      </c>
      <c r="J28076" t="s">
        <v>25</v>
      </c>
      <c r="K28076" t="s">
        <v>119714</v>
      </c>
      <c r="L28076" t="s">
        <v>168667</v>
      </c>
      <c r="M28076" t="s">
        <v>168668</v>
      </c>
      <c r="N28076" t="s">
        <v>168669</v>
      </c>
      <c r="O28076" t="s">
        <v>168670</v>
      </c>
      <c r="P28076" t="s">
        <v>168671</v>
      </c>
      <c r="Q28076" t="s">
        <v>168672</v>
      </c>
    </row>
    <row r="28077" spans="1:17" x14ac:dyDescent="0.3">
      <c r="A28077" t="s">
        <v>168674</v>
      </c>
      <c r="B28077" t="s">
        <v>101822</v>
      </c>
      <c r="C28077" t="s">
        <v>30</v>
      </c>
      <c r="D28077" t="s">
        <v>88913</v>
      </c>
      <c r="E28077" t="s">
        <v>91263</v>
      </c>
      <c r="G28077" t="s">
        <v>23</v>
      </c>
      <c r="H28077" t="s">
        <v>24</v>
      </c>
      <c r="I28077" t="b">
        <v>1</v>
      </c>
      <c r="J28077" t="s">
        <v>25</v>
      </c>
      <c r="K28077" t="s">
        <v>101824</v>
      </c>
      <c r="L28077" t="s">
        <v>171</v>
      </c>
      <c r="M28077" t="s">
        <v>168675</v>
      </c>
      <c r="N28077" t="s">
        <v>168676</v>
      </c>
      <c r="O28077" t="s">
        <v>162676</v>
      </c>
      <c r="P28077" t="s">
        <v>168677</v>
      </c>
      <c r="Q28077" t="s">
        <v>168678</v>
      </c>
    </row>
    <row r="28078" spans="1:17" x14ac:dyDescent="0.3">
      <c r="A28078" t="s">
        <v>168679</v>
      </c>
      <c r="B28078" t="s">
        <v>15067</v>
      </c>
      <c r="C28078" t="s">
        <v>30</v>
      </c>
      <c r="D28078" t="s">
        <v>34600</v>
      </c>
      <c r="E28078" t="s">
        <v>168680</v>
      </c>
      <c r="G28078" t="s">
        <v>23</v>
      </c>
      <c r="H28078" t="s">
        <v>24</v>
      </c>
      <c r="I28078" t="b">
        <v>1</v>
      </c>
      <c r="J28078" t="s">
        <v>25</v>
      </c>
      <c r="K28078" t="s">
        <v>15069</v>
      </c>
      <c r="L28078" t="s">
        <v>13377</v>
      </c>
      <c r="M28078" t="s">
        <v>168681</v>
      </c>
      <c r="N28078" t="s">
        <v>168682</v>
      </c>
      <c r="O28078" t="s">
        <v>168683</v>
      </c>
      <c r="P28078" t="s">
        <v>79649</v>
      </c>
      <c r="Q28078" t="s">
        <v>168684</v>
      </c>
    </row>
    <row r="28079" spans="1:17" x14ac:dyDescent="0.3">
      <c r="A28079" t="s">
        <v>168685</v>
      </c>
      <c r="B28079" t="s">
        <v>45243</v>
      </c>
      <c r="C28079" t="s">
        <v>30</v>
      </c>
      <c r="D28079" t="s">
        <v>20</v>
      </c>
      <c r="E28079" t="s">
        <v>5980</v>
      </c>
      <c r="G28079" t="s">
        <v>23</v>
      </c>
      <c r="H28079" t="s">
        <v>24</v>
      </c>
      <c r="I28079" t="b">
        <v>1</v>
      </c>
      <c r="J28079" t="s">
        <v>25</v>
      </c>
      <c r="K28079" t="s">
        <v>146767</v>
      </c>
      <c r="L28079" t="s">
        <v>39840</v>
      </c>
      <c r="M28079" t="s">
        <v>168686</v>
      </c>
      <c r="N28079" t="s">
        <v>168687</v>
      </c>
      <c r="O28079" t="s">
        <v>146770</v>
      </c>
      <c r="P28079" t="s">
        <v>146771</v>
      </c>
      <c r="Q28079" t="s">
        <v>168688</v>
      </c>
    </row>
    <row r="28080" spans="1:17" x14ac:dyDescent="0.3">
      <c r="A28080" t="s">
        <v>168689</v>
      </c>
      <c r="B28080" t="s">
        <v>19699</v>
      </c>
      <c r="C28080" t="s">
        <v>30</v>
      </c>
      <c r="D28080" t="s">
        <v>21431</v>
      </c>
      <c r="E28080" t="s">
        <v>168690</v>
      </c>
      <c r="F28080" t="s">
        <v>29574</v>
      </c>
      <c r="G28080" t="s">
        <v>23</v>
      </c>
      <c r="H28080" t="s">
        <v>24</v>
      </c>
      <c r="I28080" t="b">
        <v>1</v>
      </c>
      <c r="J28080" t="s">
        <v>25</v>
      </c>
      <c r="K28080" t="s">
        <v>19701</v>
      </c>
      <c r="L28080" t="s">
        <v>940</v>
      </c>
      <c r="M28080" t="s">
        <v>168691</v>
      </c>
      <c r="N28080" t="s">
        <v>168692</v>
      </c>
      <c r="O28080" t="s">
        <v>168693</v>
      </c>
      <c r="P28080" t="s">
        <v>105177</v>
      </c>
      <c r="Q28080" t="s">
        <v>168694</v>
      </c>
    </row>
    <row r="28081" spans="1:17" x14ac:dyDescent="0.3">
      <c r="A28081" t="s">
        <v>168695</v>
      </c>
      <c r="B28081" t="s">
        <v>45243</v>
      </c>
      <c r="C28081" t="s">
        <v>30</v>
      </c>
      <c r="D28081" t="s">
        <v>20</v>
      </c>
      <c r="E28081" t="s">
        <v>3460</v>
      </c>
      <c r="G28081" t="s">
        <v>23</v>
      </c>
      <c r="H28081" t="s">
        <v>24</v>
      </c>
      <c r="I28081" t="b">
        <v>1</v>
      </c>
      <c r="J28081" t="s">
        <v>25</v>
      </c>
      <c r="K28081" t="s">
        <v>146767</v>
      </c>
      <c r="L28081" t="s">
        <v>21336</v>
      </c>
      <c r="M28081" t="s">
        <v>168696</v>
      </c>
      <c r="N28081" t="s">
        <v>168697</v>
      </c>
      <c r="O28081" t="s">
        <v>146770</v>
      </c>
      <c r="P28081" t="s">
        <v>168698</v>
      </c>
      <c r="Q28081" t="s">
        <v>168699</v>
      </c>
    </row>
    <row r="28082" spans="1:17" x14ac:dyDescent="0.3">
      <c r="A28082" t="s">
        <v>168700</v>
      </c>
      <c r="B28082" t="s">
        <v>45243</v>
      </c>
      <c r="C28082" t="s">
        <v>30</v>
      </c>
      <c r="D28082" t="s">
        <v>20</v>
      </c>
      <c r="E28082" t="s">
        <v>44417</v>
      </c>
      <c r="G28082" t="s">
        <v>23</v>
      </c>
      <c r="H28082" t="s">
        <v>24</v>
      </c>
      <c r="I28082" t="b">
        <v>1</v>
      </c>
      <c r="J28082" t="s">
        <v>25</v>
      </c>
      <c r="K28082" t="s">
        <v>146767</v>
      </c>
      <c r="L28082" t="s">
        <v>1593</v>
      </c>
      <c r="M28082" t="s">
        <v>168701</v>
      </c>
      <c r="N28082" t="s">
        <v>168702</v>
      </c>
      <c r="O28082" t="s">
        <v>146770</v>
      </c>
      <c r="P28082" t="s">
        <v>146771</v>
      </c>
      <c r="Q28082" t="s">
        <v>168703</v>
      </c>
    </row>
    <row r="28083" spans="1:17" x14ac:dyDescent="0.3">
      <c r="A28083" t="s">
        <v>168704</v>
      </c>
      <c r="B28083" t="s">
        <v>19699</v>
      </c>
      <c r="C28083" t="s">
        <v>30</v>
      </c>
      <c r="D28083" t="s">
        <v>168705</v>
      </c>
      <c r="E28083" t="s">
        <v>168706</v>
      </c>
      <c r="F28083" t="s">
        <v>29574</v>
      </c>
      <c r="G28083" t="s">
        <v>23</v>
      </c>
      <c r="H28083" t="s">
        <v>24</v>
      </c>
      <c r="I28083" t="b">
        <v>1</v>
      </c>
      <c r="J28083" t="s">
        <v>25</v>
      </c>
      <c r="K28083" t="s">
        <v>19701</v>
      </c>
      <c r="L28083" t="s">
        <v>940</v>
      </c>
      <c r="M28083" t="s">
        <v>168707</v>
      </c>
      <c r="N28083" t="s">
        <v>168708</v>
      </c>
      <c r="O28083" t="s">
        <v>168709</v>
      </c>
      <c r="P28083" t="s">
        <v>105177</v>
      </c>
      <c r="Q28083" t="s">
        <v>168710</v>
      </c>
    </row>
    <row r="28084" spans="1:17" x14ac:dyDescent="0.3">
      <c r="A28084" t="s">
        <v>168711</v>
      </c>
      <c r="B28084" t="s">
        <v>87425</v>
      </c>
      <c r="C28084" t="s">
        <v>106</v>
      </c>
      <c r="D28084" t="s">
        <v>36803</v>
      </c>
      <c r="E28084" t="s">
        <v>168712</v>
      </c>
      <c r="F28084" t="s">
        <v>87428</v>
      </c>
      <c r="G28084" t="s">
        <v>23</v>
      </c>
      <c r="H28084" t="s">
        <v>38</v>
      </c>
      <c r="I28084" t="b">
        <v>1</v>
      </c>
      <c r="J28084" t="s">
        <v>25</v>
      </c>
      <c r="K28084" t="s">
        <v>87429</v>
      </c>
      <c r="L28084" t="s">
        <v>68</v>
      </c>
      <c r="M28084" t="s">
        <v>168713</v>
      </c>
      <c r="N28084" t="s">
        <v>168714</v>
      </c>
      <c r="O28084" t="s">
        <v>96579</v>
      </c>
      <c r="P28084" t="s">
        <v>96580</v>
      </c>
      <c r="Q28084" t="s">
        <v>168715</v>
      </c>
    </row>
    <row r="28085" spans="1:17" x14ac:dyDescent="0.3">
      <c r="A28085" t="s">
        <v>168716</v>
      </c>
      <c r="B28085" t="s">
        <v>129198</v>
      </c>
      <c r="C28085" t="s">
        <v>30</v>
      </c>
      <c r="D28085" t="s">
        <v>20</v>
      </c>
      <c r="E28085" t="s">
        <v>168717</v>
      </c>
      <c r="F28085" t="s">
        <v>107188</v>
      </c>
      <c r="G28085" t="s">
        <v>23</v>
      </c>
      <c r="H28085" t="s">
        <v>24</v>
      </c>
      <c r="I28085" t="b">
        <v>1</v>
      </c>
      <c r="J28085" t="s">
        <v>25</v>
      </c>
      <c r="K28085" t="s">
        <v>168718</v>
      </c>
      <c r="L28085" t="s">
        <v>168719</v>
      </c>
      <c r="M28085" t="s">
        <v>168720</v>
      </c>
      <c r="N28085" t="s">
        <v>168721</v>
      </c>
      <c r="O28085" t="s">
        <v>168722</v>
      </c>
      <c r="P28085" t="s">
        <v>168723</v>
      </c>
      <c r="Q28085" t="s">
        <v>168724</v>
      </c>
    </row>
    <row r="28086" spans="1:17" x14ac:dyDescent="0.3">
      <c r="A28086" t="s">
        <v>168725</v>
      </c>
      <c r="B28086" t="s">
        <v>49544</v>
      </c>
      <c r="C28086" t="s">
        <v>30</v>
      </c>
      <c r="D28086" t="s">
        <v>125146</v>
      </c>
      <c r="E28086" t="s">
        <v>168726</v>
      </c>
      <c r="G28086" t="s">
        <v>23</v>
      </c>
      <c r="H28086" t="s">
        <v>24</v>
      </c>
      <c r="I28086" t="b">
        <v>1</v>
      </c>
      <c r="J28086" t="s">
        <v>25</v>
      </c>
      <c r="K28086" t="s">
        <v>153700</v>
      </c>
      <c r="L28086" t="s">
        <v>13998</v>
      </c>
      <c r="M28086" t="s">
        <v>168727</v>
      </c>
      <c r="N28086" t="s">
        <v>168728</v>
      </c>
      <c r="O28086" t="s">
        <v>168729</v>
      </c>
      <c r="P28086" t="s">
        <v>168730</v>
      </c>
      <c r="Q28086" t="s">
        <v>168731</v>
      </c>
    </row>
    <row r="28087" spans="1:17" x14ac:dyDescent="0.3">
      <c r="A28087" t="s">
        <v>168732</v>
      </c>
      <c r="B28087" t="s">
        <v>46206</v>
      </c>
      <c r="C28087" t="s">
        <v>30</v>
      </c>
      <c r="D28087" t="s">
        <v>20</v>
      </c>
      <c r="E28087" t="s">
        <v>168733</v>
      </c>
      <c r="G28087" t="s">
        <v>23</v>
      </c>
      <c r="H28087" t="s">
        <v>24</v>
      </c>
      <c r="I28087" t="b">
        <v>1</v>
      </c>
      <c r="J28087" t="s">
        <v>25</v>
      </c>
      <c r="K28087" t="s">
        <v>46208</v>
      </c>
      <c r="L28087" t="s">
        <v>3769</v>
      </c>
      <c r="M28087" t="s">
        <v>168734</v>
      </c>
      <c r="N28087" t="s">
        <v>168735</v>
      </c>
      <c r="O28087" t="s">
        <v>168736</v>
      </c>
      <c r="P28087" t="s">
        <v>168737</v>
      </c>
      <c r="Q28087" t="s">
        <v>168738</v>
      </c>
    </row>
    <row r="28088" spans="1:17" x14ac:dyDescent="0.3">
      <c r="A28088" t="s">
        <v>168739</v>
      </c>
      <c r="B28088" t="s">
        <v>103472</v>
      </c>
      <c r="C28088" t="s">
        <v>89</v>
      </c>
      <c r="D28088" t="s">
        <v>20</v>
      </c>
      <c r="E28088" t="s">
        <v>168740</v>
      </c>
      <c r="G28088" t="s">
        <v>16098</v>
      </c>
      <c r="H28088" t="s">
        <v>16099</v>
      </c>
      <c r="I28088" t="b">
        <v>1</v>
      </c>
      <c r="J28088" t="s">
        <v>25</v>
      </c>
      <c r="K28088" t="s">
        <v>103474</v>
      </c>
      <c r="L28088" t="s">
        <v>168741</v>
      </c>
      <c r="M28088" t="s">
        <v>168742</v>
      </c>
      <c r="N28088" t="s">
        <v>168743</v>
      </c>
      <c r="O28088" t="s">
        <v>168744</v>
      </c>
      <c r="P28088" t="s">
        <v>168745</v>
      </c>
      <c r="Q28088" t="s">
        <v>168746</v>
      </c>
    </row>
    <row r="28089" spans="1:17" x14ac:dyDescent="0.3">
      <c r="A28089" t="s">
        <v>168747</v>
      </c>
      <c r="B28089" t="s">
        <v>117660</v>
      </c>
      <c r="C28089" t="s">
        <v>131</v>
      </c>
      <c r="D28089" t="s">
        <v>20</v>
      </c>
      <c r="E28089" t="s">
        <v>168748</v>
      </c>
      <c r="F28089" t="s">
        <v>168749</v>
      </c>
      <c r="G28089" t="s">
        <v>23</v>
      </c>
      <c r="H28089" t="s">
        <v>24</v>
      </c>
      <c r="I28089" t="b">
        <v>1</v>
      </c>
      <c r="J28089" t="s">
        <v>25</v>
      </c>
      <c r="K28089" t="s">
        <v>117662</v>
      </c>
      <c r="L28089" t="s">
        <v>2020</v>
      </c>
      <c r="M28089" t="s">
        <v>168750</v>
      </c>
      <c r="N28089" t="s">
        <v>168751</v>
      </c>
      <c r="O28089" t="s">
        <v>168752</v>
      </c>
      <c r="P28089" t="s">
        <v>168753</v>
      </c>
    </row>
    <row r="28090" spans="1:17" x14ac:dyDescent="0.3">
      <c r="A28090" t="s">
        <v>168754</v>
      </c>
      <c r="B28090" t="s">
        <v>146924</v>
      </c>
      <c r="C28090" t="s">
        <v>30</v>
      </c>
      <c r="D28090" t="s">
        <v>20</v>
      </c>
      <c r="E28090" t="s">
        <v>80</v>
      </c>
      <c r="F28090" t="s">
        <v>146926</v>
      </c>
      <c r="G28090" t="s">
        <v>23</v>
      </c>
      <c r="H28090" t="s">
        <v>24</v>
      </c>
      <c r="I28090" t="b">
        <v>1</v>
      </c>
      <c r="J28090" t="s">
        <v>158</v>
      </c>
      <c r="K28090" t="s">
        <v>146927</v>
      </c>
      <c r="L28090" t="s">
        <v>81</v>
      </c>
      <c r="M28090" t="s">
        <v>168755</v>
      </c>
      <c r="N28090" t="s">
        <v>168756</v>
      </c>
      <c r="O28090" t="s">
        <v>168757</v>
      </c>
      <c r="P28090" t="s">
        <v>168758</v>
      </c>
      <c r="Q28090" t="s">
        <v>168759</v>
      </c>
    </row>
    <row r="28091" spans="1:17" x14ac:dyDescent="0.3">
      <c r="A28091" t="s">
        <v>168760</v>
      </c>
      <c r="B28091" t="s">
        <v>146924</v>
      </c>
      <c r="C28091" t="s">
        <v>30</v>
      </c>
      <c r="D28091" t="s">
        <v>20</v>
      </c>
      <c r="E28091" t="s">
        <v>2374</v>
      </c>
      <c r="F28091" t="s">
        <v>146926</v>
      </c>
      <c r="G28091" t="s">
        <v>23</v>
      </c>
      <c r="H28091" t="s">
        <v>24</v>
      </c>
      <c r="I28091" t="b">
        <v>1</v>
      </c>
      <c r="J28091" t="s">
        <v>25</v>
      </c>
      <c r="K28091" t="s">
        <v>146927</v>
      </c>
      <c r="L28091" t="s">
        <v>66</v>
      </c>
      <c r="M28091" t="s">
        <v>168761</v>
      </c>
      <c r="N28091" t="s">
        <v>168762</v>
      </c>
      <c r="O28091" t="s">
        <v>168763</v>
      </c>
      <c r="P28091" t="s">
        <v>168764</v>
      </c>
      <c r="Q28091" t="s">
        <v>168765</v>
      </c>
    </row>
    <row r="28092" spans="1:17" x14ac:dyDescent="0.3">
      <c r="A28092" t="s">
        <v>168766</v>
      </c>
      <c r="B28092" t="s">
        <v>163241</v>
      </c>
      <c r="C28092" t="s">
        <v>106</v>
      </c>
      <c r="D28092" t="s">
        <v>20</v>
      </c>
      <c r="E28092" t="s">
        <v>168767</v>
      </c>
      <c r="G28092" t="s">
        <v>23</v>
      </c>
      <c r="H28092" t="s">
        <v>24</v>
      </c>
      <c r="I28092" t="b">
        <v>1</v>
      </c>
      <c r="J28092" t="s">
        <v>25</v>
      </c>
      <c r="K28092" t="s">
        <v>163242</v>
      </c>
      <c r="L28092" t="s">
        <v>105824</v>
      </c>
      <c r="M28092" t="s">
        <v>168768</v>
      </c>
      <c r="N28092" t="s">
        <v>168769</v>
      </c>
      <c r="O28092" t="s">
        <v>168770</v>
      </c>
      <c r="P28092" t="s">
        <v>163246</v>
      </c>
      <c r="Q28092" t="s">
        <v>163247</v>
      </c>
    </row>
    <row r="28093" spans="1:17" x14ac:dyDescent="0.3">
      <c r="A28093" t="s">
        <v>168771</v>
      </c>
      <c r="B28093" t="s">
        <v>163241</v>
      </c>
      <c r="C28093" t="s">
        <v>106</v>
      </c>
      <c r="D28093" t="s">
        <v>20</v>
      </c>
      <c r="E28093" t="s">
        <v>168772</v>
      </c>
      <c r="G28093" t="s">
        <v>23</v>
      </c>
      <c r="H28093" t="s">
        <v>24</v>
      </c>
      <c r="I28093" t="b">
        <v>1</v>
      </c>
      <c r="J28093" t="s">
        <v>25</v>
      </c>
      <c r="K28093" t="s">
        <v>163242</v>
      </c>
      <c r="L28093" t="s">
        <v>32540</v>
      </c>
      <c r="M28093" t="s">
        <v>168773</v>
      </c>
      <c r="N28093" t="s">
        <v>168774</v>
      </c>
      <c r="O28093" t="s">
        <v>168775</v>
      </c>
      <c r="P28093" t="s">
        <v>163246</v>
      </c>
      <c r="Q28093" t="s">
        <v>163247</v>
      </c>
    </row>
    <row r="28094" spans="1:17" x14ac:dyDescent="0.3">
      <c r="A28094" t="s">
        <v>168776</v>
      </c>
      <c r="B28094" t="s">
        <v>168777</v>
      </c>
      <c r="C28094" t="s">
        <v>14936</v>
      </c>
      <c r="D28094" t="s">
        <v>20</v>
      </c>
      <c r="E28094" t="s">
        <v>168778</v>
      </c>
      <c r="G28094" t="s">
        <v>16098</v>
      </c>
      <c r="H28094" t="s">
        <v>16099</v>
      </c>
      <c r="I28094" t="b">
        <v>1</v>
      </c>
      <c r="J28094" t="s">
        <v>25</v>
      </c>
      <c r="K28094" t="s">
        <v>168779</v>
      </c>
      <c r="L28094" t="s">
        <v>5807</v>
      </c>
      <c r="M28094" t="s">
        <v>168780</v>
      </c>
      <c r="N28094" t="s">
        <v>168781</v>
      </c>
      <c r="O28094" t="s">
        <v>168782</v>
      </c>
      <c r="P28094" t="s">
        <v>168783</v>
      </c>
      <c r="Q28094" t="s">
        <v>168784</v>
      </c>
    </row>
    <row r="28095" spans="1:17" x14ac:dyDescent="0.3">
      <c r="A28095" t="s">
        <v>168785</v>
      </c>
      <c r="B28095" t="s">
        <v>127806</v>
      </c>
      <c r="C28095" t="s">
        <v>30</v>
      </c>
      <c r="D28095" t="s">
        <v>20</v>
      </c>
      <c r="E28095" t="s">
        <v>168786</v>
      </c>
      <c r="G28095" t="s">
        <v>23</v>
      </c>
      <c r="H28095" t="s">
        <v>38</v>
      </c>
      <c r="I28095" t="b">
        <v>1</v>
      </c>
      <c r="J28095" t="s">
        <v>25</v>
      </c>
      <c r="K28095" t="s">
        <v>127808</v>
      </c>
      <c r="L28095" t="s">
        <v>20135</v>
      </c>
      <c r="M28095" t="s">
        <v>168787</v>
      </c>
      <c r="N28095" t="s">
        <v>168788</v>
      </c>
      <c r="O28095" t="s">
        <v>168789</v>
      </c>
      <c r="P28095" t="s">
        <v>127812</v>
      </c>
      <c r="Q28095" t="s">
        <v>168790</v>
      </c>
    </row>
    <row r="28096" spans="1:17" x14ac:dyDescent="0.3">
      <c r="A28096" t="s">
        <v>168791</v>
      </c>
      <c r="B28096" t="s">
        <v>166479</v>
      </c>
      <c r="C28096" t="s">
        <v>30</v>
      </c>
      <c r="D28096" t="s">
        <v>20</v>
      </c>
      <c r="E28096" t="s">
        <v>168792</v>
      </c>
      <c r="F28096" t="s">
        <v>168793</v>
      </c>
      <c r="G28096" t="s">
        <v>23</v>
      </c>
      <c r="H28096" t="s">
        <v>24</v>
      </c>
      <c r="I28096" t="b">
        <v>1</v>
      </c>
      <c r="J28096" t="s">
        <v>25</v>
      </c>
      <c r="K28096" t="s">
        <v>166481</v>
      </c>
      <c r="L28096" t="s">
        <v>2182</v>
      </c>
      <c r="M28096" t="s">
        <v>168794</v>
      </c>
      <c r="N28096" t="s">
        <v>168795</v>
      </c>
      <c r="O28096" t="s">
        <v>168796</v>
      </c>
      <c r="P28096" t="s">
        <v>166485</v>
      </c>
      <c r="Q28096" t="s">
        <v>168797</v>
      </c>
    </row>
    <row r="28097" spans="1:17" x14ac:dyDescent="0.3">
      <c r="A28097" t="s">
        <v>168798</v>
      </c>
      <c r="B28097" t="s">
        <v>133087</v>
      </c>
      <c r="C28097" t="s">
        <v>30</v>
      </c>
      <c r="D28097" t="s">
        <v>20</v>
      </c>
      <c r="E28097" t="s">
        <v>168799</v>
      </c>
      <c r="G28097" t="s">
        <v>23</v>
      </c>
      <c r="H28097" t="s">
        <v>24</v>
      </c>
      <c r="I28097" t="b">
        <v>1</v>
      </c>
      <c r="J28097" t="s">
        <v>25</v>
      </c>
      <c r="K28097" t="s">
        <v>133089</v>
      </c>
      <c r="L28097" t="s">
        <v>8872</v>
      </c>
      <c r="M28097" t="s">
        <v>168800</v>
      </c>
      <c r="N28097" t="s">
        <v>168801</v>
      </c>
      <c r="O28097" t="s">
        <v>133092</v>
      </c>
      <c r="P28097" t="s">
        <v>156120</v>
      </c>
      <c r="Q28097" t="s">
        <v>168802</v>
      </c>
    </row>
    <row r="28098" spans="1:17" x14ac:dyDescent="0.3">
      <c r="A28098" t="s">
        <v>168803</v>
      </c>
      <c r="B28098" t="s">
        <v>166479</v>
      </c>
      <c r="C28098" t="s">
        <v>30</v>
      </c>
      <c r="D28098" t="s">
        <v>20</v>
      </c>
      <c r="E28098" t="s">
        <v>168804</v>
      </c>
      <c r="F28098" t="s">
        <v>168793</v>
      </c>
      <c r="G28098" t="s">
        <v>23</v>
      </c>
      <c r="H28098" t="s">
        <v>24</v>
      </c>
      <c r="I28098" t="b">
        <v>1</v>
      </c>
      <c r="J28098" t="s">
        <v>25</v>
      </c>
      <c r="K28098" t="s">
        <v>166481</v>
      </c>
      <c r="L28098" t="s">
        <v>1783</v>
      </c>
      <c r="M28098" t="s">
        <v>168805</v>
      </c>
      <c r="N28098" t="s">
        <v>168806</v>
      </c>
      <c r="O28098" t="s">
        <v>168796</v>
      </c>
      <c r="P28098" t="s">
        <v>168807</v>
      </c>
      <c r="Q28098" t="s">
        <v>168808</v>
      </c>
    </row>
    <row r="28099" spans="1:17" x14ac:dyDescent="0.3">
      <c r="A28099" t="s">
        <v>168809</v>
      </c>
      <c r="B28099" t="s">
        <v>141</v>
      </c>
      <c r="C28099" t="s">
        <v>123</v>
      </c>
      <c r="D28099" t="s">
        <v>20</v>
      </c>
      <c r="E28099" t="s">
        <v>2374</v>
      </c>
      <c r="F28099" t="s">
        <v>8922</v>
      </c>
      <c r="G28099" t="s">
        <v>23</v>
      </c>
      <c r="H28099" t="s">
        <v>24</v>
      </c>
      <c r="I28099" t="b">
        <v>1</v>
      </c>
      <c r="J28099" t="s">
        <v>25</v>
      </c>
      <c r="K28099" t="s">
        <v>142</v>
      </c>
      <c r="L28099" t="s">
        <v>66</v>
      </c>
      <c r="M28099" t="s">
        <v>168810</v>
      </c>
      <c r="N28099" t="s">
        <v>168811</v>
      </c>
      <c r="O28099" t="s">
        <v>8932</v>
      </c>
      <c r="P28099" t="s">
        <v>66279</v>
      </c>
      <c r="Q28099" t="s">
        <v>168812</v>
      </c>
    </row>
    <row r="28100" spans="1:17" x14ac:dyDescent="0.3">
      <c r="A28100" t="s">
        <v>168813</v>
      </c>
      <c r="B28100" t="s">
        <v>31052</v>
      </c>
      <c r="C28100" t="s">
        <v>30</v>
      </c>
      <c r="D28100" t="s">
        <v>20</v>
      </c>
      <c r="E28100" t="s">
        <v>168814</v>
      </c>
      <c r="G28100" t="s">
        <v>23</v>
      </c>
      <c r="H28100" t="s">
        <v>38</v>
      </c>
      <c r="I28100" t="b">
        <v>1</v>
      </c>
      <c r="J28100" t="s">
        <v>25</v>
      </c>
      <c r="K28100" t="s">
        <v>66737</v>
      </c>
      <c r="L28100" t="s">
        <v>61584</v>
      </c>
      <c r="M28100" t="s">
        <v>168815</v>
      </c>
      <c r="N28100" t="s">
        <v>168816</v>
      </c>
      <c r="O28100" t="s">
        <v>66740</v>
      </c>
      <c r="P28100" t="s">
        <v>168817</v>
      </c>
      <c r="Q28100" t="s">
        <v>168818</v>
      </c>
    </row>
    <row r="28101" spans="1:17" x14ac:dyDescent="0.3">
      <c r="A28101" t="s">
        <v>168819</v>
      </c>
      <c r="B28101" t="s">
        <v>75434</v>
      </c>
      <c r="C28101" t="s">
        <v>30</v>
      </c>
      <c r="D28101" t="s">
        <v>168820</v>
      </c>
      <c r="E28101" t="s">
        <v>168821</v>
      </c>
      <c r="G28101" t="s">
        <v>23</v>
      </c>
      <c r="H28101" t="s">
        <v>24</v>
      </c>
      <c r="I28101" t="b">
        <v>1</v>
      </c>
      <c r="J28101" t="s">
        <v>25</v>
      </c>
      <c r="K28101" t="s">
        <v>75436</v>
      </c>
      <c r="L28101" t="s">
        <v>1009</v>
      </c>
      <c r="M28101" t="s">
        <v>168822</v>
      </c>
      <c r="N28101" t="s">
        <v>168823</v>
      </c>
      <c r="O28101" t="s">
        <v>168824</v>
      </c>
      <c r="P28101" t="s">
        <v>168825</v>
      </c>
      <c r="Q28101" t="s">
        <v>168826</v>
      </c>
    </row>
    <row r="28102" spans="1:17" x14ac:dyDescent="0.3">
      <c r="A28102" t="s">
        <v>168827</v>
      </c>
      <c r="B28102" t="s">
        <v>28486</v>
      </c>
      <c r="C28102" t="s">
        <v>30</v>
      </c>
      <c r="D28102" t="s">
        <v>20</v>
      </c>
      <c r="E28102" t="s">
        <v>42464</v>
      </c>
      <c r="G28102" t="s">
        <v>23</v>
      </c>
      <c r="H28102" t="s">
        <v>24</v>
      </c>
      <c r="I28102" t="b">
        <v>1</v>
      </c>
      <c r="J28102" t="s">
        <v>25</v>
      </c>
      <c r="K28102" t="s">
        <v>119962</v>
      </c>
      <c r="L28102" t="s">
        <v>21503</v>
      </c>
      <c r="M28102" t="s">
        <v>168828</v>
      </c>
      <c r="N28102" t="s">
        <v>168829</v>
      </c>
      <c r="O28102" t="s">
        <v>168830</v>
      </c>
      <c r="P28102" t="s">
        <v>108588</v>
      </c>
      <c r="Q28102" t="s">
        <v>168831</v>
      </c>
    </row>
    <row r="28103" spans="1:17" x14ac:dyDescent="0.3">
      <c r="A28103" t="s">
        <v>168832</v>
      </c>
      <c r="B28103" t="s">
        <v>80721</v>
      </c>
      <c r="C28103" t="s">
        <v>30</v>
      </c>
      <c r="D28103" t="s">
        <v>20</v>
      </c>
      <c r="E28103" t="s">
        <v>168833</v>
      </c>
      <c r="G28103" t="s">
        <v>23</v>
      </c>
      <c r="H28103" t="s">
        <v>24</v>
      </c>
      <c r="I28103" t="b">
        <v>1</v>
      </c>
      <c r="J28103" t="s">
        <v>25</v>
      </c>
      <c r="K28103" t="s">
        <v>81126</v>
      </c>
      <c r="L28103" t="s">
        <v>3037</v>
      </c>
      <c r="M28103" t="s">
        <v>168834</v>
      </c>
      <c r="N28103" t="s">
        <v>168835</v>
      </c>
      <c r="O28103" t="s">
        <v>168836</v>
      </c>
      <c r="P28103" t="s">
        <v>96123</v>
      </c>
      <c r="Q28103" t="s">
        <v>168837</v>
      </c>
    </row>
    <row r="28104" spans="1:17" x14ac:dyDescent="0.3">
      <c r="A28104" t="s">
        <v>168838</v>
      </c>
      <c r="B28104" t="s">
        <v>79307</v>
      </c>
      <c r="C28104" t="s">
        <v>30</v>
      </c>
      <c r="D28104" t="s">
        <v>20</v>
      </c>
      <c r="E28104" t="s">
        <v>168839</v>
      </c>
      <c r="F28104" t="s">
        <v>79309</v>
      </c>
      <c r="G28104" t="s">
        <v>23</v>
      </c>
      <c r="H28104" t="s">
        <v>38</v>
      </c>
      <c r="I28104" t="b">
        <v>1</v>
      </c>
      <c r="J28104" t="s">
        <v>25</v>
      </c>
      <c r="K28104" t="s">
        <v>79310</v>
      </c>
      <c r="L28104" t="s">
        <v>3438</v>
      </c>
      <c r="M28104" t="s">
        <v>168840</v>
      </c>
      <c r="N28104" t="s">
        <v>168841</v>
      </c>
      <c r="O28104" t="s">
        <v>168842</v>
      </c>
      <c r="P28104" t="s">
        <v>168843</v>
      </c>
      <c r="Q28104" t="s">
        <v>168844</v>
      </c>
    </row>
    <row r="28105" spans="1:17" x14ac:dyDescent="0.3">
      <c r="A28105" t="s">
        <v>168845</v>
      </c>
      <c r="B28105" t="s">
        <v>3290</v>
      </c>
      <c r="C28105" t="s">
        <v>123</v>
      </c>
      <c r="D28105" t="s">
        <v>20</v>
      </c>
      <c r="E28105" t="s">
        <v>168846</v>
      </c>
      <c r="F28105" t="s">
        <v>28949</v>
      </c>
      <c r="G28105" t="s">
        <v>23</v>
      </c>
      <c r="H28105" t="s">
        <v>24</v>
      </c>
      <c r="I28105" t="b">
        <v>1</v>
      </c>
      <c r="J28105" t="s">
        <v>25</v>
      </c>
      <c r="K28105" t="s">
        <v>28943</v>
      </c>
      <c r="L28105" t="s">
        <v>168847</v>
      </c>
      <c r="M28105" t="s">
        <v>168848</v>
      </c>
      <c r="N28105" t="s">
        <v>168849</v>
      </c>
      <c r="O28105" t="s">
        <v>168850</v>
      </c>
      <c r="P28105" t="s">
        <v>168851</v>
      </c>
      <c r="Q28105" t="s">
        <v>168852</v>
      </c>
    </row>
    <row r="28106" spans="1:17" x14ac:dyDescent="0.3">
      <c r="A28106" t="s">
        <v>168853</v>
      </c>
      <c r="B28106" t="s">
        <v>79307</v>
      </c>
      <c r="C28106" t="s">
        <v>30</v>
      </c>
      <c r="D28106" t="s">
        <v>20</v>
      </c>
      <c r="E28106" t="s">
        <v>168854</v>
      </c>
      <c r="F28106" t="s">
        <v>79309</v>
      </c>
      <c r="G28106" t="s">
        <v>23</v>
      </c>
      <c r="H28106" t="s">
        <v>38</v>
      </c>
      <c r="I28106" t="b">
        <v>1</v>
      </c>
      <c r="J28106" t="s">
        <v>25</v>
      </c>
      <c r="K28106" t="s">
        <v>79310</v>
      </c>
      <c r="L28106" t="s">
        <v>1436</v>
      </c>
      <c r="M28106" t="s">
        <v>168855</v>
      </c>
      <c r="N28106" t="s">
        <v>168856</v>
      </c>
      <c r="O28106" t="s">
        <v>168857</v>
      </c>
      <c r="P28106" t="s">
        <v>168858</v>
      </c>
      <c r="Q28106" t="s">
        <v>168859</v>
      </c>
    </row>
    <row r="28107" spans="1:17" x14ac:dyDescent="0.3">
      <c r="A28107" t="s">
        <v>168860</v>
      </c>
      <c r="B28107" t="s">
        <v>3290</v>
      </c>
      <c r="C28107" t="s">
        <v>123</v>
      </c>
      <c r="D28107" t="s">
        <v>20</v>
      </c>
      <c r="E28107" t="s">
        <v>168861</v>
      </c>
      <c r="F28107" t="s">
        <v>28949</v>
      </c>
      <c r="G28107" t="s">
        <v>23</v>
      </c>
      <c r="H28107" t="s">
        <v>24</v>
      </c>
      <c r="I28107" t="b">
        <v>1</v>
      </c>
      <c r="J28107" t="s">
        <v>25</v>
      </c>
      <c r="K28107" t="s">
        <v>28943</v>
      </c>
      <c r="L28107" t="s">
        <v>10767</v>
      </c>
      <c r="M28107" t="s">
        <v>168862</v>
      </c>
      <c r="N28107" t="s">
        <v>168863</v>
      </c>
      <c r="O28107" t="s">
        <v>168864</v>
      </c>
      <c r="P28107" t="s">
        <v>168865</v>
      </c>
      <c r="Q28107" t="s">
        <v>168866</v>
      </c>
    </row>
    <row r="28108" spans="1:17" x14ac:dyDescent="0.3">
      <c r="A28108" t="s">
        <v>168867</v>
      </c>
      <c r="B28108" t="s">
        <v>168868</v>
      </c>
      <c r="C28108" t="s">
        <v>106</v>
      </c>
      <c r="D28108" t="s">
        <v>6822</v>
      </c>
      <c r="E28108" t="s">
        <v>35752</v>
      </c>
      <c r="G28108" t="s">
        <v>23</v>
      </c>
      <c r="H28108" t="s">
        <v>24</v>
      </c>
      <c r="I28108" t="b">
        <v>1</v>
      </c>
      <c r="J28108" t="s">
        <v>25</v>
      </c>
      <c r="K28108" t="s">
        <v>168869</v>
      </c>
      <c r="L28108" t="s">
        <v>66937</v>
      </c>
      <c r="M28108" t="s">
        <v>168870</v>
      </c>
      <c r="N28108" t="s">
        <v>168871</v>
      </c>
      <c r="O28108" t="s">
        <v>168872</v>
      </c>
      <c r="P28108" t="s">
        <v>168873</v>
      </c>
    </row>
    <row r="28109" spans="1:17" x14ac:dyDescent="0.3">
      <c r="A28109" t="s">
        <v>168874</v>
      </c>
      <c r="B28109" t="s">
        <v>45147</v>
      </c>
      <c r="C28109" t="s">
        <v>73</v>
      </c>
      <c r="D28109" t="s">
        <v>20</v>
      </c>
      <c r="E28109" t="s">
        <v>49</v>
      </c>
      <c r="G28109" t="s">
        <v>23</v>
      </c>
      <c r="H28109" t="s">
        <v>24</v>
      </c>
      <c r="I28109" t="b">
        <v>1</v>
      </c>
      <c r="J28109" t="s">
        <v>25</v>
      </c>
      <c r="K28109" t="s">
        <v>45150</v>
      </c>
      <c r="L28109" t="s">
        <v>66</v>
      </c>
      <c r="M28109" t="s">
        <v>135279</v>
      </c>
      <c r="N28109" t="s">
        <v>168875</v>
      </c>
      <c r="O28109" t="s">
        <v>168876</v>
      </c>
      <c r="P28109" t="s">
        <v>168877</v>
      </c>
      <c r="Q28109" t="s">
        <v>135282</v>
      </c>
    </row>
    <row r="28110" spans="1:17" x14ac:dyDescent="0.3">
      <c r="A28110" t="s">
        <v>168878</v>
      </c>
      <c r="B28110" t="s">
        <v>45147</v>
      </c>
      <c r="C28110" t="s">
        <v>73</v>
      </c>
      <c r="D28110" t="s">
        <v>20</v>
      </c>
      <c r="E28110" t="s">
        <v>80</v>
      </c>
      <c r="G28110" t="s">
        <v>23</v>
      </c>
      <c r="H28110" t="s">
        <v>24</v>
      </c>
      <c r="I28110" t="b">
        <v>1</v>
      </c>
      <c r="J28110" t="s">
        <v>25</v>
      </c>
      <c r="K28110" t="s">
        <v>45150</v>
      </c>
      <c r="L28110" t="s">
        <v>81</v>
      </c>
      <c r="M28110" t="s">
        <v>135285</v>
      </c>
      <c r="N28110" t="s">
        <v>168879</v>
      </c>
      <c r="O28110" t="s">
        <v>168876</v>
      </c>
      <c r="P28110" t="s">
        <v>168877</v>
      </c>
      <c r="Q28110" t="s">
        <v>135289</v>
      </c>
    </row>
    <row r="28111" spans="1:17" x14ac:dyDescent="0.3">
      <c r="A28111" t="s">
        <v>168880</v>
      </c>
      <c r="B28111" t="s">
        <v>5748</v>
      </c>
      <c r="C28111" t="s">
        <v>30</v>
      </c>
      <c r="D28111" t="s">
        <v>20</v>
      </c>
      <c r="E28111" t="s">
        <v>168881</v>
      </c>
      <c r="G28111" t="s">
        <v>23</v>
      </c>
      <c r="H28111" t="s">
        <v>24</v>
      </c>
      <c r="I28111" t="b">
        <v>1</v>
      </c>
      <c r="J28111" t="s">
        <v>25</v>
      </c>
      <c r="K28111" t="s">
        <v>5750</v>
      </c>
      <c r="L28111" t="s">
        <v>4744</v>
      </c>
      <c r="M28111" t="s">
        <v>168882</v>
      </c>
      <c r="N28111" t="s">
        <v>168883</v>
      </c>
      <c r="O28111" t="s">
        <v>161497</v>
      </c>
      <c r="P28111" t="s">
        <v>161498</v>
      </c>
      <c r="Q28111" t="s">
        <v>168884</v>
      </c>
    </row>
    <row r="28112" spans="1:17" x14ac:dyDescent="0.3">
      <c r="A28112" t="s">
        <v>168885</v>
      </c>
      <c r="B28112" t="s">
        <v>48537</v>
      </c>
      <c r="C28112" t="s">
        <v>30</v>
      </c>
      <c r="D28112" t="s">
        <v>20</v>
      </c>
      <c r="E28112" t="s">
        <v>168886</v>
      </c>
      <c r="G28112" t="s">
        <v>23</v>
      </c>
      <c r="H28112" t="s">
        <v>24</v>
      </c>
      <c r="I28112" t="b">
        <v>1</v>
      </c>
      <c r="J28112" t="s">
        <v>25</v>
      </c>
      <c r="K28112" t="s">
        <v>168887</v>
      </c>
      <c r="M28112" t="s">
        <v>168888</v>
      </c>
      <c r="N28112" t="s">
        <v>168889</v>
      </c>
      <c r="O28112" t="s">
        <v>168890</v>
      </c>
      <c r="P28112" t="s">
        <v>168891</v>
      </c>
      <c r="Q28112" t="s">
        <v>168892</v>
      </c>
    </row>
    <row r="28113" spans="1:17" x14ac:dyDescent="0.3">
      <c r="A28113" t="s">
        <v>168893</v>
      </c>
      <c r="B28113" t="s">
        <v>168894</v>
      </c>
      <c r="C28113" t="s">
        <v>30</v>
      </c>
      <c r="D28113" t="s">
        <v>20</v>
      </c>
      <c r="E28113" t="s">
        <v>50531</v>
      </c>
      <c r="F28113" t="s">
        <v>168895</v>
      </c>
      <c r="G28113" t="s">
        <v>23</v>
      </c>
      <c r="H28113" t="s">
        <v>24</v>
      </c>
      <c r="I28113" t="b">
        <v>1</v>
      </c>
      <c r="J28113" t="s">
        <v>25</v>
      </c>
      <c r="K28113" t="s">
        <v>168896</v>
      </c>
      <c r="L28113" t="s">
        <v>2008</v>
      </c>
      <c r="M28113" t="s">
        <v>168897</v>
      </c>
      <c r="N28113" t="s">
        <v>168898</v>
      </c>
      <c r="O28113" t="s">
        <v>168899</v>
      </c>
      <c r="P28113" t="s">
        <v>129798</v>
      </c>
      <c r="Q28113" t="s">
        <v>168900</v>
      </c>
    </row>
    <row r="28114" spans="1:17" x14ac:dyDescent="0.3">
      <c r="A28114" t="s">
        <v>168901</v>
      </c>
      <c r="B28114" t="s">
        <v>1466</v>
      </c>
      <c r="C28114" t="s">
        <v>30</v>
      </c>
      <c r="D28114" t="s">
        <v>20</v>
      </c>
      <c r="E28114" t="s">
        <v>168902</v>
      </c>
      <c r="G28114" t="s">
        <v>23</v>
      </c>
      <c r="H28114" t="s">
        <v>24</v>
      </c>
      <c r="I28114" t="b">
        <v>1</v>
      </c>
      <c r="J28114" t="s">
        <v>25</v>
      </c>
      <c r="K28114" t="s">
        <v>1467</v>
      </c>
      <c r="L28114" t="s">
        <v>13813</v>
      </c>
      <c r="M28114" t="s">
        <v>168903</v>
      </c>
      <c r="N28114" t="s">
        <v>168904</v>
      </c>
      <c r="O28114" t="s">
        <v>168905</v>
      </c>
      <c r="P28114" t="s">
        <v>149192</v>
      </c>
      <c r="Q28114" t="s">
        <v>168906</v>
      </c>
    </row>
    <row r="28115" spans="1:17" x14ac:dyDescent="0.3">
      <c r="A28115" t="s">
        <v>168907</v>
      </c>
      <c r="B28115" t="s">
        <v>826</v>
      </c>
      <c r="C28115" t="s">
        <v>827</v>
      </c>
      <c r="D28115" t="s">
        <v>168908</v>
      </c>
      <c r="E28115" t="s">
        <v>168909</v>
      </c>
      <c r="F28115" t="s">
        <v>168910</v>
      </c>
      <c r="G28115" t="s">
        <v>23</v>
      </c>
      <c r="H28115" t="s">
        <v>24</v>
      </c>
      <c r="I28115" t="b">
        <v>1</v>
      </c>
      <c r="J28115" t="s">
        <v>25</v>
      </c>
      <c r="K28115" t="s">
        <v>168452</v>
      </c>
      <c r="L28115" t="s">
        <v>906</v>
      </c>
      <c r="M28115" t="s">
        <v>168911</v>
      </c>
      <c r="N28115" t="s">
        <v>168912</v>
      </c>
      <c r="O28115" t="s">
        <v>168913</v>
      </c>
      <c r="P28115" t="s">
        <v>168914</v>
      </c>
      <c r="Q28115" t="s">
        <v>168915</v>
      </c>
    </row>
    <row r="28116" spans="1:17" x14ac:dyDescent="0.3">
      <c r="A28116" t="s">
        <v>168916</v>
      </c>
      <c r="B28116" t="s">
        <v>11394</v>
      </c>
      <c r="C28116" t="s">
        <v>106</v>
      </c>
      <c r="D28116" t="s">
        <v>20</v>
      </c>
      <c r="E28116" t="s">
        <v>168917</v>
      </c>
      <c r="G28116" t="s">
        <v>23</v>
      </c>
      <c r="H28116" t="s">
        <v>24</v>
      </c>
      <c r="I28116" t="b">
        <v>1</v>
      </c>
      <c r="J28116" t="s">
        <v>25</v>
      </c>
      <c r="K28116" t="s">
        <v>11396</v>
      </c>
      <c r="L28116" t="s">
        <v>4301</v>
      </c>
      <c r="M28116" t="s">
        <v>168918</v>
      </c>
      <c r="N28116" t="s">
        <v>168919</v>
      </c>
      <c r="O28116" t="s">
        <v>168920</v>
      </c>
      <c r="P28116" t="s">
        <v>168921</v>
      </c>
      <c r="Q28116" t="s">
        <v>168922</v>
      </c>
    </row>
    <row r="28117" spans="1:17" x14ac:dyDescent="0.3">
      <c r="A28117" t="s">
        <v>168923</v>
      </c>
      <c r="B28117" t="s">
        <v>165290</v>
      </c>
      <c r="C28117" t="s">
        <v>106</v>
      </c>
      <c r="D28117" t="s">
        <v>25561</v>
      </c>
      <c r="E28117" t="s">
        <v>118736</v>
      </c>
      <c r="G28117" t="s">
        <v>23</v>
      </c>
      <c r="H28117" t="s">
        <v>24</v>
      </c>
      <c r="I28117" t="b">
        <v>1</v>
      </c>
      <c r="J28117" t="s">
        <v>25</v>
      </c>
      <c r="K28117" t="s">
        <v>165292</v>
      </c>
      <c r="L28117" t="s">
        <v>14505</v>
      </c>
      <c r="M28117" t="s">
        <v>168924</v>
      </c>
      <c r="N28117" t="s">
        <v>168925</v>
      </c>
      <c r="O28117" t="s">
        <v>168926</v>
      </c>
      <c r="P28117" t="s">
        <v>168927</v>
      </c>
      <c r="Q28117" t="s">
        <v>168928</v>
      </c>
    </row>
    <row r="28118" spans="1:17" x14ac:dyDescent="0.3">
      <c r="A28118" t="s">
        <v>168929</v>
      </c>
      <c r="B28118" t="s">
        <v>4624</v>
      </c>
      <c r="C28118" t="s">
        <v>30</v>
      </c>
      <c r="D28118" t="s">
        <v>20</v>
      </c>
      <c r="E28118" t="s">
        <v>168930</v>
      </c>
      <c r="G28118" t="s">
        <v>23</v>
      </c>
      <c r="H28118" t="s">
        <v>24</v>
      </c>
      <c r="I28118" t="b">
        <v>1</v>
      </c>
      <c r="J28118" t="s">
        <v>25</v>
      </c>
      <c r="K28118" t="s">
        <v>4626</v>
      </c>
      <c r="L28118" t="s">
        <v>9698</v>
      </c>
      <c r="M28118" t="s">
        <v>168931</v>
      </c>
      <c r="N28118" t="s">
        <v>168932</v>
      </c>
      <c r="O28118" t="s">
        <v>23213</v>
      </c>
      <c r="P28118" t="s">
        <v>13051</v>
      </c>
      <c r="Q28118" t="s">
        <v>168933</v>
      </c>
    </row>
    <row r="28119" spans="1:17" x14ac:dyDescent="0.3">
      <c r="A28119" t="s">
        <v>168934</v>
      </c>
      <c r="B28119" t="s">
        <v>69289</v>
      </c>
      <c r="C28119" t="s">
        <v>30</v>
      </c>
      <c r="D28119" t="s">
        <v>118534</v>
      </c>
      <c r="E28119" t="s">
        <v>141193</v>
      </c>
      <c r="G28119" t="s">
        <v>23</v>
      </c>
      <c r="H28119" t="s">
        <v>24</v>
      </c>
      <c r="I28119" t="b">
        <v>1</v>
      </c>
      <c r="J28119" t="s">
        <v>25</v>
      </c>
      <c r="K28119" t="s">
        <v>69291</v>
      </c>
      <c r="L28119" t="s">
        <v>2037</v>
      </c>
      <c r="M28119" t="s">
        <v>168935</v>
      </c>
      <c r="N28119" t="s">
        <v>168936</v>
      </c>
      <c r="O28119" t="s">
        <v>168937</v>
      </c>
      <c r="P28119" t="s">
        <v>168938</v>
      </c>
      <c r="Q28119" t="s">
        <v>168939</v>
      </c>
    </row>
    <row r="28120" spans="1:17" x14ac:dyDescent="0.3">
      <c r="A28120" t="s">
        <v>168940</v>
      </c>
      <c r="B28120" t="s">
        <v>69289</v>
      </c>
      <c r="C28120" t="s">
        <v>30</v>
      </c>
      <c r="D28120" t="s">
        <v>118534</v>
      </c>
      <c r="E28120" t="s">
        <v>168941</v>
      </c>
      <c r="G28120" t="s">
        <v>23</v>
      </c>
      <c r="H28120" t="s">
        <v>24</v>
      </c>
      <c r="I28120" t="b">
        <v>1</v>
      </c>
      <c r="J28120" t="s">
        <v>25</v>
      </c>
      <c r="K28120" t="s">
        <v>69291</v>
      </c>
      <c r="L28120" t="s">
        <v>2037</v>
      </c>
      <c r="M28120" t="s">
        <v>168942</v>
      </c>
      <c r="N28120" t="s">
        <v>168943</v>
      </c>
      <c r="O28120" t="s">
        <v>168937</v>
      </c>
      <c r="P28120" t="s">
        <v>168938</v>
      </c>
      <c r="Q28120" t="s">
        <v>168944</v>
      </c>
    </row>
    <row r="28121" spans="1:17" x14ac:dyDescent="0.3">
      <c r="A28121" t="s">
        <v>168945</v>
      </c>
      <c r="B28121" t="s">
        <v>33235</v>
      </c>
      <c r="C28121" t="s">
        <v>30</v>
      </c>
      <c r="D28121" t="s">
        <v>7792</v>
      </c>
      <c r="E28121" t="s">
        <v>168946</v>
      </c>
      <c r="F28121" t="s">
        <v>33237</v>
      </c>
      <c r="G28121" t="s">
        <v>23</v>
      </c>
      <c r="H28121" t="s">
        <v>24</v>
      </c>
      <c r="I28121" t="b">
        <v>1</v>
      </c>
      <c r="J28121" t="s">
        <v>25</v>
      </c>
      <c r="K28121" t="s">
        <v>33238</v>
      </c>
      <c r="L28121" t="s">
        <v>66</v>
      </c>
      <c r="M28121" t="s">
        <v>168947</v>
      </c>
      <c r="N28121" t="s">
        <v>168948</v>
      </c>
      <c r="O28121" t="s">
        <v>168949</v>
      </c>
      <c r="P28121" t="s">
        <v>168950</v>
      </c>
      <c r="Q28121" t="s">
        <v>168951</v>
      </c>
    </row>
    <row r="28122" spans="1:17" x14ac:dyDescent="0.3">
      <c r="A28122" t="s">
        <v>168952</v>
      </c>
      <c r="B28122" t="s">
        <v>69289</v>
      </c>
      <c r="C28122" t="s">
        <v>30</v>
      </c>
      <c r="D28122" t="s">
        <v>118534</v>
      </c>
      <c r="E28122" t="s">
        <v>168953</v>
      </c>
      <c r="G28122" t="s">
        <v>23</v>
      </c>
      <c r="H28122" t="s">
        <v>24</v>
      </c>
      <c r="I28122" t="b">
        <v>1</v>
      </c>
      <c r="J28122" t="s">
        <v>25</v>
      </c>
      <c r="K28122" t="s">
        <v>69291</v>
      </c>
      <c r="L28122" t="s">
        <v>21424</v>
      </c>
      <c r="M28122" t="s">
        <v>168954</v>
      </c>
      <c r="N28122" t="s">
        <v>168955</v>
      </c>
      <c r="O28122" t="s">
        <v>168937</v>
      </c>
      <c r="P28122" t="s">
        <v>168938</v>
      </c>
      <c r="Q28122" t="s">
        <v>168956</v>
      </c>
    </row>
    <row r="28123" spans="1:17" x14ac:dyDescent="0.3">
      <c r="A28123" t="s">
        <v>168957</v>
      </c>
      <c r="B28123" t="s">
        <v>69289</v>
      </c>
      <c r="C28123" t="s">
        <v>30</v>
      </c>
      <c r="D28123" t="s">
        <v>118534</v>
      </c>
      <c r="E28123" t="s">
        <v>2386</v>
      </c>
      <c r="G28123" t="s">
        <v>23</v>
      </c>
      <c r="H28123" t="s">
        <v>24</v>
      </c>
      <c r="I28123" t="b">
        <v>1</v>
      </c>
      <c r="J28123" t="s">
        <v>25</v>
      </c>
      <c r="K28123" t="s">
        <v>69291</v>
      </c>
      <c r="L28123" t="s">
        <v>14114</v>
      </c>
      <c r="M28123" t="s">
        <v>168958</v>
      </c>
      <c r="N28123" t="s">
        <v>168959</v>
      </c>
      <c r="O28123" t="s">
        <v>168960</v>
      </c>
      <c r="P28123" t="s">
        <v>168938</v>
      </c>
      <c r="Q28123" t="s">
        <v>168961</v>
      </c>
    </row>
    <row r="28124" spans="1:17" x14ac:dyDescent="0.3">
      <c r="A28124" t="s">
        <v>168962</v>
      </c>
      <c r="B28124" t="s">
        <v>14987</v>
      </c>
      <c r="C28124" t="s">
        <v>30</v>
      </c>
      <c r="D28124" t="s">
        <v>20</v>
      </c>
      <c r="E28124" t="s">
        <v>168963</v>
      </c>
      <c r="G28124" t="s">
        <v>23</v>
      </c>
      <c r="H28124" t="s">
        <v>24</v>
      </c>
      <c r="I28124" t="b">
        <v>1</v>
      </c>
      <c r="J28124" t="s">
        <v>25</v>
      </c>
      <c r="K28124" t="s">
        <v>83229</v>
      </c>
      <c r="L28124" t="s">
        <v>697</v>
      </c>
      <c r="M28124" t="s">
        <v>168964</v>
      </c>
      <c r="N28124" t="s">
        <v>168965</v>
      </c>
      <c r="O28124" t="s">
        <v>168966</v>
      </c>
      <c r="P28124" t="s">
        <v>168967</v>
      </c>
      <c r="Q28124" t="s">
        <v>168968</v>
      </c>
    </row>
    <row r="28125" spans="1:17" x14ac:dyDescent="0.3">
      <c r="A28125" t="s">
        <v>168969</v>
      </c>
      <c r="B28125" t="s">
        <v>69289</v>
      </c>
      <c r="C28125" t="s">
        <v>30</v>
      </c>
      <c r="D28125" t="s">
        <v>118534</v>
      </c>
      <c r="E28125" t="s">
        <v>168970</v>
      </c>
      <c r="G28125" t="s">
        <v>23</v>
      </c>
      <c r="H28125" t="s">
        <v>24</v>
      </c>
      <c r="I28125" t="b">
        <v>1</v>
      </c>
      <c r="J28125" t="s">
        <v>25</v>
      </c>
      <c r="K28125" t="s">
        <v>69291</v>
      </c>
      <c r="L28125" t="s">
        <v>21424</v>
      </c>
      <c r="M28125" t="s">
        <v>168971</v>
      </c>
      <c r="N28125" t="s">
        <v>168972</v>
      </c>
      <c r="O28125" t="s">
        <v>168937</v>
      </c>
      <c r="P28125" t="s">
        <v>168938</v>
      </c>
      <c r="Q28125" t="s">
        <v>168973</v>
      </c>
    </row>
    <row r="28126" spans="1:17" x14ac:dyDescent="0.3">
      <c r="A28126" t="s">
        <v>168974</v>
      </c>
      <c r="B28126" t="s">
        <v>69289</v>
      </c>
      <c r="C28126" t="s">
        <v>30</v>
      </c>
      <c r="D28126" t="s">
        <v>118534</v>
      </c>
      <c r="E28126" t="s">
        <v>36560</v>
      </c>
      <c r="G28126" t="s">
        <v>23</v>
      </c>
      <c r="H28126" t="s">
        <v>24</v>
      </c>
      <c r="I28126" t="b">
        <v>1</v>
      </c>
      <c r="J28126" t="s">
        <v>25</v>
      </c>
      <c r="K28126" t="s">
        <v>69291</v>
      </c>
      <c r="L28126" t="s">
        <v>14114</v>
      </c>
      <c r="M28126" t="s">
        <v>168975</v>
      </c>
      <c r="N28126" t="s">
        <v>168976</v>
      </c>
      <c r="O28126" t="s">
        <v>168960</v>
      </c>
      <c r="P28126" t="s">
        <v>168938</v>
      </c>
      <c r="Q28126" t="s">
        <v>168977</v>
      </c>
    </row>
    <row r="28127" spans="1:17" x14ac:dyDescent="0.3">
      <c r="A28127" t="s">
        <v>168978</v>
      </c>
      <c r="B28127" t="s">
        <v>69289</v>
      </c>
      <c r="C28127" t="s">
        <v>30</v>
      </c>
      <c r="D28127" t="s">
        <v>118534</v>
      </c>
      <c r="E28127" t="s">
        <v>168979</v>
      </c>
      <c r="G28127" t="s">
        <v>23</v>
      </c>
      <c r="H28127" t="s">
        <v>24</v>
      </c>
      <c r="I28127" t="b">
        <v>1</v>
      </c>
      <c r="J28127" t="s">
        <v>25</v>
      </c>
      <c r="K28127" t="s">
        <v>69291</v>
      </c>
      <c r="L28127" t="s">
        <v>14328</v>
      </c>
      <c r="M28127" t="s">
        <v>168980</v>
      </c>
      <c r="N28127" t="s">
        <v>168981</v>
      </c>
      <c r="O28127" t="s">
        <v>168937</v>
      </c>
      <c r="P28127" t="s">
        <v>168938</v>
      </c>
      <c r="Q28127" t="s">
        <v>168982</v>
      </c>
    </row>
    <row r="28128" spans="1:17" x14ac:dyDescent="0.3">
      <c r="A28128" t="s">
        <v>168983</v>
      </c>
      <c r="B28128" t="s">
        <v>69289</v>
      </c>
      <c r="C28128" t="s">
        <v>30</v>
      </c>
      <c r="D28128" t="s">
        <v>118534</v>
      </c>
      <c r="E28128" t="s">
        <v>168984</v>
      </c>
      <c r="F28128" t="s">
        <v>4532</v>
      </c>
      <c r="G28128" t="s">
        <v>23</v>
      </c>
      <c r="H28128" t="s">
        <v>24</v>
      </c>
      <c r="I28128" t="b">
        <v>1</v>
      </c>
      <c r="J28128" t="s">
        <v>25</v>
      </c>
      <c r="K28128" t="s">
        <v>69291</v>
      </c>
      <c r="L28128" t="s">
        <v>1488</v>
      </c>
      <c r="M28128" t="s">
        <v>168985</v>
      </c>
      <c r="N28128" t="s">
        <v>168986</v>
      </c>
      <c r="O28128" t="s">
        <v>168937</v>
      </c>
      <c r="P28128" t="s">
        <v>168938</v>
      </c>
      <c r="Q28128" t="s">
        <v>168987</v>
      </c>
    </row>
    <row r="28129" spans="1:17" x14ac:dyDescent="0.3">
      <c r="A28129" t="s">
        <v>168988</v>
      </c>
      <c r="B28129" t="s">
        <v>69289</v>
      </c>
      <c r="C28129" t="s">
        <v>30</v>
      </c>
      <c r="D28129" t="s">
        <v>118534</v>
      </c>
      <c r="E28129" t="s">
        <v>584</v>
      </c>
      <c r="F28129" t="s">
        <v>4532</v>
      </c>
      <c r="G28129" t="s">
        <v>23</v>
      </c>
      <c r="H28129" t="s">
        <v>24</v>
      </c>
      <c r="I28129" t="b">
        <v>1</v>
      </c>
      <c r="J28129" t="s">
        <v>25</v>
      </c>
      <c r="K28129" t="s">
        <v>69291</v>
      </c>
      <c r="L28129" t="s">
        <v>4102</v>
      </c>
      <c r="M28129" t="s">
        <v>168989</v>
      </c>
      <c r="N28129" t="s">
        <v>168990</v>
      </c>
      <c r="O28129" t="s">
        <v>168937</v>
      </c>
      <c r="P28129" t="s">
        <v>168938</v>
      </c>
      <c r="Q28129" t="s">
        <v>168991</v>
      </c>
    </row>
    <row r="28130" spans="1:17" x14ac:dyDescent="0.3">
      <c r="A28130" t="s">
        <v>168992</v>
      </c>
      <c r="B28130" t="s">
        <v>168993</v>
      </c>
      <c r="C28130" t="s">
        <v>123</v>
      </c>
      <c r="D28130" t="s">
        <v>20</v>
      </c>
      <c r="E28130" t="s">
        <v>168994</v>
      </c>
      <c r="G28130" t="s">
        <v>23</v>
      </c>
      <c r="H28130" t="s">
        <v>24</v>
      </c>
      <c r="I28130" t="b">
        <v>1</v>
      </c>
      <c r="J28130" t="s">
        <v>25</v>
      </c>
      <c r="K28130" t="s">
        <v>168995</v>
      </c>
      <c r="L28130" t="s">
        <v>4709</v>
      </c>
      <c r="M28130" t="s">
        <v>168996</v>
      </c>
      <c r="N28130" t="s">
        <v>168997</v>
      </c>
      <c r="O28130" t="s">
        <v>168998</v>
      </c>
      <c r="P28130" t="s">
        <v>168999</v>
      </c>
      <c r="Q28130" t="s">
        <v>169000</v>
      </c>
    </row>
    <row r="28131" spans="1:17" x14ac:dyDescent="0.3">
      <c r="A28131" t="s">
        <v>169001</v>
      </c>
      <c r="B28131" t="s">
        <v>96926</v>
      </c>
      <c r="C28131" t="s">
        <v>264</v>
      </c>
      <c r="D28131" t="s">
        <v>20</v>
      </c>
      <c r="E28131" t="s">
        <v>169002</v>
      </c>
      <c r="G28131" t="s">
        <v>39513</v>
      </c>
      <c r="I28131" t="b">
        <v>1</v>
      </c>
      <c r="J28131" t="s">
        <v>25</v>
      </c>
      <c r="K28131" t="s">
        <v>96928</v>
      </c>
      <c r="L28131" t="s">
        <v>12305</v>
      </c>
      <c r="M28131" t="s">
        <v>169003</v>
      </c>
      <c r="N28131" t="s">
        <v>169004</v>
      </c>
      <c r="O28131" t="s">
        <v>169005</v>
      </c>
      <c r="Q28131" t="s">
        <v>169006</v>
      </c>
    </row>
    <row r="28132" spans="1:17" x14ac:dyDescent="0.3">
      <c r="A28132" t="s">
        <v>169007</v>
      </c>
      <c r="B28132" t="s">
        <v>96926</v>
      </c>
      <c r="C28132" t="s">
        <v>264</v>
      </c>
      <c r="D28132" t="s">
        <v>20</v>
      </c>
      <c r="E28132" t="s">
        <v>169008</v>
      </c>
      <c r="G28132" t="s">
        <v>39513</v>
      </c>
      <c r="I28132" t="b">
        <v>1</v>
      </c>
      <c r="J28132" t="s">
        <v>25</v>
      </c>
      <c r="K28132" t="s">
        <v>96928</v>
      </c>
      <c r="L28132" t="s">
        <v>13354</v>
      </c>
      <c r="M28132" t="s">
        <v>169009</v>
      </c>
      <c r="N28132" t="s">
        <v>169010</v>
      </c>
      <c r="O28132" t="s">
        <v>169011</v>
      </c>
    </row>
    <row r="28133" spans="1:17" x14ac:dyDescent="0.3">
      <c r="A28133" t="s">
        <v>169012</v>
      </c>
      <c r="B28133" t="s">
        <v>1350</v>
      </c>
      <c r="C28133" t="s">
        <v>30</v>
      </c>
      <c r="D28133" t="s">
        <v>20</v>
      </c>
      <c r="E28133" t="s">
        <v>2091</v>
      </c>
      <c r="G28133" t="s">
        <v>23</v>
      </c>
      <c r="H28133" t="s">
        <v>24</v>
      </c>
      <c r="I28133" t="b">
        <v>1</v>
      </c>
      <c r="J28133" t="s">
        <v>25</v>
      </c>
      <c r="K28133" t="s">
        <v>49624</v>
      </c>
      <c r="L28133" t="s">
        <v>4064</v>
      </c>
      <c r="M28133" t="s">
        <v>108083</v>
      </c>
      <c r="N28133" t="s">
        <v>169013</v>
      </c>
      <c r="O28133" t="s">
        <v>169014</v>
      </c>
      <c r="P28133" t="s">
        <v>167083</v>
      </c>
      <c r="Q28133" t="s">
        <v>169015</v>
      </c>
    </row>
    <row r="28134" spans="1:17" x14ac:dyDescent="0.3">
      <c r="A28134" t="s">
        <v>169016</v>
      </c>
      <c r="B28134" t="s">
        <v>1350</v>
      </c>
      <c r="C28134" t="s">
        <v>30</v>
      </c>
      <c r="D28134" t="s">
        <v>133926</v>
      </c>
      <c r="E28134" t="s">
        <v>169017</v>
      </c>
      <c r="G28134" t="s">
        <v>23</v>
      </c>
      <c r="H28134" t="s">
        <v>24</v>
      </c>
      <c r="I28134" t="b">
        <v>1</v>
      </c>
      <c r="J28134" t="s">
        <v>25</v>
      </c>
      <c r="K28134" t="s">
        <v>49624</v>
      </c>
      <c r="L28134" t="s">
        <v>169018</v>
      </c>
      <c r="M28134" t="s">
        <v>153239</v>
      </c>
      <c r="N28134" t="s">
        <v>169019</v>
      </c>
      <c r="O28134" t="s">
        <v>169020</v>
      </c>
      <c r="P28134" t="s">
        <v>167083</v>
      </c>
      <c r="Q28134" t="s">
        <v>169021</v>
      </c>
    </row>
    <row r="28135" spans="1:17" x14ac:dyDescent="0.3">
      <c r="A28135" t="s">
        <v>169022</v>
      </c>
      <c r="B28135" t="s">
        <v>1350</v>
      </c>
      <c r="C28135" t="s">
        <v>30</v>
      </c>
      <c r="D28135" t="s">
        <v>163622</v>
      </c>
      <c r="E28135" t="s">
        <v>2677</v>
      </c>
      <c r="G28135" t="s">
        <v>23</v>
      </c>
      <c r="H28135" t="s">
        <v>24</v>
      </c>
      <c r="I28135" t="b">
        <v>1</v>
      </c>
      <c r="J28135" t="s">
        <v>25</v>
      </c>
      <c r="K28135" t="s">
        <v>49624</v>
      </c>
      <c r="L28135" t="s">
        <v>13335</v>
      </c>
      <c r="M28135" t="s">
        <v>169023</v>
      </c>
      <c r="N28135" t="s">
        <v>169024</v>
      </c>
      <c r="O28135" t="s">
        <v>169025</v>
      </c>
      <c r="P28135" t="s">
        <v>167083</v>
      </c>
      <c r="Q28135" t="s">
        <v>169026</v>
      </c>
    </row>
    <row r="28136" spans="1:17" x14ac:dyDescent="0.3">
      <c r="A28136" t="s">
        <v>169027</v>
      </c>
      <c r="B28136" t="s">
        <v>1350</v>
      </c>
      <c r="C28136" t="s">
        <v>30</v>
      </c>
      <c r="D28136" t="s">
        <v>20</v>
      </c>
      <c r="E28136" t="s">
        <v>169028</v>
      </c>
      <c r="G28136" t="s">
        <v>23</v>
      </c>
      <c r="H28136" t="s">
        <v>24</v>
      </c>
      <c r="I28136" t="b">
        <v>1</v>
      </c>
      <c r="J28136" t="s">
        <v>25</v>
      </c>
      <c r="K28136" t="s">
        <v>49624</v>
      </c>
      <c r="L28136" t="s">
        <v>135653</v>
      </c>
      <c r="M28136" t="s">
        <v>169029</v>
      </c>
      <c r="N28136" t="s">
        <v>169030</v>
      </c>
      <c r="O28136" t="s">
        <v>169031</v>
      </c>
      <c r="P28136" t="s">
        <v>169032</v>
      </c>
      <c r="Q28136" t="s">
        <v>169033</v>
      </c>
    </row>
    <row r="28137" spans="1:17" x14ac:dyDescent="0.3">
      <c r="A28137" t="s">
        <v>169034</v>
      </c>
      <c r="B28137" t="s">
        <v>1350</v>
      </c>
      <c r="C28137" t="s">
        <v>30</v>
      </c>
      <c r="D28137" t="s">
        <v>20</v>
      </c>
      <c r="E28137" t="s">
        <v>93127</v>
      </c>
      <c r="G28137" t="s">
        <v>23</v>
      </c>
      <c r="H28137" t="s">
        <v>24</v>
      </c>
      <c r="I28137" t="b">
        <v>1</v>
      </c>
      <c r="J28137" t="s">
        <v>25</v>
      </c>
      <c r="K28137" t="s">
        <v>49624</v>
      </c>
      <c r="L28137" t="s">
        <v>33284</v>
      </c>
      <c r="M28137" t="s">
        <v>169035</v>
      </c>
      <c r="N28137" t="s">
        <v>169036</v>
      </c>
      <c r="O28137" t="s">
        <v>169037</v>
      </c>
      <c r="P28137" t="s">
        <v>167083</v>
      </c>
      <c r="Q28137" t="s">
        <v>169038</v>
      </c>
    </row>
    <row r="28138" spans="1:17" x14ac:dyDescent="0.3">
      <c r="A28138" t="s">
        <v>169039</v>
      </c>
      <c r="B28138" t="s">
        <v>127845</v>
      </c>
      <c r="C28138" t="s">
        <v>30</v>
      </c>
      <c r="D28138" t="s">
        <v>20</v>
      </c>
      <c r="E28138" t="s">
        <v>1573</v>
      </c>
      <c r="F28138" t="s">
        <v>169040</v>
      </c>
      <c r="G28138" t="s">
        <v>23</v>
      </c>
      <c r="H28138" t="s">
        <v>24</v>
      </c>
      <c r="I28138" t="b">
        <v>1</v>
      </c>
      <c r="J28138" t="s">
        <v>25</v>
      </c>
      <c r="K28138" t="s">
        <v>169041</v>
      </c>
      <c r="L28138" t="s">
        <v>56815</v>
      </c>
      <c r="M28138" t="s">
        <v>169042</v>
      </c>
      <c r="N28138" t="s">
        <v>169043</v>
      </c>
      <c r="O28138" t="s">
        <v>169044</v>
      </c>
      <c r="P28138" t="s">
        <v>169045</v>
      </c>
      <c r="Q28138" t="s">
        <v>169046</v>
      </c>
    </row>
    <row r="28139" spans="1:17" x14ac:dyDescent="0.3">
      <c r="A28139" t="s">
        <v>169047</v>
      </c>
      <c r="B28139" t="s">
        <v>1350</v>
      </c>
      <c r="C28139" t="s">
        <v>30</v>
      </c>
      <c r="D28139" t="s">
        <v>20</v>
      </c>
      <c r="E28139" t="s">
        <v>8106</v>
      </c>
      <c r="G28139" t="s">
        <v>23</v>
      </c>
      <c r="H28139" t="s">
        <v>24</v>
      </c>
      <c r="I28139" t="b">
        <v>1</v>
      </c>
      <c r="J28139" t="s">
        <v>25</v>
      </c>
      <c r="K28139" t="s">
        <v>49624</v>
      </c>
      <c r="L28139" t="s">
        <v>14980</v>
      </c>
      <c r="M28139" t="s">
        <v>169048</v>
      </c>
      <c r="N28139" t="s">
        <v>169049</v>
      </c>
      <c r="O28139" t="s">
        <v>169050</v>
      </c>
      <c r="P28139" t="s">
        <v>167083</v>
      </c>
      <c r="Q28139" t="s">
        <v>169051</v>
      </c>
    </row>
    <row r="28140" spans="1:17" x14ac:dyDescent="0.3">
      <c r="A28140" t="s">
        <v>169052</v>
      </c>
      <c r="B28140" t="s">
        <v>1350</v>
      </c>
      <c r="C28140" t="s">
        <v>30</v>
      </c>
      <c r="D28140" t="s">
        <v>20</v>
      </c>
      <c r="E28140" t="s">
        <v>115473</v>
      </c>
      <c r="G28140" t="s">
        <v>23</v>
      </c>
      <c r="H28140" t="s">
        <v>24</v>
      </c>
      <c r="I28140" t="b">
        <v>1</v>
      </c>
      <c r="J28140" t="s">
        <v>25</v>
      </c>
      <c r="K28140" t="s">
        <v>49624</v>
      </c>
      <c r="L28140" t="s">
        <v>14980</v>
      </c>
      <c r="M28140" t="s">
        <v>169053</v>
      </c>
      <c r="N28140" t="s">
        <v>169054</v>
      </c>
      <c r="O28140" t="s">
        <v>169055</v>
      </c>
      <c r="P28140" t="s">
        <v>167083</v>
      </c>
      <c r="Q28140" t="s">
        <v>169056</v>
      </c>
    </row>
    <row r="28141" spans="1:17" x14ac:dyDescent="0.3">
      <c r="A28141" t="s">
        <v>169057</v>
      </c>
      <c r="B28141" t="s">
        <v>1350</v>
      </c>
      <c r="C28141" t="s">
        <v>30</v>
      </c>
      <c r="D28141" t="s">
        <v>1013</v>
      </c>
      <c r="E28141" t="s">
        <v>169058</v>
      </c>
      <c r="G28141" t="s">
        <v>23</v>
      </c>
      <c r="H28141" t="s">
        <v>24</v>
      </c>
      <c r="I28141" t="b">
        <v>1</v>
      </c>
      <c r="J28141" t="s">
        <v>25</v>
      </c>
      <c r="K28141" t="s">
        <v>49624</v>
      </c>
      <c r="L28141" t="s">
        <v>14980</v>
      </c>
      <c r="M28141" t="s">
        <v>169059</v>
      </c>
      <c r="N28141" t="s">
        <v>169060</v>
      </c>
      <c r="O28141" t="s">
        <v>169061</v>
      </c>
      <c r="P28141" t="s">
        <v>167083</v>
      </c>
      <c r="Q28141" t="s">
        <v>169062</v>
      </c>
    </row>
    <row r="28142" spans="1:17" x14ac:dyDescent="0.3">
      <c r="A28142" t="s">
        <v>169063</v>
      </c>
      <c r="B28142" t="s">
        <v>1350</v>
      </c>
      <c r="C28142" t="s">
        <v>30</v>
      </c>
      <c r="D28142" t="s">
        <v>162224</v>
      </c>
      <c r="E28142" t="s">
        <v>153244</v>
      </c>
      <c r="G28142" t="s">
        <v>23</v>
      </c>
      <c r="H28142" t="s">
        <v>24</v>
      </c>
      <c r="I28142" t="b">
        <v>1</v>
      </c>
      <c r="J28142" t="s">
        <v>25</v>
      </c>
      <c r="K28142" t="s">
        <v>49624</v>
      </c>
      <c r="L28142" t="s">
        <v>79311</v>
      </c>
      <c r="M28142" t="s">
        <v>169064</v>
      </c>
      <c r="N28142" t="s">
        <v>169065</v>
      </c>
      <c r="O28142" t="s">
        <v>169066</v>
      </c>
      <c r="P28142" t="s">
        <v>167083</v>
      </c>
      <c r="Q28142" t="s">
        <v>169067</v>
      </c>
    </row>
    <row r="28143" spans="1:17" x14ac:dyDescent="0.3">
      <c r="A28143" t="s">
        <v>169068</v>
      </c>
      <c r="B28143" t="s">
        <v>1350</v>
      </c>
      <c r="C28143" t="s">
        <v>30</v>
      </c>
      <c r="D28143" t="s">
        <v>164080</v>
      </c>
      <c r="E28143" t="s">
        <v>2078</v>
      </c>
      <c r="G28143" t="s">
        <v>23</v>
      </c>
      <c r="H28143" t="s">
        <v>24</v>
      </c>
      <c r="I28143" t="b">
        <v>1</v>
      </c>
      <c r="J28143" t="s">
        <v>25</v>
      </c>
      <c r="K28143" t="s">
        <v>49624</v>
      </c>
      <c r="L28143" t="s">
        <v>2079</v>
      </c>
      <c r="M28143" t="s">
        <v>169069</v>
      </c>
      <c r="N28143" t="s">
        <v>169070</v>
      </c>
      <c r="O28143" t="s">
        <v>159257</v>
      </c>
      <c r="P28143" t="s">
        <v>167083</v>
      </c>
      <c r="Q28143" t="s">
        <v>169071</v>
      </c>
    </row>
    <row r="28144" spans="1:17" x14ac:dyDescent="0.3">
      <c r="A28144" t="s">
        <v>169072</v>
      </c>
      <c r="B28144" t="s">
        <v>1350</v>
      </c>
      <c r="C28144" t="s">
        <v>30</v>
      </c>
      <c r="D28144" t="s">
        <v>20</v>
      </c>
      <c r="E28144" t="s">
        <v>169073</v>
      </c>
      <c r="G28144" t="s">
        <v>23</v>
      </c>
      <c r="H28144" t="s">
        <v>24</v>
      </c>
      <c r="I28144" t="b">
        <v>1</v>
      </c>
      <c r="J28144" t="s">
        <v>25</v>
      </c>
      <c r="K28144" t="s">
        <v>49624</v>
      </c>
      <c r="L28144" t="s">
        <v>3430</v>
      </c>
      <c r="M28144" t="s">
        <v>169074</v>
      </c>
      <c r="N28144" t="s">
        <v>169075</v>
      </c>
      <c r="O28144" t="s">
        <v>169076</v>
      </c>
      <c r="P28144" t="s">
        <v>167083</v>
      </c>
      <c r="Q28144" t="s">
        <v>169077</v>
      </c>
    </row>
    <row r="28145" spans="1:17" x14ac:dyDescent="0.3">
      <c r="A28145" t="s">
        <v>169078</v>
      </c>
      <c r="B28145" t="s">
        <v>1350</v>
      </c>
      <c r="C28145" t="s">
        <v>30</v>
      </c>
      <c r="D28145" t="s">
        <v>20</v>
      </c>
      <c r="E28145" t="s">
        <v>74236</v>
      </c>
      <c r="G28145" t="s">
        <v>23</v>
      </c>
      <c r="H28145" t="s">
        <v>24</v>
      </c>
      <c r="I28145" t="b">
        <v>1</v>
      </c>
      <c r="J28145" t="s">
        <v>25</v>
      </c>
      <c r="K28145" t="s">
        <v>49624</v>
      </c>
      <c r="L28145" t="s">
        <v>4246</v>
      </c>
      <c r="M28145" t="s">
        <v>169079</v>
      </c>
      <c r="N28145" t="s">
        <v>169080</v>
      </c>
      <c r="O28145" t="s">
        <v>169076</v>
      </c>
      <c r="P28145" t="s">
        <v>167083</v>
      </c>
      <c r="Q28145" t="s">
        <v>169081</v>
      </c>
    </row>
    <row r="28146" spans="1:17" x14ac:dyDescent="0.3">
      <c r="A28146" t="s">
        <v>169082</v>
      </c>
      <c r="B28146" t="s">
        <v>1350</v>
      </c>
      <c r="C28146" t="s">
        <v>30</v>
      </c>
      <c r="D28146" t="s">
        <v>20</v>
      </c>
      <c r="E28146" t="s">
        <v>4129</v>
      </c>
      <c r="G28146" t="s">
        <v>23</v>
      </c>
      <c r="H28146" t="s">
        <v>24</v>
      </c>
      <c r="I28146" t="b">
        <v>1</v>
      </c>
      <c r="J28146" t="s">
        <v>25</v>
      </c>
      <c r="K28146" t="s">
        <v>49624</v>
      </c>
      <c r="L28146" t="s">
        <v>2182</v>
      </c>
      <c r="M28146" t="s">
        <v>112769</v>
      </c>
      <c r="N28146" t="s">
        <v>169083</v>
      </c>
      <c r="O28146" t="s">
        <v>169084</v>
      </c>
      <c r="P28146" t="s">
        <v>167083</v>
      </c>
      <c r="Q28146" t="s">
        <v>169085</v>
      </c>
    </row>
    <row r="28147" spans="1:17" x14ac:dyDescent="0.3">
      <c r="A28147" t="s">
        <v>169086</v>
      </c>
      <c r="B28147" t="s">
        <v>1350</v>
      </c>
      <c r="C28147" t="s">
        <v>30</v>
      </c>
      <c r="D28147" t="s">
        <v>169087</v>
      </c>
      <c r="E28147" t="s">
        <v>169088</v>
      </c>
      <c r="G28147" t="s">
        <v>23</v>
      </c>
      <c r="H28147" t="s">
        <v>24</v>
      </c>
      <c r="I28147" t="b">
        <v>1</v>
      </c>
      <c r="J28147" t="s">
        <v>25</v>
      </c>
      <c r="K28147" t="s">
        <v>49624</v>
      </c>
      <c r="L28147" t="s">
        <v>3634</v>
      </c>
      <c r="M28147" t="s">
        <v>153233</v>
      </c>
      <c r="N28147" t="s">
        <v>169089</v>
      </c>
      <c r="O28147" t="s">
        <v>169090</v>
      </c>
      <c r="P28147" t="s">
        <v>167083</v>
      </c>
      <c r="Q28147" t="s">
        <v>169091</v>
      </c>
    </row>
    <row r="28148" spans="1:17" x14ac:dyDescent="0.3">
      <c r="A28148" t="s">
        <v>169092</v>
      </c>
      <c r="B28148" t="s">
        <v>2018</v>
      </c>
      <c r="C28148" t="s">
        <v>30</v>
      </c>
      <c r="D28148" t="s">
        <v>20</v>
      </c>
      <c r="E28148" t="s">
        <v>169093</v>
      </c>
      <c r="G28148" t="s">
        <v>23</v>
      </c>
      <c r="H28148" t="s">
        <v>24</v>
      </c>
      <c r="I28148" t="b">
        <v>1</v>
      </c>
      <c r="J28148" t="s">
        <v>25</v>
      </c>
      <c r="K28148" t="s">
        <v>2019</v>
      </c>
      <c r="L28148" t="s">
        <v>1346</v>
      </c>
      <c r="M28148" t="s">
        <v>142932</v>
      </c>
      <c r="N28148" t="s">
        <v>169094</v>
      </c>
      <c r="O28148" t="s">
        <v>143124</v>
      </c>
      <c r="P28148" t="s">
        <v>109523</v>
      </c>
      <c r="Q28148" t="s">
        <v>169095</v>
      </c>
    </row>
    <row r="28149" spans="1:17" x14ac:dyDescent="0.3">
      <c r="A28149" t="s">
        <v>169096</v>
      </c>
      <c r="B28149" t="s">
        <v>124690</v>
      </c>
      <c r="C28149" t="s">
        <v>5286</v>
      </c>
      <c r="D28149" t="s">
        <v>20</v>
      </c>
      <c r="E28149" t="s">
        <v>169097</v>
      </c>
      <c r="G28149" t="s">
        <v>39513</v>
      </c>
      <c r="I28149" t="b">
        <v>1</v>
      </c>
      <c r="J28149" t="s">
        <v>25</v>
      </c>
      <c r="K28149" t="s">
        <v>165795</v>
      </c>
      <c r="L28149" t="s">
        <v>169098</v>
      </c>
      <c r="M28149" t="s">
        <v>169099</v>
      </c>
      <c r="N28149" t="s">
        <v>169100</v>
      </c>
      <c r="O28149" t="s">
        <v>169101</v>
      </c>
      <c r="P28149" t="s">
        <v>169102</v>
      </c>
    </row>
    <row r="28150" spans="1:17" x14ac:dyDescent="0.3">
      <c r="A28150" t="s">
        <v>169103</v>
      </c>
      <c r="B28150" t="s">
        <v>124690</v>
      </c>
      <c r="C28150" t="s">
        <v>5286</v>
      </c>
      <c r="D28150" t="s">
        <v>20</v>
      </c>
      <c r="E28150" t="s">
        <v>169104</v>
      </c>
      <c r="G28150" t="s">
        <v>39513</v>
      </c>
      <c r="I28150" t="b">
        <v>1</v>
      </c>
      <c r="J28150" t="s">
        <v>25</v>
      </c>
      <c r="K28150" t="s">
        <v>165795</v>
      </c>
      <c r="L28150" t="s">
        <v>60855</v>
      </c>
      <c r="M28150" t="s">
        <v>169105</v>
      </c>
      <c r="N28150" t="s">
        <v>169106</v>
      </c>
      <c r="O28150" t="s">
        <v>165798</v>
      </c>
      <c r="P28150" t="s">
        <v>169107</v>
      </c>
    </row>
    <row r="28151" spans="1:17" x14ac:dyDescent="0.3">
      <c r="A28151" t="s">
        <v>169108</v>
      </c>
      <c r="B28151" t="s">
        <v>1350</v>
      </c>
      <c r="C28151" t="s">
        <v>30</v>
      </c>
      <c r="D28151" t="s">
        <v>164080</v>
      </c>
      <c r="E28151" t="s">
        <v>169109</v>
      </c>
      <c r="G28151" t="s">
        <v>23</v>
      </c>
      <c r="H28151" t="s">
        <v>24</v>
      </c>
      <c r="I28151" t="b">
        <v>1</v>
      </c>
      <c r="J28151" t="s">
        <v>25</v>
      </c>
      <c r="K28151" t="s">
        <v>49624</v>
      </c>
      <c r="L28151" t="s">
        <v>1305</v>
      </c>
      <c r="M28151" t="s">
        <v>161615</v>
      </c>
      <c r="N28151" t="s">
        <v>161616</v>
      </c>
      <c r="O28151" t="s">
        <v>169110</v>
      </c>
      <c r="P28151" t="s">
        <v>167083</v>
      </c>
      <c r="Q28151" t="s">
        <v>169111</v>
      </c>
    </row>
    <row r="28152" spans="1:17" x14ac:dyDescent="0.3">
      <c r="A28152" t="s">
        <v>169112</v>
      </c>
      <c r="B28152" t="s">
        <v>1350</v>
      </c>
      <c r="C28152" t="s">
        <v>30</v>
      </c>
      <c r="D28152" t="s">
        <v>164080</v>
      </c>
      <c r="E28152" t="s">
        <v>169113</v>
      </c>
      <c r="G28152" t="s">
        <v>23</v>
      </c>
      <c r="H28152" t="s">
        <v>24</v>
      </c>
      <c r="I28152" t="b">
        <v>1</v>
      </c>
      <c r="J28152" t="s">
        <v>25</v>
      </c>
      <c r="K28152" t="s">
        <v>49624</v>
      </c>
      <c r="L28152" t="s">
        <v>1305</v>
      </c>
      <c r="M28152" t="s">
        <v>169114</v>
      </c>
      <c r="N28152" t="s">
        <v>169115</v>
      </c>
      <c r="O28152" t="s">
        <v>159257</v>
      </c>
      <c r="P28152" t="s">
        <v>167083</v>
      </c>
      <c r="Q28152" t="s">
        <v>169116</v>
      </c>
    </row>
    <row r="28153" spans="1:17" x14ac:dyDescent="0.3">
      <c r="A28153" t="s">
        <v>169117</v>
      </c>
      <c r="B28153" t="s">
        <v>1350</v>
      </c>
      <c r="C28153" t="s">
        <v>30</v>
      </c>
      <c r="D28153" t="s">
        <v>164080</v>
      </c>
      <c r="E28153" t="s">
        <v>106049</v>
      </c>
      <c r="G28153" t="s">
        <v>23</v>
      </c>
      <c r="H28153" t="s">
        <v>24</v>
      </c>
      <c r="I28153" t="b">
        <v>1</v>
      </c>
      <c r="J28153" t="s">
        <v>25</v>
      </c>
      <c r="K28153" t="s">
        <v>49624</v>
      </c>
      <c r="L28153" t="s">
        <v>1305</v>
      </c>
      <c r="M28153" t="s">
        <v>150620</v>
      </c>
      <c r="N28153" t="s">
        <v>169118</v>
      </c>
      <c r="O28153" t="s">
        <v>159257</v>
      </c>
      <c r="P28153" t="s">
        <v>167083</v>
      </c>
      <c r="Q28153" t="s">
        <v>169119</v>
      </c>
    </row>
    <row r="28154" spans="1:17" x14ac:dyDescent="0.3">
      <c r="A28154" t="s">
        <v>169120</v>
      </c>
      <c r="B28154" t="s">
        <v>1350</v>
      </c>
      <c r="C28154" t="s">
        <v>30</v>
      </c>
      <c r="D28154" t="s">
        <v>169121</v>
      </c>
      <c r="E28154" t="s">
        <v>141666</v>
      </c>
      <c r="G28154" t="s">
        <v>23</v>
      </c>
      <c r="H28154" t="s">
        <v>24</v>
      </c>
      <c r="I28154" t="b">
        <v>1</v>
      </c>
      <c r="J28154" t="s">
        <v>25</v>
      </c>
      <c r="K28154" t="s">
        <v>49624</v>
      </c>
      <c r="L28154" t="s">
        <v>1305</v>
      </c>
      <c r="M28154" t="s">
        <v>169122</v>
      </c>
      <c r="N28154" t="s">
        <v>169123</v>
      </c>
      <c r="O28154" t="s">
        <v>169124</v>
      </c>
      <c r="P28154" t="s">
        <v>167083</v>
      </c>
      <c r="Q28154" t="s">
        <v>169125</v>
      </c>
    </row>
    <row r="28155" spans="1:17" x14ac:dyDescent="0.3">
      <c r="A28155" t="s">
        <v>169126</v>
      </c>
      <c r="B28155" t="s">
        <v>1350</v>
      </c>
      <c r="C28155" t="s">
        <v>30</v>
      </c>
      <c r="D28155" t="s">
        <v>164080</v>
      </c>
      <c r="E28155" t="s">
        <v>18418</v>
      </c>
      <c r="G28155" t="s">
        <v>23</v>
      </c>
      <c r="H28155" t="s">
        <v>24</v>
      </c>
      <c r="I28155" t="b">
        <v>1</v>
      </c>
      <c r="J28155" t="s">
        <v>25</v>
      </c>
      <c r="K28155" t="s">
        <v>49624</v>
      </c>
      <c r="L28155" t="s">
        <v>4483</v>
      </c>
      <c r="M28155" t="s">
        <v>119550</v>
      </c>
      <c r="N28155" t="s">
        <v>119551</v>
      </c>
      <c r="O28155" t="s">
        <v>169127</v>
      </c>
      <c r="P28155" t="s">
        <v>167083</v>
      </c>
      <c r="Q28155" t="s">
        <v>169128</v>
      </c>
    </row>
    <row r="28156" spans="1:17" x14ac:dyDescent="0.3">
      <c r="A28156" t="s">
        <v>169129</v>
      </c>
      <c r="B28156" t="s">
        <v>1350</v>
      </c>
      <c r="C28156" t="s">
        <v>30</v>
      </c>
      <c r="D28156" t="s">
        <v>20</v>
      </c>
      <c r="E28156" t="s">
        <v>35272</v>
      </c>
      <c r="G28156" t="s">
        <v>23</v>
      </c>
      <c r="H28156" t="s">
        <v>24</v>
      </c>
      <c r="I28156" t="b">
        <v>1</v>
      </c>
      <c r="J28156" t="s">
        <v>25</v>
      </c>
      <c r="K28156" t="s">
        <v>49624</v>
      </c>
      <c r="L28156" t="s">
        <v>61584</v>
      </c>
      <c r="M28156" t="s">
        <v>169130</v>
      </c>
      <c r="N28156" t="s">
        <v>169131</v>
      </c>
      <c r="O28156" t="s">
        <v>169132</v>
      </c>
      <c r="P28156" t="s">
        <v>167083</v>
      </c>
      <c r="Q28156" t="s">
        <v>169133</v>
      </c>
    </row>
    <row r="28157" spans="1:17" x14ac:dyDescent="0.3">
      <c r="A28157" t="s">
        <v>169134</v>
      </c>
      <c r="B28157" t="s">
        <v>1350</v>
      </c>
      <c r="C28157" t="s">
        <v>30</v>
      </c>
      <c r="D28157" t="s">
        <v>164080</v>
      </c>
      <c r="E28157" t="s">
        <v>169135</v>
      </c>
      <c r="G28157" t="s">
        <v>23</v>
      </c>
      <c r="H28157" t="s">
        <v>24</v>
      </c>
      <c r="I28157" t="b">
        <v>1</v>
      </c>
      <c r="J28157" t="s">
        <v>25</v>
      </c>
      <c r="K28157" t="s">
        <v>49624</v>
      </c>
      <c r="L28157" t="s">
        <v>3149</v>
      </c>
      <c r="M28157" t="s">
        <v>169136</v>
      </c>
      <c r="N28157" t="s">
        <v>169137</v>
      </c>
      <c r="O28157" t="s">
        <v>169138</v>
      </c>
      <c r="P28157" t="s">
        <v>167083</v>
      </c>
    </row>
    <row r="28158" spans="1:17" x14ac:dyDescent="0.3">
      <c r="A28158" t="s">
        <v>169139</v>
      </c>
      <c r="B28158" t="s">
        <v>1350</v>
      </c>
      <c r="C28158" t="s">
        <v>30</v>
      </c>
      <c r="D28158" t="s">
        <v>164080</v>
      </c>
      <c r="E28158" t="s">
        <v>169140</v>
      </c>
      <c r="G28158" t="s">
        <v>23</v>
      </c>
      <c r="H28158" t="s">
        <v>24</v>
      </c>
      <c r="I28158" t="b">
        <v>1</v>
      </c>
      <c r="J28158" t="s">
        <v>25</v>
      </c>
      <c r="K28158" t="s">
        <v>49624</v>
      </c>
      <c r="L28158" t="s">
        <v>3149</v>
      </c>
      <c r="M28158" t="s">
        <v>119583</v>
      </c>
      <c r="N28158" t="s">
        <v>169141</v>
      </c>
      <c r="O28158" t="s">
        <v>169142</v>
      </c>
      <c r="P28158" t="s">
        <v>167083</v>
      </c>
      <c r="Q28158" t="s">
        <v>169143</v>
      </c>
    </row>
    <row r="28159" spans="1:17" x14ac:dyDescent="0.3">
      <c r="A28159" t="s">
        <v>169144</v>
      </c>
      <c r="B28159" t="s">
        <v>1350</v>
      </c>
      <c r="C28159" t="s">
        <v>30</v>
      </c>
      <c r="D28159" t="s">
        <v>164080</v>
      </c>
      <c r="E28159" t="s">
        <v>169145</v>
      </c>
      <c r="G28159" t="s">
        <v>23</v>
      </c>
      <c r="H28159" t="s">
        <v>24</v>
      </c>
      <c r="I28159" t="b">
        <v>1</v>
      </c>
      <c r="J28159" t="s">
        <v>25</v>
      </c>
      <c r="K28159" t="s">
        <v>49624</v>
      </c>
      <c r="L28159" t="s">
        <v>21555</v>
      </c>
      <c r="M28159" t="s">
        <v>169146</v>
      </c>
      <c r="N28159" t="s">
        <v>169147</v>
      </c>
      <c r="O28159" t="s">
        <v>169148</v>
      </c>
      <c r="P28159" t="s">
        <v>167083</v>
      </c>
      <c r="Q28159" t="s">
        <v>169149</v>
      </c>
    </row>
    <row r="28160" spans="1:17" x14ac:dyDescent="0.3">
      <c r="A28160" t="s">
        <v>169150</v>
      </c>
      <c r="B28160" t="s">
        <v>1350</v>
      </c>
      <c r="C28160" t="s">
        <v>30</v>
      </c>
      <c r="D28160" t="s">
        <v>164080</v>
      </c>
      <c r="E28160" t="s">
        <v>169151</v>
      </c>
      <c r="G28160" t="s">
        <v>23</v>
      </c>
      <c r="H28160" t="s">
        <v>24</v>
      </c>
      <c r="I28160" t="b">
        <v>1</v>
      </c>
      <c r="J28160" t="s">
        <v>25</v>
      </c>
      <c r="K28160" t="s">
        <v>49624</v>
      </c>
      <c r="L28160" t="s">
        <v>75792</v>
      </c>
      <c r="M28160" t="s">
        <v>169152</v>
      </c>
      <c r="N28160" t="s">
        <v>169153</v>
      </c>
      <c r="O28160" t="s">
        <v>169154</v>
      </c>
      <c r="P28160" t="s">
        <v>167083</v>
      </c>
    </row>
    <row r="28161" spans="1:17" x14ac:dyDescent="0.3">
      <c r="A28161" t="s">
        <v>169155</v>
      </c>
      <c r="B28161" t="s">
        <v>1350</v>
      </c>
      <c r="C28161" t="s">
        <v>30</v>
      </c>
      <c r="D28161" t="s">
        <v>164080</v>
      </c>
      <c r="E28161" t="s">
        <v>169156</v>
      </c>
      <c r="G28161" t="s">
        <v>23</v>
      </c>
      <c r="H28161" t="s">
        <v>24</v>
      </c>
      <c r="I28161" t="b">
        <v>1</v>
      </c>
      <c r="J28161" t="s">
        <v>25</v>
      </c>
      <c r="K28161" t="s">
        <v>49624</v>
      </c>
      <c r="L28161" t="s">
        <v>5033</v>
      </c>
      <c r="M28161" t="s">
        <v>169157</v>
      </c>
      <c r="N28161" t="s">
        <v>169153</v>
      </c>
      <c r="O28161" t="s">
        <v>169158</v>
      </c>
      <c r="P28161" t="s">
        <v>167083</v>
      </c>
    </row>
    <row r="28162" spans="1:17" x14ac:dyDescent="0.3">
      <c r="A28162" t="s">
        <v>169159</v>
      </c>
      <c r="B28162" t="s">
        <v>1350</v>
      </c>
      <c r="C28162" t="s">
        <v>30</v>
      </c>
      <c r="D28162" t="s">
        <v>164080</v>
      </c>
      <c r="E28162" t="s">
        <v>92589</v>
      </c>
      <c r="G28162" t="s">
        <v>23</v>
      </c>
      <c r="H28162" t="s">
        <v>24</v>
      </c>
      <c r="I28162" t="b">
        <v>1</v>
      </c>
      <c r="J28162" t="s">
        <v>25</v>
      </c>
      <c r="K28162" t="s">
        <v>49624</v>
      </c>
      <c r="L28162" t="s">
        <v>12622</v>
      </c>
      <c r="M28162" t="s">
        <v>169160</v>
      </c>
      <c r="N28162" t="s">
        <v>169161</v>
      </c>
      <c r="O28162" t="s">
        <v>169162</v>
      </c>
      <c r="P28162" t="s">
        <v>167083</v>
      </c>
      <c r="Q28162" t="s">
        <v>169163</v>
      </c>
    </row>
    <row r="28163" spans="1:17" x14ac:dyDescent="0.3">
      <c r="A28163" t="s">
        <v>169164</v>
      </c>
      <c r="B28163" t="s">
        <v>1350</v>
      </c>
      <c r="C28163" t="s">
        <v>30</v>
      </c>
      <c r="D28163" t="s">
        <v>164080</v>
      </c>
      <c r="E28163" t="s">
        <v>169165</v>
      </c>
      <c r="G28163" t="s">
        <v>23</v>
      </c>
      <c r="H28163" t="s">
        <v>24</v>
      </c>
      <c r="I28163" t="b">
        <v>1</v>
      </c>
      <c r="J28163" t="s">
        <v>25</v>
      </c>
      <c r="K28163" t="s">
        <v>49624</v>
      </c>
      <c r="L28163" t="s">
        <v>68830</v>
      </c>
      <c r="M28163" t="s">
        <v>169166</v>
      </c>
      <c r="N28163" t="s">
        <v>169167</v>
      </c>
      <c r="O28163" t="s">
        <v>169168</v>
      </c>
      <c r="P28163" t="s">
        <v>167083</v>
      </c>
      <c r="Q28163" t="s">
        <v>169169</v>
      </c>
    </row>
    <row r="28164" spans="1:17" x14ac:dyDescent="0.3">
      <c r="A28164" t="s">
        <v>169170</v>
      </c>
      <c r="B28164" t="s">
        <v>1350</v>
      </c>
      <c r="C28164" t="s">
        <v>30</v>
      </c>
      <c r="D28164" t="s">
        <v>164080</v>
      </c>
      <c r="E28164" t="s">
        <v>2719</v>
      </c>
      <c r="G28164" t="s">
        <v>23</v>
      </c>
      <c r="H28164" t="s">
        <v>24</v>
      </c>
      <c r="I28164" t="b">
        <v>1</v>
      </c>
      <c r="J28164" t="s">
        <v>25</v>
      </c>
      <c r="K28164" t="s">
        <v>49624</v>
      </c>
      <c r="L28164" t="s">
        <v>5033</v>
      </c>
      <c r="M28164" t="s">
        <v>169171</v>
      </c>
      <c r="N28164" t="s">
        <v>169172</v>
      </c>
      <c r="O28164" t="s">
        <v>169173</v>
      </c>
      <c r="P28164" t="s">
        <v>167083</v>
      </c>
    </row>
    <row r="28165" spans="1:17" x14ac:dyDescent="0.3">
      <c r="A28165" t="s">
        <v>169174</v>
      </c>
      <c r="B28165" t="s">
        <v>1350</v>
      </c>
      <c r="C28165" t="s">
        <v>30</v>
      </c>
      <c r="D28165" t="s">
        <v>164080</v>
      </c>
      <c r="E28165" t="s">
        <v>112955</v>
      </c>
      <c r="G28165" t="s">
        <v>23</v>
      </c>
      <c r="H28165" t="s">
        <v>24</v>
      </c>
      <c r="I28165" t="b">
        <v>1</v>
      </c>
      <c r="J28165" t="s">
        <v>25</v>
      </c>
      <c r="K28165" t="s">
        <v>49624</v>
      </c>
      <c r="L28165" t="s">
        <v>5033</v>
      </c>
      <c r="M28165" t="s">
        <v>169175</v>
      </c>
      <c r="N28165" t="s">
        <v>169176</v>
      </c>
      <c r="O28165" t="s">
        <v>169177</v>
      </c>
      <c r="P28165" t="s">
        <v>167083</v>
      </c>
      <c r="Q28165" t="s">
        <v>169178</v>
      </c>
    </row>
    <row r="28166" spans="1:17" x14ac:dyDescent="0.3">
      <c r="A28166" t="s">
        <v>169179</v>
      </c>
      <c r="B28166" t="s">
        <v>1350</v>
      </c>
      <c r="C28166" t="s">
        <v>30</v>
      </c>
      <c r="D28166" t="s">
        <v>164080</v>
      </c>
      <c r="E28166" t="s">
        <v>169156</v>
      </c>
      <c r="G28166" t="s">
        <v>23</v>
      </c>
      <c r="H28166" t="s">
        <v>24</v>
      </c>
      <c r="I28166" t="b">
        <v>1</v>
      </c>
      <c r="J28166" t="s">
        <v>25</v>
      </c>
      <c r="K28166" t="s">
        <v>49624</v>
      </c>
      <c r="L28166" t="s">
        <v>5033</v>
      </c>
      <c r="M28166" t="s">
        <v>169180</v>
      </c>
      <c r="N28166" t="s">
        <v>169153</v>
      </c>
      <c r="O28166" t="s">
        <v>169158</v>
      </c>
      <c r="P28166" t="s">
        <v>167083</v>
      </c>
    </row>
    <row r="28167" spans="1:17" x14ac:dyDescent="0.3">
      <c r="A28167" t="s">
        <v>169181</v>
      </c>
      <c r="B28167" t="s">
        <v>1350</v>
      </c>
      <c r="C28167" t="s">
        <v>30</v>
      </c>
      <c r="D28167" t="s">
        <v>164080</v>
      </c>
      <c r="E28167" t="s">
        <v>169182</v>
      </c>
      <c r="G28167" t="s">
        <v>23</v>
      </c>
      <c r="H28167" t="s">
        <v>24</v>
      </c>
      <c r="I28167" t="b">
        <v>1</v>
      </c>
      <c r="J28167" t="s">
        <v>25</v>
      </c>
      <c r="K28167" t="s">
        <v>49624</v>
      </c>
      <c r="L28167" t="s">
        <v>61265</v>
      </c>
      <c r="M28167" t="s">
        <v>169183</v>
      </c>
      <c r="N28167" t="s">
        <v>169184</v>
      </c>
      <c r="O28167" t="s">
        <v>169185</v>
      </c>
      <c r="P28167" t="s">
        <v>167083</v>
      </c>
      <c r="Q28167" t="s">
        <v>169186</v>
      </c>
    </row>
    <row r="28168" spans="1:17" x14ac:dyDescent="0.3">
      <c r="A28168" t="s">
        <v>169187</v>
      </c>
      <c r="B28168" t="s">
        <v>1350</v>
      </c>
      <c r="C28168" t="s">
        <v>30</v>
      </c>
      <c r="D28168" t="s">
        <v>164080</v>
      </c>
      <c r="E28168" t="s">
        <v>1541</v>
      </c>
      <c r="G28168" t="s">
        <v>23</v>
      </c>
      <c r="H28168" t="s">
        <v>24</v>
      </c>
      <c r="I28168" t="b">
        <v>1</v>
      </c>
      <c r="J28168" t="s">
        <v>25</v>
      </c>
      <c r="K28168" t="s">
        <v>49624</v>
      </c>
      <c r="L28168" t="s">
        <v>234</v>
      </c>
      <c r="M28168" t="s">
        <v>169188</v>
      </c>
      <c r="N28168" t="s">
        <v>169189</v>
      </c>
      <c r="O28168" t="s">
        <v>159257</v>
      </c>
      <c r="P28168" t="s">
        <v>167083</v>
      </c>
      <c r="Q28168" t="s">
        <v>169190</v>
      </c>
    </row>
    <row r="28169" spans="1:17" x14ac:dyDescent="0.3">
      <c r="A28169" t="s">
        <v>169191</v>
      </c>
      <c r="B28169" t="s">
        <v>75502</v>
      </c>
      <c r="C28169" t="s">
        <v>264</v>
      </c>
      <c r="D28169" t="s">
        <v>20</v>
      </c>
      <c r="E28169" t="s">
        <v>169192</v>
      </c>
      <c r="G28169" t="s">
        <v>1455</v>
      </c>
      <c r="H28169" t="s">
        <v>1456</v>
      </c>
      <c r="I28169" t="b">
        <v>1</v>
      </c>
      <c r="J28169" t="s">
        <v>25</v>
      </c>
      <c r="K28169" t="s">
        <v>75504</v>
      </c>
      <c r="L28169" t="s">
        <v>19928</v>
      </c>
      <c r="M28169" t="s">
        <v>169193</v>
      </c>
      <c r="N28169" t="s">
        <v>169194</v>
      </c>
      <c r="O28169" t="s">
        <v>169195</v>
      </c>
      <c r="P28169" t="s">
        <v>139204</v>
      </c>
      <c r="Q28169" t="s">
        <v>169196</v>
      </c>
    </row>
    <row r="28170" spans="1:17" x14ac:dyDescent="0.3">
      <c r="A28170" t="s">
        <v>169197</v>
      </c>
      <c r="B28170" t="s">
        <v>169198</v>
      </c>
      <c r="C28170" t="s">
        <v>123</v>
      </c>
      <c r="D28170" t="s">
        <v>31016</v>
      </c>
      <c r="E28170" t="s">
        <v>169199</v>
      </c>
      <c r="F28170" t="s">
        <v>169200</v>
      </c>
      <c r="G28170" t="s">
        <v>23</v>
      </c>
      <c r="H28170" t="s">
        <v>24</v>
      </c>
      <c r="I28170" t="b">
        <v>1</v>
      </c>
      <c r="J28170" t="s">
        <v>25</v>
      </c>
      <c r="K28170" t="s">
        <v>169201</v>
      </c>
      <c r="L28170" t="s">
        <v>18163</v>
      </c>
      <c r="M28170" t="s">
        <v>169202</v>
      </c>
      <c r="N28170" t="s">
        <v>169203</v>
      </c>
      <c r="O28170" t="s">
        <v>169204</v>
      </c>
      <c r="P28170" t="s">
        <v>169205</v>
      </c>
      <c r="Q28170" t="s">
        <v>169206</v>
      </c>
    </row>
    <row r="28171" spans="1:17" x14ac:dyDescent="0.3">
      <c r="A28171" t="s">
        <v>169207</v>
      </c>
      <c r="B28171" t="s">
        <v>72532</v>
      </c>
      <c r="C28171" t="s">
        <v>30</v>
      </c>
      <c r="D28171" t="s">
        <v>20</v>
      </c>
      <c r="E28171" t="s">
        <v>169208</v>
      </c>
      <c r="F28171" t="s">
        <v>92729</v>
      </c>
      <c r="G28171" t="s">
        <v>23</v>
      </c>
      <c r="H28171" t="s">
        <v>24</v>
      </c>
      <c r="I28171" t="b">
        <v>1</v>
      </c>
      <c r="J28171" t="s">
        <v>25</v>
      </c>
      <c r="K28171" t="s">
        <v>72533</v>
      </c>
      <c r="L28171" t="s">
        <v>81267</v>
      </c>
      <c r="M28171" t="s">
        <v>169209</v>
      </c>
      <c r="N28171" t="s">
        <v>169210</v>
      </c>
      <c r="O28171" t="s">
        <v>130208</v>
      </c>
      <c r="P28171" t="s">
        <v>169211</v>
      </c>
      <c r="Q28171" t="s">
        <v>169212</v>
      </c>
    </row>
    <row r="28172" spans="1:17" x14ac:dyDescent="0.3">
      <c r="A28172" t="s">
        <v>169213</v>
      </c>
      <c r="B28172" t="s">
        <v>72532</v>
      </c>
      <c r="C28172" t="s">
        <v>30</v>
      </c>
      <c r="D28172" t="s">
        <v>20</v>
      </c>
      <c r="E28172" t="s">
        <v>1167</v>
      </c>
      <c r="F28172" t="s">
        <v>92729</v>
      </c>
      <c r="G28172" t="s">
        <v>23</v>
      </c>
      <c r="H28172" t="s">
        <v>24</v>
      </c>
      <c r="I28172" t="b">
        <v>1</v>
      </c>
      <c r="J28172" t="s">
        <v>25</v>
      </c>
      <c r="K28172" t="s">
        <v>72533</v>
      </c>
      <c r="L28172" t="s">
        <v>69938</v>
      </c>
      <c r="M28172" t="s">
        <v>169214</v>
      </c>
      <c r="N28172" t="s">
        <v>169215</v>
      </c>
      <c r="O28172" t="s">
        <v>92738</v>
      </c>
      <c r="P28172" t="s">
        <v>169216</v>
      </c>
      <c r="Q28172" t="s">
        <v>169217</v>
      </c>
    </row>
    <row r="28173" spans="1:17" x14ac:dyDescent="0.3">
      <c r="A28173" t="s">
        <v>169218</v>
      </c>
      <c r="B28173" t="s">
        <v>146924</v>
      </c>
      <c r="C28173" t="s">
        <v>30</v>
      </c>
      <c r="D28173" t="s">
        <v>20</v>
      </c>
      <c r="E28173" t="s">
        <v>2719</v>
      </c>
      <c r="F28173" t="s">
        <v>146926</v>
      </c>
      <c r="G28173" t="s">
        <v>23</v>
      </c>
      <c r="H28173" t="s">
        <v>24</v>
      </c>
      <c r="I28173" t="b">
        <v>1</v>
      </c>
      <c r="J28173" t="s">
        <v>25</v>
      </c>
      <c r="K28173" t="s">
        <v>146927</v>
      </c>
      <c r="L28173" t="s">
        <v>2923</v>
      </c>
      <c r="M28173" t="s">
        <v>169219</v>
      </c>
      <c r="N28173" t="s">
        <v>169220</v>
      </c>
      <c r="O28173" t="s">
        <v>169221</v>
      </c>
      <c r="P28173" t="s">
        <v>146949</v>
      </c>
      <c r="Q28173" t="s">
        <v>169222</v>
      </c>
    </row>
    <row r="28174" spans="1:17" x14ac:dyDescent="0.3">
      <c r="A28174" t="s">
        <v>169223</v>
      </c>
      <c r="B28174" t="s">
        <v>74663</v>
      </c>
      <c r="C28174" t="s">
        <v>30</v>
      </c>
      <c r="D28174" t="s">
        <v>20</v>
      </c>
      <c r="E28174" t="s">
        <v>10121</v>
      </c>
      <c r="G28174" t="s">
        <v>23</v>
      </c>
      <c r="H28174" t="s">
        <v>24</v>
      </c>
      <c r="I28174" t="b">
        <v>1</v>
      </c>
      <c r="J28174" t="s">
        <v>25</v>
      </c>
      <c r="K28174" t="s">
        <v>74665</v>
      </c>
      <c r="L28174" t="s">
        <v>22965</v>
      </c>
      <c r="M28174" t="s">
        <v>169224</v>
      </c>
      <c r="N28174" t="s">
        <v>169225</v>
      </c>
      <c r="O28174" t="s">
        <v>169226</v>
      </c>
      <c r="P28174" t="s">
        <v>169227</v>
      </c>
      <c r="Q28174" t="s">
        <v>169228</v>
      </c>
    </row>
    <row r="28175" spans="1:17" x14ac:dyDescent="0.3">
      <c r="A28175" t="s">
        <v>169229</v>
      </c>
      <c r="B28175" t="s">
        <v>22102</v>
      </c>
      <c r="C28175" t="s">
        <v>30</v>
      </c>
      <c r="D28175" t="s">
        <v>20</v>
      </c>
      <c r="E28175" t="s">
        <v>169230</v>
      </c>
      <c r="G28175" t="s">
        <v>23</v>
      </c>
      <c r="H28175" t="s">
        <v>24</v>
      </c>
      <c r="I28175" t="b">
        <v>1</v>
      </c>
      <c r="J28175" t="s">
        <v>25</v>
      </c>
      <c r="K28175" t="s">
        <v>22104</v>
      </c>
      <c r="L28175" t="s">
        <v>13934</v>
      </c>
      <c r="M28175" t="s">
        <v>169231</v>
      </c>
      <c r="N28175" t="s">
        <v>169232</v>
      </c>
      <c r="O28175" t="s">
        <v>169233</v>
      </c>
      <c r="P28175" t="s">
        <v>169234</v>
      </c>
      <c r="Q28175" t="s">
        <v>169235</v>
      </c>
    </row>
    <row r="28176" spans="1:17" x14ac:dyDescent="0.3">
      <c r="A28176" t="s">
        <v>169236</v>
      </c>
      <c r="B28176" t="s">
        <v>169237</v>
      </c>
      <c r="C28176" t="s">
        <v>30</v>
      </c>
      <c r="D28176" t="s">
        <v>20</v>
      </c>
      <c r="E28176" t="s">
        <v>169238</v>
      </c>
      <c r="G28176" t="s">
        <v>23</v>
      </c>
      <c r="H28176" t="s">
        <v>24</v>
      </c>
      <c r="I28176" t="b">
        <v>1</v>
      </c>
      <c r="J28176" t="s">
        <v>25</v>
      </c>
      <c r="K28176" t="s">
        <v>169239</v>
      </c>
      <c r="L28176" t="s">
        <v>1653</v>
      </c>
      <c r="M28176" t="s">
        <v>169240</v>
      </c>
      <c r="N28176" t="s">
        <v>169241</v>
      </c>
      <c r="O28176" t="s">
        <v>169242</v>
      </c>
      <c r="P28176" t="s">
        <v>169243</v>
      </c>
      <c r="Q28176" t="s">
        <v>169244</v>
      </c>
    </row>
    <row r="28177" spans="1:17" x14ac:dyDescent="0.3">
      <c r="A28177" t="s">
        <v>169245</v>
      </c>
      <c r="B28177" t="s">
        <v>23604</v>
      </c>
      <c r="C28177" t="s">
        <v>30</v>
      </c>
      <c r="D28177" t="s">
        <v>41451</v>
      </c>
      <c r="E28177" t="s">
        <v>2677</v>
      </c>
      <c r="G28177" t="s">
        <v>23</v>
      </c>
      <c r="H28177" t="s">
        <v>24</v>
      </c>
      <c r="I28177" t="b">
        <v>1</v>
      </c>
      <c r="J28177" t="s">
        <v>25</v>
      </c>
      <c r="K28177" t="s">
        <v>112124</v>
      </c>
      <c r="L28177" t="s">
        <v>2552</v>
      </c>
      <c r="M28177" t="s">
        <v>169246</v>
      </c>
      <c r="N28177" t="s">
        <v>169247</v>
      </c>
      <c r="O28177" t="s">
        <v>132321</v>
      </c>
      <c r="P28177" t="s">
        <v>132296</v>
      </c>
      <c r="Q28177" t="s">
        <v>169248</v>
      </c>
    </row>
    <row r="28178" spans="1:17" x14ac:dyDescent="0.3">
      <c r="A28178" t="s">
        <v>169249</v>
      </c>
      <c r="B28178" t="s">
        <v>28780</v>
      </c>
      <c r="C28178" t="s">
        <v>30</v>
      </c>
      <c r="D28178" t="s">
        <v>164919</v>
      </c>
      <c r="E28178" t="s">
        <v>169250</v>
      </c>
      <c r="F28178" t="s">
        <v>159091</v>
      </c>
      <c r="G28178" t="s">
        <v>23</v>
      </c>
      <c r="H28178" t="s">
        <v>24</v>
      </c>
      <c r="I28178" t="b">
        <v>1</v>
      </c>
      <c r="J28178" t="s">
        <v>25</v>
      </c>
      <c r="K28178" t="s">
        <v>28781</v>
      </c>
      <c r="L28178" t="s">
        <v>3283</v>
      </c>
      <c r="M28178" t="s">
        <v>169251</v>
      </c>
      <c r="N28178" t="s">
        <v>169252</v>
      </c>
      <c r="O28178" t="s">
        <v>169253</v>
      </c>
      <c r="P28178" t="s">
        <v>169254</v>
      </c>
      <c r="Q28178" t="s">
        <v>162292</v>
      </c>
    </row>
    <row r="28179" spans="1:17" x14ac:dyDescent="0.3">
      <c r="A28179" t="s">
        <v>169255</v>
      </c>
      <c r="B28179" t="s">
        <v>154106</v>
      </c>
      <c r="C28179" t="s">
        <v>30</v>
      </c>
      <c r="D28179" t="s">
        <v>20</v>
      </c>
      <c r="E28179" t="s">
        <v>1345</v>
      </c>
      <c r="G28179" t="s">
        <v>23</v>
      </c>
      <c r="H28179" t="s">
        <v>24</v>
      </c>
      <c r="I28179" t="b">
        <v>1</v>
      </c>
      <c r="J28179" t="s">
        <v>2550</v>
      </c>
      <c r="K28179" t="s">
        <v>157657</v>
      </c>
      <c r="L28179" t="s">
        <v>21555</v>
      </c>
      <c r="M28179" t="s">
        <v>169256</v>
      </c>
      <c r="N28179" t="s">
        <v>169257</v>
      </c>
      <c r="O28179" t="s">
        <v>154111</v>
      </c>
      <c r="P28179" t="s">
        <v>154112</v>
      </c>
      <c r="Q28179" t="s">
        <v>169258</v>
      </c>
    </row>
    <row r="28180" spans="1:17" x14ac:dyDescent="0.3">
      <c r="A28180" t="s">
        <v>169259</v>
      </c>
      <c r="B28180" t="s">
        <v>169260</v>
      </c>
      <c r="C28180" t="s">
        <v>30</v>
      </c>
      <c r="D28180" t="s">
        <v>20</v>
      </c>
      <c r="E28180" t="s">
        <v>169261</v>
      </c>
      <c r="F28180" t="s">
        <v>169262</v>
      </c>
      <c r="G28180" t="s">
        <v>23</v>
      </c>
      <c r="H28180" t="s">
        <v>24</v>
      </c>
      <c r="I28180" t="b">
        <v>1</v>
      </c>
      <c r="J28180" t="s">
        <v>25</v>
      </c>
      <c r="K28180" t="s">
        <v>169263</v>
      </c>
      <c r="L28180" t="s">
        <v>10337</v>
      </c>
      <c r="M28180" t="s">
        <v>169264</v>
      </c>
      <c r="N28180" t="s">
        <v>169265</v>
      </c>
      <c r="O28180" t="s">
        <v>169266</v>
      </c>
      <c r="P28180" t="s">
        <v>169267</v>
      </c>
      <c r="Q28180" t="s">
        <v>169268</v>
      </c>
    </row>
    <row r="28181" spans="1:17" x14ac:dyDescent="0.3">
      <c r="A28181" t="s">
        <v>169269</v>
      </c>
      <c r="B28181" t="s">
        <v>77624</v>
      </c>
      <c r="C28181" t="s">
        <v>73</v>
      </c>
      <c r="D28181" t="s">
        <v>20</v>
      </c>
      <c r="E28181" t="s">
        <v>169270</v>
      </c>
      <c r="G28181" t="s">
        <v>23</v>
      </c>
      <c r="H28181" t="s">
        <v>24</v>
      </c>
      <c r="I28181" t="b">
        <v>1</v>
      </c>
      <c r="J28181" t="s">
        <v>25</v>
      </c>
      <c r="K28181" t="s">
        <v>77626</v>
      </c>
      <c r="L28181" t="s">
        <v>239</v>
      </c>
      <c r="M28181" t="s">
        <v>169271</v>
      </c>
      <c r="N28181" t="s">
        <v>169272</v>
      </c>
      <c r="O28181" t="s">
        <v>77689</v>
      </c>
      <c r="P28181" t="s">
        <v>169273</v>
      </c>
      <c r="Q28181" t="s">
        <v>169274</v>
      </c>
    </row>
    <row r="28182" spans="1:17" x14ac:dyDescent="0.3">
      <c r="A28182" t="s">
        <v>169275</v>
      </c>
      <c r="B28182" t="s">
        <v>132879</v>
      </c>
      <c r="C28182" t="s">
        <v>30</v>
      </c>
      <c r="D28182" t="s">
        <v>7014</v>
      </c>
      <c r="E28182" t="s">
        <v>211</v>
      </c>
      <c r="G28182" t="s">
        <v>23</v>
      </c>
      <c r="H28182" t="s">
        <v>24</v>
      </c>
      <c r="I28182" t="b">
        <v>1</v>
      </c>
      <c r="J28182" t="s">
        <v>25</v>
      </c>
      <c r="K28182" t="s">
        <v>146669</v>
      </c>
      <c r="L28182" t="s">
        <v>36086</v>
      </c>
      <c r="M28182" t="s">
        <v>169276</v>
      </c>
      <c r="N28182" t="s">
        <v>169277</v>
      </c>
      <c r="O28182" t="s">
        <v>169278</v>
      </c>
      <c r="P28182" t="s">
        <v>169279</v>
      </c>
      <c r="Q28182" t="s">
        <v>169280</v>
      </c>
    </row>
    <row r="28183" spans="1:17" x14ac:dyDescent="0.3">
      <c r="A28183" t="s">
        <v>169281</v>
      </c>
      <c r="B28183" t="s">
        <v>159586</v>
      </c>
      <c r="C28183" t="s">
        <v>30</v>
      </c>
      <c r="D28183" t="s">
        <v>20</v>
      </c>
      <c r="E28183" t="s">
        <v>169282</v>
      </c>
      <c r="G28183" t="s">
        <v>23</v>
      </c>
      <c r="H28183" t="s">
        <v>24</v>
      </c>
      <c r="I28183" t="b">
        <v>1</v>
      </c>
      <c r="J28183" t="s">
        <v>25</v>
      </c>
      <c r="K28183" t="s">
        <v>159588</v>
      </c>
      <c r="L28183" t="s">
        <v>3091</v>
      </c>
      <c r="M28183" t="s">
        <v>169283</v>
      </c>
      <c r="N28183" t="s">
        <v>169284</v>
      </c>
      <c r="O28183" t="s">
        <v>169285</v>
      </c>
      <c r="P28183" t="s">
        <v>159592</v>
      </c>
      <c r="Q28183" t="s">
        <v>169286</v>
      </c>
    </row>
    <row r="28184" spans="1:17" x14ac:dyDescent="0.3">
      <c r="A28184" t="s">
        <v>169287</v>
      </c>
      <c r="B28184" t="s">
        <v>62260</v>
      </c>
      <c r="C28184" t="s">
        <v>30</v>
      </c>
      <c r="D28184" t="s">
        <v>20</v>
      </c>
      <c r="E28184" t="s">
        <v>169288</v>
      </c>
      <c r="G28184" t="s">
        <v>23</v>
      </c>
      <c r="H28184" t="s">
        <v>38</v>
      </c>
      <c r="I28184" t="b">
        <v>0</v>
      </c>
      <c r="J28184" t="s">
        <v>25</v>
      </c>
      <c r="K28184" t="s">
        <v>62262</v>
      </c>
      <c r="L28184" t="s">
        <v>7007</v>
      </c>
      <c r="M28184" t="s">
        <v>169289</v>
      </c>
      <c r="N28184" t="s">
        <v>169290</v>
      </c>
      <c r="O28184" t="s">
        <v>169291</v>
      </c>
      <c r="P28184" t="s">
        <v>169292</v>
      </c>
      <c r="Q28184" t="s">
        <v>169293</v>
      </c>
    </row>
    <row r="28185" spans="1:17" x14ac:dyDescent="0.3">
      <c r="A28185" t="s">
        <v>169294</v>
      </c>
      <c r="B28185" t="s">
        <v>144175</v>
      </c>
      <c r="C28185" t="s">
        <v>19</v>
      </c>
      <c r="D28185" t="s">
        <v>533</v>
      </c>
      <c r="E28185" t="s">
        <v>3677</v>
      </c>
      <c r="F28185" t="s">
        <v>13669</v>
      </c>
      <c r="G28185" t="s">
        <v>23</v>
      </c>
      <c r="H28185" t="s">
        <v>24</v>
      </c>
      <c r="I28185" t="b">
        <v>1</v>
      </c>
      <c r="J28185" t="s">
        <v>25</v>
      </c>
      <c r="K28185" t="s">
        <v>144176</v>
      </c>
      <c r="L28185" t="s">
        <v>2182</v>
      </c>
      <c r="M28185" t="s">
        <v>169295</v>
      </c>
      <c r="N28185" t="s">
        <v>169296</v>
      </c>
      <c r="O28185" t="s">
        <v>145123</v>
      </c>
      <c r="P28185" t="s">
        <v>145124</v>
      </c>
      <c r="Q28185" t="s">
        <v>169297</v>
      </c>
    </row>
    <row r="28186" spans="1:17" x14ac:dyDescent="0.3">
      <c r="A28186" t="s">
        <v>169298</v>
      </c>
      <c r="B28186" t="s">
        <v>169299</v>
      </c>
      <c r="C28186" t="s">
        <v>89</v>
      </c>
      <c r="D28186" t="s">
        <v>20</v>
      </c>
      <c r="E28186" t="s">
        <v>169300</v>
      </c>
      <c r="G28186" t="s">
        <v>23</v>
      </c>
      <c r="H28186" t="s">
        <v>38</v>
      </c>
      <c r="I28186" t="b">
        <v>1</v>
      </c>
      <c r="J28186" t="s">
        <v>25</v>
      </c>
      <c r="K28186" t="s">
        <v>169301</v>
      </c>
      <c r="L28186" t="s">
        <v>161215</v>
      </c>
      <c r="M28186" t="s">
        <v>169302</v>
      </c>
      <c r="N28186" t="s">
        <v>169303</v>
      </c>
      <c r="O28186" t="s">
        <v>169304</v>
      </c>
      <c r="P28186" t="s">
        <v>169305</v>
      </c>
      <c r="Q28186" t="s">
        <v>169306</v>
      </c>
    </row>
    <row r="28187" spans="1:17" x14ac:dyDescent="0.3">
      <c r="A28187" t="s">
        <v>169307</v>
      </c>
      <c r="B28187" t="s">
        <v>727</v>
      </c>
      <c r="C28187" t="s">
        <v>30</v>
      </c>
      <c r="D28187" t="s">
        <v>20</v>
      </c>
      <c r="E28187" t="s">
        <v>169308</v>
      </c>
      <c r="F28187" t="s">
        <v>17391</v>
      </c>
      <c r="G28187" t="s">
        <v>23</v>
      </c>
      <c r="H28187" t="s">
        <v>24</v>
      </c>
      <c r="I28187" t="b">
        <v>1</v>
      </c>
      <c r="J28187" t="s">
        <v>25</v>
      </c>
      <c r="K28187" t="s">
        <v>728</v>
      </c>
      <c r="L28187" t="s">
        <v>92509</v>
      </c>
      <c r="M28187" t="s">
        <v>169309</v>
      </c>
      <c r="N28187" t="s">
        <v>169310</v>
      </c>
      <c r="O28187" t="s">
        <v>169311</v>
      </c>
      <c r="P28187" t="s">
        <v>169312</v>
      </c>
      <c r="Q28187" t="s">
        <v>169313</v>
      </c>
    </row>
    <row r="28188" spans="1:17" x14ac:dyDescent="0.3">
      <c r="A28188" t="s">
        <v>169314</v>
      </c>
      <c r="B28188" t="s">
        <v>169315</v>
      </c>
      <c r="C28188" t="s">
        <v>106</v>
      </c>
      <c r="D28188" t="s">
        <v>20</v>
      </c>
      <c r="E28188" t="s">
        <v>169316</v>
      </c>
      <c r="G28188" t="s">
        <v>23</v>
      </c>
      <c r="H28188" t="s">
        <v>9238</v>
      </c>
      <c r="I28188" t="b">
        <v>1</v>
      </c>
      <c r="J28188" t="s">
        <v>25</v>
      </c>
      <c r="K28188" t="s">
        <v>169317</v>
      </c>
      <c r="L28188" t="s">
        <v>169318</v>
      </c>
      <c r="M28188" t="s">
        <v>169319</v>
      </c>
      <c r="N28188" t="s">
        <v>169320</v>
      </c>
      <c r="O28188" t="s">
        <v>169321</v>
      </c>
      <c r="P28188" t="s">
        <v>169322</v>
      </c>
      <c r="Q28188" t="s">
        <v>169323</v>
      </c>
    </row>
    <row r="28189" spans="1:17" x14ac:dyDescent="0.3">
      <c r="A28189" t="s">
        <v>169324</v>
      </c>
      <c r="B28189" t="s">
        <v>127044</v>
      </c>
      <c r="C28189" t="s">
        <v>30</v>
      </c>
      <c r="D28189" t="s">
        <v>20</v>
      </c>
      <c r="E28189" t="s">
        <v>169325</v>
      </c>
      <c r="F28189" t="s">
        <v>150684</v>
      </c>
      <c r="G28189" t="s">
        <v>23</v>
      </c>
      <c r="H28189" t="s">
        <v>24</v>
      </c>
      <c r="I28189" t="b">
        <v>1</v>
      </c>
      <c r="J28189" t="s">
        <v>25</v>
      </c>
      <c r="K28189" t="s">
        <v>127047</v>
      </c>
      <c r="L28189" t="s">
        <v>15729</v>
      </c>
      <c r="M28189" t="s">
        <v>169326</v>
      </c>
      <c r="N28189" t="s">
        <v>169327</v>
      </c>
      <c r="O28189" t="s">
        <v>169328</v>
      </c>
      <c r="P28189" t="s">
        <v>169329</v>
      </c>
      <c r="Q28189" t="s">
        <v>169330</v>
      </c>
    </row>
    <row r="28190" spans="1:17" x14ac:dyDescent="0.3">
      <c r="A28190" t="s">
        <v>169331</v>
      </c>
      <c r="B28190" t="s">
        <v>54061</v>
      </c>
      <c r="C28190" t="s">
        <v>30</v>
      </c>
      <c r="D28190" t="s">
        <v>20</v>
      </c>
      <c r="E28190" t="s">
        <v>84891</v>
      </c>
      <c r="F28190" t="s">
        <v>54062</v>
      </c>
      <c r="G28190" t="s">
        <v>23</v>
      </c>
      <c r="H28190" t="s">
        <v>24</v>
      </c>
      <c r="I28190" t="b">
        <v>1</v>
      </c>
      <c r="J28190" t="s">
        <v>25</v>
      </c>
      <c r="K28190" t="s">
        <v>84892</v>
      </c>
      <c r="L28190" t="s">
        <v>1215</v>
      </c>
      <c r="M28190" t="s">
        <v>169332</v>
      </c>
      <c r="N28190" t="s">
        <v>169333</v>
      </c>
      <c r="O28190" t="s">
        <v>156773</v>
      </c>
      <c r="P28190" t="s">
        <v>169334</v>
      </c>
      <c r="Q28190" t="s">
        <v>169335</v>
      </c>
    </row>
    <row r="28191" spans="1:17" x14ac:dyDescent="0.3">
      <c r="A28191" t="s">
        <v>169336</v>
      </c>
      <c r="B28191" t="s">
        <v>57464</v>
      </c>
      <c r="C28191" t="s">
        <v>106</v>
      </c>
      <c r="D28191" t="s">
        <v>169337</v>
      </c>
      <c r="E28191" t="s">
        <v>169338</v>
      </c>
      <c r="G28191" t="s">
        <v>23</v>
      </c>
      <c r="H28191" t="s">
        <v>24</v>
      </c>
      <c r="I28191" t="b">
        <v>1</v>
      </c>
      <c r="J28191" t="s">
        <v>25</v>
      </c>
      <c r="K28191" t="s">
        <v>138360</v>
      </c>
      <c r="L28191" t="s">
        <v>597</v>
      </c>
      <c r="M28191" t="s">
        <v>169339</v>
      </c>
      <c r="N28191" t="s">
        <v>169340</v>
      </c>
      <c r="O28191" t="s">
        <v>169341</v>
      </c>
      <c r="P28191" t="s">
        <v>169342</v>
      </c>
      <c r="Q28191" t="s">
        <v>169343</v>
      </c>
    </row>
    <row r="28192" spans="1:17" x14ac:dyDescent="0.3">
      <c r="A28192" t="s">
        <v>169344</v>
      </c>
      <c r="B28192" t="s">
        <v>30390</v>
      </c>
      <c r="C28192" t="s">
        <v>30</v>
      </c>
      <c r="D28192" t="s">
        <v>20</v>
      </c>
      <c r="E28192" t="s">
        <v>3620</v>
      </c>
      <c r="G28192" t="s">
        <v>23</v>
      </c>
      <c r="H28192" t="s">
        <v>24</v>
      </c>
      <c r="I28192" t="b">
        <v>1</v>
      </c>
      <c r="J28192" t="s">
        <v>25</v>
      </c>
      <c r="K28192" t="s">
        <v>30392</v>
      </c>
      <c r="L28192" t="s">
        <v>229</v>
      </c>
      <c r="M28192" t="s">
        <v>169345</v>
      </c>
      <c r="N28192" t="s">
        <v>169346</v>
      </c>
      <c r="O28192" t="s">
        <v>30410</v>
      </c>
      <c r="P28192" t="s">
        <v>30417</v>
      </c>
      <c r="Q28192" t="s">
        <v>169347</v>
      </c>
    </row>
    <row r="28193" spans="1:17" x14ac:dyDescent="0.3">
      <c r="A28193" t="s">
        <v>169348</v>
      </c>
      <c r="B28193" t="s">
        <v>28337</v>
      </c>
      <c r="C28193" t="s">
        <v>30</v>
      </c>
      <c r="D28193" t="s">
        <v>20</v>
      </c>
      <c r="E28193" t="s">
        <v>169349</v>
      </c>
      <c r="G28193" t="s">
        <v>23</v>
      </c>
      <c r="H28193" t="s">
        <v>24</v>
      </c>
      <c r="I28193" t="b">
        <v>1</v>
      </c>
      <c r="J28193" t="s">
        <v>25</v>
      </c>
      <c r="K28193" t="s">
        <v>28339</v>
      </c>
      <c r="L28193" t="s">
        <v>59283</v>
      </c>
      <c r="M28193" t="s">
        <v>169350</v>
      </c>
      <c r="N28193" t="s">
        <v>169351</v>
      </c>
      <c r="O28193" t="s">
        <v>169352</v>
      </c>
      <c r="P28193" t="s">
        <v>169353</v>
      </c>
      <c r="Q28193" t="s">
        <v>169354</v>
      </c>
    </row>
    <row r="28194" spans="1:17" x14ac:dyDescent="0.3">
      <c r="A28194" t="s">
        <v>169355</v>
      </c>
      <c r="B28194" t="s">
        <v>28337</v>
      </c>
      <c r="C28194" t="s">
        <v>30</v>
      </c>
      <c r="D28194" t="s">
        <v>20</v>
      </c>
      <c r="E28194" t="s">
        <v>169356</v>
      </c>
      <c r="G28194" t="s">
        <v>23</v>
      </c>
      <c r="H28194" t="s">
        <v>24</v>
      </c>
      <c r="I28194" t="b">
        <v>1</v>
      </c>
      <c r="J28194" t="s">
        <v>25</v>
      </c>
      <c r="K28194" t="s">
        <v>28339</v>
      </c>
      <c r="L28194" t="s">
        <v>59283</v>
      </c>
      <c r="M28194" t="s">
        <v>169357</v>
      </c>
      <c r="N28194" t="s">
        <v>169358</v>
      </c>
      <c r="O28194" t="s">
        <v>169359</v>
      </c>
      <c r="P28194" t="s">
        <v>169360</v>
      </c>
      <c r="Q28194" t="s">
        <v>169361</v>
      </c>
    </row>
    <row r="28195" spans="1:17" x14ac:dyDescent="0.3">
      <c r="A28195" t="s">
        <v>169362</v>
      </c>
      <c r="B28195" t="s">
        <v>28337</v>
      </c>
      <c r="C28195" t="s">
        <v>30</v>
      </c>
      <c r="D28195" t="s">
        <v>20</v>
      </c>
      <c r="E28195" t="s">
        <v>169363</v>
      </c>
      <c r="G28195" t="s">
        <v>23</v>
      </c>
      <c r="H28195" t="s">
        <v>24</v>
      </c>
      <c r="I28195" t="b">
        <v>1</v>
      </c>
      <c r="J28195" t="s">
        <v>25</v>
      </c>
      <c r="K28195" t="s">
        <v>28339</v>
      </c>
      <c r="L28195" t="s">
        <v>59283</v>
      </c>
      <c r="M28195" t="s">
        <v>169364</v>
      </c>
      <c r="N28195" t="s">
        <v>169365</v>
      </c>
      <c r="O28195" t="s">
        <v>169366</v>
      </c>
      <c r="P28195" t="s">
        <v>169367</v>
      </c>
      <c r="Q28195" t="s">
        <v>169354</v>
      </c>
    </row>
    <row r="28196" spans="1:17" x14ac:dyDescent="0.3">
      <c r="A28196" t="s">
        <v>169368</v>
      </c>
      <c r="B28196" t="s">
        <v>169369</v>
      </c>
      <c r="C28196" t="s">
        <v>30</v>
      </c>
      <c r="D28196" t="s">
        <v>60353</v>
      </c>
      <c r="E28196" t="s">
        <v>9178</v>
      </c>
      <c r="F28196" t="s">
        <v>169370</v>
      </c>
      <c r="G28196" t="s">
        <v>23</v>
      </c>
      <c r="H28196" t="s">
        <v>24</v>
      </c>
      <c r="I28196" t="b">
        <v>1</v>
      </c>
      <c r="J28196" t="s">
        <v>25</v>
      </c>
      <c r="K28196" t="s">
        <v>169371</v>
      </c>
      <c r="L28196" t="s">
        <v>131530</v>
      </c>
      <c r="M28196" t="s">
        <v>169372</v>
      </c>
      <c r="N28196" t="s">
        <v>169373</v>
      </c>
      <c r="O28196" t="s">
        <v>169374</v>
      </c>
      <c r="P28196" t="s">
        <v>169375</v>
      </c>
      <c r="Q28196" t="s">
        <v>169376</v>
      </c>
    </row>
    <row r="28197" spans="1:17" x14ac:dyDescent="0.3">
      <c r="A28197" t="s">
        <v>169377</v>
      </c>
      <c r="B28197" t="s">
        <v>166888</v>
      </c>
      <c r="C28197" t="s">
        <v>73</v>
      </c>
      <c r="D28197" t="s">
        <v>7699</v>
      </c>
      <c r="E28197" t="s">
        <v>169378</v>
      </c>
      <c r="G28197" t="s">
        <v>23</v>
      </c>
      <c r="H28197" t="s">
        <v>24</v>
      </c>
      <c r="I28197" t="b">
        <v>1</v>
      </c>
      <c r="J28197" t="s">
        <v>25</v>
      </c>
      <c r="K28197" t="s">
        <v>166890</v>
      </c>
      <c r="L28197" t="s">
        <v>1267</v>
      </c>
      <c r="M28197" t="s">
        <v>167121</v>
      </c>
      <c r="N28197" t="s">
        <v>167122</v>
      </c>
      <c r="O28197" t="s">
        <v>166893</v>
      </c>
      <c r="P28197" t="s">
        <v>166894</v>
      </c>
      <c r="Q28197" t="s">
        <v>167123</v>
      </c>
    </row>
    <row r="28198" spans="1:17" x14ac:dyDescent="0.3">
      <c r="A28198" t="s">
        <v>169379</v>
      </c>
      <c r="B28198" t="s">
        <v>59</v>
      </c>
      <c r="C28198" t="s">
        <v>30</v>
      </c>
      <c r="D28198" t="s">
        <v>169380</v>
      </c>
      <c r="E28198" t="s">
        <v>169381</v>
      </c>
      <c r="G28198" t="s">
        <v>23</v>
      </c>
      <c r="H28198" t="s">
        <v>24</v>
      </c>
      <c r="I28198" t="b">
        <v>1</v>
      </c>
      <c r="J28198" t="s">
        <v>25</v>
      </c>
      <c r="K28198" t="s">
        <v>22319</v>
      </c>
      <c r="L28198" t="s">
        <v>27987</v>
      </c>
      <c r="M28198" t="s">
        <v>169382</v>
      </c>
      <c r="N28198" t="s">
        <v>169383</v>
      </c>
      <c r="O28198" t="s">
        <v>169384</v>
      </c>
      <c r="P28198" t="s">
        <v>169385</v>
      </c>
      <c r="Q28198" t="s">
        <v>169386</v>
      </c>
    </row>
    <row r="28199" spans="1:17" x14ac:dyDescent="0.3">
      <c r="A28199" t="s">
        <v>169387</v>
      </c>
      <c r="B28199" t="s">
        <v>148482</v>
      </c>
      <c r="C28199" t="s">
        <v>73</v>
      </c>
      <c r="D28199" t="s">
        <v>20</v>
      </c>
      <c r="E28199" t="s">
        <v>169388</v>
      </c>
      <c r="G28199" t="s">
        <v>23</v>
      </c>
      <c r="H28199" t="s">
        <v>24</v>
      </c>
      <c r="I28199" t="b">
        <v>1</v>
      </c>
      <c r="J28199" t="s">
        <v>25</v>
      </c>
      <c r="K28199" t="s">
        <v>148484</v>
      </c>
      <c r="L28199" t="s">
        <v>4212</v>
      </c>
      <c r="M28199" t="s">
        <v>169389</v>
      </c>
      <c r="N28199" t="s">
        <v>169390</v>
      </c>
      <c r="O28199" t="s">
        <v>169391</v>
      </c>
      <c r="P28199" t="s">
        <v>169392</v>
      </c>
      <c r="Q28199" t="s">
        <v>169393</v>
      </c>
    </row>
    <row r="28200" spans="1:17" x14ac:dyDescent="0.3">
      <c r="A28200" t="s">
        <v>169394</v>
      </c>
      <c r="B28200" t="s">
        <v>14186</v>
      </c>
      <c r="C28200" t="s">
        <v>30</v>
      </c>
      <c r="D28200" t="s">
        <v>64464</v>
      </c>
      <c r="E28200" t="s">
        <v>169395</v>
      </c>
      <c r="G28200" t="s">
        <v>23</v>
      </c>
      <c r="H28200" t="s">
        <v>24</v>
      </c>
      <c r="I28200" t="b">
        <v>1</v>
      </c>
      <c r="J28200" t="s">
        <v>25</v>
      </c>
      <c r="K28200" t="s">
        <v>30400</v>
      </c>
      <c r="L28200" t="s">
        <v>169396</v>
      </c>
      <c r="M28200" t="s">
        <v>169397</v>
      </c>
      <c r="N28200" t="s">
        <v>169398</v>
      </c>
      <c r="O28200" t="s">
        <v>130202</v>
      </c>
      <c r="P28200" t="s">
        <v>30405</v>
      </c>
      <c r="Q28200" t="s">
        <v>169399</v>
      </c>
    </row>
    <row r="28201" spans="1:17" x14ac:dyDescent="0.3">
      <c r="A28201" t="s">
        <v>169400</v>
      </c>
      <c r="B28201" t="s">
        <v>14186</v>
      </c>
      <c r="C28201" t="s">
        <v>30</v>
      </c>
      <c r="D28201" t="s">
        <v>25773</v>
      </c>
      <c r="E28201" t="s">
        <v>169401</v>
      </c>
      <c r="G28201" t="s">
        <v>23</v>
      </c>
      <c r="H28201" t="s">
        <v>24</v>
      </c>
      <c r="I28201" t="b">
        <v>1</v>
      </c>
      <c r="J28201" t="s">
        <v>25</v>
      </c>
      <c r="K28201" t="s">
        <v>30400</v>
      </c>
      <c r="L28201" t="s">
        <v>91326</v>
      </c>
      <c r="M28201" t="s">
        <v>169402</v>
      </c>
      <c r="N28201" t="s">
        <v>169403</v>
      </c>
      <c r="O28201" t="s">
        <v>169404</v>
      </c>
      <c r="P28201" t="s">
        <v>30405</v>
      </c>
      <c r="Q28201" t="s">
        <v>169405</v>
      </c>
    </row>
    <row r="28202" spans="1:17" x14ac:dyDescent="0.3">
      <c r="A28202" t="s">
        <v>169406</v>
      </c>
      <c r="B28202" t="s">
        <v>14186</v>
      </c>
      <c r="C28202" t="s">
        <v>30</v>
      </c>
      <c r="D28202" t="s">
        <v>103544</v>
      </c>
      <c r="E28202" t="s">
        <v>169407</v>
      </c>
      <c r="G28202" t="s">
        <v>23</v>
      </c>
      <c r="H28202" t="s">
        <v>24</v>
      </c>
      <c r="I28202" t="b">
        <v>1</v>
      </c>
      <c r="J28202" t="s">
        <v>25</v>
      </c>
      <c r="K28202" t="s">
        <v>30400</v>
      </c>
      <c r="L28202" t="s">
        <v>10535</v>
      </c>
      <c r="M28202" t="s">
        <v>169408</v>
      </c>
      <c r="N28202" t="s">
        <v>169409</v>
      </c>
      <c r="O28202" t="s">
        <v>30404</v>
      </c>
      <c r="P28202" t="s">
        <v>30405</v>
      </c>
      <c r="Q28202" t="s">
        <v>169410</v>
      </c>
    </row>
    <row r="28203" spans="1:17" x14ac:dyDescent="0.3">
      <c r="A28203" t="s">
        <v>169411</v>
      </c>
      <c r="B28203" t="s">
        <v>21907</v>
      </c>
      <c r="C28203" t="s">
        <v>30</v>
      </c>
      <c r="D28203" t="s">
        <v>21447</v>
      </c>
      <c r="E28203" t="s">
        <v>2303</v>
      </c>
      <c r="F28203" t="s">
        <v>21918</v>
      </c>
      <c r="G28203" t="s">
        <v>23</v>
      </c>
      <c r="H28203" t="s">
        <v>24</v>
      </c>
      <c r="I28203" t="b">
        <v>1</v>
      </c>
      <c r="J28203" t="s">
        <v>25</v>
      </c>
      <c r="K28203" t="s">
        <v>21919</v>
      </c>
      <c r="L28203" t="s">
        <v>7835</v>
      </c>
      <c r="M28203" t="s">
        <v>169412</v>
      </c>
      <c r="N28203" t="s">
        <v>169413</v>
      </c>
      <c r="O28203" t="s">
        <v>106015</v>
      </c>
      <c r="P28203" t="s">
        <v>106016</v>
      </c>
      <c r="Q28203" t="s">
        <v>169414</v>
      </c>
    </row>
    <row r="28204" spans="1:17" x14ac:dyDescent="0.3">
      <c r="A28204" t="s">
        <v>169415</v>
      </c>
      <c r="B28204" t="s">
        <v>75434</v>
      </c>
      <c r="C28204" t="s">
        <v>30</v>
      </c>
      <c r="D28204" t="s">
        <v>11529</v>
      </c>
      <c r="E28204" t="s">
        <v>1573</v>
      </c>
      <c r="F28204" t="s">
        <v>78238</v>
      </c>
      <c r="G28204" t="s">
        <v>23</v>
      </c>
      <c r="H28204" t="s">
        <v>24</v>
      </c>
      <c r="I28204" t="b">
        <v>1</v>
      </c>
      <c r="J28204" t="s">
        <v>25</v>
      </c>
      <c r="K28204" t="s">
        <v>75436</v>
      </c>
      <c r="L28204" t="s">
        <v>63521</v>
      </c>
      <c r="M28204" t="s">
        <v>169416</v>
      </c>
      <c r="N28204" t="s">
        <v>169417</v>
      </c>
      <c r="O28204" t="s">
        <v>169418</v>
      </c>
      <c r="P28204" t="s">
        <v>169419</v>
      </c>
      <c r="Q28204" t="s">
        <v>169420</v>
      </c>
    </row>
    <row r="28205" spans="1:17" x14ac:dyDescent="0.3">
      <c r="A28205" t="s">
        <v>169421</v>
      </c>
      <c r="B28205" t="s">
        <v>91983</v>
      </c>
      <c r="C28205" t="s">
        <v>30</v>
      </c>
      <c r="D28205" t="s">
        <v>20</v>
      </c>
      <c r="E28205" t="s">
        <v>169422</v>
      </c>
      <c r="F28205" t="s">
        <v>169423</v>
      </c>
      <c r="G28205" t="s">
        <v>23</v>
      </c>
      <c r="H28205" t="s">
        <v>24</v>
      </c>
      <c r="I28205" t="b">
        <v>1</v>
      </c>
      <c r="J28205" t="s">
        <v>25</v>
      </c>
      <c r="K28205" t="s">
        <v>91987</v>
      </c>
      <c r="L28205" t="s">
        <v>1215</v>
      </c>
      <c r="M28205" t="s">
        <v>169424</v>
      </c>
      <c r="N28205" t="s">
        <v>169425</v>
      </c>
      <c r="O28205" t="s">
        <v>169426</v>
      </c>
      <c r="P28205" t="s">
        <v>169427</v>
      </c>
      <c r="Q28205" t="s">
        <v>169428</v>
      </c>
    </row>
    <row r="28206" spans="1:17" x14ac:dyDescent="0.3">
      <c r="A28206" t="s">
        <v>169429</v>
      </c>
      <c r="B28206" t="s">
        <v>80216</v>
      </c>
      <c r="C28206" t="s">
        <v>30</v>
      </c>
      <c r="D28206" t="s">
        <v>20</v>
      </c>
      <c r="E28206" t="s">
        <v>169430</v>
      </c>
      <c r="G28206" t="s">
        <v>23</v>
      </c>
      <c r="H28206" t="s">
        <v>24</v>
      </c>
      <c r="I28206" t="b">
        <v>1</v>
      </c>
      <c r="J28206" t="s">
        <v>25</v>
      </c>
      <c r="K28206" t="s">
        <v>728</v>
      </c>
      <c r="L28206" t="s">
        <v>1264</v>
      </c>
      <c r="M28206" t="s">
        <v>169431</v>
      </c>
      <c r="N28206" t="s">
        <v>169432</v>
      </c>
      <c r="O28206" t="s">
        <v>169433</v>
      </c>
      <c r="P28206" t="s">
        <v>80222</v>
      </c>
      <c r="Q28206" t="s">
        <v>169434</v>
      </c>
    </row>
    <row r="28207" spans="1:17" x14ac:dyDescent="0.3">
      <c r="A28207" t="s">
        <v>169435</v>
      </c>
      <c r="B28207" t="s">
        <v>67575</v>
      </c>
      <c r="C28207" t="s">
        <v>106</v>
      </c>
      <c r="D28207" t="s">
        <v>20</v>
      </c>
      <c r="E28207" t="s">
        <v>169436</v>
      </c>
      <c r="F28207" t="s">
        <v>169437</v>
      </c>
      <c r="G28207" t="s">
        <v>23</v>
      </c>
      <c r="H28207" t="s">
        <v>24</v>
      </c>
      <c r="I28207" t="b">
        <v>0</v>
      </c>
      <c r="J28207" t="s">
        <v>1946</v>
      </c>
      <c r="K28207" t="s">
        <v>98164</v>
      </c>
      <c r="L28207" t="s">
        <v>64098</v>
      </c>
      <c r="M28207" t="s">
        <v>169438</v>
      </c>
      <c r="N28207" t="s">
        <v>169439</v>
      </c>
      <c r="O28207" t="s">
        <v>169440</v>
      </c>
      <c r="P28207" t="s">
        <v>169441</v>
      </c>
      <c r="Q28207" t="s">
        <v>169442</v>
      </c>
    </row>
    <row r="28208" spans="1:17" x14ac:dyDescent="0.3">
      <c r="A28208" t="s">
        <v>169443</v>
      </c>
      <c r="B28208" t="s">
        <v>153513</v>
      </c>
      <c r="C28208" t="s">
        <v>30</v>
      </c>
      <c r="D28208" t="s">
        <v>20</v>
      </c>
      <c r="E28208" t="s">
        <v>169444</v>
      </c>
      <c r="G28208" t="s">
        <v>23</v>
      </c>
      <c r="H28208" t="s">
        <v>24</v>
      </c>
      <c r="I28208" t="b">
        <v>1</v>
      </c>
      <c r="J28208" t="s">
        <v>25</v>
      </c>
      <c r="K28208" t="s">
        <v>153515</v>
      </c>
      <c r="L28208" t="s">
        <v>128524</v>
      </c>
      <c r="M28208" t="s">
        <v>169445</v>
      </c>
      <c r="N28208" t="s">
        <v>107392</v>
      </c>
      <c r="O28208" t="s">
        <v>107393</v>
      </c>
      <c r="P28208" t="s">
        <v>161789</v>
      </c>
      <c r="Q28208" t="s">
        <v>169446</v>
      </c>
    </row>
    <row r="28209" spans="1:17" x14ac:dyDescent="0.3">
      <c r="A28209" t="s">
        <v>169447</v>
      </c>
      <c r="B28209" t="s">
        <v>153513</v>
      </c>
      <c r="C28209" t="s">
        <v>30</v>
      </c>
      <c r="D28209" t="s">
        <v>20</v>
      </c>
      <c r="E28209" t="s">
        <v>169448</v>
      </c>
      <c r="G28209" t="s">
        <v>23</v>
      </c>
      <c r="H28209" t="s">
        <v>24</v>
      </c>
      <c r="I28209" t="b">
        <v>1</v>
      </c>
      <c r="J28209" t="s">
        <v>25</v>
      </c>
      <c r="K28209" t="s">
        <v>153515</v>
      </c>
      <c r="L28209" t="s">
        <v>169449</v>
      </c>
      <c r="M28209" t="s">
        <v>169450</v>
      </c>
      <c r="N28209" t="s">
        <v>107429</v>
      </c>
      <c r="O28209" t="s">
        <v>107430</v>
      </c>
      <c r="P28209" t="s">
        <v>153537</v>
      </c>
      <c r="Q28209" t="s">
        <v>107431</v>
      </c>
    </row>
    <row r="28210" spans="1:17" x14ac:dyDescent="0.3">
      <c r="A28210" t="s">
        <v>169451</v>
      </c>
      <c r="B28210" t="s">
        <v>64095</v>
      </c>
      <c r="C28210" t="s">
        <v>30</v>
      </c>
      <c r="D28210" t="s">
        <v>169452</v>
      </c>
      <c r="E28210" t="s">
        <v>83556</v>
      </c>
      <c r="G28210" t="s">
        <v>23</v>
      </c>
      <c r="H28210" t="s">
        <v>24</v>
      </c>
      <c r="I28210" t="b">
        <v>1</v>
      </c>
      <c r="J28210" t="s">
        <v>25</v>
      </c>
      <c r="K28210" t="s">
        <v>64150</v>
      </c>
      <c r="L28210" t="s">
        <v>6407</v>
      </c>
      <c r="M28210" t="s">
        <v>169453</v>
      </c>
      <c r="N28210" t="s">
        <v>83558</v>
      </c>
      <c r="O28210" t="s">
        <v>71683</v>
      </c>
      <c r="P28210" t="s">
        <v>64102</v>
      </c>
      <c r="Q28210" t="s">
        <v>169454</v>
      </c>
    </row>
    <row r="28211" spans="1:17" x14ac:dyDescent="0.3">
      <c r="A28211" t="s">
        <v>169455</v>
      </c>
      <c r="B28211" t="s">
        <v>157923</v>
      </c>
      <c r="C28211" t="s">
        <v>73</v>
      </c>
      <c r="D28211" t="s">
        <v>7792</v>
      </c>
      <c r="E28211" t="s">
        <v>169456</v>
      </c>
      <c r="G28211" t="s">
        <v>23</v>
      </c>
      <c r="H28211" t="s">
        <v>24</v>
      </c>
      <c r="I28211" t="b">
        <v>1</v>
      </c>
      <c r="J28211" t="s">
        <v>25</v>
      </c>
      <c r="K28211" t="s">
        <v>157925</v>
      </c>
      <c r="L28211" t="s">
        <v>5452</v>
      </c>
      <c r="M28211" t="s">
        <v>169457</v>
      </c>
      <c r="N28211" t="s">
        <v>169458</v>
      </c>
      <c r="O28211" t="s">
        <v>169459</v>
      </c>
      <c r="P28211" t="s">
        <v>161308</v>
      </c>
      <c r="Q28211" t="s">
        <v>169460</v>
      </c>
    </row>
    <row r="28212" spans="1:17" x14ac:dyDescent="0.3">
      <c r="A28212" t="s">
        <v>169461</v>
      </c>
      <c r="B28212" t="s">
        <v>4893</v>
      </c>
      <c r="C28212" t="s">
        <v>30</v>
      </c>
      <c r="D28212" t="s">
        <v>20</v>
      </c>
      <c r="E28212" t="s">
        <v>169462</v>
      </c>
      <c r="G28212" t="s">
        <v>23</v>
      </c>
      <c r="H28212" t="s">
        <v>24</v>
      </c>
      <c r="I28212" t="b">
        <v>1</v>
      </c>
      <c r="J28212" t="s">
        <v>25</v>
      </c>
      <c r="K28212" t="s">
        <v>4895</v>
      </c>
      <c r="L28212" t="s">
        <v>105829</v>
      </c>
      <c r="M28212" t="s">
        <v>169463</v>
      </c>
      <c r="N28212" t="s">
        <v>169464</v>
      </c>
      <c r="O28212" t="s">
        <v>169465</v>
      </c>
      <c r="P28212" t="s">
        <v>136949</v>
      </c>
      <c r="Q28212" t="s">
        <v>169466</v>
      </c>
    </row>
    <row r="28213" spans="1:17" x14ac:dyDescent="0.3">
      <c r="A28213" t="s">
        <v>169467</v>
      </c>
      <c r="B28213" t="s">
        <v>32051</v>
      </c>
      <c r="C28213" t="s">
        <v>30</v>
      </c>
      <c r="D28213" t="s">
        <v>91945</v>
      </c>
      <c r="E28213" t="s">
        <v>169468</v>
      </c>
      <c r="G28213" t="s">
        <v>23</v>
      </c>
      <c r="H28213" t="s">
        <v>24</v>
      </c>
      <c r="I28213" t="b">
        <v>1</v>
      </c>
      <c r="J28213" t="s">
        <v>25</v>
      </c>
      <c r="K28213" t="s">
        <v>32052</v>
      </c>
      <c r="L28213" t="s">
        <v>15971</v>
      </c>
      <c r="M28213" t="s">
        <v>169469</v>
      </c>
      <c r="N28213" t="s">
        <v>169470</v>
      </c>
      <c r="O28213" t="s">
        <v>90302</v>
      </c>
      <c r="P28213" t="s">
        <v>72724</v>
      </c>
      <c r="Q28213" t="s">
        <v>169471</v>
      </c>
    </row>
    <row r="28214" spans="1:17" x14ac:dyDescent="0.3">
      <c r="A28214" t="s">
        <v>169472</v>
      </c>
      <c r="B28214" t="s">
        <v>123963</v>
      </c>
      <c r="C28214" t="s">
        <v>30</v>
      </c>
      <c r="D28214" t="s">
        <v>6362</v>
      </c>
      <c r="E28214" t="s">
        <v>169473</v>
      </c>
      <c r="F28214" t="s">
        <v>124176</v>
      </c>
      <c r="G28214" t="s">
        <v>23</v>
      </c>
      <c r="H28214" t="s">
        <v>24</v>
      </c>
      <c r="I28214" t="b">
        <v>1</v>
      </c>
      <c r="J28214" t="s">
        <v>25</v>
      </c>
      <c r="K28214" t="s">
        <v>123965</v>
      </c>
      <c r="L28214" t="s">
        <v>3438</v>
      </c>
      <c r="M28214" t="s">
        <v>169474</v>
      </c>
      <c r="N28214" t="s">
        <v>169475</v>
      </c>
      <c r="O28214" t="s">
        <v>169476</v>
      </c>
      <c r="P28214" t="s">
        <v>169477</v>
      </c>
      <c r="Q28214" t="s">
        <v>169478</v>
      </c>
    </row>
    <row r="28215" spans="1:17" x14ac:dyDescent="0.3">
      <c r="A28215" t="s">
        <v>169479</v>
      </c>
      <c r="B28215" t="s">
        <v>91983</v>
      </c>
      <c r="C28215" t="s">
        <v>30</v>
      </c>
      <c r="D28215" t="s">
        <v>20</v>
      </c>
      <c r="E28215" t="s">
        <v>2303</v>
      </c>
      <c r="G28215" t="s">
        <v>23</v>
      </c>
      <c r="H28215" t="s">
        <v>24</v>
      </c>
      <c r="I28215" t="b">
        <v>1</v>
      </c>
      <c r="J28215" t="s">
        <v>25</v>
      </c>
      <c r="K28215" t="s">
        <v>91987</v>
      </c>
      <c r="L28215" t="s">
        <v>93450</v>
      </c>
      <c r="M28215" t="s">
        <v>169480</v>
      </c>
      <c r="N28215" t="s">
        <v>169481</v>
      </c>
      <c r="O28215" t="s">
        <v>169482</v>
      </c>
      <c r="P28215" t="s">
        <v>169483</v>
      </c>
      <c r="Q28215" t="s">
        <v>169484</v>
      </c>
    </row>
    <row r="28216" spans="1:17" x14ac:dyDescent="0.3">
      <c r="A28216" t="s">
        <v>169485</v>
      </c>
      <c r="B28216" t="s">
        <v>77624</v>
      </c>
      <c r="C28216" t="s">
        <v>73</v>
      </c>
      <c r="D28216" t="s">
        <v>20</v>
      </c>
      <c r="E28216" t="s">
        <v>169486</v>
      </c>
      <c r="F28216" t="s">
        <v>77686</v>
      </c>
      <c r="G28216" t="s">
        <v>23</v>
      </c>
      <c r="H28216" t="s">
        <v>24</v>
      </c>
      <c r="I28216" t="b">
        <v>1</v>
      </c>
      <c r="J28216" t="s">
        <v>25</v>
      </c>
      <c r="K28216" t="s">
        <v>156223</v>
      </c>
      <c r="L28216" t="s">
        <v>2217</v>
      </c>
      <c r="M28216" t="s">
        <v>169487</v>
      </c>
      <c r="N28216" t="s">
        <v>169488</v>
      </c>
      <c r="O28216" t="s">
        <v>145302</v>
      </c>
      <c r="P28216" t="s">
        <v>145303</v>
      </c>
      <c r="Q28216" t="s">
        <v>169489</v>
      </c>
    </row>
    <row r="28217" spans="1:17" x14ac:dyDescent="0.3">
      <c r="A28217" t="s">
        <v>169490</v>
      </c>
      <c r="B28217" t="s">
        <v>448</v>
      </c>
      <c r="C28217" t="s">
        <v>30</v>
      </c>
      <c r="D28217" t="s">
        <v>20</v>
      </c>
      <c r="E28217" t="s">
        <v>169491</v>
      </c>
      <c r="G28217" t="s">
        <v>23</v>
      </c>
      <c r="H28217" t="s">
        <v>24</v>
      </c>
      <c r="I28217" t="b">
        <v>1</v>
      </c>
      <c r="J28217" t="s">
        <v>25</v>
      </c>
      <c r="K28217" t="s">
        <v>133939</v>
      </c>
      <c r="L28217" t="s">
        <v>12325</v>
      </c>
      <c r="M28217" t="s">
        <v>169492</v>
      </c>
      <c r="N28217" t="s">
        <v>169493</v>
      </c>
      <c r="O28217" t="s">
        <v>169494</v>
      </c>
      <c r="P28217" t="s">
        <v>169495</v>
      </c>
      <c r="Q28217" t="s">
        <v>169496</v>
      </c>
    </row>
    <row r="28218" spans="1:17" x14ac:dyDescent="0.3">
      <c r="A28218" t="s">
        <v>169497</v>
      </c>
      <c r="B28218" t="s">
        <v>17801</v>
      </c>
      <c r="C28218" t="s">
        <v>30</v>
      </c>
      <c r="D28218" t="s">
        <v>20</v>
      </c>
      <c r="E28218" t="s">
        <v>169498</v>
      </c>
      <c r="G28218" t="s">
        <v>23</v>
      </c>
      <c r="H28218" t="s">
        <v>24</v>
      </c>
      <c r="I28218" t="b">
        <v>1</v>
      </c>
      <c r="J28218" t="s">
        <v>25</v>
      </c>
      <c r="K28218" t="s">
        <v>17803</v>
      </c>
      <c r="L28218" t="s">
        <v>62171</v>
      </c>
      <c r="M28218" t="s">
        <v>169499</v>
      </c>
      <c r="N28218" t="s">
        <v>169500</v>
      </c>
      <c r="O28218" t="s">
        <v>112520</v>
      </c>
      <c r="P28218" t="s">
        <v>18287</v>
      </c>
      <c r="Q28218" t="s">
        <v>169501</v>
      </c>
    </row>
    <row r="28219" spans="1:17" x14ac:dyDescent="0.3">
      <c r="A28219" t="s">
        <v>169502</v>
      </c>
      <c r="B28219" t="s">
        <v>16243</v>
      </c>
      <c r="C28219" t="s">
        <v>30</v>
      </c>
      <c r="D28219" t="s">
        <v>20</v>
      </c>
      <c r="E28219" t="s">
        <v>169503</v>
      </c>
      <c r="G28219" t="s">
        <v>23</v>
      </c>
      <c r="H28219" t="s">
        <v>24</v>
      </c>
      <c r="I28219" t="b">
        <v>1</v>
      </c>
      <c r="J28219" t="s">
        <v>25</v>
      </c>
      <c r="K28219" t="s">
        <v>16245</v>
      </c>
      <c r="L28219" t="s">
        <v>4483</v>
      </c>
      <c r="M28219" t="s">
        <v>169504</v>
      </c>
      <c r="N28219" t="s">
        <v>169505</v>
      </c>
      <c r="O28219" t="s">
        <v>16249</v>
      </c>
      <c r="P28219" t="s">
        <v>16250</v>
      </c>
      <c r="Q28219" t="s">
        <v>169506</v>
      </c>
    </row>
    <row r="28220" spans="1:17" x14ac:dyDescent="0.3">
      <c r="A28220" t="s">
        <v>169507</v>
      </c>
      <c r="B28220" t="s">
        <v>169508</v>
      </c>
      <c r="C28220" t="s">
        <v>106</v>
      </c>
      <c r="D28220" t="s">
        <v>7699</v>
      </c>
      <c r="E28220" t="s">
        <v>169509</v>
      </c>
      <c r="G28220" t="s">
        <v>23</v>
      </c>
      <c r="H28220" t="s">
        <v>11160</v>
      </c>
      <c r="I28220" t="b">
        <v>1</v>
      </c>
      <c r="J28220" t="s">
        <v>25</v>
      </c>
      <c r="K28220" t="s">
        <v>169510</v>
      </c>
      <c r="L28220" t="s">
        <v>2029</v>
      </c>
      <c r="M28220" t="s">
        <v>169511</v>
      </c>
      <c r="N28220" t="s">
        <v>169512</v>
      </c>
      <c r="O28220" t="s">
        <v>169513</v>
      </c>
      <c r="P28220" t="s">
        <v>169514</v>
      </c>
    </row>
    <row r="28221" spans="1:17" x14ac:dyDescent="0.3">
      <c r="A28221" t="s">
        <v>169515</v>
      </c>
      <c r="B28221" t="s">
        <v>147596</v>
      </c>
      <c r="C28221" t="s">
        <v>30</v>
      </c>
      <c r="D28221" t="s">
        <v>6822</v>
      </c>
      <c r="E28221" t="s">
        <v>87859</v>
      </c>
      <c r="G28221" t="s">
        <v>23</v>
      </c>
      <c r="H28221" t="s">
        <v>24</v>
      </c>
      <c r="I28221" t="b">
        <v>1</v>
      </c>
      <c r="J28221" t="s">
        <v>25</v>
      </c>
      <c r="K28221" t="s">
        <v>147598</v>
      </c>
      <c r="L28221" t="s">
        <v>2029</v>
      </c>
      <c r="M28221" t="s">
        <v>169516</v>
      </c>
      <c r="N28221" t="s">
        <v>169517</v>
      </c>
      <c r="O28221" t="s">
        <v>169518</v>
      </c>
      <c r="P28221" t="s">
        <v>147602</v>
      </c>
      <c r="Q28221" t="s">
        <v>169519</v>
      </c>
    </row>
    <row r="28222" spans="1:17" x14ac:dyDescent="0.3">
      <c r="A28222" t="s">
        <v>169520</v>
      </c>
      <c r="B28222" t="s">
        <v>169521</v>
      </c>
      <c r="C28222" t="s">
        <v>73</v>
      </c>
      <c r="D28222" t="s">
        <v>6822</v>
      </c>
      <c r="E28222" t="s">
        <v>169522</v>
      </c>
      <c r="G28222" t="s">
        <v>23</v>
      </c>
      <c r="H28222" t="s">
        <v>24</v>
      </c>
      <c r="I28222" t="b">
        <v>1</v>
      </c>
      <c r="J28222" t="s">
        <v>25</v>
      </c>
      <c r="K28222" t="s">
        <v>169523</v>
      </c>
      <c r="L28222" t="s">
        <v>3149</v>
      </c>
      <c r="M28222" t="s">
        <v>169524</v>
      </c>
      <c r="N28222" t="s">
        <v>169525</v>
      </c>
      <c r="O28222" t="s">
        <v>169526</v>
      </c>
      <c r="P28222" t="s">
        <v>169527</v>
      </c>
      <c r="Q28222" t="s">
        <v>169528</v>
      </c>
    </row>
    <row r="28223" spans="1:17" x14ac:dyDescent="0.3">
      <c r="A28223" t="s">
        <v>169529</v>
      </c>
      <c r="B28223" t="s">
        <v>26072</v>
      </c>
      <c r="C28223" t="s">
        <v>30</v>
      </c>
      <c r="D28223" t="s">
        <v>27343</v>
      </c>
      <c r="E28223" t="s">
        <v>169530</v>
      </c>
      <c r="F28223" t="s">
        <v>26074</v>
      </c>
      <c r="G28223" t="s">
        <v>23</v>
      </c>
      <c r="H28223" t="s">
        <v>24</v>
      </c>
      <c r="I28223" t="b">
        <v>1</v>
      </c>
      <c r="J28223" t="s">
        <v>25</v>
      </c>
      <c r="K28223" t="s">
        <v>74100</v>
      </c>
      <c r="L28223" t="s">
        <v>1215</v>
      </c>
      <c r="M28223" t="s">
        <v>169531</v>
      </c>
      <c r="N28223" t="s">
        <v>169532</v>
      </c>
      <c r="O28223" t="s">
        <v>138930</v>
      </c>
      <c r="P28223" t="s">
        <v>169533</v>
      </c>
      <c r="Q28223" t="s">
        <v>169534</v>
      </c>
    </row>
    <row r="28224" spans="1:17" x14ac:dyDescent="0.3">
      <c r="A28224" t="s">
        <v>169535</v>
      </c>
      <c r="B28224" t="s">
        <v>26072</v>
      </c>
      <c r="C28224" t="s">
        <v>30</v>
      </c>
      <c r="D28224" t="s">
        <v>126714</v>
      </c>
      <c r="E28224" t="s">
        <v>169536</v>
      </c>
      <c r="G28224" t="s">
        <v>23</v>
      </c>
      <c r="H28224" t="s">
        <v>24</v>
      </c>
      <c r="I28224" t="b">
        <v>1</v>
      </c>
      <c r="J28224" t="s">
        <v>25</v>
      </c>
      <c r="K28224" t="s">
        <v>74100</v>
      </c>
      <c r="L28224" t="s">
        <v>156195</v>
      </c>
      <c r="M28224" t="s">
        <v>169537</v>
      </c>
      <c r="N28224" t="s">
        <v>169538</v>
      </c>
      <c r="O28224" t="s">
        <v>138194</v>
      </c>
      <c r="P28224" t="s">
        <v>74104</v>
      </c>
      <c r="Q28224" t="s">
        <v>169539</v>
      </c>
    </row>
    <row r="28225" spans="1:17" x14ac:dyDescent="0.3">
      <c r="A28225" t="s">
        <v>169540</v>
      </c>
      <c r="B28225" t="s">
        <v>11394</v>
      </c>
      <c r="C28225" t="s">
        <v>106</v>
      </c>
      <c r="D28225" t="s">
        <v>20</v>
      </c>
      <c r="E28225" t="s">
        <v>169541</v>
      </c>
      <c r="G28225" t="s">
        <v>23</v>
      </c>
      <c r="H28225" t="s">
        <v>24</v>
      </c>
      <c r="I28225" t="b">
        <v>1</v>
      </c>
      <c r="J28225" t="s">
        <v>25</v>
      </c>
      <c r="K28225" t="s">
        <v>169542</v>
      </c>
      <c r="L28225" t="s">
        <v>64405</v>
      </c>
      <c r="M28225" t="s">
        <v>169543</v>
      </c>
      <c r="N28225" t="s">
        <v>169544</v>
      </c>
      <c r="O28225" t="s">
        <v>169545</v>
      </c>
      <c r="P28225" t="s">
        <v>168921</v>
      </c>
      <c r="Q28225" t="s">
        <v>169546</v>
      </c>
    </row>
    <row r="28226" spans="1:17" x14ac:dyDescent="0.3">
      <c r="A28226" t="s">
        <v>169547</v>
      </c>
      <c r="B28226" t="s">
        <v>93072</v>
      </c>
      <c r="C28226" t="s">
        <v>106</v>
      </c>
      <c r="D28226" t="s">
        <v>6822</v>
      </c>
      <c r="E28226" t="s">
        <v>12155</v>
      </c>
      <c r="G28226" t="s">
        <v>26139</v>
      </c>
      <c r="I28226" t="b">
        <v>1</v>
      </c>
      <c r="J28226" t="s">
        <v>25</v>
      </c>
      <c r="K28226" t="s">
        <v>93074</v>
      </c>
      <c r="L28226" t="s">
        <v>234</v>
      </c>
      <c r="M28226" t="s">
        <v>169548</v>
      </c>
      <c r="N28226" t="s">
        <v>169549</v>
      </c>
      <c r="O28226" t="s">
        <v>169550</v>
      </c>
      <c r="Q28226" t="s">
        <v>169551</v>
      </c>
    </row>
    <row r="28227" spans="1:17" x14ac:dyDescent="0.3">
      <c r="A28227" t="s">
        <v>169552</v>
      </c>
      <c r="B28227" t="s">
        <v>169553</v>
      </c>
      <c r="C28227" t="s">
        <v>30</v>
      </c>
      <c r="D28227" t="s">
        <v>25251</v>
      </c>
      <c r="E28227" t="s">
        <v>1573</v>
      </c>
      <c r="G28227" t="s">
        <v>23</v>
      </c>
      <c r="H28227" t="s">
        <v>24</v>
      </c>
      <c r="I28227" t="b">
        <v>1</v>
      </c>
      <c r="J28227" t="s">
        <v>25</v>
      </c>
      <c r="K28227" t="s">
        <v>169554</v>
      </c>
      <c r="L28227" t="s">
        <v>103987</v>
      </c>
      <c r="M28227" t="s">
        <v>169555</v>
      </c>
      <c r="N28227" t="s">
        <v>169556</v>
      </c>
      <c r="O28227" t="s">
        <v>169557</v>
      </c>
      <c r="P28227" t="s">
        <v>169558</v>
      </c>
      <c r="Q28227" t="s">
        <v>169559</v>
      </c>
    </row>
    <row r="28228" spans="1:17" x14ac:dyDescent="0.3">
      <c r="A28228" t="s">
        <v>169560</v>
      </c>
      <c r="B28228" t="s">
        <v>101721</v>
      </c>
      <c r="C28228" t="s">
        <v>30</v>
      </c>
      <c r="D28228" t="s">
        <v>2940</v>
      </c>
      <c r="E28228" t="s">
        <v>169561</v>
      </c>
      <c r="G28228" t="s">
        <v>23</v>
      </c>
      <c r="H28228" t="s">
        <v>24</v>
      </c>
      <c r="I28228" t="b">
        <v>1</v>
      </c>
      <c r="J28228" t="s">
        <v>25</v>
      </c>
      <c r="K28228" t="s">
        <v>101723</v>
      </c>
      <c r="L28228" t="s">
        <v>4744</v>
      </c>
      <c r="M28228" t="s">
        <v>169562</v>
      </c>
      <c r="N28228" t="s">
        <v>169563</v>
      </c>
      <c r="O28228" t="s">
        <v>101726</v>
      </c>
      <c r="P28228" t="s">
        <v>101727</v>
      </c>
      <c r="Q28228" t="s">
        <v>169564</v>
      </c>
    </row>
    <row r="28229" spans="1:17" x14ac:dyDescent="0.3">
      <c r="A28229" t="s">
        <v>169565</v>
      </c>
      <c r="B28229" t="s">
        <v>413</v>
      </c>
      <c r="C28229" t="s">
        <v>30</v>
      </c>
      <c r="D28229" t="s">
        <v>20</v>
      </c>
      <c r="E28229" t="s">
        <v>17759</v>
      </c>
      <c r="G28229" t="s">
        <v>23</v>
      </c>
      <c r="H28229" t="s">
        <v>24</v>
      </c>
      <c r="I28229" t="b">
        <v>1</v>
      </c>
      <c r="J28229" t="s">
        <v>25</v>
      </c>
      <c r="K28229" t="s">
        <v>415</v>
      </c>
      <c r="L28229" t="s">
        <v>5278</v>
      </c>
      <c r="M28229" t="s">
        <v>169566</v>
      </c>
      <c r="N28229" t="s">
        <v>169567</v>
      </c>
      <c r="O28229" t="s">
        <v>57130</v>
      </c>
      <c r="P28229" t="s">
        <v>169568</v>
      </c>
      <c r="Q28229" t="s">
        <v>133658</v>
      </c>
    </row>
    <row r="28230" spans="1:17" x14ac:dyDescent="0.3">
      <c r="A28230" t="s">
        <v>169569</v>
      </c>
      <c r="B28230" t="s">
        <v>156300</v>
      </c>
      <c r="C28230" t="s">
        <v>73</v>
      </c>
      <c r="D28230" t="s">
        <v>157321</v>
      </c>
      <c r="E28230" t="s">
        <v>60869</v>
      </c>
      <c r="G28230" t="s">
        <v>23</v>
      </c>
      <c r="H28230" t="s">
        <v>24</v>
      </c>
      <c r="I28230" t="b">
        <v>1</v>
      </c>
      <c r="J28230" t="s">
        <v>25</v>
      </c>
      <c r="K28230" t="s">
        <v>156302</v>
      </c>
      <c r="L28230" t="s">
        <v>8684</v>
      </c>
      <c r="M28230" t="s">
        <v>169570</v>
      </c>
      <c r="N28230" t="s">
        <v>169571</v>
      </c>
      <c r="O28230" t="s">
        <v>169572</v>
      </c>
      <c r="P28230" t="s">
        <v>156307</v>
      </c>
      <c r="Q28230" t="s">
        <v>169573</v>
      </c>
    </row>
    <row r="28231" spans="1:17" x14ac:dyDescent="0.3">
      <c r="A28231" t="s">
        <v>169574</v>
      </c>
      <c r="B28231" t="s">
        <v>167490</v>
      </c>
      <c r="C28231" t="s">
        <v>131</v>
      </c>
      <c r="D28231" t="s">
        <v>20</v>
      </c>
      <c r="E28231" t="s">
        <v>169575</v>
      </c>
      <c r="G28231" t="s">
        <v>23</v>
      </c>
      <c r="H28231" t="s">
        <v>24</v>
      </c>
      <c r="I28231" t="b">
        <v>1</v>
      </c>
      <c r="J28231" t="s">
        <v>25</v>
      </c>
      <c r="K28231" t="s">
        <v>167491</v>
      </c>
      <c r="L28231" t="s">
        <v>1436</v>
      </c>
      <c r="M28231" t="s">
        <v>169576</v>
      </c>
      <c r="N28231" t="s">
        <v>169577</v>
      </c>
      <c r="O28231" t="s">
        <v>169578</v>
      </c>
      <c r="P28231" t="s">
        <v>167495</v>
      </c>
      <c r="Q28231" t="s">
        <v>169579</v>
      </c>
    </row>
    <row r="28232" spans="1:17" x14ac:dyDescent="0.3">
      <c r="A28232" t="s">
        <v>169580</v>
      </c>
      <c r="B28232" t="s">
        <v>61738</v>
      </c>
      <c r="C28232" t="s">
        <v>123</v>
      </c>
      <c r="D28232" t="s">
        <v>20</v>
      </c>
      <c r="E28232" t="s">
        <v>31343</v>
      </c>
      <c r="G28232" t="s">
        <v>39513</v>
      </c>
      <c r="I28232" t="b">
        <v>1</v>
      </c>
      <c r="J28232" t="s">
        <v>25</v>
      </c>
      <c r="K28232" t="s">
        <v>165276</v>
      </c>
      <c r="L28232" t="s">
        <v>126625</v>
      </c>
      <c r="M28232" t="s">
        <v>169581</v>
      </c>
      <c r="N28232" t="s">
        <v>169582</v>
      </c>
      <c r="O28232" t="s">
        <v>169583</v>
      </c>
      <c r="P28232" t="s">
        <v>165280</v>
      </c>
    </row>
    <row r="28233" spans="1:17" x14ac:dyDescent="0.3">
      <c r="A28233" t="s">
        <v>169584</v>
      </c>
      <c r="B28233" t="s">
        <v>33769</v>
      </c>
      <c r="C28233" t="s">
        <v>30</v>
      </c>
      <c r="D28233" t="s">
        <v>20</v>
      </c>
      <c r="E28233" t="s">
        <v>169585</v>
      </c>
      <c r="G28233" t="s">
        <v>23</v>
      </c>
      <c r="H28233" t="s">
        <v>24</v>
      </c>
      <c r="I28233" t="b">
        <v>1</v>
      </c>
      <c r="J28233" t="s">
        <v>25</v>
      </c>
      <c r="K28233" t="s">
        <v>33771</v>
      </c>
      <c r="L28233" t="s">
        <v>27503</v>
      </c>
      <c r="M28233" t="s">
        <v>169586</v>
      </c>
      <c r="N28233" t="s">
        <v>169587</v>
      </c>
      <c r="O28233" t="s">
        <v>169588</v>
      </c>
      <c r="P28233" t="s">
        <v>169589</v>
      </c>
      <c r="Q28233" t="s">
        <v>169590</v>
      </c>
    </row>
    <row r="28234" spans="1:17" x14ac:dyDescent="0.3">
      <c r="A28234" t="s">
        <v>169591</v>
      </c>
      <c r="B28234" t="s">
        <v>16266</v>
      </c>
      <c r="C28234" t="s">
        <v>30</v>
      </c>
      <c r="D28234" t="s">
        <v>159781</v>
      </c>
      <c r="E28234" t="s">
        <v>1573</v>
      </c>
      <c r="F28234" t="s">
        <v>56913</v>
      </c>
      <c r="G28234" t="s">
        <v>23</v>
      </c>
      <c r="H28234" t="s">
        <v>24</v>
      </c>
      <c r="I28234" t="b">
        <v>1</v>
      </c>
      <c r="J28234" t="s">
        <v>25</v>
      </c>
      <c r="K28234" t="s">
        <v>16269</v>
      </c>
      <c r="L28234" t="s">
        <v>7031</v>
      </c>
      <c r="M28234" t="s">
        <v>169592</v>
      </c>
      <c r="N28234" t="s">
        <v>169593</v>
      </c>
      <c r="O28234" t="s">
        <v>38185</v>
      </c>
      <c r="P28234" t="s">
        <v>38186</v>
      </c>
      <c r="Q28234" t="s">
        <v>169594</v>
      </c>
    </row>
    <row r="28235" spans="1:17" x14ac:dyDescent="0.3">
      <c r="A28235" t="s">
        <v>169595</v>
      </c>
      <c r="B28235" t="s">
        <v>16266</v>
      </c>
      <c r="C28235" t="s">
        <v>30</v>
      </c>
      <c r="D28235" t="s">
        <v>103544</v>
      </c>
      <c r="E28235" t="s">
        <v>4345</v>
      </c>
      <c r="G28235" t="s">
        <v>23</v>
      </c>
      <c r="H28235" t="s">
        <v>24</v>
      </c>
      <c r="I28235" t="b">
        <v>1</v>
      </c>
      <c r="J28235" t="s">
        <v>25</v>
      </c>
      <c r="K28235" t="s">
        <v>16269</v>
      </c>
      <c r="L28235" t="s">
        <v>3149</v>
      </c>
      <c r="M28235" t="s">
        <v>169596</v>
      </c>
      <c r="N28235" t="s">
        <v>169597</v>
      </c>
      <c r="O28235" t="s">
        <v>169598</v>
      </c>
      <c r="P28235" t="s">
        <v>169599</v>
      </c>
      <c r="Q28235" t="s">
        <v>169600</v>
      </c>
    </row>
    <row r="28236" spans="1:17" x14ac:dyDescent="0.3">
      <c r="A28236" t="s">
        <v>169601</v>
      </c>
      <c r="B28236" t="s">
        <v>61738</v>
      </c>
      <c r="C28236" t="s">
        <v>123</v>
      </c>
      <c r="D28236" t="s">
        <v>20</v>
      </c>
      <c r="E28236" t="s">
        <v>41403</v>
      </c>
      <c r="G28236" t="s">
        <v>26139</v>
      </c>
      <c r="I28236" t="b">
        <v>1</v>
      </c>
      <c r="J28236" t="s">
        <v>25</v>
      </c>
      <c r="K28236" t="s">
        <v>61740</v>
      </c>
      <c r="L28236" t="s">
        <v>11771</v>
      </c>
      <c r="M28236" t="s">
        <v>169602</v>
      </c>
      <c r="N28236" t="s">
        <v>169603</v>
      </c>
      <c r="O28236" t="s">
        <v>169604</v>
      </c>
      <c r="P28236" t="s">
        <v>165280</v>
      </c>
    </row>
    <row r="28237" spans="1:17" x14ac:dyDescent="0.3">
      <c r="A28237" t="s">
        <v>169605</v>
      </c>
      <c r="B28237" t="s">
        <v>61738</v>
      </c>
      <c r="C28237" t="s">
        <v>123</v>
      </c>
      <c r="D28237" t="s">
        <v>20</v>
      </c>
      <c r="E28237" t="s">
        <v>41934</v>
      </c>
      <c r="G28237" t="s">
        <v>26139</v>
      </c>
      <c r="I28237" t="b">
        <v>1</v>
      </c>
      <c r="J28237" t="s">
        <v>25</v>
      </c>
      <c r="K28237" t="s">
        <v>61740</v>
      </c>
      <c r="L28237" t="s">
        <v>11771</v>
      </c>
      <c r="M28237" t="s">
        <v>169606</v>
      </c>
      <c r="N28237" t="s">
        <v>169603</v>
      </c>
      <c r="O28237" t="s">
        <v>169607</v>
      </c>
      <c r="P28237" t="s">
        <v>165280</v>
      </c>
    </row>
    <row r="28238" spans="1:17" x14ac:dyDescent="0.3">
      <c r="A28238" t="s">
        <v>169608</v>
      </c>
      <c r="B28238" t="s">
        <v>61738</v>
      </c>
      <c r="C28238" t="s">
        <v>123</v>
      </c>
      <c r="D28238" t="s">
        <v>20</v>
      </c>
      <c r="E28238" t="s">
        <v>2480</v>
      </c>
      <c r="G28238" t="s">
        <v>26139</v>
      </c>
      <c r="I28238" t="b">
        <v>1</v>
      </c>
      <c r="J28238" t="s">
        <v>25</v>
      </c>
      <c r="K28238" t="s">
        <v>61740</v>
      </c>
      <c r="L28238" t="s">
        <v>56290</v>
      </c>
      <c r="M28238" t="s">
        <v>169609</v>
      </c>
      <c r="N28238" t="s">
        <v>138453</v>
      </c>
      <c r="O28238" t="s">
        <v>169610</v>
      </c>
      <c r="P28238" t="s">
        <v>165280</v>
      </c>
    </row>
    <row r="28239" spans="1:17" x14ac:dyDescent="0.3">
      <c r="A28239" t="s">
        <v>169611</v>
      </c>
      <c r="B28239" t="s">
        <v>61738</v>
      </c>
      <c r="C28239" t="s">
        <v>123</v>
      </c>
      <c r="D28239" t="s">
        <v>20</v>
      </c>
      <c r="E28239" t="s">
        <v>48032</v>
      </c>
      <c r="G28239" t="s">
        <v>26139</v>
      </c>
      <c r="I28239" t="b">
        <v>1</v>
      </c>
      <c r="J28239" t="s">
        <v>25</v>
      </c>
      <c r="K28239" t="s">
        <v>61740</v>
      </c>
      <c r="L28239" t="s">
        <v>56290</v>
      </c>
      <c r="M28239" t="s">
        <v>169612</v>
      </c>
      <c r="N28239" t="s">
        <v>138453</v>
      </c>
      <c r="O28239" t="s">
        <v>169613</v>
      </c>
      <c r="P28239" t="s">
        <v>165280</v>
      </c>
    </row>
    <row r="28240" spans="1:17" x14ac:dyDescent="0.3">
      <c r="A28240" t="s">
        <v>169614</v>
      </c>
      <c r="B28240" t="s">
        <v>61738</v>
      </c>
      <c r="C28240" t="s">
        <v>123</v>
      </c>
      <c r="D28240" t="s">
        <v>20</v>
      </c>
      <c r="E28240" t="s">
        <v>5980</v>
      </c>
      <c r="G28240" t="s">
        <v>26139</v>
      </c>
      <c r="I28240" t="b">
        <v>1</v>
      </c>
      <c r="J28240" t="s">
        <v>25</v>
      </c>
      <c r="K28240" t="s">
        <v>61740</v>
      </c>
      <c r="L28240" t="s">
        <v>2496</v>
      </c>
      <c r="M28240" t="s">
        <v>169615</v>
      </c>
      <c r="N28240" t="s">
        <v>169616</v>
      </c>
      <c r="O28240" t="s">
        <v>169617</v>
      </c>
      <c r="P28240" t="s">
        <v>165280</v>
      </c>
    </row>
    <row r="28241" spans="1:17" x14ac:dyDescent="0.3">
      <c r="A28241" t="s">
        <v>169618</v>
      </c>
      <c r="B28241" t="s">
        <v>61738</v>
      </c>
      <c r="C28241" t="s">
        <v>123</v>
      </c>
      <c r="D28241" t="s">
        <v>20</v>
      </c>
      <c r="E28241" t="s">
        <v>36796</v>
      </c>
      <c r="G28241" t="s">
        <v>26139</v>
      </c>
      <c r="I28241" t="b">
        <v>1</v>
      </c>
      <c r="J28241" t="s">
        <v>25</v>
      </c>
      <c r="K28241" t="s">
        <v>61740</v>
      </c>
      <c r="L28241" t="s">
        <v>2496</v>
      </c>
      <c r="M28241" t="s">
        <v>169619</v>
      </c>
      <c r="N28241" t="s">
        <v>169616</v>
      </c>
      <c r="O28241" t="s">
        <v>169620</v>
      </c>
      <c r="P28241" t="s">
        <v>165280</v>
      </c>
    </row>
    <row r="28242" spans="1:17" x14ac:dyDescent="0.3">
      <c r="A28242" t="s">
        <v>169621</v>
      </c>
      <c r="B28242" t="s">
        <v>119229</v>
      </c>
      <c r="C28242" t="s">
        <v>123</v>
      </c>
      <c r="D28242" t="s">
        <v>21431</v>
      </c>
      <c r="E28242" t="s">
        <v>169622</v>
      </c>
      <c r="G28242" t="s">
        <v>23</v>
      </c>
      <c r="H28242" t="s">
        <v>24</v>
      </c>
      <c r="I28242" t="b">
        <v>1</v>
      </c>
      <c r="J28242" t="s">
        <v>25</v>
      </c>
      <c r="K28242" t="s">
        <v>119231</v>
      </c>
      <c r="L28242" t="s">
        <v>12622</v>
      </c>
      <c r="M28242" t="s">
        <v>169623</v>
      </c>
      <c r="N28242" t="s">
        <v>169624</v>
      </c>
      <c r="O28242" t="s">
        <v>169625</v>
      </c>
      <c r="P28242" t="s">
        <v>119242</v>
      </c>
      <c r="Q28242" t="s">
        <v>169626</v>
      </c>
    </row>
    <row r="28243" spans="1:17" x14ac:dyDescent="0.3">
      <c r="A28243" t="s">
        <v>169627</v>
      </c>
      <c r="B28243" t="s">
        <v>119229</v>
      </c>
      <c r="C28243" t="s">
        <v>123</v>
      </c>
      <c r="D28243" t="s">
        <v>21431</v>
      </c>
      <c r="E28243" t="s">
        <v>169628</v>
      </c>
      <c r="F28243" t="s">
        <v>132330</v>
      </c>
      <c r="G28243" t="s">
        <v>23</v>
      </c>
      <c r="H28243" t="s">
        <v>24</v>
      </c>
      <c r="I28243" t="b">
        <v>1</v>
      </c>
      <c r="J28243" t="s">
        <v>25</v>
      </c>
      <c r="K28243" t="s">
        <v>119231</v>
      </c>
      <c r="L28243" t="s">
        <v>169629</v>
      </c>
      <c r="M28243" t="s">
        <v>169630</v>
      </c>
      <c r="N28243" t="s">
        <v>169631</v>
      </c>
      <c r="O28243" t="s">
        <v>169632</v>
      </c>
      <c r="P28243" t="s">
        <v>169633</v>
      </c>
      <c r="Q28243" t="s">
        <v>169634</v>
      </c>
    </row>
    <row r="28244" spans="1:17" x14ac:dyDescent="0.3">
      <c r="A28244" t="s">
        <v>169635</v>
      </c>
      <c r="B28244" t="s">
        <v>5252</v>
      </c>
      <c r="C28244" t="s">
        <v>73</v>
      </c>
      <c r="D28244" t="s">
        <v>20</v>
      </c>
      <c r="E28244" t="s">
        <v>169636</v>
      </c>
      <c r="F28244" t="s">
        <v>5451</v>
      </c>
      <c r="G28244" t="s">
        <v>23</v>
      </c>
      <c r="H28244" t="s">
        <v>24</v>
      </c>
      <c r="I28244" t="b">
        <v>1</v>
      </c>
      <c r="J28244" t="s">
        <v>25</v>
      </c>
      <c r="K28244" t="s">
        <v>77788</v>
      </c>
      <c r="L28244" t="s">
        <v>1033</v>
      </c>
      <c r="M28244" t="s">
        <v>169637</v>
      </c>
      <c r="N28244" t="s">
        <v>169638</v>
      </c>
      <c r="O28244" t="s">
        <v>169639</v>
      </c>
      <c r="P28244" t="s">
        <v>169640</v>
      </c>
      <c r="Q28244" t="s">
        <v>169641</v>
      </c>
    </row>
    <row r="28245" spans="1:17" x14ac:dyDescent="0.3">
      <c r="A28245" t="s">
        <v>169642</v>
      </c>
      <c r="B28245" t="s">
        <v>16855</v>
      </c>
      <c r="C28245" t="s">
        <v>30</v>
      </c>
      <c r="D28245" t="s">
        <v>20</v>
      </c>
      <c r="E28245" t="s">
        <v>169643</v>
      </c>
      <c r="G28245" t="s">
        <v>23</v>
      </c>
      <c r="H28245" t="s">
        <v>24</v>
      </c>
      <c r="I28245" t="b">
        <v>1</v>
      </c>
      <c r="J28245" t="s">
        <v>25</v>
      </c>
      <c r="K28245" t="s">
        <v>169644</v>
      </c>
      <c r="L28245" t="s">
        <v>124057</v>
      </c>
      <c r="M28245" t="s">
        <v>169645</v>
      </c>
      <c r="N28245" t="s">
        <v>169646</v>
      </c>
      <c r="O28245" t="s">
        <v>167604</v>
      </c>
      <c r="P28245" t="s">
        <v>167605</v>
      </c>
      <c r="Q28245" t="s">
        <v>169647</v>
      </c>
    </row>
    <row r="28246" spans="1:17" x14ac:dyDescent="0.3">
      <c r="A28246" t="s">
        <v>169648</v>
      </c>
      <c r="B28246" t="s">
        <v>169649</v>
      </c>
      <c r="C28246" t="s">
        <v>30</v>
      </c>
      <c r="D28246" t="s">
        <v>169650</v>
      </c>
      <c r="E28246" t="s">
        <v>114961</v>
      </c>
      <c r="G28246" t="s">
        <v>23</v>
      </c>
      <c r="H28246" t="s">
        <v>24</v>
      </c>
      <c r="I28246" t="b">
        <v>1</v>
      </c>
      <c r="J28246" t="s">
        <v>25</v>
      </c>
      <c r="K28246" t="s">
        <v>169651</v>
      </c>
      <c r="L28246" t="s">
        <v>1783</v>
      </c>
      <c r="M28246" t="s">
        <v>169652</v>
      </c>
      <c r="N28246" t="s">
        <v>169653</v>
      </c>
      <c r="O28246" t="s">
        <v>169654</v>
      </c>
      <c r="P28246" t="s">
        <v>169655</v>
      </c>
      <c r="Q28246" t="s">
        <v>169656</v>
      </c>
    </row>
    <row r="28247" spans="1:17" x14ac:dyDescent="0.3">
      <c r="A28247" t="s">
        <v>169657</v>
      </c>
      <c r="B28247" t="s">
        <v>6443</v>
      </c>
      <c r="C28247" t="s">
        <v>30</v>
      </c>
      <c r="D28247" t="s">
        <v>156425</v>
      </c>
      <c r="E28247" t="s">
        <v>2107</v>
      </c>
      <c r="G28247" t="s">
        <v>23</v>
      </c>
      <c r="H28247" t="s">
        <v>24</v>
      </c>
      <c r="I28247" t="b">
        <v>1</v>
      </c>
      <c r="J28247" t="s">
        <v>25</v>
      </c>
      <c r="K28247" t="s">
        <v>6445</v>
      </c>
      <c r="L28247" t="s">
        <v>1305</v>
      </c>
      <c r="M28247" t="s">
        <v>169658</v>
      </c>
      <c r="N28247" t="s">
        <v>169659</v>
      </c>
      <c r="O28247" t="s">
        <v>169660</v>
      </c>
      <c r="P28247" t="s">
        <v>161881</v>
      </c>
      <c r="Q28247" t="s">
        <v>169661</v>
      </c>
    </row>
    <row r="28248" spans="1:17" x14ac:dyDescent="0.3">
      <c r="A28248" t="s">
        <v>169662</v>
      </c>
      <c r="B28248" t="s">
        <v>167993</v>
      </c>
      <c r="C28248" t="s">
        <v>30</v>
      </c>
      <c r="D28248" t="s">
        <v>20</v>
      </c>
      <c r="E28248" t="s">
        <v>31104</v>
      </c>
      <c r="F28248" t="s">
        <v>167995</v>
      </c>
      <c r="G28248" t="s">
        <v>23</v>
      </c>
      <c r="H28248" t="s">
        <v>38</v>
      </c>
      <c r="I28248" t="b">
        <v>1</v>
      </c>
      <c r="J28248" t="s">
        <v>25</v>
      </c>
      <c r="K28248" t="s">
        <v>167996</v>
      </c>
      <c r="L28248" t="s">
        <v>31105</v>
      </c>
      <c r="M28248" t="s">
        <v>169663</v>
      </c>
      <c r="N28248" t="s">
        <v>169664</v>
      </c>
      <c r="O28248" t="s">
        <v>167999</v>
      </c>
      <c r="P28248" t="s">
        <v>168007</v>
      </c>
      <c r="Q28248" t="s">
        <v>169665</v>
      </c>
    </row>
    <row r="28249" spans="1:17" x14ac:dyDescent="0.3">
      <c r="A28249" t="s">
        <v>169666</v>
      </c>
      <c r="B28249" t="s">
        <v>24284</v>
      </c>
      <c r="C28249" t="s">
        <v>30</v>
      </c>
      <c r="D28249" t="s">
        <v>7792</v>
      </c>
      <c r="E28249" t="s">
        <v>168963</v>
      </c>
      <c r="G28249" t="s">
        <v>23</v>
      </c>
      <c r="H28249" t="s">
        <v>24</v>
      </c>
      <c r="I28249" t="b">
        <v>1</v>
      </c>
      <c r="J28249" t="s">
        <v>25</v>
      </c>
      <c r="K28249" t="s">
        <v>105470</v>
      </c>
      <c r="L28249" t="s">
        <v>33</v>
      </c>
      <c r="M28249" t="s">
        <v>169667</v>
      </c>
      <c r="N28249" t="s">
        <v>169668</v>
      </c>
      <c r="O28249" t="s">
        <v>169669</v>
      </c>
      <c r="P28249" t="s">
        <v>169670</v>
      </c>
      <c r="Q28249" t="s">
        <v>169671</v>
      </c>
    </row>
    <row r="28250" spans="1:17" x14ac:dyDescent="0.3">
      <c r="A28250" t="s">
        <v>169672</v>
      </c>
      <c r="B28250" t="s">
        <v>101721</v>
      </c>
      <c r="C28250" t="s">
        <v>30</v>
      </c>
      <c r="D28250" t="s">
        <v>70321</v>
      </c>
      <c r="E28250" t="s">
        <v>169673</v>
      </c>
      <c r="F28250" t="s">
        <v>6128</v>
      </c>
      <c r="G28250" t="s">
        <v>23</v>
      </c>
      <c r="H28250" t="s">
        <v>24</v>
      </c>
      <c r="I28250" t="b">
        <v>1</v>
      </c>
      <c r="J28250" t="s">
        <v>25</v>
      </c>
      <c r="K28250" t="s">
        <v>101723</v>
      </c>
      <c r="L28250" t="s">
        <v>11221</v>
      </c>
      <c r="M28250" t="s">
        <v>169674</v>
      </c>
      <c r="N28250" t="s">
        <v>169675</v>
      </c>
      <c r="O28250" t="s">
        <v>133166</v>
      </c>
      <c r="P28250" t="s">
        <v>169676</v>
      </c>
      <c r="Q28250" t="s">
        <v>169677</v>
      </c>
    </row>
    <row r="28251" spans="1:17" x14ac:dyDescent="0.3">
      <c r="A28251" t="s">
        <v>169678</v>
      </c>
      <c r="B28251" t="s">
        <v>101721</v>
      </c>
      <c r="C28251" t="s">
        <v>30</v>
      </c>
      <c r="D28251" t="s">
        <v>169679</v>
      </c>
      <c r="E28251" t="s">
        <v>169680</v>
      </c>
      <c r="F28251" t="s">
        <v>169681</v>
      </c>
      <c r="G28251" t="s">
        <v>23</v>
      </c>
      <c r="H28251" t="s">
        <v>24</v>
      </c>
      <c r="I28251" t="b">
        <v>1</v>
      </c>
      <c r="J28251" t="s">
        <v>25</v>
      </c>
      <c r="K28251" t="s">
        <v>101723</v>
      </c>
      <c r="L28251" t="s">
        <v>16372</v>
      </c>
      <c r="M28251" t="s">
        <v>169682</v>
      </c>
      <c r="N28251" t="s">
        <v>169683</v>
      </c>
      <c r="O28251" t="s">
        <v>169684</v>
      </c>
      <c r="P28251" t="s">
        <v>169685</v>
      </c>
      <c r="Q28251" t="s">
        <v>169686</v>
      </c>
    </row>
    <row r="28252" spans="1:17" x14ac:dyDescent="0.3">
      <c r="A28252" t="s">
        <v>169687</v>
      </c>
      <c r="B28252" t="s">
        <v>14186</v>
      </c>
      <c r="C28252" t="s">
        <v>30</v>
      </c>
      <c r="D28252" t="s">
        <v>168449</v>
      </c>
      <c r="E28252" t="s">
        <v>169688</v>
      </c>
      <c r="G28252" t="s">
        <v>23</v>
      </c>
      <c r="H28252" t="s">
        <v>24</v>
      </c>
      <c r="I28252" t="b">
        <v>1</v>
      </c>
      <c r="J28252" t="s">
        <v>25</v>
      </c>
      <c r="K28252" t="s">
        <v>30400</v>
      </c>
      <c r="L28252" t="s">
        <v>1488</v>
      </c>
      <c r="M28252" t="s">
        <v>169689</v>
      </c>
      <c r="N28252" t="s">
        <v>169690</v>
      </c>
      <c r="O28252" t="s">
        <v>36549</v>
      </c>
      <c r="P28252" t="s">
        <v>169691</v>
      </c>
      <c r="Q28252" t="s">
        <v>169692</v>
      </c>
    </row>
    <row r="28253" spans="1:17" x14ac:dyDescent="0.3">
      <c r="A28253" t="s">
        <v>169693</v>
      </c>
      <c r="B28253" t="s">
        <v>46756</v>
      </c>
      <c r="C28253" t="s">
        <v>123</v>
      </c>
      <c r="D28253" t="s">
        <v>20</v>
      </c>
      <c r="E28253" t="s">
        <v>169694</v>
      </c>
      <c r="G28253" t="s">
        <v>26139</v>
      </c>
      <c r="I28253" t="b">
        <v>0</v>
      </c>
      <c r="J28253" t="s">
        <v>25</v>
      </c>
      <c r="K28253" t="s">
        <v>124265</v>
      </c>
      <c r="L28253" t="s">
        <v>3416</v>
      </c>
      <c r="M28253" t="s">
        <v>169695</v>
      </c>
      <c r="N28253" t="s">
        <v>169696</v>
      </c>
      <c r="O28253" t="s">
        <v>169697</v>
      </c>
      <c r="P28253" t="s">
        <v>140688</v>
      </c>
      <c r="Q28253" t="s">
        <v>169698</v>
      </c>
    </row>
    <row r="28254" spans="1:17" x14ac:dyDescent="0.3">
      <c r="A28254" t="s">
        <v>169699</v>
      </c>
      <c r="B28254" t="s">
        <v>35934</v>
      </c>
      <c r="C28254" t="s">
        <v>30</v>
      </c>
      <c r="D28254" t="s">
        <v>20</v>
      </c>
      <c r="E28254" t="s">
        <v>169700</v>
      </c>
      <c r="F28254" t="s">
        <v>35936</v>
      </c>
      <c r="G28254" t="s">
        <v>23</v>
      </c>
      <c r="H28254" t="s">
        <v>24</v>
      </c>
      <c r="I28254" t="b">
        <v>1</v>
      </c>
      <c r="J28254" t="s">
        <v>25</v>
      </c>
      <c r="K28254" t="s">
        <v>35937</v>
      </c>
      <c r="L28254" t="s">
        <v>2125</v>
      </c>
      <c r="M28254" t="s">
        <v>169701</v>
      </c>
      <c r="N28254" t="s">
        <v>169702</v>
      </c>
      <c r="O28254" t="s">
        <v>156101</v>
      </c>
      <c r="P28254" t="s">
        <v>169703</v>
      </c>
      <c r="Q28254" t="s">
        <v>169704</v>
      </c>
    </row>
    <row r="28255" spans="1:17" x14ac:dyDescent="0.3">
      <c r="A28255" t="s">
        <v>169705</v>
      </c>
      <c r="B28255" t="s">
        <v>46756</v>
      </c>
      <c r="C28255" t="s">
        <v>123</v>
      </c>
      <c r="D28255" t="s">
        <v>20</v>
      </c>
      <c r="E28255" t="s">
        <v>169706</v>
      </c>
      <c r="G28255" t="s">
        <v>26139</v>
      </c>
      <c r="I28255" t="b">
        <v>0</v>
      </c>
      <c r="J28255" t="s">
        <v>25</v>
      </c>
      <c r="K28255" t="s">
        <v>124265</v>
      </c>
      <c r="L28255" t="s">
        <v>3416</v>
      </c>
      <c r="M28255" t="s">
        <v>169707</v>
      </c>
      <c r="N28255" t="s">
        <v>169708</v>
      </c>
      <c r="O28255" t="s">
        <v>169709</v>
      </c>
      <c r="P28255" t="s">
        <v>140688</v>
      </c>
      <c r="Q28255" t="s">
        <v>169710</v>
      </c>
    </row>
    <row r="28256" spans="1:17" x14ac:dyDescent="0.3">
      <c r="A28256" t="s">
        <v>169711</v>
      </c>
      <c r="B28256" t="s">
        <v>140962</v>
      </c>
      <c r="C28256" t="s">
        <v>30</v>
      </c>
      <c r="D28256" t="s">
        <v>20</v>
      </c>
      <c r="E28256" t="s">
        <v>211</v>
      </c>
      <c r="G28256" t="s">
        <v>23</v>
      </c>
      <c r="H28256" t="s">
        <v>24</v>
      </c>
      <c r="I28256" t="b">
        <v>1</v>
      </c>
      <c r="J28256" t="s">
        <v>25</v>
      </c>
      <c r="K28256" t="s">
        <v>140963</v>
      </c>
      <c r="L28256" t="s">
        <v>7874</v>
      </c>
      <c r="M28256" t="s">
        <v>169712</v>
      </c>
      <c r="N28256" t="s">
        <v>169713</v>
      </c>
      <c r="O28256" t="s">
        <v>169714</v>
      </c>
      <c r="P28256" t="s">
        <v>169715</v>
      </c>
      <c r="Q28256" t="s">
        <v>169716</v>
      </c>
    </row>
    <row r="28257" spans="1:17" x14ac:dyDescent="0.3">
      <c r="A28257" t="s">
        <v>169717</v>
      </c>
      <c r="B28257" t="s">
        <v>20303</v>
      </c>
      <c r="C28257" t="s">
        <v>30</v>
      </c>
      <c r="D28257" t="s">
        <v>7699</v>
      </c>
      <c r="E28257" t="s">
        <v>169718</v>
      </c>
      <c r="G28257" t="s">
        <v>23</v>
      </c>
      <c r="H28257" t="s">
        <v>24</v>
      </c>
      <c r="I28257" t="b">
        <v>1</v>
      </c>
      <c r="J28257" t="s">
        <v>25</v>
      </c>
      <c r="K28257" t="s">
        <v>20305</v>
      </c>
      <c r="L28257" t="s">
        <v>6407</v>
      </c>
      <c r="M28257" t="s">
        <v>169719</v>
      </c>
      <c r="N28257" t="s">
        <v>169720</v>
      </c>
      <c r="O28257" t="s">
        <v>20308</v>
      </c>
      <c r="P28257" t="s">
        <v>129987</v>
      </c>
      <c r="Q28257" t="s">
        <v>169721</v>
      </c>
    </row>
    <row r="28258" spans="1:17" x14ac:dyDescent="0.3">
      <c r="A28258" t="s">
        <v>169722</v>
      </c>
      <c r="B28258" t="s">
        <v>136699</v>
      </c>
      <c r="C28258" t="s">
        <v>30</v>
      </c>
      <c r="D28258" t="s">
        <v>90662</v>
      </c>
      <c r="E28258" t="s">
        <v>154045</v>
      </c>
      <c r="G28258" t="s">
        <v>23</v>
      </c>
      <c r="H28258" t="s">
        <v>38</v>
      </c>
      <c r="I28258" t="b">
        <v>1</v>
      </c>
      <c r="J28258" t="s">
        <v>25</v>
      </c>
      <c r="K28258" t="s">
        <v>136701</v>
      </c>
      <c r="L28258" t="s">
        <v>594</v>
      </c>
      <c r="M28258" t="s">
        <v>169723</v>
      </c>
      <c r="N28258" t="s">
        <v>169724</v>
      </c>
      <c r="O28258" t="s">
        <v>169725</v>
      </c>
      <c r="P28258" t="s">
        <v>146761</v>
      </c>
      <c r="Q28258" t="s">
        <v>169726</v>
      </c>
    </row>
    <row r="28259" spans="1:17" x14ac:dyDescent="0.3">
      <c r="A28259" t="s">
        <v>169727</v>
      </c>
      <c r="B28259" t="s">
        <v>26072</v>
      </c>
      <c r="C28259" t="s">
        <v>30</v>
      </c>
      <c r="D28259" t="s">
        <v>7792</v>
      </c>
      <c r="E28259" t="s">
        <v>169728</v>
      </c>
      <c r="F28259" t="s">
        <v>26074</v>
      </c>
      <c r="G28259" t="s">
        <v>23</v>
      </c>
      <c r="H28259" t="s">
        <v>24</v>
      </c>
      <c r="I28259" t="b">
        <v>1</v>
      </c>
      <c r="J28259" t="s">
        <v>25</v>
      </c>
      <c r="K28259" t="s">
        <v>74100</v>
      </c>
      <c r="L28259" t="s">
        <v>81</v>
      </c>
      <c r="M28259" t="s">
        <v>169729</v>
      </c>
      <c r="N28259" t="s">
        <v>169730</v>
      </c>
      <c r="O28259" t="s">
        <v>138194</v>
      </c>
      <c r="P28259" t="s">
        <v>74104</v>
      </c>
      <c r="Q28259" t="s">
        <v>169731</v>
      </c>
    </row>
    <row r="28260" spans="1:17" x14ac:dyDescent="0.3">
      <c r="A28260" t="s">
        <v>169732</v>
      </c>
      <c r="B28260" t="s">
        <v>63807</v>
      </c>
      <c r="C28260" t="s">
        <v>30</v>
      </c>
      <c r="D28260" t="s">
        <v>27343</v>
      </c>
      <c r="E28260" t="s">
        <v>169733</v>
      </c>
      <c r="G28260" t="s">
        <v>23</v>
      </c>
      <c r="H28260" t="s">
        <v>24</v>
      </c>
      <c r="I28260" t="b">
        <v>1</v>
      </c>
      <c r="J28260" t="s">
        <v>25</v>
      </c>
      <c r="K28260" t="s">
        <v>63809</v>
      </c>
      <c r="L28260" t="s">
        <v>16246</v>
      </c>
      <c r="M28260" t="s">
        <v>169734</v>
      </c>
      <c r="N28260" t="s">
        <v>169735</v>
      </c>
      <c r="O28260" t="s">
        <v>169736</v>
      </c>
      <c r="P28260" t="s">
        <v>169737</v>
      </c>
      <c r="Q28260" t="s">
        <v>169738</v>
      </c>
    </row>
    <row r="28261" spans="1:17" x14ac:dyDescent="0.3">
      <c r="A28261" t="s">
        <v>169739</v>
      </c>
      <c r="B28261" t="s">
        <v>169740</v>
      </c>
      <c r="C28261" t="s">
        <v>30</v>
      </c>
      <c r="D28261" t="s">
        <v>169741</v>
      </c>
      <c r="E28261" t="s">
        <v>144</v>
      </c>
      <c r="G28261" t="s">
        <v>23</v>
      </c>
      <c r="H28261" t="s">
        <v>24</v>
      </c>
      <c r="I28261" t="b">
        <v>1</v>
      </c>
      <c r="J28261" t="s">
        <v>25</v>
      </c>
      <c r="K28261" t="s">
        <v>169742</v>
      </c>
      <c r="L28261" t="s">
        <v>9668</v>
      </c>
      <c r="M28261" t="s">
        <v>169743</v>
      </c>
      <c r="N28261" t="s">
        <v>169744</v>
      </c>
      <c r="O28261" t="s">
        <v>169745</v>
      </c>
      <c r="P28261" t="s">
        <v>169746</v>
      </c>
      <c r="Q28261" t="s">
        <v>169747</v>
      </c>
    </row>
    <row r="28262" spans="1:17" x14ac:dyDescent="0.3">
      <c r="A28262" t="s">
        <v>169748</v>
      </c>
      <c r="B28262" t="s">
        <v>80342</v>
      </c>
      <c r="C28262" t="s">
        <v>30</v>
      </c>
      <c r="D28262" t="s">
        <v>169087</v>
      </c>
      <c r="E28262" t="s">
        <v>169749</v>
      </c>
      <c r="G28262" t="s">
        <v>23</v>
      </c>
      <c r="H28262" t="s">
        <v>38</v>
      </c>
      <c r="I28262" t="b">
        <v>1</v>
      </c>
      <c r="J28262" t="s">
        <v>25</v>
      </c>
      <c r="K28262" t="s">
        <v>80344</v>
      </c>
      <c r="L28262" t="s">
        <v>19776</v>
      </c>
      <c r="M28262" t="s">
        <v>169750</v>
      </c>
      <c r="N28262" t="s">
        <v>169751</v>
      </c>
      <c r="O28262" t="s">
        <v>80348</v>
      </c>
      <c r="P28262" t="s">
        <v>169752</v>
      </c>
      <c r="Q28262" t="s">
        <v>169753</v>
      </c>
    </row>
    <row r="28263" spans="1:17" x14ac:dyDescent="0.3">
      <c r="A28263" t="s">
        <v>169754</v>
      </c>
      <c r="B28263" t="s">
        <v>117209</v>
      </c>
      <c r="C28263" t="s">
        <v>30</v>
      </c>
      <c r="D28263" t="s">
        <v>20</v>
      </c>
      <c r="E28263" t="s">
        <v>169755</v>
      </c>
      <c r="G28263" t="s">
        <v>23</v>
      </c>
      <c r="H28263" t="s">
        <v>24</v>
      </c>
      <c r="I28263" t="b">
        <v>1</v>
      </c>
      <c r="J28263" t="s">
        <v>25</v>
      </c>
      <c r="K28263" t="s">
        <v>117211</v>
      </c>
      <c r="L28263" t="s">
        <v>1436</v>
      </c>
      <c r="M28263" t="s">
        <v>169756</v>
      </c>
      <c r="N28263" t="s">
        <v>169757</v>
      </c>
      <c r="O28263" t="s">
        <v>117214</v>
      </c>
      <c r="P28263" t="s">
        <v>117215</v>
      </c>
      <c r="Q28263" t="s">
        <v>169758</v>
      </c>
    </row>
    <row r="28264" spans="1:17" x14ac:dyDescent="0.3">
      <c r="A28264" t="s">
        <v>169759</v>
      </c>
      <c r="B28264" t="s">
        <v>3818</v>
      </c>
      <c r="C28264" t="s">
        <v>30</v>
      </c>
      <c r="D28264" t="s">
        <v>154829</v>
      </c>
      <c r="E28264" t="s">
        <v>169760</v>
      </c>
      <c r="G28264" t="s">
        <v>23</v>
      </c>
      <c r="H28264" t="s">
        <v>24</v>
      </c>
      <c r="I28264" t="b">
        <v>1</v>
      </c>
      <c r="J28264" t="s">
        <v>25</v>
      </c>
      <c r="K28264" t="s">
        <v>3822</v>
      </c>
      <c r="L28264" t="s">
        <v>10859</v>
      </c>
      <c r="M28264" t="s">
        <v>169761</v>
      </c>
      <c r="N28264" t="s">
        <v>169762</v>
      </c>
      <c r="O28264" t="s">
        <v>162599</v>
      </c>
      <c r="P28264" t="s">
        <v>162632</v>
      </c>
      <c r="Q28264" t="s">
        <v>169763</v>
      </c>
    </row>
    <row r="28265" spans="1:17" x14ac:dyDescent="0.3">
      <c r="A28265" t="s">
        <v>169764</v>
      </c>
      <c r="B28265" t="s">
        <v>169260</v>
      </c>
      <c r="C28265" t="s">
        <v>30</v>
      </c>
      <c r="D28265" t="s">
        <v>20</v>
      </c>
      <c r="E28265" t="s">
        <v>162</v>
      </c>
      <c r="F28265" t="s">
        <v>169765</v>
      </c>
      <c r="G28265" t="s">
        <v>23</v>
      </c>
      <c r="H28265" t="s">
        <v>24</v>
      </c>
      <c r="I28265" t="b">
        <v>1</v>
      </c>
      <c r="J28265" t="s">
        <v>25</v>
      </c>
      <c r="K28265" t="s">
        <v>169766</v>
      </c>
      <c r="L28265" t="s">
        <v>1948</v>
      </c>
      <c r="M28265" t="s">
        <v>169767</v>
      </c>
      <c r="N28265" t="s">
        <v>169768</v>
      </c>
      <c r="O28265" t="s">
        <v>169769</v>
      </c>
      <c r="P28265" t="s">
        <v>169770</v>
      </c>
      <c r="Q28265" t="s">
        <v>169771</v>
      </c>
    </row>
    <row r="28266" spans="1:17" x14ac:dyDescent="0.3">
      <c r="A28266" t="s">
        <v>169772</v>
      </c>
      <c r="B28266" t="s">
        <v>413</v>
      </c>
      <c r="C28266" t="s">
        <v>30</v>
      </c>
      <c r="D28266" t="s">
        <v>20</v>
      </c>
      <c r="E28266" t="s">
        <v>169773</v>
      </c>
      <c r="F28266" t="s">
        <v>2611</v>
      </c>
      <c r="G28266" t="s">
        <v>23</v>
      </c>
      <c r="H28266" t="s">
        <v>24</v>
      </c>
      <c r="I28266" t="b">
        <v>1</v>
      </c>
      <c r="J28266" t="s">
        <v>25</v>
      </c>
      <c r="K28266" t="s">
        <v>415</v>
      </c>
      <c r="L28266" t="s">
        <v>2815</v>
      </c>
      <c r="M28266" t="s">
        <v>169774</v>
      </c>
      <c r="N28266" t="s">
        <v>169775</v>
      </c>
      <c r="O28266" t="s">
        <v>57130</v>
      </c>
      <c r="P28266" t="s">
        <v>169776</v>
      </c>
    </row>
    <row r="28267" spans="1:17" x14ac:dyDescent="0.3">
      <c r="A28267" t="s">
        <v>169777</v>
      </c>
      <c r="B28267" t="s">
        <v>39552</v>
      </c>
      <c r="C28267" t="s">
        <v>30</v>
      </c>
      <c r="D28267" t="s">
        <v>6822</v>
      </c>
      <c r="E28267" t="s">
        <v>169778</v>
      </c>
      <c r="G28267" t="s">
        <v>23</v>
      </c>
      <c r="H28267" t="s">
        <v>24</v>
      </c>
      <c r="I28267" t="b">
        <v>1</v>
      </c>
      <c r="J28267" t="s">
        <v>25</v>
      </c>
      <c r="K28267" t="s">
        <v>39554</v>
      </c>
      <c r="L28267" t="s">
        <v>2273</v>
      </c>
      <c r="M28267" t="s">
        <v>169779</v>
      </c>
      <c r="N28267" t="s">
        <v>169780</v>
      </c>
      <c r="O28267" t="s">
        <v>169781</v>
      </c>
      <c r="P28267" t="s">
        <v>39558</v>
      </c>
      <c r="Q28267" t="s">
        <v>169782</v>
      </c>
    </row>
    <row r="28268" spans="1:17" x14ac:dyDescent="0.3">
      <c r="A28268" t="s">
        <v>169783</v>
      </c>
      <c r="B28268" t="s">
        <v>3561</v>
      </c>
      <c r="C28268" t="s">
        <v>123</v>
      </c>
      <c r="D28268" t="s">
        <v>104716</v>
      </c>
      <c r="E28268" t="s">
        <v>169784</v>
      </c>
      <c r="F28268" t="s">
        <v>3562</v>
      </c>
      <c r="G28268" t="s">
        <v>23</v>
      </c>
      <c r="H28268" t="s">
        <v>24</v>
      </c>
      <c r="I28268" t="b">
        <v>1</v>
      </c>
      <c r="J28268" t="s">
        <v>25</v>
      </c>
      <c r="K28268" t="s">
        <v>3579</v>
      </c>
      <c r="L28268" t="s">
        <v>2552</v>
      </c>
      <c r="M28268" t="s">
        <v>169785</v>
      </c>
      <c r="N28268" t="s">
        <v>169786</v>
      </c>
      <c r="O28268" t="s">
        <v>169787</v>
      </c>
      <c r="P28268" t="s">
        <v>169788</v>
      </c>
      <c r="Q28268" t="s">
        <v>169789</v>
      </c>
    </row>
    <row r="28269" spans="1:17" x14ac:dyDescent="0.3">
      <c r="A28269" t="s">
        <v>169790</v>
      </c>
      <c r="B28269" t="s">
        <v>61663</v>
      </c>
      <c r="C28269" t="s">
        <v>30</v>
      </c>
      <c r="D28269" t="s">
        <v>7699</v>
      </c>
      <c r="E28269" t="s">
        <v>169791</v>
      </c>
      <c r="G28269" t="s">
        <v>23</v>
      </c>
      <c r="H28269" t="s">
        <v>24</v>
      </c>
      <c r="I28269" t="b">
        <v>1</v>
      </c>
      <c r="J28269" t="s">
        <v>25</v>
      </c>
      <c r="K28269" t="s">
        <v>129821</v>
      </c>
      <c r="L28269" t="s">
        <v>169792</v>
      </c>
      <c r="M28269" t="s">
        <v>169793</v>
      </c>
      <c r="N28269" t="s">
        <v>169794</v>
      </c>
      <c r="O28269" t="s">
        <v>169795</v>
      </c>
      <c r="P28269" t="s">
        <v>165073</v>
      </c>
      <c r="Q28269" t="s">
        <v>169796</v>
      </c>
    </row>
    <row r="28270" spans="1:17" x14ac:dyDescent="0.3">
      <c r="A28270" t="s">
        <v>169797</v>
      </c>
      <c r="B28270" t="s">
        <v>88929</v>
      </c>
      <c r="C28270" t="s">
        <v>30</v>
      </c>
      <c r="D28270" t="s">
        <v>27343</v>
      </c>
      <c r="E28270" t="s">
        <v>169798</v>
      </c>
      <c r="G28270" t="s">
        <v>23</v>
      </c>
      <c r="H28270" t="s">
        <v>24</v>
      </c>
      <c r="I28270" t="b">
        <v>1</v>
      </c>
      <c r="J28270" t="s">
        <v>25</v>
      </c>
      <c r="K28270" t="s">
        <v>5624</v>
      </c>
      <c r="L28270" t="s">
        <v>1567</v>
      </c>
      <c r="M28270" t="s">
        <v>169799</v>
      </c>
      <c r="N28270" t="s">
        <v>169800</v>
      </c>
      <c r="O28270" t="s">
        <v>169801</v>
      </c>
      <c r="P28270" t="s">
        <v>92597</v>
      </c>
      <c r="Q28270" t="s">
        <v>169802</v>
      </c>
    </row>
    <row r="28271" spans="1:17" x14ac:dyDescent="0.3">
      <c r="A28271" t="s">
        <v>169803</v>
      </c>
      <c r="B28271" t="s">
        <v>169804</v>
      </c>
      <c r="C28271" t="s">
        <v>30</v>
      </c>
      <c r="D28271" t="s">
        <v>90662</v>
      </c>
      <c r="E28271" t="s">
        <v>169805</v>
      </c>
      <c r="G28271" t="s">
        <v>39513</v>
      </c>
      <c r="I28271" t="b">
        <v>1</v>
      </c>
      <c r="J28271" t="s">
        <v>25</v>
      </c>
      <c r="L28271" t="s">
        <v>5610</v>
      </c>
      <c r="M28271" t="s">
        <v>169806</v>
      </c>
      <c r="O28271" t="s">
        <v>169807</v>
      </c>
      <c r="P28271" t="s">
        <v>169808</v>
      </c>
    </row>
    <row r="28272" spans="1:17" x14ac:dyDescent="0.3">
      <c r="A28272" t="s">
        <v>169809</v>
      </c>
      <c r="B28272" t="s">
        <v>169804</v>
      </c>
      <c r="C28272" t="s">
        <v>30</v>
      </c>
      <c r="D28272" t="s">
        <v>90662</v>
      </c>
      <c r="E28272" t="s">
        <v>169810</v>
      </c>
      <c r="G28272" t="s">
        <v>39513</v>
      </c>
      <c r="I28272" t="b">
        <v>1</v>
      </c>
      <c r="J28272" t="s">
        <v>25</v>
      </c>
      <c r="L28272" t="s">
        <v>2815</v>
      </c>
      <c r="M28272" t="s">
        <v>169811</v>
      </c>
      <c r="N28272" t="s">
        <v>169812</v>
      </c>
      <c r="O28272" t="s">
        <v>169813</v>
      </c>
      <c r="P28272" t="s">
        <v>169814</v>
      </c>
    </row>
    <row r="28273" spans="1:17" x14ac:dyDescent="0.3">
      <c r="A28273" t="s">
        <v>169815</v>
      </c>
      <c r="B28273" t="s">
        <v>169816</v>
      </c>
      <c r="C28273" t="s">
        <v>30</v>
      </c>
      <c r="D28273" t="s">
        <v>20</v>
      </c>
      <c r="E28273" t="s">
        <v>109820</v>
      </c>
      <c r="G28273" t="s">
        <v>23</v>
      </c>
      <c r="H28273" t="s">
        <v>24</v>
      </c>
      <c r="I28273" t="b">
        <v>1</v>
      </c>
      <c r="J28273" t="s">
        <v>25</v>
      </c>
      <c r="K28273" t="s">
        <v>169817</v>
      </c>
      <c r="L28273" t="s">
        <v>594</v>
      </c>
      <c r="M28273" t="s">
        <v>169818</v>
      </c>
      <c r="N28273" t="s">
        <v>169819</v>
      </c>
      <c r="O28273" t="s">
        <v>169820</v>
      </c>
      <c r="P28273" t="s">
        <v>169821</v>
      </c>
      <c r="Q28273" t="s">
        <v>169822</v>
      </c>
    </row>
    <row r="28274" spans="1:17" x14ac:dyDescent="0.3">
      <c r="A28274" t="s">
        <v>169823</v>
      </c>
      <c r="B28274" t="s">
        <v>55653</v>
      </c>
      <c r="C28274" t="s">
        <v>30</v>
      </c>
      <c r="D28274" t="s">
        <v>20</v>
      </c>
      <c r="E28274" t="s">
        <v>102560</v>
      </c>
      <c r="F28274" t="s">
        <v>78547</v>
      </c>
      <c r="G28274" t="s">
        <v>23</v>
      </c>
      <c r="H28274" t="s">
        <v>24</v>
      </c>
      <c r="I28274" t="b">
        <v>1</v>
      </c>
      <c r="J28274" t="s">
        <v>25</v>
      </c>
      <c r="K28274" t="s">
        <v>97252</v>
      </c>
      <c r="L28274" t="s">
        <v>37639</v>
      </c>
      <c r="M28274" t="s">
        <v>169824</v>
      </c>
      <c r="N28274" t="s">
        <v>169825</v>
      </c>
      <c r="O28274" t="s">
        <v>169826</v>
      </c>
      <c r="P28274" t="s">
        <v>169827</v>
      </c>
      <c r="Q28274" t="s">
        <v>169828</v>
      </c>
    </row>
    <row r="28275" spans="1:17" x14ac:dyDescent="0.3">
      <c r="A28275" t="s">
        <v>169829</v>
      </c>
      <c r="B28275" t="s">
        <v>46756</v>
      </c>
      <c r="C28275" t="s">
        <v>123</v>
      </c>
      <c r="D28275" t="s">
        <v>20</v>
      </c>
      <c r="E28275" t="s">
        <v>169830</v>
      </c>
      <c r="F28275" t="s">
        <v>56688</v>
      </c>
      <c r="G28275" t="s">
        <v>26139</v>
      </c>
      <c r="I28275" t="b">
        <v>0</v>
      </c>
      <c r="J28275" t="s">
        <v>25</v>
      </c>
      <c r="K28275" t="s">
        <v>124265</v>
      </c>
      <c r="L28275" t="s">
        <v>5505</v>
      </c>
      <c r="M28275" t="s">
        <v>143639</v>
      </c>
      <c r="N28275" t="s">
        <v>159544</v>
      </c>
      <c r="O28275" t="s">
        <v>159545</v>
      </c>
      <c r="P28275" t="s">
        <v>140688</v>
      </c>
    </row>
    <row r="28276" spans="1:17" x14ac:dyDescent="0.3">
      <c r="A28276" t="s">
        <v>169831</v>
      </c>
      <c r="B28276" t="s">
        <v>18667</v>
      </c>
      <c r="C28276" t="s">
        <v>30</v>
      </c>
      <c r="D28276" t="s">
        <v>20</v>
      </c>
      <c r="E28276" t="s">
        <v>13033</v>
      </c>
      <c r="G28276" t="s">
        <v>23</v>
      </c>
      <c r="H28276" t="s">
        <v>24</v>
      </c>
      <c r="I28276" t="b">
        <v>1</v>
      </c>
      <c r="J28276" t="s">
        <v>25</v>
      </c>
      <c r="K28276" t="s">
        <v>18669</v>
      </c>
      <c r="L28276" t="s">
        <v>1033</v>
      </c>
      <c r="M28276" t="s">
        <v>169832</v>
      </c>
      <c r="N28276" t="s">
        <v>169833</v>
      </c>
      <c r="O28276" t="s">
        <v>169834</v>
      </c>
      <c r="P28276" t="s">
        <v>165496</v>
      </c>
      <c r="Q28276" t="s">
        <v>169835</v>
      </c>
    </row>
    <row r="28277" spans="1:17" x14ac:dyDescent="0.3">
      <c r="A28277" t="s">
        <v>169836</v>
      </c>
      <c r="B28277" t="s">
        <v>448</v>
      </c>
      <c r="C28277" t="s">
        <v>30</v>
      </c>
      <c r="D28277" t="s">
        <v>20</v>
      </c>
      <c r="E28277" t="s">
        <v>169837</v>
      </c>
      <c r="G28277" t="s">
        <v>23</v>
      </c>
      <c r="H28277" t="s">
        <v>24</v>
      </c>
      <c r="I28277" t="b">
        <v>1</v>
      </c>
      <c r="J28277" t="s">
        <v>25</v>
      </c>
      <c r="K28277" t="s">
        <v>133939</v>
      </c>
      <c r="L28277" t="s">
        <v>3368</v>
      </c>
      <c r="M28277" t="s">
        <v>169838</v>
      </c>
      <c r="N28277" t="s">
        <v>169839</v>
      </c>
      <c r="O28277" t="s">
        <v>169840</v>
      </c>
      <c r="P28277" t="s">
        <v>169495</v>
      </c>
      <c r="Q28277" t="s">
        <v>169841</v>
      </c>
    </row>
    <row r="28278" spans="1:17" x14ac:dyDescent="0.3">
      <c r="A28278" t="s">
        <v>169842</v>
      </c>
      <c r="B28278" t="s">
        <v>43926</v>
      </c>
      <c r="C28278" t="s">
        <v>73</v>
      </c>
      <c r="D28278" t="s">
        <v>20</v>
      </c>
      <c r="E28278" t="s">
        <v>169843</v>
      </c>
      <c r="F28278" t="s">
        <v>100096</v>
      </c>
      <c r="G28278" t="s">
        <v>23</v>
      </c>
      <c r="H28278" t="s">
        <v>24</v>
      </c>
      <c r="I28278" t="b">
        <v>1</v>
      </c>
      <c r="J28278" t="s">
        <v>25</v>
      </c>
      <c r="K28278" t="s">
        <v>43930</v>
      </c>
      <c r="L28278" t="s">
        <v>64098</v>
      </c>
      <c r="M28278" t="s">
        <v>169844</v>
      </c>
      <c r="N28278" t="s">
        <v>169845</v>
      </c>
      <c r="O28278" t="s">
        <v>169846</v>
      </c>
      <c r="P28278" t="s">
        <v>88801</v>
      </c>
      <c r="Q28278" t="s">
        <v>88802</v>
      </c>
    </row>
    <row r="28279" spans="1:17" x14ac:dyDescent="0.3">
      <c r="A28279" t="s">
        <v>169847</v>
      </c>
      <c r="B28279" t="s">
        <v>43926</v>
      </c>
      <c r="C28279" t="s">
        <v>73</v>
      </c>
      <c r="D28279" t="s">
        <v>20</v>
      </c>
      <c r="E28279" t="s">
        <v>169848</v>
      </c>
      <c r="F28279" t="s">
        <v>100096</v>
      </c>
      <c r="G28279" t="s">
        <v>23</v>
      </c>
      <c r="H28279" t="s">
        <v>24</v>
      </c>
      <c r="I28279" t="b">
        <v>1</v>
      </c>
      <c r="J28279" t="s">
        <v>25</v>
      </c>
      <c r="K28279" t="s">
        <v>43930</v>
      </c>
      <c r="L28279" t="s">
        <v>64098</v>
      </c>
      <c r="M28279" t="s">
        <v>169849</v>
      </c>
      <c r="N28279" t="s">
        <v>169850</v>
      </c>
      <c r="O28279" t="s">
        <v>88800</v>
      </c>
      <c r="P28279" t="s">
        <v>88801</v>
      </c>
      <c r="Q28279" t="s">
        <v>88802</v>
      </c>
    </row>
    <row r="28280" spans="1:17" x14ac:dyDescent="0.3">
      <c r="A28280" t="s">
        <v>169851</v>
      </c>
      <c r="B28280" t="s">
        <v>96293</v>
      </c>
      <c r="C28280" t="s">
        <v>73</v>
      </c>
      <c r="D28280" t="s">
        <v>1013</v>
      </c>
      <c r="E28280" t="s">
        <v>169852</v>
      </c>
      <c r="F28280" t="s">
        <v>108683</v>
      </c>
      <c r="G28280" t="s">
        <v>23</v>
      </c>
      <c r="H28280" t="s">
        <v>24</v>
      </c>
      <c r="I28280" t="b">
        <v>1</v>
      </c>
      <c r="J28280" t="s">
        <v>25</v>
      </c>
      <c r="K28280" t="s">
        <v>96355</v>
      </c>
      <c r="L28280" t="s">
        <v>1215</v>
      </c>
      <c r="M28280" t="s">
        <v>169853</v>
      </c>
      <c r="N28280" t="s">
        <v>169854</v>
      </c>
      <c r="O28280" t="s">
        <v>169855</v>
      </c>
      <c r="P28280" t="s">
        <v>169856</v>
      </c>
      <c r="Q28280" t="s">
        <v>169857</v>
      </c>
    </row>
    <row r="28281" spans="1:17" x14ac:dyDescent="0.3">
      <c r="A28281" t="s">
        <v>169858</v>
      </c>
      <c r="B28281" t="s">
        <v>96293</v>
      </c>
      <c r="C28281" t="s">
        <v>73</v>
      </c>
      <c r="D28281" t="s">
        <v>96353</v>
      </c>
      <c r="E28281" t="s">
        <v>169859</v>
      </c>
      <c r="F28281" t="s">
        <v>108683</v>
      </c>
      <c r="G28281" t="s">
        <v>23</v>
      </c>
      <c r="H28281" t="s">
        <v>24</v>
      </c>
      <c r="I28281" t="b">
        <v>1</v>
      </c>
      <c r="J28281" t="s">
        <v>25</v>
      </c>
      <c r="K28281" t="s">
        <v>96355</v>
      </c>
      <c r="L28281" t="s">
        <v>13703</v>
      </c>
      <c r="M28281" t="s">
        <v>169860</v>
      </c>
      <c r="N28281" t="s">
        <v>169861</v>
      </c>
      <c r="O28281" t="s">
        <v>96358</v>
      </c>
      <c r="P28281" t="s">
        <v>96359</v>
      </c>
      <c r="Q28281" t="s">
        <v>169862</v>
      </c>
    </row>
    <row r="28282" spans="1:17" x14ac:dyDescent="0.3">
      <c r="A28282" t="s">
        <v>169863</v>
      </c>
      <c r="B28282" t="s">
        <v>53581</v>
      </c>
      <c r="C28282" t="s">
        <v>106</v>
      </c>
      <c r="D28282" t="s">
        <v>3856</v>
      </c>
      <c r="E28282" t="s">
        <v>169864</v>
      </c>
      <c r="G28282" t="s">
        <v>23</v>
      </c>
      <c r="H28282" t="s">
        <v>24</v>
      </c>
      <c r="I28282" t="b">
        <v>1</v>
      </c>
      <c r="J28282" t="s">
        <v>25</v>
      </c>
      <c r="K28282" t="s">
        <v>53583</v>
      </c>
      <c r="L28282" t="s">
        <v>13781</v>
      </c>
      <c r="M28282" t="s">
        <v>169865</v>
      </c>
      <c r="N28282" t="s">
        <v>169866</v>
      </c>
      <c r="O28282" t="s">
        <v>133827</v>
      </c>
      <c r="P28282" t="s">
        <v>169867</v>
      </c>
      <c r="Q28282" t="s">
        <v>169868</v>
      </c>
    </row>
    <row r="28283" spans="1:17" x14ac:dyDescent="0.3">
      <c r="A28283" t="s">
        <v>169869</v>
      </c>
      <c r="B28283" t="s">
        <v>71180</v>
      </c>
      <c r="C28283" t="s">
        <v>30</v>
      </c>
      <c r="D28283" t="s">
        <v>20</v>
      </c>
      <c r="E28283" t="s">
        <v>169870</v>
      </c>
      <c r="G28283" t="s">
        <v>23</v>
      </c>
      <c r="H28283" t="s">
        <v>38</v>
      </c>
      <c r="I28283" t="b">
        <v>1</v>
      </c>
      <c r="J28283" t="s">
        <v>25</v>
      </c>
      <c r="K28283" t="s">
        <v>71182</v>
      </c>
      <c r="L28283" t="s">
        <v>26038</v>
      </c>
      <c r="M28283" t="s">
        <v>169871</v>
      </c>
      <c r="N28283" t="s">
        <v>169872</v>
      </c>
      <c r="O28283" t="s">
        <v>90889</v>
      </c>
      <c r="P28283" t="s">
        <v>143119</v>
      </c>
      <c r="Q28283" t="s">
        <v>169873</v>
      </c>
    </row>
    <row r="28284" spans="1:17" x14ac:dyDescent="0.3">
      <c r="A28284" t="s">
        <v>169874</v>
      </c>
      <c r="B28284" t="s">
        <v>103396</v>
      </c>
      <c r="C28284" t="s">
        <v>30</v>
      </c>
      <c r="D28284" t="s">
        <v>103397</v>
      </c>
      <c r="E28284" t="s">
        <v>169875</v>
      </c>
      <c r="G28284" t="s">
        <v>23</v>
      </c>
      <c r="H28284" t="s">
        <v>24</v>
      </c>
      <c r="I28284" t="b">
        <v>1</v>
      </c>
      <c r="J28284" t="s">
        <v>25</v>
      </c>
      <c r="K28284" t="s">
        <v>103398</v>
      </c>
      <c r="L28284" t="s">
        <v>5278</v>
      </c>
      <c r="M28284" t="s">
        <v>169876</v>
      </c>
      <c r="N28284" t="s">
        <v>169877</v>
      </c>
      <c r="O28284" t="s">
        <v>169878</v>
      </c>
      <c r="P28284" t="s">
        <v>169879</v>
      </c>
      <c r="Q28284" t="s">
        <v>169880</v>
      </c>
    </row>
    <row r="28285" spans="1:17" x14ac:dyDescent="0.3">
      <c r="A28285" t="s">
        <v>169881</v>
      </c>
      <c r="B28285" t="s">
        <v>144972</v>
      </c>
      <c r="C28285" t="s">
        <v>19</v>
      </c>
      <c r="D28285" t="s">
        <v>20</v>
      </c>
      <c r="E28285" t="s">
        <v>169882</v>
      </c>
      <c r="G28285" t="s">
        <v>16098</v>
      </c>
      <c r="H28285" t="s">
        <v>16099</v>
      </c>
      <c r="I28285" t="b">
        <v>1</v>
      </c>
      <c r="J28285" t="s">
        <v>25</v>
      </c>
      <c r="K28285" t="s">
        <v>144974</v>
      </c>
      <c r="L28285" t="s">
        <v>15823</v>
      </c>
      <c r="M28285" t="s">
        <v>169883</v>
      </c>
      <c r="N28285" t="s">
        <v>169884</v>
      </c>
      <c r="O28285" t="s">
        <v>169885</v>
      </c>
      <c r="P28285" t="s">
        <v>169886</v>
      </c>
      <c r="Q28285" t="s">
        <v>169887</v>
      </c>
    </row>
    <row r="28286" spans="1:17" x14ac:dyDescent="0.3">
      <c r="A28286" t="s">
        <v>169888</v>
      </c>
      <c r="B28286" t="s">
        <v>169889</v>
      </c>
      <c r="C28286" t="s">
        <v>106</v>
      </c>
      <c r="D28286" t="s">
        <v>533</v>
      </c>
      <c r="E28286" t="s">
        <v>169890</v>
      </c>
      <c r="G28286" t="s">
        <v>23</v>
      </c>
      <c r="H28286" t="s">
        <v>38</v>
      </c>
      <c r="I28286" t="b">
        <v>1</v>
      </c>
      <c r="J28286" t="s">
        <v>25</v>
      </c>
      <c r="K28286" t="s">
        <v>169891</v>
      </c>
      <c r="L28286" t="s">
        <v>75792</v>
      </c>
      <c r="M28286" t="s">
        <v>169892</v>
      </c>
      <c r="N28286" t="s">
        <v>169893</v>
      </c>
      <c r="O28286" t="s">
        <v>169894</v>
      </c>
      <c r="P28286" t="s">
        <v>169895</v>
      </c>
      <c r="Q28286" t="s">
        <v>169896</v>
      </c>
    </row>
    <row r="28287" spans="1:17" x14ac:dyDescent="0.3">
      <c r="A28287" t="s">
        <v>169897</v>
      </c>
      <c r="B28287" t="s">
        <v>169898</v>
      </c>
      <c r="C28287" t="s">
        <v>30</v>
      </c>
      <c r="D28287" t="s">
        <v>75906</v>
      </c>
      <c r="E28287" t="s">
        <v>467</v>
      </c>
      <c r="G28287" t="s">
        <v>23</v>
      </c>
      <c r="H28287" t="s">
        <v>28934</v>
      </c>
      <c r="I28287" t="b">
        <v>1</v>
      </c>
      <c r="J28287" t="s">
        <v>25</v>
      </c>
      <c r="K28287" t="s">
        <v>169899</v>
      </c>
      <c r="L28287" t="s">
        <v>68</v>
      </c>
      <c r="M28287" t="s">
        <v>169900</v>
      </c>
      <c r="N28287" t="s">
        <v>169901</v>
      </c>
      <c r="O28287" t="s">
        <v>169902</v>
      </c>
      <c r="P28287" t="s">
        <v>169903</v>
      </c>
      <c r="Q28287" t="s">
        <v>169904</v>
      </c>
    </row>
    <row r="28288" spans="1:17" x14ac:dyDescent="0.3">
      <c r="A28288" t="s">
        <v>169905</v>
      </c>
      <c r="B28288" t="s">
        <v>23898</v>
      </c>
      <c r="C28288" t="s">
        <v>73</v>
      </c>
      <c r="D28288" t="s">
        <v>20</v>
      </c>
      <c r="E28288" t="s">
        <v>169906</v>
      </c>
      <c r="G28288" t="s">
        <v>23</v>
      </c>
      <c r="H28288" t="s">
        <v>24</v>
      </c>
      <c r="I28288" t="b">
        <v>1</v>
      </c>
      <c r="J28288" t="s">
        <v>25</v>
      </c>
      <c r="K28288" t="s">
        <v>23900</v>
      </c>
      <c r="L28288" t="s">
        <v>7043</v>
      </c>
      <c r="M28288" t="s">
        <v>169907</v>
      </c>
      <c r="N28288" t="s">
        <v>169908</v>
      </c>
      <c r="O28288" t="s">
        <v>124591</v>
      </c>
      <c r="P28288" t="s">
        <v>165397</v>
      </c>
      <c r="Q28288" t="s">
        <v>169909</v>
      </c>
    </row>
    <row r="28289" spans="1:17" x14ac:dyDescent="0.3">
      <c r="A28289" t="s">
        <v>169910</v>
      </c>
      <c r="B28289" t="s">
        <v>102706</v>
      </c>
      <c r="C28289" t="s">
        <v>30</v>
      </c>
      <c r="D28289" t="s">
        <v>20</v>
      </c>
      <c r="E28289" t="s">
        <v>169911</v>
      </c>
      <c r="F28289" t="s">
        <v>169912</v>
      </c>
      <c r="G28289" t="s">
        <v>23</v>
      </c>
      <c r="H28289" t="s">
        <v>24</v>
      </c>
      <c r="I28289" t="b">
        <v>1</v>
      </c>
      <c r="J28289" t="s">
        <v>25</v>
      </c>
      <c r="K28289" t="s">
        <v>169913</v>
      </c>
      <c r="L28289" t="s">
        <v>112551</v>
      </c>
      <c r="M28289" t="s">
        <v>169914</v>
      </c>
      <c r="N28289" t="s">
        <v>169915</v>
      </c>
      <c r="O28289" t="s">
        <v>169916</v>
      </c>
      <c r="P28289" t="s">
        <v>169917</v>
      </c>
      <c r="Q28289" t="s">
        <v>169918</v>
      </c>
    </row>
    <row r="28290" spans="1:17" x14ac:dyDescent="0.3">
      <c r="A28290" t="s">
        <v>169919</v>
      </c>
      <c r="B28290" t="s">
        <v>102706</v>
      </c>
      <c r="C28290" t="s">
        <v>30</v>
      </c>
      <c r="D28290" t="s">
        <v>20</v>
      </c>
      <c r="E28290" t="s">
        <v>169920</v>
      </c>
      <c r="F28290" t="s">
        <v>102707</v>
      </c>
      <c r="G28290" t="s">
        <v>23</v>
      </c>
      <c r="H28290" t="s">
        <v>24</v>
      </c>
      <c r="I28290" t="b">
        <v>1</v>
      </c>
      <c r="J28290" t="s">
        <v>158</v>
      </c>
      <c r="K28290" t="s">
        <v>169921</v>
      </c>
      <c r="L28290" t="s">
        <v>2182</v>
      </c>
      <c r="M28290" t="s">
        <v>169922</v>
      </c>
      <c r="N28290" t="s">
        <v>169923</v>
      </c>
      <c r="O28290" t="s">
        <v>169924</v>
      </c>
      <c r="P28290" t="s">
        <v>169925</v>
      </c>
      <c r="Q28290" t="s">
        <v>169926</v>
      </c>
    </row>
    <row r="28291" spans="1:17" x14ac:dyDescent="0.3">
      <c r="A28291" t="s">
        <v>169927</v>
      </c>
      <c r="B28291" t="s">
        <v>102706</v>
      </c>
      <c r="C28291" t="s">
        <v>30</v>
      </c>
      <c r="D28291" t="s">
        <v>20</v>
      </c>
      <c r="E28291" t="s">
        <v>169928</v>
      </c>
      <c r="F28291" t="s">
        <v>102707</v>
      </c>
      <c r="G28291" t="s">
        <v>23</v>
      </c>
      <c r="H28291" t="s">
        <v>24</v>
      </c>
      <c r="I28291" t="b">
        <v>1</v>
      </c>
      <c r="J28291" t="s">
        <v>25</v>
      </c>
      <c r="K28291" t="s">
        <v>102715</v>
      </c>
      <c r="L28291" t="s">
        <v>81</v>
      </c>
      <c r="M28291" t="s">
        <v>169929</v>
      </c>
      <c r="N28291" t="s">
        <v>169930</v>
      </c>
      <c r="O28291" t="s">
        <v>169931</v>
      </c>
      <c r="P28291" t="s">
        <v>102719</v>
      </c>
      <c r="Q28291" t="s">
        <v>102720</v>
      </c>
    </row>
    <row r="28292" spans="1:17" x14ac:dyDescent="0.3">
      <c r="A28292" t="s">
        <v>169932</v>
      </c>
      <c r="B28292" t="s">
        <v>169933</v>
      </c>
      <c r="C28292" t="s">
        <v>30</v>
      </c>
      <c r="D28292" t="s">
        <v>25251</v>
      </c>
      <c r="E28292" t="s">
        <v>169934</v>
      </c>
      <c r="F28292" t="s">
        <v>169935</v>
      </c>
      <c r="G28292" t="s">
        <v>23</v>
      </c>
      <c r="H28292" t="s">
        <v>24</v>
      </c>
      <c r="I28292" t="b">
        <v>1</v>
      </c>
      <c r="J28292" t="s">
        <v>25</v>
      </c>
      <c r="K28292" t="s">
        <v>169936</v>
      </c>
      <c r="L28292" t="s">
        <v>12957</v>
      </c>
      <c r="M28292" t="s">
        <v>169937</v>
      </c>
      <c r="N28292" t="s">
        <v>169938</v>
      </c>
      <c r="O28292" t="s">
        <v>169939</v>
      </c>
      <c r="P28292" t="s">
        <v>169940</v>
      </c>
      <c r="Q28292" t="s">
        <v>169941</v>
      </c>
    </row>
    <row r="28293" spans="1:17" x14ac:dyDescent="0.3">
      <c r="A28293" t="s">
        <v>169942</v>
      </c>
      <c r="B28293" t="s">
        <v>169933</v>
      </c>
      <c r="C28293" t="s">
        <v>30</v>
      </c>
      <c r="D28293" t="s">
        <v>34600</v>
      </c>
      <c r="E28293" t="s">
        <v>47190</v>
      </c>
      <c r="F28293" t="s">
        <v>169943</v>
      </c>
      <c r="G28293" t="s">
        <v>23</v>
      </c>
      <c r="H28293" t="s">
        <v>24</v>
      </c>
      <c r="I28293" t="b">
        <v>1</v>
      </c>
      <c r="J28293" t="s">
        <v>25</v>
      </c>
      <c r="K28293" t="s">
        <v>169944</v>
      </c>
      <c r="L28293" t="s">
        <v>169945</v>
      </c>
      <c r="M28293" t="s">
        <v>169946</v>
      </c>
      <c r="N28293" t="s">
        <v>169947</v>
      </c>
      <c r="O28293" t="s">
        <v>169948</v>
      </c>
      <c r="P28293" t="s">
        <v>169949</v>
      </c>
      <c r="Q28293" t="s">
        <v>169950</v>
      </c>
    </row>
    <row r="28294" spans="1:17" x14ac:dyDescent="0.3">
      <c r="A28294" t="s">
        <v>169951</v>
      </c>
      <c r="B28294" t="s">
        <v>39591</v>
      </c>
      <c r="C28294" t="s">
        <v>30</v>
      </c>
      <c r="D28294" t="s">
        <v>169952</v>
      </c>
      <c r="E28294" t="s">
        <v>169953</v>
      </c>
      <c r="G28294" t="s">
        <v>23</v>
      </c>
      <c r="H28294" t="s">
        <v>24</v>
      </c>
      <c r="I28294" t="b">
        <v>1</v>
      </c>
      <c r="J28294" t="s">
        <v>25</v>
      </c>
      <c r="K28294" t="s">
        <v>39595</v>
      </c>
      <c r="L28294" t="s">
        <v>27043</v>
      </c>
      <c r="M28294" t="s">
        <v>169954</v>
      </c>
      <c r="N28294" t="s">
        <v>169955</v>
      </c>
      <c r="O28294" t="s">
        <v>169956</v>
      </c>
      <c r="P28294" t="s">
        <v>169957</v>
      </c>
      <c r="Q28294" t="s">
        <v>169958</v>
      </c>
    </row>
    <row r="28295" spans="1:17" x14ac:dyDescent="0.3">
      <c r="A28295" t="s">
        <v>169959</v>
      </c>
      <c r="B28295" t="s">
        <v>156300</v>
      </c>
      <c r="C28295" t="s">
        <v>73</v>
      </c>
      <c r="D28295" t="s">
        <v>154242</v>
      </c>
      <c r="E28295" t="s">
        <v>169960</v>
      </c>
      <c r="G28295" t="s">
        <v>23</v>
      </c>
      <c r="H28295" t="s">
        <v>24</v>
      </c>
      <c r="I28295" t="b">
        <v>1</v>
      </c>
      <c r="J28295" t="s">
        <v>25</v>
      </c>
      <c r="K28295" t="s">
        <v>156302</v>
      </c>
      <c r="L28295" t="s">
        <v>98035</v>
      </c>
      <c r="M28295" t="s">
        <v>169961</v>
      </c>
      <c r="N28295" t="s">
        <v>169962</v>
      </c>
      <c r="O28295" t="s">
        <v>169572</v>
      </c>
      <c r="P28295" t="s">
        <v>156307</v>
      </c>
      <c r="Q28295" t="s">
        <v>169963</v>
      </c>
    </row>
    <row r="28296" spans="1:17" x14ac:dyDescent="0.3">
      <c r="A28296" t="s">
        <v>169964</v>
      </c>
      <c r="B28296" t="s">
        <v>421</v>
      </c>
      <c r="C28296" t="s">
        <v>123</v>
      </c>
      <c r="D28296" t="s">
        <v>20</v>
      </c>
      <c r="E28296" t="s">
        <v>169965</v>
      </c>
      <c r="F28296" t="s">
        <v>1304</v>
      </c>
      <c r="G28296" t="s">
        <v>23</v>
      </c>
      <c r="H28296" t="s">
        <v>24</v>
      </c>
      <c r="I28296" t="b">
        <v>1</v>
      </c>
      <c r="J28296" t="s">
        <v>25</v>
      </c>
      <c r="K28296" t="s">
        <v>1273</v>
      </c>
      <c r="L28296" t="s">
        <v>906</v>
      </c>
      <c r="M28296" t="s">
        <v>169966</v>
      </c>
      <c r="N28296" t="s">
        <v>169967</v>
      </c>
      <c r="O28296" t="s">
        <v>169968</v>
      </c>
      <c r="P28296" t="s">
        <v>169969</v>
      </c>
      <c r="Q28296" t="s">
        <v>169970</v>
      </c>
    </row>
    <row r="28297" spans="1:17" x14ac:dyDescent="0.3">
      <c r="A28297" t="s">
        <v>169971</v>
      </c>
      <c r="B28297" t="s">
        <v>129198</v>
      </c>
      <c r="C28297" t="s">
        <v>30</v>
      </c>
      <c r="D28297" t="s">
        <v>28107</v>
      </c>
      <c r="E28297" t="s">
        <v>2303</v>
      </c>
      <c r="G28297" t="s">
        <v>23</v>
      </c>
      <c r="H28297" t="s">
        <v>24</v>
      </c>
      <c r="I28297" t="b">
        <v>1</v>
      </c>
      <c r="J28297" t="s">
        <v>25</v>
      </c>
      <c r="K28297" t="s">
        <v>169972</v>
      </c>
      <c r="L28297" t="s">
        <v>5814</v>
      </c>
      <c r="M28297" t="s">
        <v>169973</v>
      </c>
      <c r="N28297" t="s">
        <v>169974</v>
      </c>
      <c r="O28297" t="s">
        <v>169975</v>
      </c>
      <c r="P28297" t="s">
        <v>169976</v>
      </c>
      <c r="Q28297" t="s">
        <v>169977</v>
      </c>
    </row>
    <row r="28298" spans="1:17" x14ac:dyDescent="0.3">
      <c r="A28298" t="s">
        <v>169978</v>
      </c>
      <c r="B28298" t="s">
        <v>132771</v>
      </c>
      <c r="C28298" t="s">
        <v>126199</v>
      </c>
      <c r="D28298" t="s">
        <v>129329</v>
      </c>
      <c r="E28298" t="s">
        <v>169979</v>
      </c>
      <c r="G28298" t="s">
        <v>23</v>
      </c>
      <c r="H28298" t="s">
        <v>24</v>
      </c>
      <c r="I28298" t="b">
        <v>1</v>
      </c>
      <c r="J28298" t="s">
        <v>25</v>
      </c>
      <c r="K28298" t="s">
        <v>122722</v>
      </c>
      <c r="L28298" t="s">
        <v>1346</v>
      </c>
      <c r="M28298" t="s">
        <v>169980</v>
      </c>
      <c r="N28298" t="s">
        <v>169981</v>
      </c>
      <c r="O28298" t="s">
        <v>169982</v>
      </c>
      <c r="P28298" t="s">
        <v>169983</v>
      </c>
      <c r="Q28298" t="s">
        <v>169984</v>
      </c>
    </row>
    <row r="28299" spans="1:17" x14ac:dyDescent="0.3">
      <c r="A28299" t="s">
        <v>169985</v>
      </c>
      <c r="B28299" t="s">
        <v>448</v>
      </c>
      <c r="C28299" t="s">
        <v>30</v>
      </c>
      <c r="D28299" t="s">
        <v>20</v>
      </c>
      <c r="E28299" t="s">
        <v>169986</v>
      </c>
      <c r="F28299" t="s">
        <v>450</v>
      </c>
      <c r="G28299" t="s">
        <v>23</v>
      </c>
      <c r="H28299" t="s">
        <v>24</v>
      </c>
      <c r="I28299" t="b">
        <v>1</v>
      </c>
      <c r="J28299" t="s">
        <v>25</v>
      </c>
      <c r="K28299" t="s">
        <v>451</v>
      </c>
      <c r="L28299" t="s">
        <v>2815</v>
      </c>
      <c r="M28299" t="s">
        <v>169987</v>
      </c>
      <c r="N28299" t="s">
        <v>167453</v>
      </c>
      <c r="O28299" t="s">
        <v>169988</v>
      </c>
      <c r="P28299" t="s">
        <v>169989</v>
      </c>
      <c r="Q28299" t="s">
        <v>169990</v>
      </c>
    </row>
    <row r="28300" spans="1:17" x14ac:dyDescent="0.3">
      <c r="A28300" t="s">
        <v>169991</v>
      </c>
      <c r="B28300" t="s">
        <v>23898</v>
      </c>
      <c r="C28300" t="s">
        <v>73</v>
      </c>
      <c r="D28300" t="s">
        <v>20</v>
      </c>
      <c r="E28300" t="s">
        <v>169992</v>
      </c>
      <c r="G28300" t="s">
        <v>23</v>
      </c>
      <c r="H28300" t="s">
        <v>24</v>
      </c>
      <c r="I28300" t="b">
        <v>1</v>
      </c>
      <c r="J28300" t="s">
        <v>25</v>
      </c>
      <c r="K28300" t="s">
        <v>23900</v>
      </c>
      <c r="L28300" t="s">
        <v>31088</v>
      </c>
      <c r="M28300" t="s">
        <v>169993</v>
      </c>
      <c r="N28300" t="s">
        <v>169994</v>
      </c>
      <c r="O28300" t="s">
        <v>124591</v>
      </c>
      <c r="P28300" t="s">
        <v>165397</v>
      </c>
      <c r="Q28300" t="s">
        <v>169995</v>
      </c>
    </row>
    <row r="28301" spans="1:17" x14ac:dyDescent="0.3">
      <c r="A28301" t="s">
        <v>169996</v>
      </c>
      <c r="B28301" t="s">
        <v>545</v>
      </c>
      <c r="C28301" t="s">
        <v>30</v>
      </c>
      <c r="D28301" t="s">
        <v>20</v>
      </c>
      <c r="E28301" t="s">
        <v>169997</v>
      </c>
      <c r="G28301" t="s">
        <v>23</v>
      </c>
      <c r="H28301" t="s">
        <v>24</v>
      </c>
      <c r="I28301" t="b">
        <v>1</v>
      </c>
      <c r="J28301" t="s">
        <v>25</v>
      </c>
      <c r="K28301" t="s">
        <v>137763</v>
      </c>
      <c r="L28301" t="s">
        <v>1778</v>
      </c>
      <c r="M28301" t="s">
        <v>169998</v>
      </c>
      <c r="N28301" t="s">
        <v>169999</v>
      </c>
      <c r="O28301" t="s">
        <v>149856</v>
      </c>
      <c r="P28301" t="s">
        <v>164906</v>
      </c>
      <c r="Q28301" t="s">
        <v>170000</v>
      </c>
    </row>
    <row r="28302" spans="1:17" x14ac:dyDescent="0.3">
      <c r="A28302" t="s">
        <v>170001</v>
      </c>
      <c r="B28302" t="s">
        <v>545</v>
      </c>
      <c r="C28302" t="s">
        <v>30</v>
      </c>
      <c r="D28302" t="s">
        <v>20</v>
      </c>
      <c r="E28302" t="s">
        <v>170002</v>
      </c>
      <c r="G28302" t="s">
        <v>23</v>
      </c>
      <c r="H28302" t="s">
        <v>24</v>
      </c>
      <c r="I28302" t="b">
        <v>1</v>
      </c>
      <c r="J28302" t="s">
        <v>25</v>
      </c>
      <c r="K28302" t="s">
        <v>137763</v>
      </c>
      <c r="L28302" t="s">
        <v>1778</v>
      </c>
      <c r="M28302" t="s">
        <v>170003</v>
      </c>
      <c r="N28302" t="s">
        <v>170004</v>
      </c>
      <c r="O28302" t="s">
        <v>149856</v>
      </c>
      <c r="P28302" t="s">
        <v>164906</v>
      </c>
      <c r="Q28302" t="s">
        <v>170005</v>
      </c>
    </row>
    <row r="28303" spans="1:17" x14ac:dyDescent="0.3">
      <c r="A28303" t="s">
        <v>170006</v>
      </c>
      <c r="B28303" t="s">
        <v>170007</v>
      </c>
      <c r="C28303" t="s">
        <v>106</v>
      </c>
      <c r="D28303" t="s">
        <v>20</v>
      </c>
      <c r="E28303" t="s">
        <v>170008</v>
      </c>
      <c r="G28303" t="s">
        <v>23</v>
      </c>
      <c r="H28303" t="s">
        <v>24</v>
      </c>
      <c r="I28303" t="b">
        <v>1</v>
      </c>
      <c r="J28303" t="s">
        <v>25</v>
      </c>
      <c r="K28303" t="s">
        <v>170009</v>
      </c>
      <c r="L28303" t="s">
        <v>428</v>
      </c>
      <c r="M28303" t="s">
        <v>170010</v>
      </c>
      <c r="N28303" t="s">
        <v>170011</v>
      </c>
      <c r="O28303" t="s">
        <v>170012</v>
      </c>
      <c r="P28303" t="s">
        <v>170013</v>
      </c>
      <c r="Q28303" t="s">
        <v>170014</v>
      </c>
    </row>
    <row r="28304" spans="1:17" x14ac:dyDescent="0.3">
      <c r="A28304" t="s">
        <v>170015</v>
      </c>
      <c r="B28304" t="s">
        <v>6568</v>
      </c>
      <c r="C28304" t="s">
        <v>30</v>
      </c>
      <c r="D28304" t="s">
        <v>165601</v>
      </c>
      <c r="E28304" t="s">
        <v>170016</v>
      </c>
      <c r="F28304" t="s">
        <v>81037</v>
      </c>
      <c r="G28304" t="s">
        <v>23</v>
      </c>
      <c r="H28304" t="s">
        <v>24</v>
      </c>
      <c r="I28304" t="b">
        <v>1</v>
      </c>
      <c r="J28304" t="s">
        <v>25</v>
      </c>
      <c r="K28304" t="s">
        <v>98710</v>
      </c>
      <c r="L28304" t="s">
        <v>3075</v>
      </c>
      <c r="M28304" t="s">
        <v>170017</v>
      </c>
      <c r="N28304" t="s">
        <v>170018</v>
      </c>
      <c r="O28304" t="s">
        <v>170019</v>
      </c>
      <c r="P28304" t="s">
        <v>154158</v>
      </c>
      <c r="Q28304" t="s">
        <v>170020</v>
      </c>
    </row>
    <row r="28305" spans="1:17" x14ac:dyDescent="0.3">
      <c r="A28305" t="s">
        <v>170021</v>
      </c>
      <c r="B28305" t="s">
        <v>170007</v>
      </c>
      <c r="C28305" t="s">
        <v>106</v>
      </c>
      <c r="D28305" t="s">
        <v>20</v>
      </c>
      <c r="E28305" t="s">
        <v>170022</v>
      </c>
      <c r="F28305" t="s">
        <v>170023</v>
      </c>
      <c r="G28305" t="s">
        <v>23</v>
      </c>
      <c r="H28305" t="s">
        <v>24</v>
      </c>
      <c r="I28305" t="b">
        <v>1</v>
      </c>
      <c r="J28305" t="s">
        <v>25</v>
      </c>
      <c r="K28305" t="s">
        <v>170009</v>
      </c>
      <c r="L28305" t="s">
        <v>108565</v>
      </c>
      <c r="M28305" t="s">
        <v>170024</v>
      </c>
      <c r="N28305" t="s">
        <v>170025</v>
      </c>
      <c r="O28305" t="s">
        <v>170026</v>
      </c>
      <c r="P28305" t="s">
        <v>170013</v>
      </c>
      <c r="Q28305" t="s">
        <v>170027</v>
      </c>
    </row>
    <row r="28306" spans="1:17" x14ac:dyDescent="0.3">
      <c r="A28306" t="s">
        <v>170028</v>
      </c>
      <c r="B28306" t="s">
        <v>6568</v>
      </c>
      <c r="C28306" t="s">
        <v>30</v>
      </c>
      <c r="D28306" t="s">
        <v>4818</v>
      </c>
      <c r="E28306" t="s">
        <v>170029</v>
      </c>
      <c r="F28306" t="s">
        <v>81037</v>
      </c>
      <c r="G28306" t="s">
        <v>23</v>
      </c>
      <c r="H28306" t="s">
        <v>24</v>
      </c>
      <c r="I28306" t="b">
        <v>1</v>
      </c>
      <c r="J28306" t="s">
        <v>25</v>
      </c>
      <c r="K28306" t="s">
        <v>98710</v>
      </c>
      <c r="L28306" t="s">
        <v>170030</v>
      </c>
      <c r="M28306" t="s">
        <v>170031</v>
      </c>
      <c r="N28306" t="s">
        <v>170032</v>
      </c>
      <c r="O28306" t="s">
        <v>170033</v>
      </c>
      <c r="P28306" t="s">
        <v>154158</v>
      </c>
      <c r="Q28306" t="s">
        <v>170020</v>
      </c>
    </row>
    <row r="28307" spans="1:17" x14ac:dyDescent="0.3">
      <c r="A28307" t="s">
        <v>170034</v>
      </c>
      <c r="B28307" t="s">
        <v>37537</v>
      </c>
      <c r="C28307" t="s">
        <v>30</v>
      </c>
      <c r="D28307" t="s">
        <v>20</v>
      </c>
      <c r="E28307" t="s">
        <v>170035</v>
      </c>
      <c r="G28307" t="s">
        <v>16098</v>
      </c>
      <c r="H28307" t="s">
        <v>16099</v>
      </c>
      <c r="I28307" t="b">
        <v>1</v>
      </c>
      <c r="J28307" t="s">
        <v>25</v>
      </c>
      <c r="K28307" t="s">
        <v>37539</v>
      </c>
      <c r="L28307" t="s">
        <v>35758</v>
      </c>
      <c r="M28307" t="s">
        <v>170036</v>
      </c>
      <c r="N28307" t="s">
        <v>170037</v>
      </c>
      <c r="O28307" t="s">
        <v>170038</v>
      </c>
      <c r="P28307" t="s">
        <v>170039</v>
      </c>
      <c r="Q28307" t="s">
        <v>170040</v>
      </c>
    </row>
    <row r="28308" spans="1:17" x14ac:dyDescent="0.3">
      <c r="A28308" t="s">
        <v>170041</v>
      </c>
      <c r="B28308" t="s">
        <v>37537</v>
      </c>
      <c r="C28308" t="s">
        <v>30</v>
      </c>
      <c r="D28308" t="s">
        <v>20</v>
      </c>
      <c r="E28308" t="s">
        <v>170042</v>
      </c>
      <c r="G28308" t="s">
        <v>16098</v>
      </c>
      <c r="H28308" t="s">
        <v>16099</v>
      </c>
      <c r="I28308" t="b">
        <v>1</v>
      </c>
      <c r="J28308" t="s">
        <v>25</v>
      </c>
      <c r="K28308" t="s">
        <v>37539</v>
      </c>
      <c r="L28308" t="s">
        <v>35758</v>
      </c>
      <c r="M28308" t="s">
        <v>170043</v>
      </c>
      <c r="N28308" t="s">
        <v>170044</v>
      </c>
      <c r="O28308" t="s">
        <v>170045</v>
      </c>
      <c r="P28308" t="s">
        <v>140603</v>
      </c>
      <c r="Q28308" t="s">
        <v>170046</v>
      </c>
    </row>
    <row r="28309" spans="1:17" x14ac:dyDescent="0.3">
      <c r="A28309" t="s">
        <v>170047</v>
      </c>
      <c r="B28309" t="s">
        <v>3194</v>
      </c>
      <c r="C28309" t="s">
        <v>30</v>
      </c>
      <c r="D28309" t="s">
        <v>20</v>
      </c>
      <c r="E28309" t="s">
        <v>170048</v>
      </c>
      <c r="F28309" t="s">
        <v>17001</v>
      </c>
      <c r="G28309" t="s">
        <v>23</v>
      </c>
      <c r="H28309" t="s">
        <v>24</v>
      </c>
      <c r="I28309" t="b">
        <v>1</v>
      </c>
      <c r="J28309" t="s">
        <v>25</v>
      </c>
      <c r="K28309" t="s">
        <v>9819</v>
      </c>
      <c r="L28309" t="s">
        <v>25613</v>
      </c>
      <c r="M28309" t="s">
        <v>170049</v>
      </c>
      <c r="N28309" t="s">
        <v>170050</v>
      </c>
      <c r="O28309" t="s">
        <v>3200</v>
      </c>
      <c r="P28309" t="s">
        <v>131980</v>
      </c>
    </row>
    <row r="28310" spans="1:17" x14ac:dyDescent="0.3">
      <c r="A28310" t="s">
        <v>170051</v>
      </c>
      <c r="B28310" t="s">
        <v>1012</v>
      </c>
      <c r="C28310" t="s">
        <v>30</v>
      </c>
      <c r="D28310" t="s">
        <v>20</v>
      </c>
      <c r="E28310" t="s">
        <v>170052</v>
      </c>
      <c r="F28310" t="s">
        <v>1030</v>
      </c>
      <c r="G28310" t="s">
        <v>23</v>
      </c>
      <c r="H28310" t="s">
        <v>24</v>
      </c>
      <c r="I28310" t="b">
        <v>1</v>
      </c>
      <c r="J28310" t="s">
        <v>25</v>
      </c>
      <c r="K28310" t="s">
        <v>1014</v>
      </c>
      <c r="L28310" t="s">
        <v>594</v>
      </c>
      <c r="M28310" t="s">
        <v>170053</v>
      </c>
      <c r="N28310" t="s">
        <v>170054</v>
      </c>
      <c r="O28310" t="s">
        <v>170055</v>
      </c>
      <c r="P28310" t="s">
        <v>147900</v>
      </c>
      <c r="Q28310" t="s">
        <v>170056</v>
      </c>
    </row>
    <row r="28311" spans="1:17" x14ac:dyDescent="0.3">
      <c r="A28311" t="s">
        <v>170057</v>
      </c>
      <c r="B28311" t="s">
        <v>1582</v>
      </c>
      <c r="C28311" t="s">
        <v>30</v>
      </c>
      <c r="D28311" t="s">
        <v>20</v>
      </c>
      <c r="E28311" t="s">
        <v>170058</v>
      </c>
      <c r="F28311" t="s">
        <v>21609</v>
      </c>
      <c r="G28311" t="s">
        <v>23</v>
      </c>
      <c r="H28311" t="s">
        <v>24</v>
      </c>
      <c r="I28311" t="b">
        <v>1</v>
      </c>
      <c r="J28311" t="s">
        <v>25</v>
      </c>
      <c r="K28311" t="s">
        <v>162851</v>
      </c>
      <c r="L28311" t="s">
        <v>1033</v>
      </c>
      <c r="M28311" t="s">
        <v>170059</v>
      </c>
      <c r="N28311" t="s">
        <v>170060</v>
      </c>
      <c r="O28311" t="s">
        <v>170061</v>
      </c>
      <c r="P28311" t="s">
        <v>164338</v>
      </c>
      <c r="Q28311" t="s">
        <v>170062</v>
      </c>
    </row>
    <row r="28312" spans="1:17" x14ac:dyDescent="0.3">
      <c r="A28312" t="s">
        <v>170063</v>
      </c>
      <c r="B28312" t="s">
        <v>164192</v>
      </c>
      <c r="C28312" t="s">
        <v>827</v>
      </c>
      <c r="D28312" t="s">
        <v>20</v>
      </c>
      <c r="E28312" t="s">
        <v>170064</v>
      </c>
      <c r="G28312" t="s">
        <v>23</v>
      </c>
      <c r="H28312" t="s">
        <v>38</v>
      </c>
      <c r="I28312" t="b">
        <v>1</v>
      </c>
      <c r="J28312" t="s">
        <v>25</v>
      </c>
      <c r="K28312" t="s">
        <v>170065</v>
      </c>
      <c r="L28312" t="s">
        <v>170066</v>
      </c>
      <c r="M28312" t="s">
        <v>170067</v>
      </c>
      <c r="N28312" t="s">
        <v>170068</v>
      </c>
      <c r="O28312" t="s">
        <v>170069</v>
      </c>
      <c r="P28312" t="s">
        <v>170070</v>
      </c>
      <c r="Q28312" t="s">
        <v>170071</v>
      </c>
    </row>
    <row r="28313" spans="1:17" x14ac:dyDescent="0.3">
      <c r="A28313" t="s">
        <v>170072</v>
      </c>
      <c r="B28313" t="s">
        <v>56625</v>
      </c>
      <c r="C28313" t="s">
        <v>30</v>
      </c>
      <c r="D28313" t="s">
        <v>38399</v>
      </c>
      <c r="E28313" t="s">
        <v>6963</v>
      </c>
      <c r="G28313" t="s">
        <v>23</v>
      </c>
      <c r="H28313" t="s">
        <v>24</v>
      </c>
      <c r="I28313" t="b">
        <v>1</v>
      </c>
      <c r="J28313" t="s">
        <v>25</v>
      </c>
      <c r="K28313" t="s">
        <v>56628</v>
      </c>
      <c r="L28313" t="s">
        <v>577</v>
      </c>
      <c r="M28313" t="s">
        <v>170073</v>
      </c>
      <c r="N28313" t="s">
        <v>170074</v>
      </c>
      <c r="O28313" t="s">
        <v>162430</v>
      </c>
      <c r="P28313" t="s">
        <v>170075</v>
      </c>
      <c r="Q28313" t="s">
        <v>170076</v>
      </c>
    </row>
    <row r="28314" spans="1:17" x14ac:dyDescent="0.3">
      <c r="A28314" t="s">
        <v>170077</v>
      </c>
      <c r="B28314" t="s">
        <v>21280</v>
      </c>
      <c r="C28314" t="s">
        <v>30</v>
      </c>
      <c r="D28314" t="s">
        <v>144299</v>
      </c>
      <c r="E28314" t="s">
        <v>170078</v>
      </c>
      <c r="G28314" t="s">
        <v>23</v>
      </c>
      <c r="H28314" t="s">
        <v>24</v>
      </c>
      <c r="I28314" t="b">
        <v>1</v>
      </c>
      <c r="J28314" t="s">
        <v>25</v>
      </c>
      <c r="K28314" t="s">
        <v>21283</v>
      </c>
      <c r="L28314" t="s">
        <v>2465</v>
      </c>
      <c r="M28314" t="s">
        <v>170079</v>
      </c>
      <c r="N28314" t="s">
        <v>170080</v>
      </c>
      <c r="O28314" t="s">
        <v>170081</v>
      </c>
      <c r="P28314" t="s">
        <v>170082</v>
      </c>
      <c r="Q28314" t="s">
        <v>170083</v>
      </c>
    </row>
    <row r="28315" spans="1:17" x14ac:dyDescent="0.3">
      <c r="A28315" t="s">
        <v>170084</v>
      </c>
      <c r="B28315" t="s">
        <v>545</v>
      </c>
      <c r="C28315" t="s">
        <v>30</v>
      </c>
      <c r="D28315" t="s">
        <v>20</v>
      </c>
      <c r="E28315" t="s">
        <v>17664</v>
      </c>
      <c r="G28315" t="s">
        <v>23</v>
      </c>
      <c r="H28315" t="s">
        <v>24</v>
      </c>
      <c r="I28315" t="b">
        <v>1</v>
      </c>
      <c r="J28315" t="s">
        <v>158</v>
      </c>
      <c r="K28315" t="s">
        <v>546</v>
      </c>
      <c r="L28315" t="s">
        <v>6252</v>
      </c>
      <c r="M28315" t="s">
        <v>170085</v>
      </c>
      <c r="N28315" t="s">
        <v>170086</v>
      </c>
      <c r="O28315" t="s">
        <v>132665</v>
      </c>
      <c r="P28315" t="s">
        <v>149857</v>
      </c>
      <c r="Q28315" t="s">
        <v>170087</v>
      </c>
    </row>
    <row r="28316" spans="1:17" x14ac:dyDescent="0.3">
      <c r="A28316" t="s">
        <v>170088</v>
      </c>
      <c r="B28316" t="s">
        <v>170089</v>
      </c>
      <c r="C28316" t="s">
        <v>30</v>
      </c>
      <c r="D28316" t="s">
        <v>20</v>
      </c>
      <c r="E28316" t="s">
        <v>170090</v>
      </c>
      <c r="G28316" t="s">
        <v>39513</v>
      </c>
      <c r="I28316" t="b">
        <v>1</v>
      </c>
      <c r="J28316" t="s">
        <v>25</v>
      </c>
      <c r="K28316" t="s">
        <v>170091</v>
      </c>
      <c r="L28316" t="s">
        <v>10505</v>
      </c>
      <c r="M28316" t="s">
        <v>170092</v>
      </c>
      <c r="N28316" t="s">
        <v>170093</v>
      </c>
      <c r="O28316" t="s">
        <v>170094</v>
      </c>
      <c r="P28316" t="s">
        <v>170095</v>
      </c>
    </row>
    <row r="28317" spans="1:17" x14ac:dyDescent="0.3">
      <c r="A28317" t="s">
        <v>170096</v>
      </c>
      <c r="B28317" t="s">
        <v>170089</v>
      </c>
      <c r="C28317" t="s">
        <v>30</v>
      </c>
      <c r="D28317" t="s">
        <v>105172</v>
      </c>
      <c r="E28317" t="s">
        <v>170097</v>
      </c>
      <c r="G28317" t="s">
        <v>39513</v>
      </c>
      <c r="I28317" t="b">
        <v>1</v>
      </c>
      <c r="J28317" t="s">
        <v>25</v>
      </c>
      <c r="K28317" t="s">
        <v>170091</v>
      </c>
      <c r="L28317" t="s">
        <v>13220</v>
      </c>
      <c r="M28317" t="s">
        <v>170098</v>
      </c>
      <c r="N28317" t="s">
        <v>170099</v>
      </c>
      <c r="O28317" t="s">
        <v>170094</v>
      </c>
      <c r="P28317" t="s">
        <v>170095</v>
      </c>
    </row>
    <row r="28318" spans="1:17" x14ac:dyDescent="0.3">
      <c r="A28318" t="s">
        <v>170100</v>
      </c>
      <c r="B28318" t="s">
        <v>170089</v>
      </c>
      <c r="C28318" t="s">
        <v>30</v>
      </c>
      <c r="D28318" t="s">
        <v>170101</v>
      </c>
      <c r="E28318" t="s">
        <v>170102</v>
      </c>
      <c r="G28318" t="s">
        <v>39513</v>
      </c>
      <c r="I28318" t="b">
        <v>1</v>
      </c>
      <c r="J28318" t="s">
        <v>25</v>
      </c>
      <c r="K28318" t="s">
        <v>170091</v>
      </c>
      <c r="L28318" t="s">
        <v>13220</v>
      </c>
      <c r="M28318" t="s">
        <v>170103</v>
      </c>
      <c r="N28318" t="s">
        <v>170104</v>
      </c>
      <c r="O28318" t="s">
        <v>170105</v>
      </c>
      <c r="P28318" t="s">
        <v>170095</v>
      </c>
    </row>
    <row r="28319" spans="1:17" x14ac:dyDescent="0.3">
      <c r="A28319" t="s">
        <v>170106</v>
      </c>
      <c r="B28319" t="s">
        <v>170089</v>
      </c>
      <c r="C28319" t="s">
        <v>30</v>
      </c>
      <c r="D28319" t="s">
        <v>170107</v>
      </c>
      <c r="E28319" t="s">
        <v>170108</v>
      </c>
      <c r="G28319" t="s">
        <v>39513</v>
      </c>
      <c r="I28319" t="b">
        <v>1</v>
      </c>
      <c r="J28319" t="s">
        <v>25</v>
      </c>
      <c r="K28319" t="s">
        <v>170091</v>
      </c>
      <c r="L28319" t="s">
        <v>1346</v>
      </c>
      <c r="M28319" t="s">
        <v>170109</v>
      </c>
      <c r="N28319" t="s">
        <v>170110</v>
      </c>
      <c r="O28319" t="s">
        <v>170105</v>
      </c>
      <c r="P28319" t="s">
        <v>170095</v>
      </c>
    </row>
    <row r="28320" spans="1:17" x14ac:dyDescent="0.3">
      <c r="A28320" t="s">
        <v>170111</v>
      </c>
      <c r="B28320" t="s">
        <v>170112</v>
      </c>
      <c r="C28320" t="s">
        <v>30</v>
      </c>
      <c r="D28320" t="s">
        <v>20</v>
      </c>
      <c r="E28320" t="s">
        <v>51998</v>
      </c>
      <c r="G28320" t="s">
        <v>39513</v>
      </c>
      <c r="I28320" t="b">
        <v>1</v>
      </c>
      <c r="J28320" t="s">
        <v>25</v>
      </c>
      <c r="K28320" t="s">
        <v>170113</v>
      </c>
      <c r="L28320" t="s">
        <v>33255</v>
      </c>
      <c r="M28320" t="s">
        <v>170114</v>
      </c>
      <c r="N28320" t="s">
        <v>170115</v>
      </c>
      <c r="O28320" t="s">
        <v>170116</v>
      </c>
    </row>
    <row r="28321" spans="1:17" x14ac:dyDescent="0.3">
      <c r="A28321" t="s">
        <v>170117</v>
      </c>
      <c r="B28321" t="s">
        <v>105696</v>
      </c>
      <c r="C28321" t="s">
        <v>30</v>
      </c>
      <c r="D28321" t="s">
        <v>20</v>
      </c>
      <c r="E28321" t="s">
        <v>170118</v>
      </c>
      <c r="G28321" t="s">
        <v>1455</v>
      </c>
      <c r="H28321" t="s">
        <v>1456</v>
      </c>
      <c r="I28321" t="b">
        <v>1</v>
      </c>
      <c r="J28321" t="s">
        <v>25</v>
      </c>
      <c r="K28321" t="s">
        <v>34096</v>
      </c>
      <c r="L28321" t="s">
        <v>32583</v>
      </c>
      <c r="M28321" t="s">
        <v>170119</v>
      </c>
      <c r="N28321" t="s">
        <v>170120</v>
      </c>
      <c r="O28321" t="s">
        <v>170121</v>
      </c>
      <c r="P28321" t="s">
        <v>170122</v>
      </c>
      <c r="Q28321" t="s">
        <v>170123</v>
      </c>
    </row>
    <row r="28322" spans="1:17" x14ac:dyDescent="0.3">
      <c r="A28322" t="s">
        <v>170124</v>
      </c>
      <c r="B28322" t="s">
        <v>145058</v>
      </c>
      <c r="C28322" t="s">
        <v>30</v>
      </c>
      <c r="D28322" t="s">
        <v>6978</v>
      </c>
      <c r="E28322" t="s">
        <v>170125</v>
      </c>
      <c r="G28322" t="s">
        <v>23</v>
      </c>
      <c r="H28322" t="s">
        <v>24</v>
      </c>
      <c r="I28322" t="b">
        <v>1</v>
      </c>
      <c r="J28322" t="s">
        <v>25</v>
      </c>
      <c r="K28322" t="s">
        <v>145627</v>
      </c>
      <c r="L28322" t="s">
        <v>2726</v>
      </c>
      <c r="M28322" t="s">
        <v>170126</v>
      </c>
      <c r="N28322" t="s">
        <v>170127</v>
      </c>
      <c r="O28322" t="s">
        <v>170128</v>
      </c>
      <c r="P28322" t="s">
        <v>170129</v>
      </c>
      <c r="Q28322" t="s">
        <v>170130</v>
      </c>
    </row>
    <row r="28323" spans="1:17" x14ac:dyDescent="0.3">
      <c r="A28323" t="s">
        <v>170131</v>
      </c>
      <c r="B28323" t="s">
        <v>128126</v>
      </c>
      <c r="C28323" t="s">
        <v>131</v>
      </c>
      <c r="D28323" t="s">
        <v>20</v>
      </c>
      <c r="E28323" t="s">
        <v>370</v>
      </c>
      <c r="F28323" t="s">
        <v>170132</v>
      </c>
      <c r="G28323" t="s">
        <v>23</v>
      </c>
      <c r="H28323" t="s">
        <v>24</v>
      </c>
      <c r="I28323" t="b">
        <v>1</v>
      </c>
      <c r="J28323" t="s">
        <v>25</v>
      </c>
      <c r="K28323" t="s">
        <v>128127</v>
      </c>
      <c r="L28323" t="s">
        <v>4533</v>
      </c>
      <c r="M28323" t="s">
        <v>170133</v>
      </c>
      <c r="N28323" t="s">
        <v>170134</v>
      </c>
      <c r="O28323" t="s">
        <v>170135</v>
      </c>
      <c r="P28323" t="s">
        <v>130381</v>
      </c>
      <c r="Q28323" t="s">
        <v>170136</v>
      </c>
    </row>
    <row r="28324" spans="1:17" x14ac:dyDescent="0.3">
      <c r="A28324" t="s">
        <v>170137</v>
      </c>
      <c r="B28324" t="s">
        <v>128126</v>
      </c>
      <c r="C28324" t="s">
        <v>131</v>
      </c>
      <c r="D28324" t="s">
        <v>20</v>
      </c>
      <c r="E28324" t="s">
        <v>506</v>
      </c>
      <c r="F28324" t="s">
        <v>170132</v>
      </c>
      <c r="G28324" t="s">
        <v>23</v>
      </c>
      <c r="H28324" t="s">
        <v>24</v>
      </c>
      <c r="I28324" t="b">
        <v>1</v>
      </c>
      <c r="J28324" t="s">
        <v>25</v>
      </c>
      <c r="K28324" t="s">
        <v>170138</v>
      </c>
      <c r="L28324" t="s">
        <v>25163</v>
      </c>
      <c r="M28324" t="s">
        <v>170139</v>
      </c>
      <c r="N28324" t="s">
        <v>170140</v>
      </c>
      <c r="O28324" t="s">
        <v>170141</v>
      </c>
      <c r="P28324" t="s">
        <v>170142</v>
      </c>
      <c r="Q28324" t="s">
        <v>170143</v>
      </c>
    </row>
    <row r="28325" spans="1:17" x14ac:dyDescent="0.3">
      <c r="A28325" t="s">
        <v>170144</v>
      </c>
      <c r="B28325" t="s">
        <v>72153</v>
      </c>
      <c r="C28325" t="s">
        <v>30</v>
      </c>
      <c r="D28325" t="s">
        <v>20</v>
      </c>
      <c r="E28325" t="s">
        <v>133243</v>
      </c>
      <c r="G28325" t="s">
        <v>23</v>
      </c>
      <c r="H28325" t="s">
        <v>38</v>
      </c>
      <c r="I28325" t="b">
        <v>1</v>
      </c>
      <c r="J28325" t="s">
        <v>25</v>
      </c>
      <c r="K28325" t="s">
        <v>72154</v>
      </c>
      <c r="L28325" t="s">
        <v>3361</v>
      </c>
      <c r="M28325" t="s">
        <v>138952</v>
      </c>
      <c r="N28325" t="s">
        <v>170145</v>
      </c>
      <c r="O28325" t="s">
        <v>121313</v>
      </c>
      <c r="P28325" t="s">
        <v>121314</v>
      </c>
      <c r="Q28325" t="s">
        <v>170146</v>
      </c>
    </row>
    <row r="28326" spans="1:17" x14ac:dyDescent="0.3">
      <c r="A28326" t="s">
        <v>170147</v>
      </c>
      <c r="B28326" t="s">
        <v>128126</v>
      </c>
      <c r="C28326" t="s">
        <v>131</v>
      </c>
      <c r="D28326" t="s">
        <v>156425</v>
      </c>
      <c r="E28326" t="s">
        <v>170148</v>
      </c>
      <c r="G28326" t="s">
        <v>23</v>
      </c>
      <c r="H28326" t="s">
        <v>24</v>
      </c>
      <c r="I28326" t="b">
        <v>1</v>
      </c>
      <c r="J28326" t="s">
        <v>25</v>
      </c>
      <c r="K28326" t="s">
        <v>128127</v>
      </c>
      <c r="L28326" t="s">
        <v>3091</v>
      </c>
      <c r="M28326" t="s">
        <v>170149</v>
      </c>
      <c r="N28326" t="s">
        <v>170150</v>
      </c>
      <c r="O28326" t="s">
        <v>128130</v>
      </c>
      <c r="P28326" t="s">
        <v>130381</v>
      </c>
      <c r="Q28326" t="s">
        <v>170151</v>
      </c>
    </row>
    <row r="28327" spans="1:17" x14ac:dyDescent="0.3">
      <c r="A28327" t="s">
        <v>170152</v>
      </c>
      <c r="B28327" t="s">
        <v>11540</v>
      </c>
      <c r="C28327" t="s">
        <v>30</v>
      </c>
      <c r="D28327" t="s">
        <v>170153</v>
      </c>
      <c r="E28327" t="s">
        <v>170154</v>
      </c>
      <c r="F28327" t="s">
        <v>11610</v>
      </c>
      <c r="G28327" t="s">
        <v>23</v>
      </c>
      <c r="H28327" t="s">
        <v>24</v>
      </c>
      <c r="I28327" t="b">
        <v>1</v>
      </c>
      <c r="J28327" t="s">
        <v>25</v>
      </c>
      <c r="K28327" t="s">
        <v>11544</v>
      </c>
      <c r="L28327" t="s">
        <v>79949</v>
      </c>
      <c r="M28327" t="s">
        <v>170155</v>
      </c>
      <c r="N28327" t="s">
        <v>170156</v>
      </c>
      <c r="O28327" t="s">
        <v>170157</v>
      </c>
      <c r="P28327" t="s">
        <v>170158</v>
      </c>
      <c r="Q28327" t="s">
        <v>170159</v>
      </c>
    </row>
    <row r="28328" spans="1:17" x14ac:dyDescent="0.3">
      <c r="A28328" t="s">
        <v>170160</v>
      </c>
      <c r="B28328" t="s">
        <v>105696</v>
      </c>
      <c r="C28328" t="s">
        <v>30</v>
      </c>
      <c r="D28328" t="s">
        <v>20</v>
      </c>
      <c r="E28328" t="s">
        <v>170161</v>
      </c>
      <c r="G28328" t="s">
        <v>1455</v>
      </c>
      <c r="H28328" t="s">
        <v>1456</v>
      </c>
      <c r="I28328" t="b">
        <v>0</v>
      </c>
      <c r="J28328" t="s">
        <v>25</v>
      </c>
      <c r="K28328" t="s">
        <v>34096</v>
      </c>
      <c r="L28328" t="s">
        <v>105578</v>
      </c>
      <c r="M28328" t="s">
        <v>170162</v>
      </c>
      <c r="N28328" t="s">
        <v>170163</v>
      </c>
      <c r="O28328" t="s">
        <v>170164</v>
      </c>
      <c r="P28328" t="s">
        <v>170122</v>
      </c>
      <c r="Q28328" t="s">
        <v>170165</v>
      </c>
    </row>
    <row r="28329" spans="1:17" x14ac:dyDescent="0.3">
      <c r="A28329" t="s">
        <v>170166</v>
      </c>
      <c r="B28329" t="s">
        <v>105696</v>
      </c>
      <c r="C28329" t="s">
        <v>30</v>
      </c>
      <c r="D28329" t="s">
        <v>20</v>
      </c>
      <c r="E28329" t="s">
        <v>170167</v>
      </c>
      <c r="G28329" t="s">
        <v>1455</v>
      </c>
      <c r="H28329" t="s">
        <v>1456</v>
      </c>
      <c r="I28329" t="b">
        <v>1</v>
      </c>
      <c r="J28329" t="s">
        <v>25</v>
      </c>
      <c r="K28329" t="s">
        <v>34096</v>
      </c>
      <c r="L28329" t="s">
        <v>906</v>
      </c>
      <c r="M28329" t="s">
        <v>170168</v>
      </c>
      <c r="N28329" t="s">
        <v>170169</v>
      </c>
      <c r="O28329" t="s">
        <v>170170</v>
      </c>
      <c r="P28329" t="s">
        <v>170122</v>
      </c>
      <c r="Q28329" t="s">
        <v>170171</v>
      </c>
    </row>
    <row r="28330" spans="1:17" x14ac:dyDescent="0.3">
      <c r="A28330" t="s">
        <v>170172</v>
      </c>
      <c r="B28330" t="s">
        <v>105696</v>
      </c>
      <c r="C28330" t="s">
        <v>30</v>
      </c>
      <c r="D28330" t="s">
        <v>20</v>
      </c>
      <c r="E28330" t="s">
        <v>170173</v>
      </c>
      <c r="G28330" t="s">
        <v>1455</v>
      </c>
      <c r="H28330" t="s">
        <v>1456</v>
      </c>
      <c r="I28330" t="b">
        <v>0</v>
      </c>
      <c r="J28330" t="s">
        <v>25</v>
      </c>
      <c r="K28330" t="s">
        <v>34096</v>
      </c>
      <c r="L28330" t="s">
        <v>1264</v>
      </c>
      <c r="M28330" t="s">
        <v>170174</v>
      </c>
      <c r="N28330" t="s">
        <v>170175</v>
      </c>
      <c r="O28330" t="s">
        <v>170176</v>
      </c>
      <c r="P28330" t="s">
        <v>170122</v>
      </c>
      <c r="Q28330" t="s">
        <v>170177</v>
      </c>
    </row>
    <row r="28331" spans="1:17" x14ac:dyDescent="0.3">
      <c r="A28331" t="s">
        <v>170178</v>
      </c>
      <c r="B28331" t="s">
        <v>3561</v>
      </c>
      <c r="C28331" t="s">
        <v>123</v>
      </c>
      <c r="D28331" t="s">
        <v>20</v>
      </c>
      <c r="E28331" t="s">
        <v>170179</v>
      </c>
      <c r="F28331" t="s">
        <v>3562</v>
      </c>
      <c r="G28331" t="s">
        <v>23</v>
      </c>
      <c r="H28331" t="s">
        <v>24</v>
      </c>
      <c r="I28331" t="b">
        <v>1</v>
      </c>
      <c r="J28331" t="s">
        <v>25</v>
      </c>
      <c r="K28331" t="s">
        <v>3579</v>
      </c>
      <c r="L28331" t="s">
        <v>648</v>
      </c>
      <c r="M28331" t="s">
        <v>170180</v>
      </c>
      <c r="N28331" t="s">
        <v>170181</v>
      </c>
      <c r="O28331" t="s">
        <v>3582</v>
      </c>
      <c r="P28331" t="s">
        <v>170182</v>
      </c>
      <c r="Q28331" t="s">
        <v>170183</v>
      </c>
    </row>
    <row r="28332" spans="1:17" x14ac:dyDescent="0.3">
      <c r="A28332" t="s">
        <v>170184</v>
      </c>
      <c r="B28332" t="s">
        <v>162751</v>
      </c>
      <c r="C28332" t="s">
        <v>73</v>
      </c>
      <c r="D28332" t="s">
        <v>64440</v>
      </c>
      <c r="E28332" t="s">
        <v>170185</v>
      </c>
      <c r="G28332" t="s">
        <v>23</v>
      </c>
      <c r="H28332" t="s">
        <v>24</v>
      </c>
      <c r="I28332" t="b">
        <v>1</v>
      </c>
      <c r="J28332" t="s">
        <v>25</v>
      </c>
      <c r="K28332" t="s">
        <v>162754</v>
      </c>
      <c r="L28332" t="s">
        <v>78289</v>
      </c>
      <c r="M28332" t="s">
        <v>170186</v>
      </c>
      <c r="N28332" t="s">
        <v>170187</v>
      </c>
      <c r="O28332" t="s">
        <v>162757</v>
      </c>
      <c r="P28332" t="s">
        <v>170188</v>
      </c>
    </row>
    <row r="28333" spans="1:17" x14ac:dyDescent="0.3">
      <c r="A28333" t="s">
        <v>170189</v>
      </c>
      <c r="B28333" t="s">
        <v>3561</v>
      </c>
      <c r="C28333" t="s">
        <v>123</v>
      </c>
      <c r="D28333" t="s">
        <v>170190</v>
      </c>
      <c r="E28333" t="s">
        <v>170191</v>
      </c>
      <c r="F28333" t="s">
        <v>3562</v>
      </c>
      <c r="G28333" t="s">
        <v>23</v>
      </c>
      <c r="H28333" t="s">
        <v>24</v>
      </c>
      <c r="I28333" t="b">
        <v>0</v>
      </c>
      <c r="J28333" t="s">
        <v>1946</v>
      </c>
      <c r="K28333" t="s">
        <v>3579</v>
      </c>
      <c r="L28333" t="s">
        <v>1215</v>
      </c>
      <c r="M28333" t="s">
        <v>170192</v>
      </c>
      <c r="N28333" t="s">
        <v>170193</v>
      </c>
      <c r="O28333" t="s">
        <v>170194</v>
      </c>
      <c r="P28333" t="s">
        <v>170195</v>
      </c>
      <c r="Q28333" t="s">
        <v>170196</v>
      </c>
    </row>
    <row r="28334" spans="1:17" x14ac:dyDescent="0.3">
      <c r="A28334" t="s">
        <v>170197</v>
      </c>
      <c r="B28334" t="s">
        <v>45147</v>
      </c>
      <c r="C28334" t="s">
        <v>73</v>
      </c>
      <c r="D28334" t="s">
        <v>20</v>
      </c>
      <c r="E28334" t="s">
        <v>170198</v>
      </c>
      <c r="F28334" t="s">
        <v>45159</v>
      </c>
      <c r="G28334" t="s">
        <v>23</v>
      </c>
      <c r="H28334" t="s">
        <v>24</v>
      </c>
      <c r="I28334" t="b">
        <v>1</v>
      </c>
      <c r="J28334" t="s">
        <v>25</v>
      </c>
      <c r="K28334" t="s">
        <v>45150</v>
      </c>
      <c r="L28334" t="s">
        <v>3037</v>
      </c>
      <c r="M28334" t="s">
        <v>170199</v>
      </c>
      <c r="N28334" t="s">
        <v>170200</v>
      </c>
      <c r="O28334" t="s">
        <v>133454</v>
      </c>
      <c r="P28334" t="s">
        <v>133455</v>
      </c>
      <c r="Q28334" t="s">
        <v>170201</v>
      </c>
    </row>
    <row r="28335" spans="1:17" x14ac:dyDescent="0.3">
      <c r="A28335" t="s">
        <v>170202</v>
      </c>
      <c r="B28335" t="s">
        <v>24014</v>
      </c>
      <c r="C28335" t="s">
        <v>73</v>
      </c>
      <c r="D28335" t="s">
        <v>6822</v>
      </c>
      <c r="E28335" t="s">
        <v>170203</v>
      </c>
      <c r="G28335" t="s">
        <v>23</v>
      </c>
      <c r="H28335" t="s">
        <v>24</v>
      </c>
      <c r="I28335" t="b">
        <v>1</v>
      </c>
      <c r="J28335" t="s">
        <v>25</v>
      </c>
      <c r="K28335" t="s">
        <v>125242</v>
      </c>
      <c r="L28335" t="s">
        <v>31718</v>
      </c>
      <c r="M28335" t="s">
        <v>170204</v>
      </c>
      <c r="N28335" t="s">
        <v>170205</v>
      </c>
      <c r="O28335" t="s">
        <v>170206</v>
      </c>
      <c r="P28335" t="s">
        <v>170207</v>
      </c>
    </row>
    <row r="28336" spans="1:17" x14ac:dyDescent="0.3">
      <c r="A28336" t="s">
        <v>170208</v>
      </c>
      <c r="B28336" t="s">
        <v>448</v>
      </c>
      <c r="C28336" t="s">
        <v>30</v>
      </c>
      <c r="D28336" t="s">
        <v>20</v>
      </c>
      <c r="E28336" t="s">
        <v>170209</v>
      </c>
      <c r="G28336" t="s">
        <v>23</v>
      </c>
      <c r="H28336" t="s">
        <v>24</v>
      </c>
      <c r="I28336" t="b">
        <v>1</v>
      </c>
      <c r="J28336" t="s">
        <v>25</v>
      </c>
      <c r="K28336" t="s">
        <v>121583</v>
      </c>
      <c r="L28336" t="s">
        <v>20639</v>
      </c>
      <c r="M28336" t="s">
        <v>170210</v>
      </c>
      <c r="N28336" t="s">
        <v>170211</v>
      </c>
      <c r="O28336" t="s">
        <v>170212</v>
      </c>
      <c r="P28336" t="s">
        <v>170213</v>
      </c>
      <c r="Q28336" t="s">
        <v>170214</v>
      </c>
    </row>
    <row r="28337" spans="1:17" x14ac:dyDescent="0.3">
      <c r="A28337" t="s">
        <v>170215</v>
      </c>
      <c r="B28337" t="s">
        <v>65738</v>
      </c>
      <c r="C28337" t="s">
        <v>30</v>
      </c>
      <c r="D28337" t="s">
        <v>7792</v>
      </c>
      <c r="E28337" t="s">
        <v>170216</v>
      </c>
      <c r="F28337" t="s">
        <v>65740</v>
      </c>
      <c r="G28337" t="s">
        <v>23</v>
      </c>
      <c r="H28337" t="s">
        <v>24</v>
      </c>
      <c r="I28337" t="b">
        <v>1</v>
      </c>
      <c r="J28337" t="s">
        <v>25</v>
      </c>
      <c r="K28337" t="s">
        <v>170217</v>
      </c>
      <c r="L28337" t="s">
        <v>1215</v>
      </c>
      <c r="M28337" t="s">
        <v>170218</v>
      </c>
      <c r="N28337" t="s">
        <v>170219</v>
      </c>
      <c r="O28337" t="s">
        <v>170220</v>
      </c>
      <c r="P28337" t="s">
        <v>170221</v>
      </c>
      <c r="Q28337" t="s">
        <v>170222</v>
      </c>
    </row>
    <row r="28338" spans="1:17" x14ac:dyDescent="0.3">
      <c r="A28338" t="s">
        <v>170223</v>
      </c>
      <c r="B28338" t="s">
        <v>65738</v>
      </c>
      <c r="C28338" t="s">
        <v>30</v>
      </c>
      <c r="D28338" t="s">
        <v>6822</v>
      </c>
      <c r="E28338" t="s">
        <v>170224</v>
      </c>
      <c r="G28338" t="s">
        <v>23</v>
      </c>
      <c r="H28338" t="s">
        <v>24</v>
      </c>
      <c r="I28338" t="b">
        <v>1</v>
      </c>
      <c r="J28338" t="s">
        <v>25</v>
      </c>
      <c r="K28338" t="s">
        <v>170217</v>
      </c>
      <c r="L28338" t="s">
        <v>229</v>
      </c>
      <c r="M28338" t="s">
        <v>170225</v>
      </c>
      <c r="N28338" t="s">
        <v>170226</v>
      </c>
      <c r="O28338" t="s">
        <v>170227</v>
      </c>
      <c r="P28338" t="s">
        <v>170228</v>
      </c>
      <c r="Q28338" t="s">
        <v>170229</v>
      </c>
    </row>
    <row r="28339" spans="1:17" x14ac:dyDescent="0.3">
      <c r="A28339" t="s">
        <v>170230</v>
      </c>
      <c r="B28339" t="s">
        <v>109990</v>
      </c>
      <c r="C28339" t="s">
        <v>30</v>
      </c>
      <c r="D28339" t="s">
        <v>20</v>
      </c>
      <c r="E28339" t="s">
        <v>170231</v>
      </c>
      <c r="G28339" t="s">
        <v>23</v>
      </c>
      <c r="H28339" t="s">
        <v>24</v>
      </c>
      <c r="I28339" t="b">
        <v>1</v>
      </c>
      <c r="J28339" t="s">
        <v>25</v>
      </c>
      <c r="K28339" t="s">
        <v>109993</v>
      </c>
      <c r="L28339" t="s">
        <v>15823</v>
      </c>
      <c r="M28339" t="s">
        <v>170232</v>
      </c>
      <c r="N28339" t="s">
        <v>170233</v>
      </c>
      <c r="O28339" t="s">
        <v>170234</v>
      </c>
      <c r="P28339" t="s">
        <v>170235</v>
      </c>
      <c r="Q28339" t="s">
        <v>170236</v>
      </c>
    </row>
    <row r="28340" spans="1:17" x14ac:dyDescent="0.3">
      <c r="A28340" t="s">
        <v>170237</v>
      </c>
      <c r="B28340" t="s">
        <v>65259</v>
      </c>
      <c r="C28340" t="s">
        <v>89</v>
      </c>
      <c r="D28340" t="s">
        <v>533</v>
      </c>
      <c r="E28340" t="s">
        <v>170238</v>
      </c>
      <c r="G28340" t="s">
        <v>23</v>
      </c>
      <c r="H28340" t="s">
        <v>24</v>
      </c>
      <c r="I28340" t="b">
        <v>1</v>
      </c>
      <c r="J28340" t="s">
        <v>25</v>
      </c>
      <c r="K28340" t="s">
        <v>65394</v>
      </c>
      <c r="L28340" t="s">
        <v>26324</v>
      </c>
      <c r="M28340" t="s">
        <v>170239</v>
      </c>
      <c r="N28340" t="s">
        <v>170240</v>
      </c>
      <c r="O28340" t="s">
        <v>88484</v>
      </c>
      <c r="P28340" t="s">
        <v>170241</v>
      </c>
      <c r="Q28340" t="s">
        <v>170242</v>
      </c>
    </row>
    <row r="28341" spans="1:17" x14ac:dyDescent="0.3">
      <c r="A28341" t="s">
        <v>170243</v>
      </c>
      <c r="B28341" t="s">
        <v>63</v>
      </c>
      <c r="C28341" t="s">
        <v>30</v>
      </c>
      <c r="D28341" t="s">
        <v>20</v>
      </c>
      <c r="E28341" t="s">
        <v>170244</v>
      </c>
      <c r="F28341" t="s">
        <v>64</v>
      </c>
      <c r="G28341" t="s">
        <v>23</v>
      </c>
      <c r="H28341" t="s">
        <v>24</v>
      </c>
      <c r="I28341" t="b">
        <v>1</v>
      </c>
      <c r="J28341" t="s">
        <v>25</v>
      </c>
      <c r="K28341" t="s">
        <v>129135</v>
      </c>
      <c r="L28341" t="s">
        <v>68</v>
      </c>
      <c r="M28341" t="s">
        <v>170245</v>
      </c>
      <c r="N28341" t="s">
        <v>170246</v>
      </c>
      <c r="O28341" t="s">
        <v>170247</v>
      </c>
      <c r="P28341" t="s">
        <v>170248</v>
      </c>
      <c r="Q28341" t="s">
        <v>170249</v>
      </c>
    </row>
    <row r="28342" spans="1:17" x14ac:dyDescent="0.3">
      <c r="A28342" t="s">
        <v>170250</v>
      </c>
      <c r="B28342" t="s">
        <v>112213</v>
      </c>
      <c r="C28342" t="s">
        <v>30</v>
      </c>
      <c r="D28342" t="s">
        <v>20</v>
      </c>
      <c r="E28342" t="s">
        <v>170251</v>
      </c>
      <c r="G28342" t="s">
        <v>23</v>
      </c>
      <c r="H28342" t="s">
        <v>24</v>
      </c>
      <c r="I28342" t="b">
        <v>1</v>
      </c>
      <c r="J28342" t="s">
        <v>25</v>
      </c>
      <c r="K28342" t="s">
        <v>149141</v>
      </c>
      <c r="L28342" t="s">
        <v>170252</v>
      </c>
      <c r="M28342" t="s">
        <v>170253</v>
      </c>
      <c r="N28342" t="s">
        <v>170254</v>
      </c>
      <c r="O28342" t="s">
        <v>170255</v>
      </c>
      <c r="P28342" t="s">
        <v>144081</v>
      </c>
      <c r="Q28342" t="s">
        <v>170256</v>
      </c>
    </row>
    <row r="28343" spans="1:17" x14ac:dyDescent="0.3">
      <c r="A28343" t="s">
        <v>170257</v>
      </c>
      <c r="B28343" t="s">
        <v>63</v>
      </c>
      <c r="C28343" t="s">
        <v>30</v>
      </c>
      <c r="D28343" t="s">
        <v>78364</v>
      </c>
      <c r="E28343" t="s">
        <v>170258</v>
      </c>
      <c r="F28343" t="s">
        <v>64</v>
      </c>
      <c r="G28343" t="s">
        <v>23</v>
      </c>
      <c r="H28343" t="s">
        <v>24</v>
      </c>
      <c r="I28343" t="b">
        <v>1</v>
      </c>
      <c r="J28343" t="s">
        <v>25</v>
      </c>
      <c r="K28343" t="s">
        <v>165143</v>
      </c>
      <c r="L28343" t="s">
        <v>60448</v>
      </c>
      <c r="M28343" t="s">
        <v>170259</v>
      </c>
      <c r="N28343" t="s">
        <v>170260</v>
      </c>
      <c r="O28343" t="s">
        <v>170261</v>
      </c>
      <c r="P28343" t="s">
        <v>170262</v>
      </c>
      <c r="Q28343" t="s">
        <v>170263</v>
      </c>
    </row>
    <row r="28344" spans="1:17" x14ac:dyDescent="0.3">
      <c r="A28344" t="s">
        <v>170264</v>
      </c>
      <c r="B28344" t="s">
        <v>63</v>
      </c>
      <c r="C28344" t="s">
        <v>30</v>
      </c>
      <c r="D28344" t="s">
        <v>20</v>
      </c>
      <c r="E28344" t="s">
        <v>170265</v>
      </c>
      <c r="F28344" t="s">
        <v>64</v>
      </c>
      <c r="G28344" t="s">
        <v>23</v>
      </c>
      <c r="H28344" t="s">
        <v>24</v>
      </c>
      <c r="I28344" t="b">
        <v>1</v>
      </c>
      <c r="J28344" t="s">
        <v>25</v>
      </c>
      <c r="K28344" t="s">
        <v>165143</v>
      </c>
      <c r="L28344" t="s">
        <v>68</v>
      </c>
      <c r="M28344" t="s">
        <v>170266</v>
      </c>
      <c r="N28344" t="s">
        <v>170267</v>
      </c>
      <c r="O28344" t="s">
        <v>170268</v>
      </c>
      <c r="P28344" t="s">
        <v>170269</v>
      </c>
      <c r="Q28344" t="s">
        <v>170270</v>
      </c>
    </row>
    <row r="28345" spans="1:17" x14ac:dyDescent="0.3">
      <c r="A28345" t="s">
        <v>170271</v>
      </c>
      <c r="B28345" t="s">
        <v>4333</v>
      </c>
      <c r="C28345" t="s">
        <v>30</v>
      </c>
      <c r="D28345" t="s">
        <v>20</v>
      </c>
      <c r="E28345" t="s">
        <v>26460</v>
      </c>
      <c r="G28345" t="s">
        <v>23</v>
      </c>
      <c r="H28345" t="s">
        <v>38</v>
      </c>
      <c r="I28345" t="b">
        <v>1</v>
      </c>
      <c r="J28345" t="s">
        <v>25</v>
      </c>
      <c r="K28345" t="s">
        <v>4341</v>
      </c>
      <c r="L28345" t="s">
        <v>68</v>
      </c>
      <c r="M28345" t="s">
        <v>170272</v>
      </c>
      <c r="N28345" t="s">
        <v>170273</v>
      </c>
      <c r="O28345" t="s">
        <v>170274</v>
      </c>
      <c r="P28345" t="s">
        <v>170275</v>
      </c>
      <c r="Q28345" t="s">
        <v>170276</v>
      </c>
    </row>
    <row r="28346" spans="1:17" x14ac:dyDescent="0.3">
      <c r="A28346" t="s">
        <v>170277</v>
      </c>
      <c r="B28346" t="s">
        <v>2591</v>
      </c>
      <c r="C28346" t="s">
        <v>30</v>
      </c>
      <c r="D28346" t="s">
        <v>20</v>
      </c>
      <c r="E28346" t="s">
        <v>170278</v>
      </c>
      <c r="G28346" t="s">
        <v>23</v>
      </c>
      <c r="H28346" t="s">
        <v>24</v>
      </c>
      <c r="I28346" t="b">
        <v>1</v>
      </c>
      <c r="J28346" t="s">
        <v>25</v>
      </c>
      <c r="K28346" t="s">
        <v>9282</v>
      </c>
      <c r="L28346" t="s">
        <v>14505</v>
      </c>
      <c r="M28346" t="s">
        <v>170279</v>
      </c>
      <c r="N28346" t="s">
        <v>170280</v>
      </c>
      <c r="O28346" t="s">
        <v>170281</v>
      </c>
      <c r="P28346" t="s">
        <v>9286</v>
      </c>
      <c r="Q28346" t="s">
        <v>170282</v>
      </c>
    </row>
    <row r="28347" spans="1:17" x14ac:dyDescent="0.3">
      <c r="A28347" t="s">
        <v>170283</v>
      </c>
      <c r="B28347" t="s">
        <v>140335</v>
      </c>
      <c r="C28347" t="s">
        <v>73</v>
      </c>
      <c r="D28347" t="s">
        <v>20</v>
      </c>
      <c r="E28347" t="s">
        <v>4679</v>
      </c>
      <c r="G28347" t="s">
        <v>23</v>
      </c>
      <c r="H28347" t="s">
        <v>24</v>
      </c>
      <c r="I28347" t="b">
        <v>1</v>
      </c>
      <c r="J28347" t="s">
        <v>25</v>
      </c>
      <c r="K28347" t="s">
        <v>140336</v>
      </c>
      <c r="L28347" t="s">
        <v>62126</v>
      </c>
      <c r="M28347" t="s">
        <v>170284</v>
      </c>
      <c r="N28347" t="s">
        <v>170285</v>
      </c>
      <c r="O28347" t="s">
        <v>170286</v>
      </c>
      <c r="P28347" t="s">
        <v>160738</v>
      </c>
      <c r="Q28347" t="s">
        <v>170287</v>
      </c>
    </row>
    <row r="28348" spans="1:17" x14ac:dyDescent="0.3">
      <c r="A28348" t="s">
        <v>170288</v>
      </c>
      <c r="B28348" t="s">
        <v>157841</v>
      </c>
      <c r="C28348" t="s">
        <v>30</v>
      </c>
      <c r="D28348" t="s">
        <v>7699</v>
      </c>
      <c r="E28348" t="s">
        <v>170289</v>
      </c>
      <c r="G28348" t="s">
        <v>23</v>
      </c>
      <c r="H28348" t="s">
        <v>24</v>
      </c>
      <c r="I28348" t="b">
        <v>1</v>
      </c>
      <c r="J28348" t="s">
        <v>25</v>
      </c>
      <c r="K28348" t="s">
        <v>157842</v>
      </c>
      <c r="L28348" t="s">
        <v>3171</v>
      </c>
      <c r="M28348" t="s">
        <v>170290</v>
      </c>
      <c r="N28348" t="s">
        <v>170291</v>
      </c>
      <c r="O28348" t="s">
        <v>170292</v>
      </c>
      <c r="P28348" t="s">
        <v>157846</v>
      </c>
      <c r="Q28348" t="s">
        <v>170293</v>
      </c>
    </row>
    <row r="28349" spans="1:17" x14ac:dyDescent="0.3">
      <c r="A28349" t="s">
        <v>170294</v>
      </c>
      <c r="B28349" t="s">
        <v>49026</v>
      </c>
      <c r="C28349" t="s">
        <v>73</v>
      </c>
      <c r="D28349" t="s">
        <v>20</v>
      </c>
      <c r="E28349" t="s">
        <v>348</v>
      </c>
      <c r="F28349" t="s">
        <v>85940</v>
      </c>
      <c r="G28349" t="s">
        <v>23</v>
      </c>
      <c r="H28349" t="s">
        <v>24</v>
      </c>
      <c r="I28349" t="b">
        <v>1</v>
      </c>
      <c r="J28349" t="s">
        <v>25</v>
      </c>
      <c r="K28349" t="s">
        <v>116764</v>
      </c>
      <c r="L28349" t="s">
        <v>75792</v>
      </c>
      <c r="M28349" t="s">
        <v>170295</v>
      </c>
      <c r="N28349" t="s">
        <v>170296</v>
      </c>
      <c r="O28349" t="s">
        <v>170297</v>
      </c>
      <c r="P28349" t="s">
        <v>170298</v>
      </c>
      <c r="Q28349" t="s">
        <v>170299</v>
      </c>
    </row>
    <row r="28350" spans="1:17" x14ac:dyDescent="0.3">
      <c r="A28350" t="s">
        <v>170300</v>
      </c>
      <c r="B28350" t="s">
        <v>49026</v>
      </c>
      <c r="C28350" t="s">
        <v>73</v>
      </c>
      <c r="D28350" t="s">
        <v>20</v>
      </c>
      <c r="E28350" t="s">
        <v>1573</v>
      </c>
      <c r="F28350" t="s">
        <v>85940</v>
      </c>
      <c r="G28350" t="s">
        <v>23</v>
      </c>
      <c r="H28350" t="s">
        <v>24</v>
      </c>
      <c r="I28350" t="b">
        <v>1</v>
      </c>
      <c r="J28350" t="s">
        <v>25</v>
      </c>
      <c r="K28350" t="s">
        <v>116764</v>
      </c>
      <c r="L28350" t="s">
        <v>15971</v>
      </c>
      <c r="M28350" t="s">
        <v>170301</v>
      </c>
      <c r="N28350" t="s">
        <v>170302</v>
      </c>
      <c r="O28350" t="s">
        <v>170303</v>
      </c>
      <c r="P28350" t="s">
        <v>170298</v>
      </c>
      <c r="Q28350" t="s">
        <v>170304</v>
      </c>
    </row>
    <row r="28351" spans="1:17" x14ac:dyDescent="0.3">
      <c r="A28351" t="s">
        <v>170305</v>
      </c>
      <c r="B28351" t="s">
        <v>22521</v>
      </c>
      <c r="C28351" t="s">
        <v>30</v>
      </c>
      <c r="D28351" t="s">
        <v>20</v>
      </c>
      <c r="E28351" t="s">
        <v>170306</v>
      </c>
      <c r="G28351" t="s">
        <v>23</v>
      </c>
      <c r="H28351" t="s">
        <v>24</v>
      </c>
      <c r="I28351" t="b">
        <v>1</v>
      </c>
      <c r="J28351" t="s">
        <v>25</v>
      </c>
      <c r="K28351" t="s">
        <v>22568</v>
      </c>
      <c r="L28351" t="s">
        <v>13377</v>
      </c>
      <c r="M28351" t="s">
        <v>170307</v>
      </c>
      <c r="N28351" t="s">
        <v>170308</v>
      </c>
      <c r="O28351" t="s">
        <v>170309</v>
      </c>
      <c r="P28351" t="s">
        <v>141204</v>
      </c>
      <c r="Q28351" t="s">
        <v>170310</v>
      </c>
    </row>
    <row r="28352" spans="1:17" x14ac:dyDescent="0.3">
      <c r="A28352" t="s">
        <v>170311</v>
      </c>
      <c r="B28352" t="s">
        <v>24608</v>
      </c>
      <c r="C28352" t="s">
        <v>30</v>
      </c>
      <c r="D28352" t="s">
        <v>170312</v>
      </c>
      <c r="E28352" t="s">
        <v>170313</v>
      </c>
      <c r="G28352" t="s">
        <v>23</v>
      </c>
      <c r="H28352" t="s">
        <v>24</v>
      </c>
      <c r="I28352" t="b">
        <v>1</v>
      </c>
      <c r="J28352" t="s">
        <v>25</v>
      </c>
      <c r="K28352" t="s">
        <v>24610</v>
      </c>
      <c r="L28352" t="s">
        <v>58398</v>
      </c>
      <c r="M28352" t="s">
        <v>170314</v>
      </c>
      <c r="N28352" t="s">
        <v>170315</v>
      </c>
      <c r="O28352" t="s">
        <v>164680</v>
      </c>
      <c r="P28352" t="s">
        <v>170316</v>
      </c>
    </row>
    <row r="28353" spans="1:17" x14ac:dyDescent="0.3">
      <c r="A28353" t="s">
        <v>170317</v>
      </c>
      <c r="B28353" t="s">
        <v>425</v>
      </c>
      <c r="C28353" t="s">
        <v>30</v>
      </c>
      <c r="D28353" t="s">
        <v>21431</v>
      </c>
      <c r="E28353" t="s">
        <v>170318</v>
      </c>
      <c r="F28353" t="s">
        <v>1652</v>
      </c>
      <c r="G28353" t="s">
        <v>23</v>
      </c>
      <c r="H28353" t="s">
        <v>24</v>
      </c>
      <c r="I28353" t="b">
        <v>1</v>
      </c>
      <c r="J28353" t="s">
        <v>25</v>
      </c>
      <c r="K28353" t="s">
        <v>427</v>
      </c>
      <c r="L28353" t="s">
        <v>1494</v>
      </c>
      <c r="M28353" t="s">
        <v>170319</v>
      </c>
      <c r="N28353" t="s">
        <v>170320</v>
      </c>
      <c r="O28353" t="s">
        <v>170321</v>
      </c>
      <c r="P28353" t="s">
        <v>170322</v>
      </c>
      <c r="Q28353" t="s">
        <v>1666</v>
      </c>
    </row>
    <row r="28354" spans="1:17" x14ac:dyDescent="0.3">
      <c r="A28354" t="s">
        <v>170323</v>
      </c>
      <c r="B28354" t="s">
        <v>163249</v>
      </c>
      <c r="C28354" t="s">
        <v>30</v>
      </c>
      <c r="D28354" t="s">
        <v>20</v>
      </c>
      <c r="E28354" t="s">
        <v>24215</v>
      </c>
      <c r="G28354" t="s">
        <v>23</v>
      </c>
      <c r="H28354" t="s">
        <v>38</v>
      </c>
      <c r="I28354" t="b">
        <v>1</v>
      </c>
      <c r="J28354" t="s">
        <v>25</v>
      </c>
      <c r="K28354" t="s">
        <v>163251</v>
      </c>
      <c r="L28354" t="s">
        <v>124044</v>
      </c>
      <c r="M28354" t="s">
        <v>170324</v>
      </c>
      <c r="N28354" t="s">
        <v>170325</v>
      </c>
      <c r="O28354" t="s">
        <v>163254</v>
      </c>
      <c r="P28354" t="s">
        <v>163270</v>
      </c>
      <c r="Q28354" t="s">
        <v>170326</v>
      </c>
    </row>
    <row r="28355" spans="1:17" x14ac:dyDescent="0.3">
      <c r="A28355" t="s">
        <v>170327</v>
      </c>
      <c r="B28355" t="s">
        <v>167993</v>
      </c>
      <c r="C28355" t="s">
        <v>30</v>
      </c>
      <c r="D28355" t="s">
        <v>20</v>
      </c>
      <c r="E28355" t="s">
        <v>170328</v>
      </c>
      <c r="F28355" t="s">
        <v>168011</v>
      </c>
      <c r="G28355" t="s">
        <v>23</v>
      </c>
      <c r="H28355" t="s">
        <v>38</v>
      </c>
      <c r="I28355" t="b">
        <v>1</v>
      </c>
      <c r="J28355" t="s">
        <v>25</v>
      </c>
      <c r="K28355" t="s">
        <v>167996</v>
      </c>
      <c r="L28355" t="s">
        <v>170329</v>
      </c>
      <c r="M28355" t="s">
        <v>170330</v>
      </c>
      <c r="N28355" t="s">
        <v>170331</v>
      </c>
      <c r="O28355" t="s">
        <v>167999</v>
      </c>
      <c r="P28355" t="s">
        <v>168007</v>
      </c>
      <c r="Q28355" t="s">
        <v>170332</v>
      </c>
    </row>
    <row r="28356" spans="1:17" x14ac:dyDescent="0.3">
      <c r="A28356" t="s">
        <v>170333</v>
      </c>
      <c r="B28356" t="s">
        <v>161897</v>
      </c>
      <c r="C28356" t="s">
        <v>73</v>
      </c>
      <c r="D28356" t="s">
        <v>27343</v>
      </c>
      <c r="E28356" t="s">
        <v>170334</v>
      </c>
      <c r="F28356" t="s">
        <v>162065</v>
      </c>
      <c r="G28356" t="s">
        <v>23</v>
      </c>
      <c r="H28356" t="s">
        <v>24</v>
      </c>
      <c r="I28356" t="b">
        <v>1</v>
      </c>
      <c r="J28356" t="s">
        <v>25</v>
      </c>
      <c r="K28356" t="s">
        <v>161899</v>
      </c>
      <c r="L28356" t="s">
        <v>1267</v>
      </c>
      <c r="M28356" t="s">
        <v>170335</v>
      </c>
      <c r="N28356" t="s">
        <v>170336</v>
      </c>
      <c r="O28356" t="s">
        <v>162042</v>
      </c>
      <c r="P28356" t="s">
        <v>161903</v>
      </c>
      <c r="Q28356" t="s">
        <v>170337</v>
      </c>
    </row>
    <row r="28357" spans="1:17" x14ac:dyDescent="0.3">
      <c r="A28357" t="s">
        <v>170338</v>
      </c>
      <c r="B28357" t="s">
        <v>170339</v>
      </c>
      <c r="C28357" t="s">
        <v>106</v>
      </c>
      <c r="D28357" t="s">
        <v>20</v>
      </c>
      <c r="E28357" t="s">
        <v>170340</v>
      </c>
      <c r="G28357" t="s">
        <v>23</v>
      </c>
      <c r="H28357" t="s">
        <v>22559</v>
      </c>
      <c r="I28357" t="b">
        <v>1</v>
      </c>
      <c r="J28357" t="s">
        <v>25</v>
      </c>
      <c r="K28357" t="s">
        <v>170341</v>
      </c>
      <c r="L28357" t="s">
        <v>37360</v>
      </c>
      <c r="M28357" t="s">
        <v>170342</v>
      </c>
      <c r="N28357" t="s">
        <v>170343</v>
      </c>
      <c r="O28357" t="s">
        <v>170344</v>
      </c>
      <c r="P28357" t="s">
        <v>170345</v>
      </c>
      <c r="Q28357" t="s">
        <v>170346</v>
      </c>
    </row>
    <row r="28358" spans="1:17" x14ac:dyDescent="0.3">
      <c r="A28358" t="s">
        <v>170347</v>
      </c>
      <c r="B28358" t="s">
        <v>184</v>
      </c>
      <c r="C28358" t="s">
        <v>30</v>
      </c>
      <c r="D28358" t="s">
        <v>20</v>
      </c>
      <c r="E28358" t="s">
        <v>112177</v>
      </c>
      <c r="G28358" t="s">
        <v>23</v>
      </c>
      <c r="H28358" t="s">
        <v>24</v>
      </c>
      <c r="I28358" t="b">
        <v>1</v>
      </c>
      <c r="J28358" t="s">
        <v>25</v>
      </c>
      <c r="K28358" t="s">
        <v>186</v>
      </c>
      <c r="L28358" t="s">
        <v>56479</v>
      </c>
      <c r="M28358" t="s">
        <v>170348</v>
      </c>
      <c r="N28358" t="s">
        <v>170349</v>
      </c>
      <c r="O28358" t="s">
        <v>85800</v>
      </c>
      <c r="P28358" t="s">
        <v>113721</v>
      </c>
      <c r="Q28358" t="s">
        <v>170350</v>
      </c>
    </row>
    <row r="28359" spans="1:17" x14ac:dyDescent="0.3">
      <c r="A28359" t="s">
        <v>170351</v>
      </c>
      <c r="B28359" t="s">
        <v>184</v>
      </c>
      <c r="C28359" t="s">
        <v>30</v>
      </c>
      <c r="D28359" t="s">
        <v>20</v>
      </c>
      <c r="E28359" t="s">
        <v>170352</v>
      </c>
      <c r="G28359" t="s">
        <v>23</v>
      </c>
      <c r="H28359" t="s">
        <v>24</v>
      </c>
      <c r="I28359" t="b">
        <v>1</v>
      </c>
      <c r="J28359" t="s">
        <v>25</v>
      </c>
      <c r="K28359" t="s">
        <v>186</v>
      </c>
      <c r="L28359" t="s">
        <v>45783</v>
      </c>
      <c r="M28359" t="s">
        <v>170353</v>
      </c>
      <c r="N28359" t="s">
        <v>170354</v>
      </c>
      <c r="O28359" t="s">
        <v>85800</v>
      </c>
      <c r="P28359" t="s">
        <v>113721</v>
      </c>
      <c r="Q28359" t="s">
        <v>170355</v>
      </c>
    </row>
    <row r="28360" spans="1:17" x14ac:dyDescent="0.3">
      <c r="A28360" t="s">
        <v>170356</v>
      </c>
      <c r="B28360" t="s">
        <v>109244</v>
      </c>
      <c r="C28360" t="s">
        <v>30</v>
      </c>
      <c r="D28360" t="s">
        <v>20</v>
      </c>
      <c r="E28360" t="s">
        <v>170357</v>
      </c>
      <c r="G28360" t="s">
        <v>23</v>
      </c>
      <c r="H28360" t="s">
        <v>24</v>
      </c>
      <c r="I28360" t="b">
        <v>1</v>
      </c>
      <c r="J28360" t="s">
        <v>25</v>
      </c>
      <c r="K28360" t="s">
        <v>111599</v>
      </c>
      <c r="L28360" t="s">
        <v>20135</v>
      </c>
      <c r="M28360" t="s">
        <v>170358</v>
      </c>
      <c r="N28360" t="s">
        <v>170359</v>
      </c>
      <c r="O28360" t="s">
        <v>124542</v>
      </c>
      <c r="P28360" t="s">
        <v>170360</v>
      </c>
      <c r="Q28360" t="s">
        <v>170361</v>
      </c>
    </row>
    <row r="28361" spans="1:17" x14ac:dyDescent="0.3">
      <c r="A28361" t="s">
        <v>170362</v>
      </c>
      <c r="B28361" t="s">
        <v>112912</v>
      </c>
      <c r="C28361" t="s">
        <v>30</v>
      </c>
      <c r="D28361" t="s">
        <v>20</v>
      </c>
      <c r="E28361" t="s">
        <v>170363</v>
      </c>
      <c r="F28361" t="s">
        <v>112997</v>
      </c>
      <c r="G28361" t="s">
        <v>23</v>
      </c>
      <c r="H28361" t="s">
        <v>26739</v>
      </c>
      <c r="I28361" t="b">
        <v>1</v>
      </c>
      <c r="J28361" t="s">
        <v>25</v>
      </c>
      <c r="K28361" t="s">
        <v>112914</v>
      </c>
      <c r="L28361" t="s">
        <v>8147</v>
      </c>
      <c r="M28361" t="s">
        <v>170364</v>
      </c>
      <c r="N28361" t="s">
        <v>170365</v>
      </c>
      <c r="O28361" t="s">
        <v>170366</v>
      </c>
      <c r="P28361" t="s">
        <v>112918</v>
      </c>
      <c r="Q28361" t="s">
        <v>170367</v>
      </c>
    </row>
    <row r="28362" spans="1:17" x14ac:dyDescent="0.3">
      <c r="A28362" t="s">
        <v>170368</v>
      </c>
      <c r="B28362" t="s">
        <v>88240</v>
      </c>
      <c r="C28362" t="s">
        <v>30</v>
      </c>
      <c r="D28362" t="s">
        <v>6822</v>
      </c>
      <c r="E28362" t="s">
        <v>170369</v>
      </c>
      <c r="F28362" t="s">
        <v>93488</v>
      </c>
      <c r="G28362" t="s">
        <v>23</v>
      </c>
      <c r="H28362" t="s">
        <v>24</v>
      </c>
      <c r="I28362" t="b">
        <v>1</v>
      </c>
      <c r="J28362" t="s">
        <v>25</v>
      </c>
      <c r="K28362" t="s">
        <v>88243</v>
      </c>
      <c r="L28362" t="s">
        <v>648</v>
      </c>
      <c r="M28362" t="s">
        <v>170370</v>
      </c>
      <c r="N28362" t="s">
        <v>170371</v>
      </c>
      <c r="O28362" t="s">
        <v>155537</v>
      </c>
      <c r="P28362" t="s">
        <v>155538</v>
      </c>
      <c r="Q28362" t="s">
        <v>170372</v>
      </c>
    </row>
    <row r="28363" spans="1:17" x14ac:dyDescent="0.3">
      <c r="A28363" t="s">
        <v>170373</v>
      </c>
      <c r="B28363" t="s">
        <v>88240</v>
      </c>
      <c r="C28363" t="s">
        <v>30</v>
      </c>
      <c r="D28363" t="s">
        <v>6822</v>
      </c>
      <c r="E28363" t="s">
        <v>25252</v>
      </c>
      <c r="F28363" t="s">
        <v>93488</v>
      </c>
      <c r="G28363" t="s">
        <v>23</v>
      </c>
      <c r="H28363" t="s">
        <v>24</v>
      </c>
      <c r="I28363" t="b">
        <v>1</v>
      </c>
      <c r="J28363" t="s">
        <v>25</v>
      </c>
      <c r="K28363" t="s">
        <v>88243</v>
      </c>
      <c r="L28363" t="s">
        <v>324</v>
      </c>
      <c r="M28363" t="s">
        <v>170374</v>
      </c>
      <c r="N28363" t="s">
        <v>170375</v>
      </c>
      <c r="O28363" t="s">
        <v>155537</v>
      </c>
      <c r="P28363" t="s">
        <v>155538</v>
      </c>
      <c r="Q28363" t="s">
        <v>170376</v>
      </c>
    </row>
    <row r="28364" spans="1:17" x14ac:dyDescent="0.3">
      <c r="A28364" t="s">
        <v>170377</v>
      </c>
      <c r="B28364" t="s">
        <v>88240</v>
      </c>
      <c r="C28364" t="s">
        <v>30</v>
      </c>
      <c r="D28364" t="s">
        <v>6822</v>
      </c>
      <c r="E28364" t="s">
        <v>78874</v>
      </c>
      <c r="F28364" t="s">
        <v>93488</v>
      </c>
      <c r="G28364" t="s">
        <v>23</v>
      </c>
      <c r="H28364" t="s">
        <v>24</v>
      </c>
      <c r="I28364" t="b">
        <v>1</v>
      </c>
      <c r="J28364" t="s">
        <v>25</v>
      </c>
      <c r="K28364" t="s">
        <v>88243</v>
      </c>
      <c r="L28364" t="s">
        <v>66</v>
      </c>
      <c r="M28364" t="s">
        <v>170378</v>
      </c>
      <c r="N28364" t="s">
        <v>163747</v>
      </c>
      <c r="O28364" t="s">
        <v>155537</v>
      </c>
      <c r="P28364" t="s">
        <v>155538</v>
      </c>
      <c r="Q28364" t="s">
        <v>170379</v>
      </c>
    </row>
    <row r="28365" spans="1:17" x14ac:dyDescent="0.3">
      <c r="A28365" t="s">
        <v>170380</v>
      </c>
      <c r="B28365" t="s">
        <v>88240</v>
      </c>
      <c r="C28365" t="s">
        <v>30</v>
      </c>
      <c r="D28365" t="s">
        <v>6822</v>
      </c>
      <c r="E28365" t="s">
        <v>63867</v>
      </c>
      <c r="F28365" t="s">
        <v>93488</v>
      </c>
      <c r="G28365" t="s">
        <v>23</v>
      </c>
      <c r="H28365" t="s">
        <v>24</v>
      </c>
      <c r="I28365" t="b">
        <v>1</v>
      </c>
      <c r="J28365" t="s">
        <v>25</v>
      </c>
      <c r="K28365" t="s">
        <v>88243</v>
      </c>
      <c r="L28365" t="s">
        <v>81</v>
      </c>
      <c r="M28365" t="s">
        <v>170381</v>
      </c>
      <c r="N28365" t="s">
        <v>170382</v>
      </c>
      <c r="O28365" t="s">
        <v>155537</v>
      </c>
      <c r="P28365" t="s">
        <v>155538</v>
      </c>
      <c r="Q28365" t="s">
        <v>170383</v>
      </c>
    </row>
    <row r="28366" spans="1:17" x14ac:dyDescent="0.3">
      <c r="A28366" t="s">
        <v>170384</v>
      </c>
      <c r="B28366" t="s">
        <v>88240</v>
      </c>
      <c r="C28366" t="s">
        <v>30</v>
      </c>
      <c r="D28366" t="s">
        <v>6822</v>
      </c>
      <c r="E28366" t="s">
        <v>9132</v>
      </c>
      <c r="F28366" t="s">
        <v>93488</v>
      </c>
      <c r="G28366" t="s">
        <v>23</v>
      </c>
      <c r="H28366" t="s">
        <v>24</v>
      </c>
      <c r="I28366" t="b">
        <v>1</v>
      </c>
      <c r="J28366" t="s">
        <v>25</v>
      </c>
      <c r="K28366" t="s">
        <v>88243</v>
      </c>
      <c r="L28366" t="s">
        <v>170385</v>
      </c>
      <c r="M28366" t="s">
        <v>170386</v>
      </c>
      <c r="N28366" t="s">
        <v>170387</v>
      </c>
      <c r="O28366" t="s">
        <v>155537</v>
      </c>
      <c r="P28366" t="s">
        <v>155538</v>
      </c>
      <c r="Q28366" t="s">
        <v>170388</v>
      </c>
    </row>
    <row r="28367" spans="1:17" x14ac:dyDescent="0.3">
      <c r="A28367" t="s">
        <v>170389</v>
      </c>
      <c r="B28367" t="s">
        <v>36217</v>
      </c>
      <c r="C28367" t="s">
        <v>30</v>
      </c>
      <c r="D28367" t="s">
        <v>88913</v>
      </c>
      <c r="E28367" t="s">
        <v>170390</v>
      </c>
      <c r="G28367" t="s">
        <v>23</v>
      </c>
      <c r="H28367" t="s">
        <v>24</v>
      </c>
      <c r="I28367" t="b">
        <v>1</v>
      </c>
      <c r="J28367" t="s">
        <v>25</v>
      </c>
      <c r="K28367" t="s">
        <v>36219</v>
      </c>
      <c r="L28367" t="s">
        <v>33263</v>
      </c>
      <c r="M28367" t="s">
        <v>170391</v>
      </c>
      <c r="N28367" t="s">
        <v>170392</v>
      </c>
      <c r="O28367" t="s">
        <v>36222</v>
      </c>
      <c r="P28367" t="s">
        <v>36223</v>
      </c>
      <c r="Q28367" t="s">
        <v>170393</v>
      </c>
    </row>
    <row r="28368" spans="1:17" x14ac:dyDescent="0.3">
      <c r="A28368" t="s">
        <v>170394</v>
      </c>
      <c r="B28368" t="s">
        <v>170395</v>
      </c>
      <c r="C28368" t="s">
        <v>123</v>
      </c>
      <c r="D28368" t="s">
        <v>5925</v>
      </c>
      <c r="E28368" t="s">
        <v>170396</v>
      </c>
      <c r="G28368" t="s">
        <v>23</v>
      </c>
      <c r="H28368" t="s">
        <v>38</v>
      </c>
      <c r="I28368" t="b">
        <v>1</v>
      </c>
      <c r="J28368" t="s">
        <v>25</v>
      </c>
      <c r="K28368" t="s">
        <v>170397</v>
      </c>
      <c r="L28368" t="s">
        <v>170398</v>
      </c>
      <c r="M28368" t="s">
        <v>170399</v>
      </c>
      <c r="N28368" t="s">
        <v>170400</v>
      </c>
      <c r="O28368" t="s">
        <v>170401</v>
      </c>
      <c r="P28368" t="s">
        <v>170402</v>
      </c>
      <c r="Q28368" t="s">
        <v>170403</v>
      </c>
    </row>
    <row r="28369" spans="1:17" x14ac:dyDescent="0.3">
      <c r="A28369" t="s">
        <v>170404</v>
      </c>
      <c r="B28369" t="s">
        <v>170395</v>
      </c>
      <c r="C28369" t="s">
        <v>123</v>
      </c>
      <c r="D28369" t="s">
        <v>5925</v>
      </c>
      <c r="E28369" t="s">
        <v>170405</v>
      </c>
      <c r="G28369" t="s">
        <v>23</v>
      </c>
      <c r="H28369" t="s">
        <v>38</v>
      </c>
      <c r="I28369" t="b">
        <v>1</v>
      </c>
      <c r="J28369" t="s">
        <v>25</v>
      </c>
      <c r="K28369" t="s">
        <v>170397</v>
      </c>
      <c r="L28369" t="s">
        <v>80198</v>
      </c>
      <c r="M28369" t="s">
        <v>170399</v>
      </c>
      <c r="N28369" t="s">
        <v>170400</v>
      </c>
      <c r="O28369" t="s">
        <v>170406</v>
      </c>
      <c r="P28369" t="s">
        <v>170402</v>
      </c>
      <c r="Q28369" t="s">
        <v>170407</v>
      </c>
    </row>
    <row r="28370" spans="1:17" x14ac:dyDescent="0.3">
      <c r="A28370" t="s">
        <v>170408</v>
      </c>
      <c r="B28370" t="s">
        <v>22020</v>
      </c>
      <c r="C28370" t="s">
        <v>30</v>
      </c>
      <c r="D28370" t="s">
        <v>27343</v>
      </c>
      <c r="E28370" t="s">
        <v>170409</v>
      </c>
      <c r="F28370" t="s">
        <v>22022</v>
      </c>
      <c r="G28370" t="s">
        <v>23</v>
      </c>
      <c r="H28370" t="s">
        <v>24</v>
      </c>
      <c r="I28370" t="b">
        <v>1</v>
      </c>
      <c r="J28370" t="s">
        <v>25</v>
      </c>
      <c r="K28370" t="s">
        <v>22023</v>
      </c>
      <c r="L28370" t="s">
        <v>33</v>
      </c>
      <c r="M28370" t="s">
        <v>170410</v>
      </c>
      <c r="N28370" t="s">
        <v>170411</v>
      </c>
      <c r="O28370" t="s">
        <v>166809</v>
      </c>
      <c r="P28370" t="s">
        <v>135848</v>
      </c>
      <c r="Q28370" t="s">
        <v>170412</v>
      </c>
    </row>
    <row r="28371" spans="1:17" x14ac:dyDescent="0.3">
      <c r="A28371" t="s">
        <v>170413</v>
      </c>
      <c r="B28371" t="s">
        <v>170414</v>
      </c>
      <c r="C28371" t="s">
        <v>5286</v>
      </c>
      <c r="D28371" t="s">
        <v>20</v>
      </c>
      <c r="E28371" t="s">
        <v>170415</v>
      </c>
      <c r="G28371" t="s">
        <v>23</v>
      </c>
      <c r="H28371" t="s">
        <v>24</v>
      </c>
      <c r="I28371" t="b">
        <v>1</v>
      </c>
      <c r="J28371" t="s">
        <v>25</v>
      </c>
      <c r="K28371" t="s">
        <v>170416</v>
      </c>
      <c r="L28371" t="s">
        <v>15823</v>
      </c>
      <c r="M28371" t="s">
        <v>170417</v>
      </c>
      <c r="N28371" t="s">
        <v>170418</v>
      </c>
      <c r="O28371" t="s">
        <v>170419</v>
      </c>
      <c r="P28371" t="s">
        <v>170420</v>
      </c>
      <c r="Q28371" t="s">
        <v>170421</v>
      </c>
    </row>
    <row r="28372" spans="1:17" x14ac:dyDescent="0.3">
      <c r="A28372" t="s">
        <v>170422</v>
      </c>
      <c r="B28372" t="s">
        <v>170089</v>
      </c>
      <c r="C28372" t="s">
        <v>30</v>
      </c>
      <c r="D28372" t="s">
        <v>152737</v>
      </c>
      <c r="E28372" t="s">
        <v>4903</v>
      </c>
      <c r="G28372" t="s">
        <v>39513</v>
      </c>
      <c r="I28372" t="b">
        <v>1</v>
      </c>
      <c r="J28372" t="s">
        <v>25</v>
      </c>
      <c r="K28372" t="s">
        <v>170091</v>
      </c>
      <c r="L28372" t="s">
        <v>8872</v>
      </c>
      <c r="M28372" t="s">
        <v>170423</v>
      </c>
      <c r="N28372" t="s">
        <v>170424</v>
      </c>
      <c r="O28372" t="s">
        <v>170425</v>
      </c>
      <c r="P28372" t="s">
        <v>170095</v>
      </c>
    </row>
    <row r="28373" spans="1:17" x14ac:dyDescent="0.3">
      <c r="A28373" t="s">
        <v>170426</v>
      </c>
      <c r="B28373" t="s">
        <v>43</v>
      </c>
      <c r="C28373" t="s">
        <v>30</v>
      </c>
      <c r="D28373" t="s">
        <v>20</v>
      </c>
      <c r="E28373" t="s">
        <v>170427</v>
      </c>
      <c r="G28373" t="s">
        <v>23</v>
      </c>
      <c r="H28373" t="s">
        <v>24</v>
      </c>
      <c r="I28373" t="b">
        <v>1</v>
      </c>
      <c r="J28373" t="s">
        <v>25</v>
      </c>
      <c r="K28373" t="s">
        <v>45</v>
      </c>
      <c r="L28373" t="s">
        <v>18145</v>
      </c>
      <c r="M28373" t="s">
        <v>170428</v>
      </c>
      <c r="N28373" t="s">
        <v>170429</v>
      </c>
      <c r="O28373" t="s">
        <v>170430</v>
      </c>
      <c r="P28373" t="s">
        <v>6348</v>
      </c>
      <c r="Q28373" t="s">
        <v>170431</v>
      </c>
    </row>
    <row r="28374" spans="1:17" x14ac:dyDescent="0.3">
      <c r="A28374" t="s">
        <v>170432</v>
      </c>
      <c r="B28374" t="s">
        <v>88240</v>
      </c>
      <c r="C28374" t="s">
        <v>30</v>
      </c>
      <c r="D28374" t="s">
        <v>6822</v>
      </c>
      <c r="E28374" t="s">
        <v>140273</v>
      </c>
      <c r="F28374" t="s">
        <v>93488</v>
      </c>
      <c r="G28374" t="s">
        <v>23</v>
      </c>
      <c r="H28374" t="s">
        <v>24</v>
      </c>
      <c r="I28374" t="b">
        <v>1</v>
      </c>
      <c r="J28374" t="s">
        <v>25</v>
      </c>
      <c r="K28374" t="s">
        <v>88243</v>
      </c>
      <c r="L28374" t="s">
        <v>6982</v>
      </c>
      <c r="M28374" t="s">
        <v>170433</v>
      </c>
      <c r="N28374" t="s">
        <v>170434</v>
      </c>
      <c r="O28374" t="s">
        <v>155537</v>
      </c>
      <c r="P28374" t="s">
        <v>155538</v>
      </c>
      <c r="Q28374" t="s">
        <v>170435</v>
      </c>
    </row>
    <row r="28375" spans="1:17" x14ac:dyDescent="0.3">
      <c r="A28375" t="s">
        <v>170436</v>
      </c>
      <c r="B28375" t="s">
        <v>88240</v>
      </c>
      <c r="C28375" t="s">
        <v>30</v>
      </c>
      <c r="D28375" t="s">
        <v>6822</v>
      </c>
      <c r="E28375" t="s">
        <v>149093</v>
      </c>
      <c r="F28375" t="s">
        <v>93488</v>
      </c>
      <c r="G28375" t="s">
        <v>23</v>
      </c>
      <c r="H28375" t="s">
        <v>24</v>
      </c>
      <c r="I28375" t="b">
        <v>1</v>
      </c>
      <c r="J28375" t="s">
        <v>25</v>
      </c>
      <c r="K28375" t="s">
        <v>88243</v>
      </c>
      <c r="L28375" t="s">
        <v>2079</v>
      </c>
      <c r="M28375" t="s">
        <v>170437</v>
      </c>
      <c r="N28375" t="s">
        <v>170438</v>
      </c>
      <c r="O28375" t="s">
        <v>155537</v>
      </c>
      <c r="P28375" t="s">
        <v>155538</v>
      </c>
      <c r="Q28375" t="s">
        <v>170439</v>
      </c>
    </row>
    <row r="28376" spans="1:17" x14ac:dyDescent="0.3">
      <c r="A28376" t="s">
        <v>170440</v>
      </c>
      <c r="B28376" t="s">
        <v>88240</v>
      </c>
      <c r="C28376" t="s">
        <v>30</v>
      </c>
      <c r="D28376" t="s">
        <v>7699</v>
      </c>
      <c r="E28376" t="s">
        <v>163722</v>
      </c>
      <c r="F28376" t="s">
        <v>159356</v>
      </c>
      <c r="G28376" t="s">
        <v>23</v>
      </c>
      <c r="H28376" t="s">
        <v>24</v>
      </c>
      <c r="I28376" t="b">
        <v>1</v>
      </c>
      <c r="J28376" t="s">
        <v>25</v>
      </c>
      <c r="K28376" t="s">
        <v>88243</v>
      </c>
      <c r="L28376" t="s">
        <v>1593</v>
      </c>
      <c r="M28376" t="s">
        <v>170441</v>
      </c>
      <c r="N28376" t="s">
        <v>170442</v>
      </c>
      <c r="O28376" t="s">
        <v>155537</v>
      </c>
      <c r="P28376" t="s">
        <v>155538</v>
      </c>
    </row>
    <row r="28377" spans="1:17" x14ac:dyDescent="0.3">
      <c r="A28377" t="s">
        <v>170443</v>
      </c>
      <c r="B28377" t="s">
        <v>97769</v>
      </c>
      <c r="C28377" t="s">
        <v>73</v>
      </c>
      <c r="D28377" t="s">
        <v>162858</v>
      </c>
      <c r="E28377" t="s">
        <v>170444</v>
      </c>
      <c r="F28377" t="s">
        <v>6128</v>
      </c>
      <c r="G28377" t="s">
        <v>23</v>
      </c>
      <c r="H28377" t="s">
        <v>24</v>
      </c>
      <c r="I28377" t="b">
        <v>1</v>
      </c>
      <c r="J28377" t="s">
        <v>25</v>
      </c>
      <c r="K28377" t="s">
        <v>97771</v>
      </c>
      <c r="L28377" t="s">
        <v>81568</v>
      </c>
      <c r="M28377" t="s">
        <v>170445</v>
      </c>
      <c r="N28377" t="s">
        <v>170446</v>
      </c>
      <c r="O28377" t="s">
        <v>170447</v>
      </c>
      <c r="P28377" t="s">
        <v>170448</v>
      </c>
      <c r="Q28377" t="s">
        <v>170449</v>
      </c>
    </row>
    <row r="28378" spans="1:17" x14ac:dyDescent="0.3">
      <c r="A28378" t="s">
        <v>170450</v>
      </c>
      <c r="B28378" t="s">
        <v>88929</v>
      </c>
      <c r="C28378" t="s">
        <v>30</v>
      </c>
      <c r="D28378" t="s">
        <v>1960</v>
      </c>
      <c r="E28378" t="s">
        <v>170451</v>
      </c>
      <c r="G28378" t="s">
        <v>23</v>
      </c>
      <c r="H28378" t="s">
        <v>24</v>
      </c>
      <c r="I28378" t="b">
        <v>1</v>
      </c>
      <c r="J28378" t="s">
        <v>25</v>
      </c>
      <c r="K28378" t="s">
        <v>5624</v>
      </c>
      <c r="L28378" t="s">
        <v>1305</v>
      </c>
      <c r="M28378" t="s">
        <v>170452</v>
      </c>
      <c r="N28378" t="s">
        <v>170453</v>
      </c>
      <c r="O28378" t="s">
        <v>170454</v>
      </c>
      <c r="P28378" t="s">
        <v>92597</v>
      </c>
      <c r="Q28378" t="s">
        <v>170455</v>
      </c>
    </row>
    <row r="28379" spans="1:17" x14ac:dyDescent="0.3">
      <c r="A28379" t="s">
        <v>170456</v>
      </c>
      <c r="B28379" t="s">
        <v>144662</v>
      </c>
      <c r="C28379" t="s">
        <v>30</v>
      </c>
      <c r="D28379" t="s">
        <v>144663</v>
      </c>
      <c r="E28379" t="s">
        <v>31</v>
      </c>
      <c r="G28379" t="s">
        <v>23</v>
      </c>
      <c r="H28379" t="s">
        <v>38</v>
      </c>
      <c r="I28379" t="b">
        <v>1</v>
      </c>
      <c r="J28379" t="s">
        <v>25</v>
      </c>
      <c r="K28379" t="s">
        <v>144664</v>
      </c>
      <c r="L28379" t="s">
        <v>52890</v>
      </c>
      <c r="M28379" t="s">
        <v>170457</v>
      </c>
      <c r="N28379" t="s">
        <v>170458</v>
      </c>
      <c r="O28379" t="s">
        <v>170459</v>
      </c>
      <c r="P28379" t="s">
        <v>170460</v>
      </c>
      <c r="Q28379" t="s">
        <v>170457</v>
      </c>
    </row>
    <row r="28380" spans="1:17" x14ac:dyDescent="0.3">
      <c r="A28380" t="s">
        <v>170461</v>
      </c>
      <c r="B28380" t="s">
        <v>16855</v>
      </c>
      <c r="C28380" t="s">
        <v>30</v>
      </c>
      <c r="D28380" t="s">
        <v>20</v>
      </c>
      <c r="E28380" t="s">
        <v>170462</v>
      </c>
      <c r="G28380" t="s">
        <v>23</v>
      </c>
      <c r="H28380" t="s">
        <v>24</v>
      </c>
      <c r="I28380" t="b">
        <v>1</v>
      </c>
      <c r="J28380" t="s">
        <v>25</v>
      </c>
      <c r="K28380" t="s">
        <v>101880</v>
      </c>
      <c r="L28380" t="s">
        <v>1305</v>
      </c>
      <c r="M28380" t="s">
        <v>170463</v>
      </c>
      <c r="N28380" t="s">
        <v>170464</v>
      </c>
      <c r="O28380" t="s">
        <v>170465</v>
      </c>
      <c r="P28380" t="s">
        <v>170466</v>
      </c>
      <c r="Q28380" t="s">
        <v>170467</v>
      </c>
    </row>
    <row r="28381" spans="1:17" x14ac:dyDescent="0.3">
      <c r="A28381" t="s">
        <v>170468</v>
      </c>
      <c r="B28381" t="s">
        <v>59</v>
      </c>
      <c r="C28381" t="s">
        <v>30</v>
      </c>
      <c r="D28381" t="s">
        <v>129329</v>
      </c>
      <c r="E28381" t="s">
        <v>170469</v>
      </c>
      <c r="G28381" t="s">
        <v>23</v>
      </c>
      <c r="H28381" t="s">
        <v>24</v>
      </c>
      <c r="I28381" t="b">
        <v>1</v>
      </c>
      <c r="J28381" t="s">
        <v>25</v>
      </c>
      <c r="K28381" t="s">
        <v>22319</v>
      </c>
      <c r="L28381" t="s">
        <v>556</v>
      </c>
      <c r="M28381" t="s">
        <v>170470</v>
      </c>
      <c r="N28381" t="s">
        <v>170471</v>
      </c>
      <c r="O28381" t="s">
        <v>170472</v>
      </c>
      <c r="P28381" t="s">
        <v>169385</v>
      </c>
    </row>
    <row r="28382" spans="1:17" x14ac:dyDescent="0.3">
      <c r="A28382" t="s">
        <v>170473</v>
      </c>
      <c r="B28382" t="s">
        <v>170474</v>
      </c>
      <c r="C28382" t="s">
        <v>106</v>
      </c>
      <c r="D28382" t="s">
        <v>20</v>
      </c>
      <c r="E28382" t="s">
        <v>24052</v>
      </c>
      <c r="F28382" t="s">
        <v>170475</v>
      </c>
      <c r="G28382" t="s">
        <v>23</v>
      </c>
      <c r="H28382" t="s">
        <v>24</v>
      </c>
      <c r="I28382" t="b">
        <v>1</v>
      </c>
      <c r="J28382" t="s">
        <v>25</v>
      </c>
      <c r="K28382" t="s">
        <v>170476</v>
      </c>
      <c r="L28382" t="s">
        <v>12074</v>
      </c>
      <c r="M28382" t="s">
        <v>170477</v>
      </c>
      <c r="N28382" t="s">
        <v>170478</v>
      </c>
      <c r="O28382" t="s">
        <v>170479</v>
      </c>
      <c r="P28382" t="s">
        <v>170480</v>
      </c>
      <c r="Q28382" t="s">
        <v>170481</v>
      </c>
    </row>
    <row r="28383" spans="1:17" x14ac:dyDescent="0.3">
      <c r="A28383" t="s">
        <v>170482</v>
      </c>
      <c r="B28383" t="s">
        <v>170474</v>
      </c>
      <c r="C28383" t="s">
        <v>106</v>
      </c>
      <c r="D28383" t="s">
        <v>20</v>
      </c>
      <c r="E28383" t="s">
        <v>4028</v>
      </c>
      <c r="F28383" t="s">
        <v>170475</v>
      </c>
      <c r="G28383" t="s">
        <v>23</v>
      </c>
      <c r="H28383" t="s">
        <v>24</v>
      </c>
      <c r="I28383" t="b">
        <v>1</v>
      </c>
      <c r="J28383" t="s">
        <v>25</v>
      </c>
      <c r="K28383" t="s">
        <v>170476</v>
      </c>
      <c r="L28383" t="s">
        <v>12877</v>
      </c>
      <c r="M28383" t="s">
        <v>170477</v>
      </c>
      <c r="N28383" t="s">
        <v>170483</v>
      </c>
      <c r="O28383" t="s">
        <v>170484</v>
      </c>
      <c r="P28383" t="s">
        <v>170480</v>
      </c>
      <c r="Q28383" t="s">
        <v>170485</v>
      </c>
    </row>
    <row r="28384" spans="1:17" x14ac:dyDescent="0.3">
      <c r="A28384" t="s">
        <v>170486</v>
      </c>
      <c r="B28384" t="s">
        <v>16855</v>
      </c>
      <c r="C28384" t="s">
        <v>30</v>
      </c>
      <c r="D28384" t="s">
        <v>20</v>
      </c>
      <c r="E28384" t="s">
        <v>170487</v>
      </c>
      <c r="F28384" t="s">
        <v>87089</v>
      </c>
      <c r="G28384" t="s">
        <v>23</v>
      </c>
      <c r="H28384" t="s">
        <v>24</v>
      </c>
      <c r="I28384" t="b">
        <v>1</v>
      </c>
      <c r="J28384" t="s">
        <v>25</v>
      </c>
      <c r="K28384" t="s">
        <v>16857</v>
      </c>
      <c r="L28384" t="s">
        <v>87090</v>
      </c>
      <c r="M28384" t="s">
        <v>170488</v>
      </c>
      <c r="N28384" t="s">
        <v>170489</v>
      </c>
      <c r="O28384" t="s">
        <v>167604</v>
      </c>
      <c r="P28384" t="s">
        <v>167605</v>
      </c>
      <c r="Q28384" t="s">
        <v>170490</v>
      </c>
    </row>
    <row r="28385" spans="1:17" x14ac:dyDescent="0.3">
      <c r="A28385" t="s">
        <v>170491</v>
      </c>
      <c r="B28385" t="s">
        <v>59</v>
      </c>
      <c r="C28385" t="s">
        <v>30</v>
      </c>
      <c r="D28385" t="s">
        <v>129329</v>
      </c>
      <c r="E28385" t="s">
        <v>2386</v>
      </c>
      <c r="G28385" t="s">
        <v>23</v>
      </c>
      <c r="H28385" t="s">
        <v>24</v>
      </c>
      <c r="I28385" t="b">
        <v>1</v>
      </c>
      <c r="J28385" t="s">
        <v>25</v>
      </c>
      <c r="K28385" t="s">
        <v>22319</v>
      </c>
      <c r="L28385" t="s">
        <v>556</v>
      </c>
      <c r="M28385" t="s">
        <v>170492</v>
      </c>
      <c r="N28385" t="s">
        <v>170493</v>
      </c>
      <c r="O28385" t="s">
        <v>170494</v>
      </c>
      <c r="P28385" t="s">
        <v>169385</v>
      </c>
      <c r="Q28385" t="s">
        <v>170495</v>
      </c>
    </row>
    <row r="28386" spans="1:17" x14ac:dyDescent="0.3">
      <c r="A28386" t="s">
        <v>170496</v>
      </c>
      <c r="B28386" t="s">
        <v>170497</v>
      </c>
      <c r="C28386" t="s">
        <v>30</v>
      </c>
      <c r="D28386" t="s">
        <v>66530</v>
      </c>
      <c r="E28386" t="s">
        <v>170498</v>
      </c>
      <c r="F28386" t="s">
        <v>170499</v>
      </c>
      <c r="G28386" t="s">
        <v>23</v>
      </c>
      <c r="H28386" t="s">
        <v>11160</v>
      </c>
      <c r="I28386" t="b">
        <v>1</v>
      </c>
      <c r="J28386" t="s">
        <v>25</v>
      </c>
      <c r="K28386" t="s">
        <v>170500</v>
      </c>
      <c r="L28386" t="s">
        <v>3993</v>
      </c>
      <c r="M28386" t="s">
        <v>170501</v>
      </c>
      <c r="N28386" t="s">
        <v>170502</v>
      </c>
      <c r="O28386" t="s">
        <v>170503</v>
      </c>
      <c r="P28386" t="s">
        <v>170504</v>
      </c>
      <c r="Q28386" t="s">
        <v>170505</v>
      </c>
    </row>
    <row r="28387" spans="1:17" x14ac:dyDescent="0.3">
      <c r="A28387" t="s">
        <v>170506</v>
      </c>
      <c r="B28387" t="s">
        <v>6386</v>
      </c>
      <c r="C28387" t="s">
        <v>3776</v>
      </c>
      <c r="D28387" t="s">
        <v>1798</v>
      </c>
      <c r="E28387" t="s">
        <v>170507</v>
      </c>
      <c r="F28387" t="s">
        <v>6388</v>
      </c>
      <c r="G28387" t="s">
        <v>23</v>
      </c>
      <c r="H28387" t="s">
        <v>24</v>
      </c>
      <c r="I28387" t="b">
        <v>1</v>
      </c>
      <c r="J28387" t="s">
        <v>25</v>
      </c>
      <c r="K28387" t="s">
        <v>47362</v>
      </c>
      <c r="L28387" t="s">
        <v>1436</v>
      </c>
      <c r="M28387" t="s">
        <v>170508</v>
      </c>
      <c r="N28387" t="s">
        <v>170509</v>
      </c>
      <c r="O28387" t="s">
        <v>170510</v>
      </c>
      <c r="P28387" t="s">
        <v>170511</v>
      </c>
      <c r="Q28387" t="s">
        <v>170512</v>
      </c>
    </row>
    <row r="28388" spans="1:17" x14ac:dyDescent="0.3">
      <c r="A28388" t="s">
        <v>170513</v>
      </c>
      <c r="B28388" t="s">
        <v>14043</v>
      </c>
      <c r="C28388" t="s">
        <v>73</v>
      </c>
      <c r="D28388" t="s">
        <v>36376</v>
      </c>
      <c r="E28388" t="s">
        <v>170514</v>
      </c>
      <c r="G28388" t="s">
        <v>23</v>
      </c>
      <c r="H28388" t="s">
        <v>24</v>
      </c>
      <c r="I28388" t="b">
        <v>1</v>
      </c>
      <c r="J28388" t="s">
        <v>25</v>
      </c>
      <c r="K28388" t="s">
        <v>14045</v>
      </c>
      <c r="L28388" t="s">
        <v>170515</v>
      </c>
      <c r="M28388" t="s">
        <v>170516</v>
      </c>
      <c r="N28388" t="s">
        <v>170517</v>
      </c>
      <c r="O28388" t="s">
        <v>170518</v>
      </c>
      <c r="P28388" t="s">
        <v>21507</v>
      </c>
      <c r="Q28388" t="s">
        <v>170519</v>
      </c>
    </row>
    <row r="28389" spans="1:17" x14ac:dyDescent="0.3">
      <c r="A28389" t="s">
        <v>170520</v>
      </c>
      <c r="B28389" t="s">
        <v>170521</v>
      </c>
      <c r="C28389" t="s">
        <v>30</v>
      </c>
      <c r="D28389" t="s">
        <v>88122</v>
      </c>
      <c r="E28389" t="s">
        <v>170522</v>
      </c>
      <c r="G28389" t="s">
        <v>23</v>
      </c>
      <c r="H28389" t="s">
        <v>24</v>
      </c>
      <c r="I28389" t="b">
        <v>1</v>
      </c>
      <c r="J28389" t="s">
        <v>25</v>
      </c>
      <c r="K28389" t="s">
        <v>170523</v>
      </c>
      <c r="L28389" t="s">
        <v>940</v>
      </c>
      <c r="M28389" t="s">
        <v>170524</v>
      </c>
      <c r="N28389" t="s">
        <v>170525</v>
      </c>
      <c r="O28389" t="s">
        <v>170526</v>
      </c>
      <c r="P28389" t="s">
        <v>170527</v>
      </c>
      <c r="Q28389" t="s">
        <v>170528</v>
      </c>
    </row>
    <row r="28390" spans="1:17" x14ac:dyDescent="0.3">
      <c r="A28390" t="s">
        <v>170529</v>
      </c>
      <c r="B28390" t="s">
        <v>85689</v>
      </c>
      <c r="C28390" t="s">
        <v>827</v>
      </c>
      <c r="D28390" t="s">
        <v>20</v>
      </c>
      <c r="E28390" t="s">
        <v>31</v>
      </c>
      <c r="G28390" t="s">
        <v>23</v>
      </c>
      <c r="H28390" t="s">
        <v>24</v>
      </c>
      <c r="I28390" t="b">
        <v>1</v>
      </c>
      <c r="J28390" t="s">
        <v>25</v>
      </c>
      <c r="K28390" t="s">
        <v>85693</v>
      </c>
      <c r="L28390" t="s">
        <v>10036</v>
      </c>
      <c r="M28390" t="s">
        <v>170530</v>
      </c>
      <c r="N28390" t="s">
        <v>170531</v>
      </c>
      <c r="O28390" t="s">
        <v>170532</v>
      </c>
      <c r="P28390" t="s">
        <v>136435</v>
      </c>
      <c r="Q28390" t="s">
        <v>170533</v>
      </c>
    </row>
    <row r="28391" spans="1:17" x14ac:dyDescent="0.3">
      <c r="A28391" t="s">
        <v>170534</v>
      </c>
      <c r="B28391" t="s">
        <v>85689</v>
      </c>
      <c r="C28391" t="s">
        <v>827</v>
      </c>
      <c r="D28391" t="s">
        <v>20</v>
      </c>
      <c r="E28391" t="s">
        <v>170535</v>
      </c>
      <c r="G28391" t="s">
        <v>23</v>
      </c>
      <c r="H28391" t="s">
        <v>24</v>
      </c>
      <c r="I28391" t="b">
        <v>1</v>
      </c>
      <c r="J28391" t="s">
        <v>25</v>
      </c>
      <c r="K28391" t="s">
        <v>85693</v>
      </c>
      <c r="L28391" t="s">
        <v>63348</v>
      </c>
      <c r="M28391" t="s">
        <v>170536</v>
      </c>
      <c r="N28391" t="s">
        <v>170537</v>
      </c>
      <c r="O28391" t="s">
        <v>170538</v>
      </c>
      <c r="P28391" t="s">
        <v>136435</v>
      </c>
      <c r="Q28391" t="s">
        <v>170539</v>
      </c>
    </row>
    <row r="28392" spans="1:17" x14ac:dyDescent="0.3">
      <c r="A28392" t="s">
        <v>170540</v>
      </c>
      <c r="B28392" t="s">
        <v>16243</v>
      </c>
      <c r="C28392" t="s">
        <v>30</v>
      </c>
      <c r="D28392" t="s">
        <v>20</v>
      </c>
      <c r="E28392" t="s">
        <v>170541</v>
      </c>
      <c r="F28392" t="s">
        <v>53962</v>
      </c>
      <c r="G28392" t="s">
        <v>23</v>
      </c>
      <c r="H28392" t="s">
        <v>24</v>
      </c>
      <c r="I28392" t="b">
        <v>1</v>
      </c>
      <c r="J28392" t="s">
        <v>25</v>
      </c>
      <c r="K28392" t="s">
        <v>16245</v>
      </c>
      <c r="L28392" t="s">
        <v>91289</v>
      </c>
      <c r="M28392" t="s">
        <v>170542</v>
      </c>
      <c r="N28392" t="s">
        <v>170543</v>
      </c>
      <c r="O28392" t="s">
        <v>16394</v>
      </c>
      <c r="P28392" t="s">
        <v>16395</v>
      </c>
      <c r="Q28392" t="s">
        <v>170544</v>
      </c>
    </row>
    <row r="28393" spans="1:17" x14ac:dyDescent="0.3">
      <c r="A28393" t="s">
        <v>170545</v>
      </c>
      <c r="B28393" t="s">
        <v>170546</v>
      </c>
      <c r="C28393" t="s">
        <v>30</v>
      </c>
      <c r="D28393" t="s">
        <v>7699</v>
      </c>
      <c r="E28393" t="s">
        <v>170547</v>
      </c>
      <c r="G28393" t="s">
        <v>23</v>
      </c>
      <c r="H28393" t="s">
        <v>24</v>
      </c>
      <c r="I28393" t="b">
        <v>1</v>
      </c>
      <c r="J28393" t="s">
        <v>25</v>
      </c>
      <c r="K28393" t="s">
        <v>170548</v>
      </c>
      <c r="L28393" t="s">
        <v>120</v>
      </c>
      <c r="M28393" t="s">
        <v>170549</v>
      </c>
      <c r="N28393" t="s">
        <v>170550</v>
      </c>
      <c r="O28393" t="s">
        <v>170551</v>
      </c>
      <c r="P28393" t="s">
        <v>170552</v>
      </c>
      <c r="Q28393" t="s">
        <v>170553</v>
      </c>
    </row>
    <row r="28394" spans="1:17" x14ac:dyDescent="0.3">
      <c r="A28394" t="s">
        <v>170554</v>
      </c>
      <c r="B28394" t="s">
        <v>2101</v>
      </c>
      <c r="C28394" t="s">
        <v>30</v>
      </c>
      <c r="D28394" t="s">
        <v>20</v>
      </c>
      <c r="E28394" t="s">
        <v>170555</v>
      </c>
      <c r="F28394" t="s">
        <v>140074</v>
      </c>
      <c r="G28394" t="s">
        <v>23</v>
      </c>
      <c r="H28394" t="s">
        <v>24</v>
      </c>
      <c r="I28394" t="b">
        <v>1</v>
      </c>
      <c r="J28394" t="s">
        <v>25</v>
      </c>
      <c r="K28394" t="s">
        <v>2103</v>
      </c>
      <c r="L28394" t="s">
        <v>749</v>
      </c>
      <c r="M28394" t="s">
        <v>170556</v>
      </c>
      <c r="N28394" t="s">
        <v>170557</v>
      </c>
      <c r="O28394" t="s">
        <v>170558</v>
      </c>
      <c r="P28394" t="s">
        <v>139855</v>
      </c>
      <c r="Q28394" t="s">
        <v>170559</v>
      </c>
    </row>
    <row r="28395" spans="1:17" x14ac:dyDescent="0.3">
      <c r="A28395" t="s">
        <v>170560</v>
      </c>
      <c r="B28395" t="s">
        <v>2101</v>
      </c>
      <c r="C28395" t="s">
        <v>30</v>
      </c>
      <c r="D28395" t="s">
        <v>20</v>
      </c>
      <c r="E28395" t="s">
        <v>170561</v>
      </c>
      <c r="F28395" t="s">
        <v>140074</v>
      </c>
      <c r="G28395" t="s">
        <v>23</v>
      </c>
      <c r="H28395" t="s">
        <v>24</v>
      </c>
      <c r="I28395" t="b">
        <v>1</v>
      </c>
      <c r="J28395" t="s">
        <v>25</v>
      </c>
      <c r="K28395" t="s">
        <v>2103</v>
      </c>
      <c r="L28395" t="s">
        <v>749</v>
      </c>
      <c r="M28395" t="s">
        <v>170562</v>
      </c>
      <c r="N28395" t="s">
        <v>170563</v>
      </c>
      <c r="O28395" t="s">
        <v>170564</v>
      </c>
      <c r="P28395" t="s">
        <v>139855</v>
      </c>
      <c r="Q28395" t="s">
        <v>170565</v>
      </c>
    </row>
    <row r="28396" spans="1:17" x14ac:dyDescent="0.3">
      <c r="A28396" t="s">
        <v>170566</v>
      </c>
      <c r="B28396" t="s">
        <v>2101</v>
      </c>
      <c r="C28396" t="s">
        <v>30</v>
      </c>
      <c r="D28396" t="s">
        <v>20</v>
      </c>
      <c r="E28396" t="s">
        <v>170567</v>
      </c>
      <c r="F28396" t="s">
        <v>140074</v>
      </c>
      <c r="G28396" t="s">
        <v>23</v>
      </c>
      <c r="H28396" t="s">
        <v>24</v>
      </c>
      <c r="I28396" t="b">
        <v>1</v>
      </c>
      <c r="J28396" t="s">
        <v>25</v>
      </c>
      <c r="K28396" t="s">
        <v>2103</v>
      </c>
      <c r="L28396" t="s">
        <v>70821</v>
      </c>
      <c r="M28396" t="s">
        <v>170568</v>
      </c>
      <c r="N28396" t="s">
        <v>170569</v>
      </c>
      <c r="O28396" t="s">
        <v>170570</v>
      </c>
      <c r="P28396" t="s">
        <v>170571</v>
      </c>
      <c r="Q28396" t="s">
        <v>170572</v>
      </c>
    </row>
    <row r="28397" spans="1:17" x14ac:dyDescent="0.3">
      <c r="A28397" t="s">
        <v>170573</v>
      </c>
      <c r="B28397" t="s">
        <v>22698</v>
      </c>
      <c r="C28397" t="s">
        <v>30</v>
      </c>
      <c r="D28397" t="s">
        <v>20</v>
      </c>
      <c r="E28397" t="s">
        <v>170574</v>
      </c>
      <c r="G28397" t="s">
        <v>23</v>
      </c>
      <c r="H28397" t="s">
        <v>24</v>
      </c>
      <c r="I28397" t="b">
        <v>1</v>
      </c>
      <c r="J28397" t="s">
        <v>25</v>
      </c>
      <c r="K28397" t="s">
        <v>22699</v>
      </c>
      <c r="L28397" t="s">
        <v>660</v>
      </c>
      <c r="M28397" t="s">
        <v>170575</v>
      </c>
      <c r="N28397" t="s">
        <v>170576</v>
      </c>
      <c r="O28397" t="s">
        <v>111390</v>
      </c>
      <c r="P28397" t="s">
        <v>170577</v>
      </c>
      <c r="Q28397" t="s">
        <v>170578</v>
      </c>
    </row>
    <row r="28398" spans="1:17" x14ac:dyDescent="0.3">
      <c r="A28398" t="s">
        <v>170579</v>
      </c>
      <c r="B28398" t="s">
        <v>2101</v>
      </c>
      <c r="C28398" t="s">
        <v>30</v>
      </c>
      <c r="D28398" t="s">
        <v>20</v>
      </c>
      <c r="E28398" t="s">
        <v>170580</v>
      </c>
      <c r="F28398" t="s">
        <v>140074</v>
      </c>
      <c r="G28398" t="s">
        <v>23</v>
      </c>
      <c r="H28398" t="s">
        <v>24</v>
      </c>
      <c r="I28398" t="b">
        <v>1</v>
      </c>
      <c r="J28398" t="s">
        <v>25</v>
      </c>
      <c r="K28398" t="s">
        <v>2103</v>
      </c>
      <c r="L28398" t="s">
        <v>1974</v>
      </c>
      <c r="M28398" t="s">
        <v>170581</v>
      </c>
      <c r="N28398" t="s">
        <v>170582</v>
      </c>
      <c r="O28398" t="s">
        <v>170570</v>
      </c>
      <c r="P28398" t="s">
        <v>139855</v>
      </c>
      <c r="Q28398" t="s">
        <v>170583</v>
      </c>
    </row>
    <row r="28399" spans="1:17" x14ac:dyDescent="0.3">
      <c r="A28399" t="s">
        <v>170584</v>
      </c>
      <c r="B28399" t="s">
        <v>59</v>
      </c>
      <c r="C28399" t="s">
        <v>30</v>
      </c>
      <c r="D28399" t="s">
        <v>7792</v>
      </c>
      <c r="E28399" t="s">
        <v>92410</v>
      </c>
      <c r="F28399" t="s">
        <v>16346</v>
      </c>
      <c r="G28399" t="s">
        <v>23</v>
      </c>
      <c r="H28399" t="s">
        <v>24</v>
      </c>
      <c r="I28399" t="b">
        <v>1</v>
      </c>
      <c r="J28399" t="s">
        <v>25</v>
      </c>
      <c r="K28399" t="s">
        <v>22319</v>
      </c>
      <c r="L28399" t="s">
        <v>29237</v>
      </c>
      <c r="M28399" t="s">
        <v>170585</v>
      </c>
      <c r="N28399" t="s">
        <v>170586</v>
      </c>
      <c r="O28399" t="s">
        <v>170587</v>
      </c>
      <c r="P28399" t="s">
        <v>169385</v>
      </c>
      <c r="Q28399" t="s">
        <v>170588</v>
      </c>
    </row>
    <row r="28400" spans="1:17" x14ac:dyDescent="0.3">
      <c r="A28400" t="s">
        <v>170589</v>
      </c>
      <c r="B28400" t="s">
        <v>2101</v>
      </c>
      <c r="C28400" t="s">
        <v>30</v>
      </c>
      <c r="D28400" t="s">
        <v>20</v>
      </c>
      <c r="E28400" t="s">
        <v>170590</v>
      </c>
      <c r="G28400" t="s">
        <v>23</v>
      </c>
      <c r="H28400" t="s">
        <v>24</v>
      </c>
      <c r="I28400" t="b">
        <v>1</v>
      </c>
      <c r="J28400" t="s">
        <v>25</v>
      </c>
      <c r="K28400" t="s">
        <v>2103</v>
      </c>
      <c r="L28400" t="s">
        <v>11601</v>
      </c>
      <c r="M28400" t="s">
        <v>170591</v>
      </c>
      <c r="N28400" t="s">
        <v>170592</v>
      </c>
      <c r="O28400" t="s">
        <v>170593</v>
      </c>
      <c r="P28400" t="s">
        <v>139855</v>
      </c>
      <c r="Q28400" t="s">
        <v>170594</v>
      </c>
    </row>
    <row r="28401" spans="1:17" x14ac:dyDescent="0.3">
      <c r="A28401" t="s">
        <v>170595</v>
      </c>
      <c r="B28401" t="s">
        <v>10062</v>
      </c>
      <c r="C28401" t="s">
        <v>30</v>
      </c>
      <c r="D28401" t="s">
        <v>20</v>
      </c>
      <c r="E28401" t="s">
        <v>170596</v>
      </c>
      <c r="F28401" t="s">
        <v>10064</v>
      </c>
      <c r="G28401" t="s">
        <v>23</v>
      </c>
      <c r="H28401" t="s">
        <v>24</v>
      </c>
      <c r="I28401" t="b">
        <v>1</v>
      </c>
      <c r="J28401" t="s">
        <v>25</v>
      </c>
      <c r="K28401" t="s">
        <v>10065</v>
      </c>
      <c r="L28401" t="s">
        <v>2125</v>
      </c>
      <c r="M28401" t="s">
        <v>170597</v>
      </c>
      <c r="N28401" t="s">
        <v>170598</v>
      </c>
      <c r="O28401" t="s">
        <v>170599</v>
      </c>
      <c r="P28401" t="s">
        <v>24195</v>
      </c>
      <c r="Q28401" t="s">
        <v>170600</v>
      </c>
    </row>
    <row r="28402" spans="1:17" x14ac:dyDescent="0.3">
      <c r="A28402" t="s">
        <v>170601</v>
      </c>
      <c r="B28402" t="s">
        <v>148482</v>
      </c>
      <c r="C28402" t="s">
        <v>73</v>
      </c>
      <c r="D28402" t="s">
        <v>6822</v>
      </c>
      <c r="E28402" t="s">
        <v>148483</v>
      </c>
      <c r="G28402" t="s">
        <v>23</v>
      </c>
      <c r="H28402" t="s">
        <v>24</v>
      </c>
      <c r="I28402" t="b">
        <v>1</v>
      </c>
      <c r="J28402" t="s">
        <v>25</v>
      </c>
      <c r="K28402" t="s">
        <v>148484</v>
      </c>
      <c r="L28402" t="s">
        <v>37619</v>
      </c>
      <c r="M28402" t="s">
        <v>170602</v>
      </c>
      <c r="N28402" t="s">
        <v>170603</v>
      </c>
      <c r="O28402" t="s">
        <v>170604</v>
      </c>
      <c r="P28402" t="s">
        <v>169392</v>
      </c>
      <c r="Q28402" t="s">
        <v>170605</v>
      </c>
    </row>
    <row r="28403" spans="1:17" x14ac:dyDescent="0.3">
      <c r="A28403" t="s">
        <v>170606</v>
      </c>
      <c r="B28403" t="s">
        <v>115381</v>
      </c>
      <c r="C28403" t="s">
        <v>131</v>
      </c>
      <c r="D28403" t="s">
        <v>6978</v>
      </c>
      <c r="E28403" t="s">
        <v>170607</v>
      </c>
      <c r="F28403" t="s">
        <v>148459</v>
      </c>
      <c r="G28403" t="s">
        <v>23</v>
      </c>
      <c r="H28403" t="s">
        <v>24</v>
      </c>
      <c r="I28403" t="b">
        <v>1</v>
      </c>
      <c r="J28403" t="s">
        <v>25</v>
      </c>
      <c r="K28403" t="s">
        <v>115383</v>
      </c>
      <c r="L28403" t="s">
        <v>57120</v>
      </c>
      <c r="M28403" t="s">
        <v>170608</v>
      </c>
      <c r="N28403" t="s">
        <v>170609</v>
      </c>
      <c r="O28403" t="s">
        <v>170610</v>
      </c>
      <c r="P28403" t="s">
        <v>170611</v>
      </c>
      <c r="Q28403" t="s">
        <v>170612</v>
      </c>
    </row>
    <row r="28404" spans="1:17" x14ac:dyDescent="0.3">
      <c r="A28404" t="s">
        <v>170613</v>
      </c>
      <c r="B28404" t="s">
        <v>65738</v>
      </c>
      <c r="C28404" t="s">
        <v>30</v>
      </c>
      <c r="D28404" t="s">
        <v>6822</v>
      </c>
      <c r="E28404" t="s">
        <v>170614</v>
      </c>
      <c r="F28404" t="s">
        <v>170615</v>
      </c>
      <c r="G28404" t="s">
        <v>23</v>
      </c>
      <c r="H28404" t="s">
        <v>24</v>
      </c>
      <c r="I28404" t="b">
        <v>1</v>
      </c>
      <c r="J28404" t="s">
        <v>25</v>
      </c>
      <c r="K28404" t="s">
        <v>170217</v>
      </c>
      <c r="L28404" t="s">
        <v>7340</v>
      </c>
      <c r="M28404" t="s">
        <v>170616</v>
      </c>
      <c r="N28404" t="s">
        <v>170617</v>
      </c>
      <c r="O28404" t="s">
        <v>170227</v>
      </c>
      <c r="P28404" t="s">
        <v>170228</v>
      </c>
      <c r="Q28404" t="s">
        <v>170618</v>
      </c>
    </row>
    <row r="28405" spans="1:17" x14ac:dyDescent="0.3">
      <c r="A28405" t="s">
        <v>170619</v>
      </c>
      <c r="B28405" t="s">
        <v>30822</v>
      </c>
      <c r="C28405" t="s">
        <v>89</v>
      </c>
      <c r="D28405" t="s">
        <v>163995</v>
      </c>
      <c r="E28405" t="s">
        <v>170620</v>
      </c>
      <c r="F28405" t="s">
        <v>159816</v>
      </c>
      <c r="G28405" t="s">
        <v>23</v>
      </c>
      <c r="H28405" t="s">
        <v>24</v>
      </c>
      <c r="I28405" t="b">
        <v>1</v>
      </c>
      <c r="J28405" t="s">
        <v>25</v>
      </c>
      <c r="K28405" t="s">
        <v>30825</v>
      </c>
      <c r="L28405" t="s">
        <v>170621</v>
      </c>
      <c r="M28405" t="s">
        <v>170622</v>
      </c>
      <c r="N28405" t="s">
        <v>170623</v>
      </c>
      <c r="O28405" t="s">
        <v>170624</v>
      </c>
      <c r="P28405" t="s">
        <v>30830</v>
      </c>
      <c r="Q28405" t="s">
        <v>170625</v>
      </c>
    </row>
    <row r="28406" spans="1:17" x14ac:dyDescent="0.3">
      <c r="A28406" t="s">
        <v>170626</v>
      </c>
      <c r="B28406" t="s">
        <v>19139</v>
      </c>
      <c r="C28406" t="s">
        <v>89</v>
      </c>
      <c r="D28406" t="s">
        <v>20</v>
      </c>
      <c r="E28406" t="s">
        <v>170627</v>
      </c>
      <c r="F28406" t="s">
        <v>19140</v>
      </c>
      <c r="G28406" t="s">
        <v>23</v>
      </c>
      <c r="H28406" t="s">
        <v>24</v>
      </c>
      <c r="I28406" t="b">
        <v>1</v>
      </c>
      <c r="J28406" t="s">
        <v>25</v>
      </c>
      <c r="K28406" t="s">
        <v>19141</v>
      </c>
      <c r="L28406" t="s">
        <v>324</v>
      </c>
      <c r="M28406" t="s">
        <v>146915</v>
      </c>
      <c r="N28406" t="s">
        <v>170628</v>
      </c>
      <c r="O28406" t="s">
        <v>91961</v>
      </c>
      <c r="P28406" t="s">
        <v>170629</v>
      </c>
      <c r="Q28406" t="s">
        <v>170630</v>
      </c>
    </row>
    <row r="28407" spans="1:17" x14ac:dyDescent="0.3">
      <c r="A28407" t="s">
        <v>170631</v>
      </c>
      <c r="B28407" t="s">
        <v>19139</v>
      </c>
      <c r="C28407" t="s">
        <v>89</v>
      </c>
      <c r="D28407" t="s">
        <v>20</v>
      </c>
      <c r="E28407" t="s">
        <v>170632</v>
      </c>
      <c r="F28407" t="s">
        <v>19140</v>
      </c>
      <c r="G28407" t="s">
        <v>23</v>
      </c>
      <c r="H28407" t="s">
        <v>24</v>
      </c>
      <c r="I28407" t="b">
        <v>1</v>
      </c>
      <c r="J28407" t="s">
        <v>25</v>
      </c>
      <c r="K28407" t="s">
        <v>19141</v>
      </c>
      <c r="L28407" t="s">
        <v>11778</v>
      </c>
      <c r="M28407" t="s">
        <v>170633</v>
      </c>
      <c r="N28407" t="s">
        <v>170634</v>
      </c>
      <c r="O28407" t="s">
        <v>170635</v>
      </c>
      <c r="P28407" t="s">
        <v>166662</v>
      </c>
      <c r="Q28407" t="s">
        <v>170636</v>
      </c>
    </row>
    <row r="28408" spans="1:17" x14ac:dyDescent="0.3">
      <c r="A28408" t="s">
        <v>170637</v>
      </c>
      <c r="B28408" t="s">
        <v>5998</v>
      </c>
      <c r="C28408" t="s">
        <v>30</v>
      </c>
      <c r="D28408" t="s">
        <v>20</v>
      </c>
      <c r="E28408" t="s">
        <v>170638</v>
      </c>
      <c r="F28408" t="s">
        <v>6000</v>
      </c>
      <c r="G28408" t="s">
        <v>23</v>
      </c>
      <c r="H28408" t="s">
        <v>38</v>
      </c>
      <c r="I28408" t="b">
        <v>1</v>
      </c>
      <c r="J28408" t="s">
        <v>25</v>
      </c>
      <c r="K28408" t="s">
        <v>6001</v>
      </c>
      <c r="L28408" t="s">
        <v>85813</v>
      </c>
      <c r="M28408" t="s">
        <v>170639</v>
      </c>
      <c r="N28408" t="s">
        <v>170640</v>
      </c>
      <c r="O28408" t="s">
        <v>170641</v>
      </c>
      <c r="P28408" t="s">
        <v>105481</v>
      </c>
      <c r="Q28408" t="s">
        <v>170642</v>
      </c>
    </row>
    <row r="28409" spans="1:17" x14ac:dyDescent="0.3">
      <c r="A28409" t="s">
        <v>170643</v>
      </c>
      <c r="B28409" t="s">
        <v>50520</v>
      </c>
      <c r="C28409" t="s">
        <v>73</v>
      </c>
      <c r="D28409" t="s">
        <v>20</v>
      </c>
      <c r="E28409" t="s">
        <v>16673</v>
      </c>
      <c r="G28409" t="s">
        <v>23</v>
      </c>
      <c r="H28409" t="s">
        <v>24</v>
      </c>
      <c r="I28409" t="b">
        <v>1</v>
      </c>
      <c r="J28409" t="s">
        <v>25</v>
      </c>
      <c r="K28409" t="s">
        <v>50523</v>
      </c>
      <c r="L28409" t="s">
        <v>14861</v>
      </c>
      <c r="M28409" t="s">
        <v>170644</v>
      </c>
      <c r="N28409" t="s">
        <v>170645</v>
      </c>
      <c r="O28409" t="s">
        <v>92662</v>
      </c>
      <c r="P28409" t="s">
        <v>159909</v>
      </c>
    </row>
    <row r="28410" spans="1:17" x14ac:dyDescent="0.3">
      <c r="A28410" t="s">
        <v>170646</v>
      </c>
      <c r="B28410" t="s">
        <v>95237</v>
      </c>
      <c r="C28410" t="s">
        <v>30</v>
      </c>
      <c r="D28410" t="s">
        <v>7792</v>
      </c>
      <c r="E28410" t="s">
        <v>170647</v>
      </c>
      <c r="F28410" t="s">
        <v>11495</v>
      </c>
      <c r="G28410" t="s">
        <v>23</v>
      </c>
      <c r="H28410" t="s">
        <v>24</v>
      </c>
      <c r="I28410" t="b">
        <v>1</v>
      </c>
      <c r="J28410" t="s">
        <v>25</v>
      </c>
      <c r="K28410" t="s">
        <v>95239</v>
      </c>
      <c r="L28410" t="s">
        <v>170648</v>
      </c>
      <c r="M28410" t="s">
        <v>170649</v>
      </c>
      <c r="N28410" t="s">
        <v>170650</v>
      </c>
      <c r="O28410" t="s">
        <v>170651</v>
      </c>
      <c r="P28410" t="s">
        <v>170652</v>
      </c>
    </row>
    <row r="28411" spans="1:17" x14ac:dyDescent="0.3">
      <c r="A28411" t="s">
        <v>170653</v>
      </c>
      <c r="B28411" t="s">
        <v>95237</v>
      </c>
      <c r="C28411" t="s">
        <v>30</v>
      </c>
      <c r="D28411" t="s">
        <v>7792</v>
      </c>
      <c r="E28411" t="s">
        <v>211</v>
      </c>
      <c r="F28411" t="s">
        <v>11495</v>
      </c>
      <c r="G28411" t="s">
        <v>23</v>
      </c>
      <c r="H28411" t="s">
        <v>24</v>
      </c>
      <c r="I28411" t="b">
        <v>1</v>
      </c>
      <c r="J28411" t="s">
        <v>25</v>
      </c>
      <c r="K28411" t="s">
        <v>95239</v>
      </c>
      <c r="L28411" t="s">
        <v>534</v>
      </c>
      <c r="M28411" t="s">
        <v>170654</v>
      </c>
      <c r="N28411" t="s">
        <v>170655</v>
      </c>
      <c r="O28411" t="s">
        <v>170651</v>
      </c>
      <c r="P28411" t="s">
        <v>170656</v>
      </c>
      <c r="Q28411" t="s">
        <v>170657</v>
      </c>
    </row>
    <row r="28412" spans="1:17" x14ac:dyDescent="0.3">
      <c r="A28412" t="s">
        <v>170658</v>
      </c>
      <c r="B28412" t="s">
        <v>77184</v>
      </c>
      <c r="C28412" t="s">
        <v>30</v>
      </c>
      <c r="D28412" t="s">
        <v>20</v>
      </c>
      <c r="E28412" t="s">
        <v>170659</v>
      </c>
      <c r="F28412" t="s">
        <v>132687</v>
      </c>
      <c r="G28412" t="s">
        <v>23</v>
      </c>
      <c r="H28412" t="s">
        <v>24</v>
      </c>
      <c r="I28412" t="b">
        <v>1</v>
      </c>
      <c r="J28412" t="s">
        <v>25</v>
      </c>
      <c r="K28412" t="s">
        <v>32838</v>
      </c>
      <c r="L28412" t="s">
        <v>50999</v>
      </c>
      <c r="M28412" t="s">
        <v>170660</v>
      </c>
      <c r="N28412" t="s">
        <v>170661</v>
      </c>
      <c r="O28412" t="s">
        <v>170662</v>
      </c>
      <c r="P28412" t="s">
        <v>132806</v>
      </c>
      <c r="Q28412" t="s">
        <v>170663</v>
      </c>
    </row>
    <row r="28413" spans="1:17" x14ac:dyDescent="0.3">
      <c r="A28413" t="s">
        <v>170664</v>
      </c>
      <c r="B28413" t="s">
        <v>170665</v>
      </c>
      <c r="C28413" t="s">
        <v>30</v>
      </c>
      <c r="D28413" t="s">
        <v>20</v>
      </c>
      <c r="E28413" t="s">
        <v>170666</v>
      </c>
      <c r="G28413" t="s">
        <v>23</v>
      </c>
      <c r="H28413" t="s">
        <v>24</v>
      </c>
      <c r="I28413" t="b">
        <v>1</v>
      </c>
      <c r="J28413" t="s">
        <v>25</v>
      </c>
      <c r="K28413" t="s">
        <v>170667</v>
      </c>
      <c r="L28413" t="s">
        <v>21817</v>
      </c>
      <c r="M28413" t="s">
        <v>170668</v>
      </c>
      <c r="N28413" t="s">
        <v>170669</v>
      </c>
      <c r="O28413" t="s">
        <v>170670</v>
      </c>
      <c r="P28413" t="s">
        <v>170671</v>
      </c>
      <c r="Q28413" t="s">
        <v>170672</v>
      </c>
    </row>
    <row r="28414" spans="1:17" x14ac:dyDescent="0.3">
      <c r="A28414" t="s">
        <v>170673</v>
      </c>
      <c r="B28414" t="s">
        <v>133087</v>
      </c>
      <c r="C28414" t="s">
        <v>30</v>
      </c>
      <c r="D28414" t="s">
        <v>20</v>
      </c>
      <c r="E28414" t="s">
        <v>170674</v>
      </c>
      <c r="G28414" t="s">
        <v>23</v>
      </c>
      <c r="H28414" t="s">
        <v>24</v>
      </c>
      <c r="I28414" t="b">
        <v>1</v>
      </c>
      <c r="J28414" t="s">
        <v>25</v>
      </c>
      <c r="K28414" t="s">
        <v>133089</v>
      </c>
      <c r="L28414" t="s">
        <v>3401</v>
      </c>
      <c r="M28414" t="s">
        <v>170675</v>
      </c>
      <c r="N28414" t="s">
        <v>170676</v>
      </c>
      <c r="O28414" t="s">
        <v>133092</v>
      </c>
      <c r="P28414" t="s">
        <v>156120</v>
      </c>
      <c r="Q28414" t="s">
        <v>170677</v>
      </c>
    </row>
    <row r="28415" spans="1:17" x14ac:dyDescent="0.3">
      <c r="A28415" t="s">
        <v>170678</v>
      </c>
      <c r="B28415" t="s">
        <v>170679</v>
      </c>
      <c r="C28415" t="s">
        <v>30</v>
      </c>
      <c r="D28415" t="s">
        <v>20</v>
      </c>
      <c r="E28415" t="s">
        <v>170680</v>
      </c>
      <c r="G28415" t="s">
        <v>16098</v>
      </c>
      <c r="H28415" t="s">
        <v>16099</v>
      </c>
      <c r="I28415" t="b">
        <v>1</v>
      </c>
      <c r="J28415" t="s">
        <v>158</v>
      </c>
      <c r="K28415" t="s">
        <v>170681</v>
      </c>
      <c r="L28415" t="s">
        <v>133375</v>
      </c>
      <c r="M28415" t="s">
        <v>170682</v>
      </c>
      <c r="N28415" t="s">
        <v>170683</v>
      </c>
      <c r="O28415" t="s">
        <v>170684</v>
      </c>
      <c r="P28415" t="s">
        <v>170685</v>
      </c>
      <c r="Q28415" t="s">
        <v>170686</v>
      </c>
    </row>
    <row r="28416" spans="1:17" x14ac:dyDescent="0.3">
      <c r="A28416" t="s">
        <v>170687</v>
      </c>
      <c r="B28416" t="s">
        <v>32051</v>
      </c>
      <c r="C28416" t="s">
        <v>30</v>
      </c>
      <c r="D28416" t="s">
        <v>170688</v>
      </c>
      <c r="E28416" t="s">
        <v>211</v>
      </c>
      <c r="G28416" t="s">
        <v>23</v>
      </c>
      <c r="H28416" t="s">
        <v>24</v>
      </c>
      <c r="I28416" t="b">
        <v>1</v>
      </c>
      <c r="J28416" t="s">
        <v>25</v>
      </c>
      <c r="K28416" t="s">
        <v>32052</v>
      </c>
      <c r="L28416" t="s">
        <v>1215</v>
      </c>
      <c r="M28416" t="s">
        <v>170689</v>
      </c>
      <c r="N28416" t="s">
        <v>170690</v>
      </c>
      <c r="O28416" t="s">
        <v>170691</v>
      </c>
      <c r="P28416" t="s">
        <v>170692</v>
      </c>
      <c r="Q28416" t="s">
        <v>170693</v>
      </c>
    </row>
    <row r="28417" spans="1:17" x14ac:dyDescent="0.3">
      <c r="A28417" t="s">
        <v>170694</v>
      </c>
      <c r="B28417" t="s">
        <v>61738</v>
      </c>
      <c r="C28417" t="s">
        <v>123</v>
      </c>
      <c r="D28417" t="s">
        <v>20</v>
      </c>
      <c r="E28417" t="s">
        <v>81065</v>
      </c>
      <c r="G28417" t="s">
        <v>26139</v>
      </c>
      <c r="I28417" t="b">
        <v>1</v>
      </c>
      <c r="J28417" t="s">
        <v>25</v>
      </c>
      <c r="K28417" t="s">
        <v>61740</v>
      </c>
      <c r="L28417" t="s">
        <v>79949</v>
      </c>
      <c r="M28417" t="s">
        <v>170695</v>
      </c>
      <c r="N28417" t="s">
        <v>170696</v>
      </c>
      <c r="O28417" t="s">
        <v>170697</v>
      </c>
      <c r="P28417" t="s">
        <v>165280</v>
      </c>
      <c r="Q28417" t="s">
        <v>170698</v>
      </c>
    </row>
    <row r="28418" spans="1:17" x14ac:dyDescent="0.3">
      <c r="A28418" t="s">
        <v>170699</v>
      </c>
      <c r="B28418" t="s">
        <v>135</v>
      </c>
      <c r="C28418" t="s">
        <v>30</v>
      </c>
      <c r="D28418" t="s">
        <v>60447</v>
      </c>
      <c r="E28418" t="s">
        <v>170700</v>
      </c>
      <c r="F28418" t="s">
        <v>1973</v>
      </c>
      <c r="G28418" t="s">
        <v>23</v>
      </c>
      <c r="H28418" t="s">
        <v>24</v>
      </c>
      <c r="I28418" t="b">
        <v>1</v>
      </c>
      <c r="J28418" t="s">
        <v>25</v>
      </c>
      <c r="K28418" t="s">
        <v>16415</v>
      </c>
      <c r="L28418" t="s">
        <v>1948</v>
      </c>
      <c r="M28418" t="s">
        <v>170701</v>
      </c>
      <c r="N28418" t="s">
        <v>170702</v>
      </c>
      <c r="O28418" t="s">
        <v>170703</v>
      </c>
      <c r="P28418" t="s">
        <v>20604</v>
      </c>
      <c r="Q28418" t="s">
        <v>170704</v>
      </c>
    </row>
    <row r="28419" spans="1:17" x14ac:dyDescent="0.3">
      <c r="A28419" t="s">
        <v>170705</v>
      </c>
      <c r="B28419" t="s">
        <v>170706</v>
      </c>
      <c r="C28419" t="s">
        <v>73</v>
      </c>
      <c r="D28419" t="s">
        <v>164080</v>
      </c>
      <c r="E28419" t="s">
        <v>170707</v>
      </c>
      <c r="F28419" t="s">
        <v>170708</v>
      </c>
      <c r="G28419" t="s">
        <v>23</v>
      </c>
      <c r="H28419" t="s">
        <v>24</v>
      </c>
      <c r="I28419" t="b">
        <v>1</v>
      </c>
      <c r="J28419" t="s">
        <v>25</v>
      </c>
      <c r="K28419" t="s">
        <v>170709</v>
      </c>
      <c r="L28419" t="s">
        <v>160236</v>
      </c>
      <c r="M28419" t="s">
        <v>170710</v>
      </c>
      <c r="N28419" t="s">
        <v>170711</v>
      </c>
      <c r="O28419" t="s">
        <v>170712</v>
      </c>
      <c r="P28419" t="s">
        <v>170713</v>
      </c>
      <c r="Q28419" t="s">
        <v>170714</v>
      </c>
    </row>
    <row r="28420" spans="1:17" x14ac:dyDescent="0.3">
      <c r="A28420" t="s">
        <v>170715</v>
      </c>
      <c r="B28420" t="s">
        <v>448</v>
      </c>
      <c r="C28420" t="s">
        <v>30</v>
      </c>
      <c r="D28420" t="s">
        <v>20</v>
      </c>
      <c r="E28420" t="s">
        <v>170716</v>
      </c>
      <c r="F28420" t="s">
        <v>450</v>
      </c>
      <c r="G28420" t="s">
        <v>23</v>
      </c>
      <c r="H28420" t="s">
        <v>24</v>
      </c>
      <c r="I28420" t="b">
        <v>1</v>
      </c>
      <c r="J28420" t="s">
        <v>25</v>
      </c>
      <c r="K28420" t="s">
        <v>451</v>
      </c>
      <c r="L28420" t="s">
        <v>66</v>
      </c>
      <c r="M28420" t="s">
        <v>170717</v>
      </c>
      <c r="N28420" t="s">
        <v>170718</v>
      </c>
      <c r="O28420" t="s">
        <v>170719</v>
      </c>
      <c r="P28420" t="s">
        <v>170720</v>
      </c>
      <c r="Q28420" t="s">
        <v>170721</v>
      </c>
    </row>
    <row r="28421" spans="1:17" x14ac:dyDescent="0.3">
      <c r="A28421" t="s">
        <v>170722</v>
      </c>
      <c r="B28421" t="s">
        <v>144267</v>
      </c>
      <c r="C28421" t="s">
        <v>30</v>
      </c>
      <c r="D28421" t="s">
        <v>20</v>
      </c>
      <c r="E28421" t="s">
        <v>170723</v>
      </c>
      <c r="F28421" t="s">
        <v>162948</v>
      </c>
      <c r="G28421" t="s">
        <v>23</v>
      </c>
      <c r="H28421" t="s">
        <v>24</v>
      </c>
      <c r="I28421" t="b">
        <v>1</v>
      </c>
      <c r="J28421" t="s">
        <v>25</v>
      </c>
      <c r="K28421" t="s">
        <v>162949</v>
      </c>
      <c r="L28421" t="s">
        <v>66</v>
      </c>
      <c r="M28421" t="s">
        <v>170724</v>
      </c>
      <c r="N28421" t="s">
        <v>170725</v>
      </c>
      <c r="O28421" t="s">
        <v>170726</v>
      </c>
      <c r="P28421" t="s">
        <v>162953</v>
      </c>
    </row>
    <row r="28422" spans="1:17" x14ac:dyDescent="0.3">
      <c r="A28422" t="s">
        <v>170727</v>
      </c>
      <c r="B28422" t="s">
        <v>448</v>
      </c>
      <c r="C28422" t="s">
        <v>30</v>
      </c>
      <c r="D28422" t="s">
        <v>20</v>
      </c>
      <c r="E28422" t="s">
        <v>170728</v>
      </c>
      <c r="G28422" t="s">
        <v>23</v>
      </c>
      <c r="H28422" t="s">
        <v>24</v>
      </c>
      <c r="I28422" t="b">
        <v>1</v>
      </c>
      <c r="J28422" t="s">
        <v>25</v>
      </c>
      <c r="K28422" t="s">
        <v>451</v>
      </c>
      <c r="L28422" t="s">
        <v>3361</v>
      </c>
      <c r="M28422" t="s">
        <v>170729</v>
      </c>
      <c r="N28422" t="s">
        <v>170730</v>
      </c>
      <c r="O28422" t="s">
        <v>170731</v>
      </c>
      <c r="P28422" t="s">
        <v>170732</v>
      </c>
      <c r="Q28422" t="s">
        <v>170733</v>
      </c>
    </row>
    <row r="28423" spans="1:17" x14ac:dyDescent="0.3">
      <c r="A28423" t="s">
        <v>170734</v>
      </c>
      <c r="B28423" t="s">
        <v>170706</v>
      </c>
      <c r="C28423" t="s">
        <v>73</v>
      </c>
      <c r="D28423" t="s">
        <v>164080</v>
      </c>
      <c r="E28423" t="s">
        <v>170735</v>
      </c>
      <c r="G28423" t="s">
        <v>23</v>
      </c>
      <c r="H28423" t="s">
        <v>24</v>
      </c>
      <c r="I28423" t="b">
        <v>1</v>
      </c>
      <c r="J28423" t="s">
        <v>25</v>
      </c>
      <c r="K28423" t="s">
        <v>170709</v>
      </c>
      <c r="L28423" t="s">
        <v>63348</v>
      </c>
      <c r="M28423" t="s">
        <v>170736</v>
      </c>
      <c r="N28423" t="s">
        <v>170737</v>
      </c>
      <c r="O28423" t="s">
        <v>170738</v>
      </c>
      <c r="P28423" t="s">
        <v>170713</v>
      </c>
      <c r="Q28423" t="s">
        <v>170739</v>
      </c>
    </row>
    <row r="28424" spans="1:17" x14ac:dyDescent="0.3">
      <c r="A28424" t="s">
        <v>170740</v>
      </c>
      <c r="B28424" t="s">
        <v>23604</v>
      </c>
      <c r="C28424" t="s">
        <v>30</v>
      </c>
      <c r="D28424" t="s">
        <v>20</v>
      </c>
      <c r="E28424" t="s">
        <v>170741</v>
      </c>
      <c r="G28424" t="s">
        <v>23</v>
      </c>
      <c r="H28424" t="s">
        <v>24</v>
      </c>
      <c r="I28424" t="b">
        <v>1</v>
      </c>
      <c r="J28424" t="s">
        <v>25</v>
      </c>
      <c r="K28424" t="s">
        <v>112124</v>
      </c>
      <c r="L28424" t="s">
        <v>3848</v>
      </c>
      <c r="M28424" t="s">
        <v>170742</v>
      </c>
      <c r="N28424" t="s">
        <v>170743</v>
      </c>
      <c r="O28424" t="s">
        <v>170744</v>
      </c>
      <c r="P28424" t="s">
        <v>112128</v>
      </c>
      <c r="Q28424" t="s">
        <v>170745</v>
      </c>
    </row>
    <row r="28425" spans="1:17" x14ac:dyDescent="0.3">
      <c r="A28425" t="s">
        <v>170746</v>
      </c>
      <c r="B28425" t="s">
        <v>128126</v>
      </c>
      <c r="C28425" t="s">
        <v>131</v>
      </c>
      <c r="D28425" t="s">
        <v>24022</v>
      </c>
      <c r="E28425" t="s">
        <v>170747</v>
      </c>
      <c r="G28425" t="s">
        <v>23</v>
      </c>
      <c r="H28425" t="s">
        <v>24</v>
      </c>
      <c r="I28425" t="b">
        <v>1</v>
      </c>
      <c r="J28425" t="s">
        <v>25</v>
      </c>
      <c r="K28425" t="s">
        <v>128127</v>
      </c>
      <c r="L28425" t="s">
        <v>16372</v>
      </c>
      <c r="M28425" t="s">
        <v>170748</v>
      </c>
      <c r="N28425" t="s">
        <v>170749</v>
      </c>
      <c r="O28425" t="s">
        <v>170750</v>
      </c>
      <c r="P28425" t="s">
        <v>170751</v>
      </c>
      <c r="Q28425" t="s">
        <v>170752</v>
      </c>
    </row>
    <row r="28426" spans="1:17" x14ac:dyDescent="0.3">
      <c r="A28426" t="s">
        <v>170753</v>
      </c>
      <c r="B28426" t="s">
        <v>3775</v>
      </c>
      <c r="C28426" t="s">
        <v>3776</v>
      </c>
      <c r="D28426" t="s">
        <v>20</v>
      </c>
      <c r="E28426" t="s">
        <v>170754</v>
      </c>
      <c r="F28426" t="s">
        <v>5553</v>
      </c>
      <c r="G28426" t="s">
        <v>23</v>
      </c>
      <c r="H28426" t="s">
        <v>24</v>
      </c>
      <c r="I28426" t="b">
        <v>1</v>
      </c>
      <c r="J28426" t="s">
        <v>25</v>
      </c>
      <c r="K28426" t="s">
        <v>3780</v>
      </c>
      <c r="L28426" t="s">
        <v>4212</v>
      </c>
      <c r="M28426" t="s">
        <v>170755</v>
      </c>
      <c r="N28426" t="s">
        <v>170756</v>
      </c>
      <c r="O28426" t="s">
        <v>158353</v>
      </c>
      <c r="P28426" t="s">
        <v>158354</v>
      </c>
      <c r="Q28426" t="s">
        <v>170757</v>
      </c>
    </row>
    <row r="28427" spans="1:17" x14ac:dyDescent="0.3">
      <c r="A28427" t="s">
        <v>170758</v>
      </c>
      <c r="B28427" t="s">
        <v>141627</v>
      </c>
      <c r="C28427" t="s">
        <v>30</v>
      </c>
      <c r="D28427" t="s">
        <v>126942</v>
      </c>
      <c r="E28427" t="s">
        <v>170759</v>
      </c>
      <c r="G28427" t="s">
        <v>23</v>
      </c>
      <c r="H28427" t="s">
        <v>24</v>
      </c>
      <c r="I28427" t="b">
        <v>1</v>
      </c>
      <c r="J28427" t="s">
        <v>25</v>
      </c>
      <c r="K28427" t="s">
        <v>141628</v>
      </c>
      <c r="L28427" t="s">
        <v>63348</v>
      </c>
      <c r="M28427" t="s">
        <v>170760</v>
      </c>
      <c r="N28427" t="s">
        <v>170761</v>
      </c>
      <c r="O28427" t="s">
        <v>141698</v>
      </c>
      <c r="P28427" t="s">
        <v>141632</v>
      </c>
      <c r="Q28427" t="s">
        <v>170762</v>
      </c>
    </row>
    <row r="28428" spans="1:17" x14ac:dyDescent="0.3">
      <c r="A28428" t="s">
        <v>170763</v>
      </c>
      <c r="B28428" t="s">
        <v>141627</v>
      </c>
      <c r="C28428" t="s">
        <v>30</v>
      </c>
      <c r="D28428" t="s">
        <v>3107</v>
      </c>
      <c r="E28428" t="s">
        <v>170764</v>
      </c>
      <c r="G28428" t="s">
        <v>23</v>
      </c>
      <c r="H28428" t="s">
        <v>24</v>
      </c>
      <c r="I28428" t="b">
        <v>1</v>
      </c>
      <c r="J28428" t="s">
        <v>25</v>
      </c>
      <c r="K28428" t="s">
        <v>141628</v>
      </c>
      <c r="L28428" t="s">
        <v>10036</v>
      </c>
      <c r="M28428" t="s">
        <v>170765</v>
      </c>
      <c r="N28428" t="s">
        <v>170761</v>
      </c>
      <c r="O28428" t="s">
        <v>141698</v>
      </c>
      <c r="P28428" t="s">
        <v>141632</v>
      </c>
      <c r="Q28428" t="s">
        <v>170766</v>
      </c>
    </row>
    <row r="28429" spans="1:17" x14ac:dyDescent="0.3">
      <c r="A28429" t="s">
        <v>170767</v>
      </c>
      <c r="B28429" t="s">
        <v>25370</v>
      </c>
      <c r="C28429" t="s">
        <v>30</v>
      </c>
      <c r="D28429" t="s">
        <v>7699</v>
      </c>
      <c r="E28429" t="s">
        <v>5650</v>
      </c>
      <c r="F28429" t="s">
        <v>25372</v>
      </c>
      <c r="G28429" t="s">
        <v>23</v>
      </c>
      <c r="H28429" t="s">
        <v>24</v>
      </c>
      <c r="I28429" t="b">
        <v>1</v>
      </c>
      <c r="J28429" t="s">
        <v>25</v>
      </c>
      <c r="K28429" t="s">
        <v>25373</v>
      </c>
      <c r="L28429" t="s">
        <v>78646</v>
      </c>
      <c r="M28429" t="s">
        <v>170768</v>
      </c>
      <c r="N28429" t="s">
        <v>170769</v>
      </c>
      <c r="O28429" t="s">
        <v>165113</v>
      </c>
      <c r="P28429" t="s">
        <v>165114</v>
      </c>
      <c r="Q28429" t="s">
        <v>170770</v>
      </c>
    </row>
    <row r="28430" spans="1:17" x14ac:dyDescent="0.3">
      <c r="A28430" t="s">
        <v>170771</v>
      </c>
      <c r="B28430" t="s">
        <v>58044</v>
      </c>
      <c r="C28430" t="s">
        <v>30</v>
      </c>
      <c r="D28430" t="s">
        <v>20</v>
      </c>
      <c r="E28430" t="s">
        <v>170772</v>
      </c>
      <c r="G28430" t="s">
        <v>23</v>
      </c>
      <c r="H28430" t="s">
        <v>24</v>
      </c>
      <c r="I28430" t="b">
        <v>1</v>
      </c>
      <c r="J28430" t="s">
        <v>25</v>
      </c>
      <c r="K28430" t="s">
        <v>58045</v>
      </c>
      <c r="L28430" t="s">
        <v>4212</v>
      </c>
      <c r="M28430" t="s">
        <v>170773</v>
      </c>
      <c r="N28430" t="s">
        <v>170774</v>
      </c>
      <c r="O28430" t="s">
        <v>170775</v>
      </c>
      <c r="P28430" t="s">
        <v>170776</v>
      </c>
      <c r="Q28430" t="s">
        <v>170777</v>
      </c>
    </row>
    <row r="28431" spans="1:17" x14ac:dyDescent="0.3">
      <c r="A28431" t="s">
        <v>170778</v>
      </c>
      <c r="B28431" t="s">
        <v>244</v>
      </c>
      <c r="C28431" t="s">
        <v>30</v>
      </c>
      <c r="D28431" t="s">
        <v>25251</v>
      </c>
      <c r="E28431" t="s">
        <v>164408</v>
      </c>
      <c r="G28431" t="s">
        <v>23</v>
      </c>
      <c r="H28431" t="s">
        <v>24</v>
      </c>
      <c r="I28431" t="b">
        <v>1</v>
      </c>
      <c r="J28431" t="s">
        <v>25</v>
      </c>
      <c r="K28431" t="s">
        <v>246</v>
      </c>
      <c r="L28431" t="s">
        <v>25299</v>
      </c>
      <c r="M28431" t="s">
        <v>168335</v>
      </c>
      <c r="N28431" t="s">
        <v>168336</v>
      </c>
      <c r="O28431" t="s">
        <v>170779</v>
      </c>
      <c r="P28431" t="s">
        <v>99891</v>
      </c>
      <c r="Q28431" t="s">
        <v>168338</v>
      </c>
    </row>
    <row r="28432" spans="1:17" x14ac:dyDescent="0.3">
      <c r="A28432" t="s">
        <v>170780</v>
      </c>
      <c r="B28432" t="s">
        <v>44663</v>
      </c>
      <c r="C28432" t="s">
        <v>30</v>
      </c>
      <c r="D28432" t="s">
        <v>20</v>
      </c>
      <c r="E28432" t="s">
        <v>170781</v>
      </c>
      <c r="F28432" t="s">
        <v>4644</v>
      </c>
      <c r="G28432" t="s">
        <v>23</v>
      </c>
      <c r="H28432" t="s">
        <v>24</v>
      </c>
      <c r="I28432" t="b">
        <v>1</v>
      </c>
      <c r="J28432" t="s">
        <v>25</v>
      </c>
      <c r="K28432" t="s">
        <v>44665</v>
      </c>
      <c r="L28432" t="s">
        <v>63348</v>
      </c>
      <c r="M28432" t="s">
        <v>170782</v>
      </c>
      <c r="N28432" t="s">
        <v>170783</v>
      </c>
      <c r="O28432" t="s">
        <v>159100</v>
      </c>
      <c r="P28432" t="s">
        <v>150846</v>
      </c>
      <c r="Q28432" t="s">
        <v>170784</v>
      </c>
    </row>
    <row r="28433" spans="1:17" x14ac:dyDescent="0.3">
      <c r="A28433" t="s">
        <v>170785</v>
      </c>
      <c r="B28433" t="s">
        <v>150569</v>
      </c>
      <c r="C28433" t="s">
        <v>30</v>
      </c>
      <c r="D28433" t="s">
        <v>50521</v>
      </c>
      <c r="E28433" t="s">
        <v>170786</v>
      </c>
      <c r="G28433" t="s">
        <v>23</v>
      </c>
      <c r="H28433" t="s">
        <v>24</v>
      </c>
      <c r="I28433" t="b">
        <v>1</v>
      </c>
      <c r="J28433" t="s">
        <v>25</v>
      </c>
      <c r="K28433" t="s">
        <v>150571</v>
      </c>
      <c r="L28433" t="s">
        <v>135958</v>
      </c>
      <c r="M28433" t="s">
        <v>170787</v>
      </c>
      <c r="N28433" t="s">
        <v>170788</v>
      </c>
      <c r="O28433" t="s">
        <v>170789</v>
      </c>
      <c r="P28433" t="s">
        <v>150575</v>
      </c>
      <c r="Q28433" t="s">
        <v>170790</v>
      </c>
    </row>
    <row r="28434" spans="1:17" x14ac:dyDescent="0.3">
      <c r="A28434" t="s">
        <v>170791</v>
      </c>
      <c r="B28434" t="s">
        <v>44663</v>
      </c>
      <c r="C28434" t="s">
        <v>30</v>
      </c>
      <c r="D28434" t="s">
        <v>20</v>
      </c>
      <c r="E28434" t="s">
        <v>170792</v>
      </c>
      <c r="F28434" t="s">
        <v>4644</v>
      </c>
      <c r="G28434" t="s">
        <v>23</v>
      </c>
      <c r="H28434" t="s">
        <v>24</v>
      </c>
      <c r="I28434" t="b">
        <v>1</v>
      </c>
      <c r="J28434" t="s">
        <v>25</v>
      </c>
      <c r="K28434" t="s">
        <v>44665</v>
      </c>
      <c r="L28434" t="s">
        <v>2726</v>
      </c>
      <c r="M28434" t="s">
        <v>170793</v>
      </c>
      <c r="N28434" t="s">
        <v>170794</v>
      </c>
      <c r="O28434" t="s">
        <v>159100</v>
      </c>
      <c r="P28434" t="s">
        <v>150846</v>
      </c>
      <c r="Q28434" t="s">
        <v>170795</v>
      </c>
    </row>
    <row r="28435" spans="1:17" x14ac:dyDescent="0.3">
      <c r="A28435" t="s">
        <v>170796</v>
      </c>
      <c r="B28435" t="s">
        <v>150569</v>
      </c>
      <c r="C28435" t="s">
        <v>30</v>
      </c>
      <c r="D28435" t="s">
        <v>6434</v>
      </c>
      <c r="E28435" t="s">
        <v>170797</v>
      </c>
      <c r="G28435" t="s">
        <v>23</v>
      </c>
      <c r="H28435" t="s">
        <v>24</v>
      </c>
      <c r="I28435" t="b">
        <v>1</v>
      </c>
      <c r="J28435" t="s">
        <v>25</v>
      </c>
      <c r="K28435" t="s">
        <v>170798</v>
      </c>
      <c r="L28435" t="s">
        <v>170799</v>
      </c>
      <c r="M28435" t="s">
        <v>170800</v>
      </c>
      <c r="N28435" t="s">
        <v>170801</v>
      </c>
      <c r="O28435" t="s">
        <v>170802</v>
      </c>
      <c r="P28435" t="s">
        <v>150575</v>
      </c>
      <c r="Q28435" t="s">
        <v>170803</v>
      </c>
    </row>
    <row r="28436" spans="1:17" x14ac:dyDescent="0.3">
      <c r="A28436" t="s">
        <v>170804</v>
      </c>
      <c r="B28436" t="s">
        <v>103427</v>
      </c>
      <c r="C28436" t="s">
        <v>30</v>
      </c>
      <c r="D28436" t="s">
        <v>6822</v>
      </c>
      <c r="E28436" t="s">
        <v>170805</v>
      </c>
      <c r="G28436" t="s">
        <v>23</v>
      </c>
      <c r="H28436" t="s">
        <v>24</v>
      </c>
      <c r="I28436" t="b">
        <v>1</v>
      </c>
      <c r="J28436" t="s">
        <v>25</v>
      </c>
      <c r="K28436" t="s">
        <v>103429</v>
      </c>
      <c r="L28436" t="s">
        <v>30190</v>
      </c>
      <c r="M28436" t="s">
        <v>170806</v>
      </c>
      <c r="N28436" t="s">
        <v>164611</v>
      </c>
      <c r="O28436" t="s">
        <v>170807</v>
      </c>
      <c r="P28436" t="s">
        <v>103434</v>
      </c>
      <c r="Q28436" t="s">
        <v>170808</v>
      </c>
    </row>
    <row r="28437" spans="1:17" x14ac:dyDescent="0.3">
      <c r="A28437" t="s">
        <v>170809</v>
      </c>
      <c r="B28437" t="s">
        <v>103427</v>
      </c>
      <c r="C28437" t="s">
        <v>30</v>
      </c>
      <c r="D28437" t="s">
        <v>6822</v>
      </c>
      <c r="E28437" t="s">
        <v>170810</v>
      </c>
      <c r="G28437" t="s">
        <v>23</v>
      </c>
      <c r="H28437" t="s">
        <v>24</v>
      </c>
      <c r="I28437" t="b">
        <v>1</v>
      </c>
      <c r="J28437" t="s">
        <v>25</v>
      </c>
      <c r="K28437" t="s">
        <v>103429</v>
      </c>
      <c r="L28437" t="s">
        <v>30190</v>
      </c>
      <c r="M28437" t="s">
        <v>170811</v>
      </c>
      <c r="N28437" t="s">
        <v>170812</v>
      </c>
      <c r="O28437" t="s">
        <v>170813</v>
      </c>
      <c r="P28437" t="s">
        <v>103434</v>
      </c>
      <c r="Q28437" t="s">
        <v>170814</v>
      </c>
    </row>
    <row r="28438" spans="1:17" x14ac:dyDescent="0.3">
      <c r="A28438" t="s">
        <v>170815</v>
      </c>
      <c r="B28438" t="s">
        <v>103427</v>
      </c>
      <c r="C28438" t="s">
        <v>30</v>
      </c>
      <c r="D28438" t="s">
        <v>6822</v>
      </c>
      <c r="E28438" t="s">
        <v>164627</v>
      </c>
      <c r="G28438" t="s">
        <v>23</v>
      </c>
      <c r="H28438" t="s">
        <v>24</v>
      </c>
      <c r="I28438" t="b">
        <v>1</v>
      </c>
      <c r="J28438" t="s">
        <v>25</v>
      </c>
      <c r="K28438" t="s">
        <v>103429</v>
      </c>
      <c r="L28438" t="s">
        <v>2182</v>
      </c>
      <c r="M28438" t="s">
        <v>170816</v>
      </c>
      <c r="N28438" t="s">
        <v>170817</v>
      </c>
      <c r="O28438" t="s">
        <v>170813</v>
      </c>
      <c r="P28438" t="s">
        <v>103434</v>
      </c>
      <c r="Q28438" t="s">
        <v>170818</v>
      </c>
    </row>
    <row r="28439" spans="1:17" x14ac:dyDescent="0.3">
      <c r="A28439" t="s">
        <v>170819</v>
      </c>
      <c r="B28439" t="s">
        <v>244</v>
      </c>
      <c r="C28439" t="s">
        <v>30</v>
      </c>
      <c r="D28439" t="s">
        <v>20</v>
      </c>
      <c r="E28439" t="s">
        <v>141635</v>
      </c>
      <c r="F28439" t="s">
        <v>2226</v>
      </c>
      <c r="G28439" t="s">
        <v>23</v>
      </c>
      <c r="H28439" t="s">
        <v>24</v>
      </c>
      <c r="I28439" t="b">
        <v>1</v>
      </c>
      <c r="J28439" t="s">
        <v>25</v>
      </c>
      <c r="K28439" t="s">
        <v>246</v>
      </c>
      <c r="L28439" t="s">
        <v>1928</v>
      </c>
      <c r="M28439" t="s">
        <v>170820</v>
      </c>
      <c r="N28439" t="s">
        <v>170821</v>
      </c>
      <c r="O28439" t="s">
        <v>170822</v>
      </c>
      <c r="P28439" t="s">
        <v>99891</v>
      </c>
      <c r="Q28439" t="s">
        <v>170823</v>
      </c>
    </row>
    <row r="28440" spans="1:17" x14ac:dyDescent="0.3">
      <c r="A28440" t="s">
        <v>170824</v>
      </c>
      <c r="B28440" t="s">
        <v>107305</v>
      </c>
      <c r="C28440" t="s">
        <v>30</v>
      </c>
      <c r="D28440" t="s">
        <v>107306</v>
      </c>
      <c r="E28440" t="s">
        <v>170825</v>
      </c>
      <c r="F28440" t="s">
        <v>107308</v>
      </c>
      <c r="G28440" t="s">
        <v>23</v>
      </c>
      <c r="H28440" t="s">
        <v>24</v>
      </c>
      <c r="I28440" t="b">
        <v>0</v>
      </c>
      <c r="J28440" t="s">
        <v>25</v>
      </c>
      <c r="K28440" t="s">
        <v>107309</v>
      </c>
      <c r="L28440" t="s">
        <v>26895</v>
      </c>
      <c r="M28440" t="s">
        <v>170826</v>
      </c>
      <c r="N28440" t="s">
        <v>170827</v>
      </c>
      <c r="O28440" t="s">
        <v>107312</v>
      </c>
      <c r="P28440" t="s">
        <v>107313</v>
      </c>
      <c r="Q28440" t="s">
        <v>170828</v>
      </c>
    </row>
    <row r="28441" spans="1:17" x14ac:dyDescent="0.3">
      <c r="A28441" t="s">
        <v>170829</v>
      </c>
      <c r="B28441" t="s">
        <v>170830</v>
      </c>
      <c r="C28441" t="s">
        <v>131</v>
      </c>
      <c r="D28441" t="s">
        <v>20</v>
      </c>
      <c r="E28441" t="s">
        <v>14373</v>
      </c>
      <c r="G28441" t="s">
        <v>23</v>
      </c>
      <c r="H28441" t="s">
        <v>24</v>
      </c>
      <c r="I28441" t="b">
        <v>1</v>
      </c>
      <c r="J28441" t="s">
        <v>25</v>
      </c>
      <c r="K28441" t="s">
        <v>170831</v>
      </c>
      <c r="L28441" t="s">
        <v>10036</v>
      </c>
      <c r="M28441" t="s">
        <v>170832</v>
      </c>
      <c r="N28441" t="s">
        <v>170833</v>
      </c>
      <c r="O28441" t="s">
        <v>170834</v>
      </c>
      <c r="P28441" t="s">
        <v>170835</v>
      </c>
      <c r="Q28441" t="s">
        <v>170836</v>
      </c>
    </row>
    <row r="28442" spans="1:17" x14ac:dyDescent="0.3">
      <c r="A28442" t="s">
        <v>170837</v>
      </c>
      <c r="B28442" t="s">
        <v>170838</v>
      </c>
      <c r="C28442" t="s">
        <v>131</v>
      </c>
      <c r="D28442" t="s">
        <v>31233</v>
      </c>
      <c r="E28442" t="s">
        <v>150972</v>
      </c>
      <c r="G28442" t="s">
        <v>23</v>
      </c>
      <c r="H28442" t="s">
        <v>24</v>
      </c>
      <c r="I28442" t="b">
        <v>1</v>
      </c>
      <c r="J28442" t="s">
        <v>25</v>
      </c>
      <c r="K28442" t="s">
        <v>170839</v>
      </c>
      <c r="L28442" t="s">
        <v>8684</v>
      </c>
      <c r="M28442" t="s">
        <v>170840</v>
      </c>
      <c r="N28442" t="s">
        <v>170841</v>
      </c>
      <c r="O28442" t="s">
        <v>170842</v>
      </c>
      <c r="P28442" t="s">
        <v>170843</v>
      </c>
      <c r="Q28442" t="s">
        <v>170844</v>
      </c>
    </row>
    <row r="28443" spans="1:17" x14ac:dyDescent="0.3">
      <c r="A28443" t="s">
        <v>170845</v>
      </c>
      <c r="B28443" t="s">
        <v>135</v>
      </c>
      <c r="C28443" t="s">
        <v>30</v>
      </c>
      <c r="D28443" t="s">
        <v>20</v>
      </c>
      <c r="E28443" t="s">
        <v>170846</v>
      </c>
      <c r="G28443" t="s">
        <v>23</v>
      </c>
      <c r="H28443" t="s">
        <v>24</v>
      </c>
      <c r="I28443" t="b">
        <v>1</v>
      </c>
      <c r="J28443" t="s">
        <v>25</v>
      </c>
      <c r="K28443" t="s">
        <v>16415</v>
      </c>
      <c r="L28443" t="s">
        <v>10036</v>
      </c>
      <c r="M28443" t="s">
        <v>170847</v>
      </c>
      <c r="N28443" t="s">
        <v>170848</v>
      </c>
      <c r="O28443" t="s">
        <v>36737</v>
      </c>
      <c r="P28443" t="s">
        <v>165091</v>
      </c>
      <c r="Q28443" t="s">
        <v>170849</v>
      </c>
    </row>
    <row r="28444" spans="1:17" x14ac:dyDescent="0.3">
      <c r="A28444" t="s">
        <v>170850</v>
      </c>
      <c r="B28444" t="s">
        <v>24462</v>
      </c>
      <c r="C28444" t="s">
        <v>30</v>
      </c>
      <c r="D28444" t="s">
        <v>20</v>
      </c>
      <c r="E28444" t="s">
        <v>170851</v>
      </c>
      <c r="F28444" t="s">
        <v>24463</v>
      </c>
      <c r="G28444" t="s">
        <v>23</v>
      </c>
      <c r="H28444" t="s">
        <v>24</v>
      </c>
      <c r="I28444" t="b">
        <v>1</v>
      </c>
      <c r="J28444" t="s">
        <v>25</v>
      </c>
      <c r="K28444" t="s">
        <v>24464</v>
      </c>
      <c r="L28444" t="s">
        <v>12780</v>
      </c>
      <c r="M28444" t="s">
        <v>170852</v>
      </c>
      <c r="N28444" t="s">
        <v>170853</v>
      </c>
      <c r="O28444" t="s">
        <v>170854</v>
      </c>
      <c r="P28444" t="s">
        <v>135741</v>
      </c>
      <c r="Q28444" t="s">
        <v>170855</v>
      </c>
    </row>
    <row r="28445" spans="1:17" x14ac:dyDescent="0.3">
      <c r="A28445" t="s">
        <v>170856</v>
      </c>
      <c r="B28445" t="s">
        <v>21466</v>
      </c>
      <c r="C28445" t="s">
        <v>30</v>
      </c>
      <c r="D28445" t="s">
        <v>20</v>
      </c>
      <c r="E28445" t="s">
        <v>170857</v>
      </c>
      <c r="G28445" t="s">
        <v>23</v>
      </c>
      <c r="H28445" t="s">
        <v>24</v>
      </c>
      <c r="I28445" t="b">
        <v>1</v>
      </c>
      <c r="J28445" t="s">
        <v>25</v>
      </c>
      <c r="K28445" t="s">
        <v>21467</v>
      </c>
      <c r="L28445" t="s">
        <v>4212</v>
      </c>
      <c r="M28445" t="s">
        <v>170858</v>
      </c>
      <c r="N28445" t="s">
        <v>170859</v>
      </c>
      <c r="O28445" t="s">
        <v>170860</v>
      </c>
      <c r="P28445" t="s">
        <v>170861</v>
      </c>
      <c r="Q28445" t="s">
        <v>170862</v>
      </c>
    </row>
    <row r="28446" spans="1:17" x14ac:dyDescent="0.3">
      <c r="A28446" t="s">
        <v>170863</v>
      </c>
      <c r="B28446" t="s">
        <v>62137</v>
      </c>
      <c r="C28446" t="s">
        <v>30</v>
      </c>
      <c r="D28446" t="s">
        <v>20</v>
      </c>
      <c r="E28446" t="s">
        <v>170864</v>
      </c>
      <c r="G28446" t="s">
        <v>1455</v>
      </c>
      <c r="H28446" t="s">
        <v>1456</v>
      </c>
      <c r="I28446" t="b">
        <v>1</v>
      </c>
      <c r="J28446" t="s">
        <v>25</v>
      </c>
      <c r="K28446" t="s">
        <v>170865</v>
      </c>
      <c r="L28446" t="s">
        <v>16848</v>
      </c>
      <c r="M28446" t="s">
        <v>170866</v>
      </c>
      <c r="N28446" t="s">
        <v>170867</v>
      </c>
      <c r="O28446" t="s">
        <v>170868</v>
      </c>
      <c r="P28446" t="s">
        <v>170869</v>
      </c>
      <c r="Q28446" t="s">
        <v>170870</v>
      </c>
    </row>
    <row r="28447" spans="1:17" x14ac:dyDescent="0.3">
      <c r="A28447" t="s">
        <v>170871</v>
      </c>
      <c r="B28447" t="s">
        <v>413</v>
      </c>
      <c r="C28447" t="s">
        <v>30</v>
      </c>
      <c r="D28447" t="s">
        <v>20</v>
      </c>
      <c r="E28447" t="s">
        <v>49</v>
      </c>
      <c r="F28447" t="s">
        <v>2611</v>
      </c>
      <c r="G28447" t="s">
        <v>23</v>
      </c>
      <c r="H28447" t="s">
        <v>24</v>
      </c>
      <c r="I28447" t="b">
        <v>1</v>
      </c>
      <c r="J28447" t="s">
        <v>25</v>
      </c>
      <c r="K28447" t="s">
        <v>415</v>
      </c>
      <c r="L28447" t="s">
        <v>66</v>
      </c>
      <c r="M28447" t="s">
        <v>170872</v>
      </c>
      <c r="N28447" t="s">
        <v>170873</v>
      </c>
      <c r="O28447" t="s">
        <v>170874</v>
      </c>
      <c r="P28447" t="s">
        <v>170875</v>
      </c>
    </row>
    <row r="28448" spans="1:17" x14ac:dyDescent="0.3">
      <c r="A28448" t="s">
        <v>170876</v>
      </c>
      <c r="B28448" t="s">
        <v>38033</v>
      </c>
      <c r="C28448" t="s">
        <v>30</v>
      </c>
      <c r="D28448" t="s">
        <v>20</v>
      </c>
      <c r="E28448" t="s">
        <v>170877</v>
      </c>
      <c r="G28448" t="s">
        <v>23</v>
      </c>
      <c r="H28448" t="s">
        <v>24</v>
      </c>
      <c r="I28448" t="b">
        <v>1</v>
      </c>
      <c r="J28448" t="s">
        <v>25</v>
      </c>
      <c r="K28448" t="s">
        <v>38034</v>
      </c>
      <c r="L28448" t="s">
        <v>116462</v>
      </c>
      <c r="M28448" t="s">
        <v>170878</v>
      </c>
      <c r="N28448" t="s">
        <v>170879</v>
      </c>
      <c r="O28448" t="s">
        <v>170880</v>
      </c>
      <c r="P28448" t="s">
        <v>170881</v>
      </c>
      <c r="Q28448" t="s">
        <v>170882</v>
      </c>
    </row>
    <row r="28449" spans="1:17" x14ac:dyDescent="0.3">
      <c r="A28449" t="s">
        <v>170883</v>
      </c>
      <c r="B28449" t="s">
        <v>63673</v>
      </c>
      <c r="C28449" t="s">
        <v>106</v>
      </c>
      <c r="D28449" t="s">
        <v>20</v>
      </c>
      <c r="E28449" t="s">
        <v>170884</v>
      </c>
      <c r="G28449" t="s">
        <v>1455</v>
      </c>
      <c r="H28449" t="s">
        <v>1456</v>
      </c>
      <c r="I28449" t="b">
        <v>1</v>
      </c>
      <c r="J28449" t="s">
        <v>25</v>
      </c>
      <c r="K28449" t="s">
        <v>102446</v>
      </c>
      <c r="L28449" t="s">
        <v>4967</v>
      </c>
      <c r="M28449" t="s">
        <v>170885</v>
      </c>
      <c r="N28449" t="s">
        <v>170886</v>
      </c>
      <c r="O28449" t="s">
        <v>170887</v>
      </c>
      <c r="P28449" t="s">
        <v>170888</v>
      </c>
      <c r="Q28449" t="s">
        <v>170889</v>
      </c>
    </row>
    <row r="28450" spans="1:17" x14ac:dyDescent="0.3">
      <c r="A28450" t="s">
        <v>170890</v>
      </c>
      <c r="B28450" t="s">
        <v>38033</v>
      </c>
      <c r="C28450" t="s">
        <v>30</v>
      </c>
      <c r="D28450" t="s">
        <v>2429</v>
      </c>
      <c r="E28450" t="s">
        <v>170891</v>
      </c>
      <c r="G28450" t="s">
        <v>23</v>
      </c>
      <c r="H28450" t="s">
        <v>24</v>
      </c>
      <c r="I28450" t="b">
        <v>1</v>
      </c>
      <c r="J28450" t="s">
        <v>25</v>
      </c>
      <c r="K28450" t="s">
        <v>170892</v>
      </c>
      <c r="L28450" t="s">
        <v>115080</v>
      </c>
      <c r="M28450" t="s">
        <v>170893</v>
      </c>
      <c r="N28450" t="s">
        <v>170894</v>
      </c>
      <c r="O28450" t="s">
        <v>170895</v>
      </c>
      <c r="P28450" t="s">
        <v>170896</v>
      </c>
      <c r="Q28450" t="s">
        <v>170897</v>
      </c>
    </row>
    <row r="28451" spans="1:17" x14ac:dyDescent="0.3">
      <c r="A28451" t="s">
        <v>170898</v>
      </c>
      <c r="B28451" t="s">
        <v>170899</v>
      </c>
      <c r="C28451" t="s">
        <v>89</v>
      </c>
      <c r="D28451" t="s">
        <v>20</v>
      </c>
      <c r="E28451" t="s">
        <v>170900</v>
      </c>
      <c r="G28451" t="s">
        <v>23</v>
      </c>
      <c r="H28451" t="s">
        <v>24</v>
      </c>
      <c r="I28451" t="b">
        <v>1</v>
      </c>
      <c r="J28451" t="s">
        <v>25</v>
      </c>
      <c r="K28451" t="s">
        <v>170901</v>
      </c>
      <c r="L28451" t="s">
        <v>22250</v>
      </c>
      <c r="M28451" t="s">
        <v>170902</v>
      </c>
      <c r="N28451" t="s">
        <v>170903</v>
      </c>
      <c r="O28451" t="s">
        <v>170904</v>
      </c>
      <c r="P28451" t="s">
        <v>170905</v>
      </c>
      <c r="Q28451" t="s">
        <v>170906</v>
      </c>
    </row>
    <row r="28452" spans="1:17" x14ac:dyDescent="0.3">
      <c r="A28452" t="s">
        <v>170907</v>
      </c>
      <c r="B28452" t="s">
        <v>45147</v>
      </c>
      <c r="C28452" t="s">
        <v>73</v>
      </c>
      <c r="D28452" t="s">
        <v>20</v>
      </c>
      <c r="E28452" t="s">
        <v>170908</v>
      </c>
      <c r="G28452" t="s">
        <v>23</v>
      </c>
      <c r="H28452" t="s">
        <v>24</v>
      </c>
      <c r="I28452" t="b">
        <v>1</v>
      </c>
      <c r="J28452" t="s">
        <v>25</v>
      </c>
      <c r="K28452" t="s">
        <v>45150</v>
      </c>
      <c r="L28452" t="s">
        <v>170909</v>
      </c>
      <c r="M28452" t="s">
        <v>170910</v>
      </c>
      <c r="N28452" t="s">
        <v>170911</v>
      </c>
      <c r="O28452" t="s">
        <v>170912</v>
      </c>
      <c r="P28452" t="s">
        <v>170913</v>
      </c>
      <c r="Q28452" t="s">
        <v>170914</v>
      </c>
    </row>
    <row r="28453" spans="1:17" x14ac:dyDescent="0.3">
      <c r="A28453" t="s">
        <v>170915</v>
      </c>
      <c r="B28453" t="s">
        <v>5463</v>
      </c>
      <c r="C28453" t="s">
        <v>30</v>
      </c>
      <c r="D28453" t="s">
        <v>20</v>
      </c>
      <c r="E28453" t="s">
        <v>170916</v>
      </c>
      <c r="F28453" t="s">
        <v>7516</v>
      </c>
      <c r="G28453" t="s">
        <v>23</v>
      </c>
      <c r="H28453" t="s">
        <v>24</v>
      </c>
      <c r="I28453" t="b">
        <v>1</v>
      </c>
      <c r="J28453" t="s">
        <v>25</v>
      </c>
      <c r="K28453" t="s">
        <v>87382</v>
      </c>
      <c r="L28453" t="s">
        <v>33263</v>
      </c>
      <c r="M28453" t="s">
        <v>170917</v>
      </c>
      <c r="N28453" t="s">
        <v>170918</v>
      </c>
      <c r="O28453" t="s">
        <v>84501</v>
      </c>
      <c r="P28453" t="s">
        <v>87384</v>
      </c>
      <c r="Q28453" t="s">
        <v>170919</v>
      </c>
    </row>
    <row r="28454" spans="1:17" x14ac:dyDescent="0.3">
      <c r="A28454" t="s">
        <v>170920</v>
      </c>
      <c r="B28454" t="s">
        <v>14952</v>
      </c>
      <c r="C28454" t="s">
        <v>30</v>
      </c>
      <c r="D28454" t="s">
        <v>3856</v>
      </c>
      <c r="E28454" t="s">
        <v>5650</v>
      </c>
      <c r="G28454" t="s">
        <v>23</v>
      </c>
      <c r="H28454" t="s">
        <v>24</v>
      </c>
      <c r="I28454" t="b">
        <v>1</v>
      </c>
      <c r="J28454" t="s">
        <v>25</v>
      </c>
      <c r="K28454" t="s">
        <v>14954</v>
      </c>
      <c r="L28454" t="s">
        <v>29515</v>
      </c>
      <c r="M28454" t="s">
        <v>170921</v>
      </c>
      <c r="N28454" t="s">
        <v>170922</v>
      </c>
      <c r="O28454" t="s">
        <v>170923</v>
      </c>
      <c r="P28454" t="s">
        <v>47638</v>
      </c>
      <c r="Q28454" t="s">
        <v>170924</v>
      </c>
    </row>
    <row r="28455" spans="1:17" x14ac:dyDescent="0.3">
      <c r="A28455" t="s">
        <v>170925</v>
      </c>
      <c r="B28455" t="s">
        <v>63673</v>
      </c>
      <c r="C28455" t="s">
        <v>106</v>
      </c>
      <c r="D28455" t="s">
        <v>20</v>
      </c>
      <c r="E28455" t="s">
        <v>170926</v>
      </c>
      <c r="G28455" t="s">
        <v>1455</v>
      </c>
      <c r="H28455" t="s">
        <v>1456</v>
      </c>
      <c r="I28455" t="b">
        <v>1</v>
      </c>
      <c r="J28455" t="s">
        <v>158</v>
      </c>
      <c r="K28455" t="s">
        <v>102446</v>
      </c>
      <c r="L28455" t="s">
        <v>21846</v>
      </c>
      <c r="M28455" t="s">
        <v>170927</v>
      </c>
      <c r="N28455" t="s">
        <v>170928</v>
      </c>
      <c r="O28455" t="s">
        <v>170929</v>
      </c>
      <c r="P28455" t="s">
        <v>142007</v>
      </c>
      <c r="Q28455" t="s">
        <v>170930</v>
      </c>
    </row>
    <row r="28456" spans="1:17" x14ac:dyDescent="0.3">
      <c r="A28456" t="s">
        <v>170931</v>
      </c>
      <c r="B28456" t="s">
        <v>65738</v>
      </c>
      <c r="C28456" t="s">
        <v>30</v>
      </c>
      <c r="D28456" t="s">
        <v>20</v>
      </c>
      <c r="E28456" t="s">
        <v>170932</v>
      </c>
      <c r="G28456" t="s">
        <v>23</v>
      </c>
      <c r="H28456" t="s">
        <v>24</v>
      </c>
      <c r="I28456" t="b">
        <v>1</v>
      </c>
      <c r="J28456" t="s">
        <v>25</v>
      </c>
      <c r="K28456" t="s">
        <v>170933</v>
      </c>
      <c r="L28456" t="s">
        <v>1305</v>
      </c>
      <c r="M28456" t="s">
        <v>170934</v>
      </c>
      <c r="N28456" t="s">
        <v>170935</v>
      </c>
      <c r="O28456" t="s">
        <v>170936</v>
      </c>
      <c r="P28456" t="s">
        <v>170937</v>
      </c>
      <c r="Q28456" t="s">
        <v>170938</v>
      </c>
    </row>
    <row r="28457" spans="1:17" x14ac:dyDescent="0.3">
      <c r="A28457" t="s">
        <v>170939</v>
      </c>
      <c r="B28457" t="s">
        <v>161897</v>
      </c>
      <c r="C28457" t="s">
        <v>73</v>
      </c>
      <c r="D28457" t="s">
        <v>20</v>
      </c>
      <c r="E28457" t="s">
        <v>170940</v>
      </c>
      <c r="F28457" t="s">
        <v>162065</v>
      </c>
      <c r="G28457" t="s">
        <v>23</v>
      </c>
      <c r="H28457" t="s">
        <v>24</v>
      </c>
      <c r="I28457" t="b">
        <v>1</v>
      </c>
      <c r="J28457" t="s">
        <v>25</v>
      </c>
      <c r="K28457" t="s">
        <v>161899</v>
      </c>
      <c r="L28457" t="s">
        <v>1267</v>
      </c>
      <c r="M28457" t="s">
        <v>170941</v>
      </c>
      <c r="N28457" t="s">
        <v>170942</v>
      </c>
      <c r="O28457" t="s">
        <v>162042</v>
      </c>
      <c r="P28457" t="s">
        <v>161903</v>
      </c>
      <c r="Q28457" t="s">
        <v>170943</v>
      </c>
    </row>
    <row r="28458" spans="1:17" x14ac:dyDescent="0.3">
      <c r="A28458" t="s">
        <v>170944</v>
      </c>
      <c r="B28458" t="s">
        <v>1466</v>
      </c>
      <c r="C28458" t="s">
        <v>30</v>
      </c>
      <c r="D28458" t="s">
        <v>20</v>
      </c>
      <c r="E28458" t="s">
        <v>170945</v>
      </c>
      <c r="G28458" t="s">
        <v>23</v>
      </c>
      <c r="H28458" t="s">
        <v>24</v>
      </c>
      <c r="I28458" t="b">
        <v>1</v>
      </c>
      <c r="J28458" t="s">
        <v>25</v>
      </c>
      <c r="K28458" t="s">
        <v>1467</v>
      </c>
      <c r="L28458" t="s">
        <v>594</v>
      </c>
      <c r="M28458" t="s">
        <v>170946</v>
      </c>
      <c r="N28458" t="s">
        <v>170947</v>
      </c>
      <c r="O28458" t="s">
        <v>170948</v>
      </c>
      <c r="P28458" t="s">
        <v>166795</v>
      </c>
      <c r="Q28458" t="s">
        <v>170949</v>
      </c>
    </row>
    <row r="28459" spans="1:17" x14ac:dyDescent="0.3">
      <c r="A28459" t="s">
        <v>170950</v>
      </c>
      <c r="B28459" t="s">
        <v>1466</v>
      </c>
      <c r="C28459" t="s">
        <v>30</v>
      </c>
      <c r="D28459" t="s">
        <v>20</v>
      </c>
      <c r="E28459" t="s">
        <v>170951</v>
      </c>
      <c r="G28459" t="s">
        <v>23</v>
      </c>
      <c r="H28459" t="s">
        <v>24</v>
      </c>
      <c r="I28459" t="b">
        <v>1</v>
      </c>
      <c r="J28459" t="s">
        <v>25</v>
      </c>
      <c r="K28459" t="s">
        <v>1467</v>
      </c>
      <c r="L28459" t="s">
        <v>80442</v>
      </c>
      <c r="M28459" t="s">
        <v>170952</v>
      </c>
      <c r="N28459" t="s">
        <v>170953</v>
      </c>
      <c r="O28459" t="s">
        <v>170954</v>
      </c>
      <c r="P28459" t="s">
        <v>166795</v>
      </c>
      <c r="Q28459" t="s">
        <v>170955</v>
      </c>
    </row>
    <row r="28460" spans="1:17" x14ac:dyDescent="0.3">
      <c r="A28460" t="s">
        <v>170956</v>
      </c>
      <c r="B28460" t="s">
        <v>1466</v>
      </c>
      <c r="C28460" t="s">
        <v>30</v>
      </c>
      <c r="D28460" t="s">
        <v>20</v>
      </c>
      <c r="E28460" t="s">
        <v>170957</v>
      </c>
      <c r="G28460" t="s">
        <v>23</v>
      </c>
      <c r="H28460" t="s">
        <v>24</v>
      </c>
      <c r="I28460" t="b">
        <v>1</v>
      </c>
      <c r="J28460" t="s">
        <v>25</v>
      </c>
      <c r="K28460" t="s">
        <v>1467</v>
      </c>
      <c r="L28460" t="s">
        <v>1264</v>
      </c>
      <c r="M28460" t="s">
        <v>170958</v>
      </c>
      <c r="N28460" t="s">
        <v>170959</v>
      </c>
      <c r="O28460" t="s">
        <v>170960</v>
      </c>
      <c r="P28460" t="s">
        <v>166795</v>
      </c>
      <c r="Q28460" t="s">
        <v>170961</v>
      </c>
    </row>
    <row r="28461" spans="1:17" x14ac:dyDescent="0.3">
      <c r="A28461" t="s">
        <v>170962</v>
      </c>
      <c r="B28461" t="s">
        <v>68482</v>
      </c>
      <c r="C28461" t="s">
        <v>106</v>
      </c>
      <c r="D28461" t="s">
        <v>1600</v>
      </c>
      <c r="E28461" t="s">
        <v>109520</v>
      </c>
      <c r="F28461" t="s">
        <v>68620</v>
      </c>
      <c r="G28461" t="s">
        <v>23</v>
      </c>
      <c r="H28461" t="s">
        <v>24</v>
      </c>
      <c r="I28461" t="b">
        <v>1</v>
      </c>
      <c r="J28461" t="s">
        <v>25</v>
      </c>
      <c r="K28461" t="s">
        <v>68485</v>
      </c>
      <c r="L28461" t="s">
        <v>23716</v>
      </c>
      <c r="M28461" t="s">
        <v>170963</v>
      </c>
      <c r="N28461" t="s">
        <v>170964</v>
      </c>
      <c r="O28461" t="s">
        <v>170965</v>
      </c>
      <c r="P28461" t="s">
        <v>107544</v>
      </c>
      <c r="Q28461" t="s">
        <v>170966</v>
      </c>
    </row>
    <row r="28462" spans="1:17" x14ac:dyDescent="0.3">
      <c r="A28462" t="s">
        <v>170967</v>
      </c>
      <c r="B28462" t="s">
        <v>8161</v>
      </c>
      <c r="C28462" t="s">
        <v>30</v>
      </c>
      <c r="D28462" t="s">
        <v>20</v>
      </c>
      <c r="E28462" t="s">
        <v>170968</v>
      </c>
      <c r="F28462" t="s">
        <v>8163</v>
      </c>
      <c r="G28462" t="s">
        <v>23</v>
      </c>
      <c r="H28462" t="s">
        <v>24</v>
      </c>
      <c r="I28462" t="b">
        <v>1</v>
      </c>
      <c r="J28462" t="s">
        <v>25</v>
      </c>
      <c r="K28462" t="s">
        <v>8164</v>
      </c>
      <c r="L28462" t="s">
        <v>68</v>
      </c>
      <c r="M28462" t="s">
        <v>170969</v>
      </c>
      <c r="N28462" t="s">
        <v>170970</v>
      </c>
      <c r="O28462" t="s">
        <v>170971</v>
      </c>
      <c r="P28462" t="s">
        <v>154649</v>
      </c>
      <c r="Q28462" t="s">
        <v>170972</v>
      </c>
    </row>
    <row r="28463" spans="1:17" x14ac:dyDescent="0.3">
      <c r="A28463" t="s">
        <v>170973</v>
      </c>
      <c r="B28463" t="s">
        <v>164346</v>
      </c>
      <c r="C28463" t="s">
        <v>30</v>
      </c>
      <c r="D28463" t="s">
        <v>2429</v>
      </c>
      <c r="E28463" t="s">
        <v>170974</v>
      </c>
      <c r="F28463" t="s">
        <v>51748</v>
      </c>
      <c r="G28463" t="s">
        <v>23</v>
      </c>
      <c r="H28463" t="s">
        <v>24</v>
      </c>
      <c r="I28463" t="b">
        <v>1</v>
      </c>
      <c r="J28463" t="s">
        <v>25</v>
      </c>
      <c r="K28463" t="s">
        <v>164348</v>
      </c>
      <c r="L28463" t="s">
        <v>4201</v>
      </c>
      <c r="M28463" t="s">
        <v>170975</v>
      </c>
      <c r="N28463" t="s">
        <v>170976</v>
      </c>
      <c r="O28463" t="s">
        <v>170977</v>
      </c>
      <c r="P28463" t="s">
        <v>170978</v>
      </c>
      <c r="Q28463" t="s">
        <v>170979</v>
      </c>
    </row>
    <row r="28464" spans="1:17" x14ac:dyDescent="0.3">
      <c r="A28464" t="s">
        <v>170980</v>
      </c>
      <c r="B28464" t="s">
        <v>164346</v>
      </c>
      <c r="C28464" t="s">
        <v>30</v>
      </c>
      <c r="D28464" t="s">
        <v>2429</v>
      </c>
      <c r="E28464" t="s">
        <v>170981</v>
      </c>
      <c r="F28464" t="s">
        <v>51748</v>
      </c>
      <c r="G28464" t="s">
        <v>23</v>
      </c>
      <c r="H28464" t="s">
        <v>24</v>
      </c>
      <c r="I28464" t="b">
        <v>1</v>
      </c>
      <c r="J28464" t="s">
        <v>25</v>
      </c>
      <c r="K28464" t="s">
        <v>164348</v>
      </c>
      <c r="L28464" t="s">
        <v>4201</v>
      </c>
      <c r="M28464" t="s">
        <v>170982</v>
      </c>
      <c r="N28464" t="s">
        <v>170983</v>
      </c>
      <c r="O28464" t="s">
        <v>170984</v>
      </c>
      <c r="P28464" t="s">
        <v>170985</v>
      </c>
      <c r="Q28464" t="s">
        <v>170979</v>
      </c>
    </row>
    <row r="28465" spans="1:17" x14ac:dyDescent="0.3">
      <c r="A28465" t="s">
        <v>170986</v>
      </c>
      <c r="B28465" t="s">
        <v>164346</v>
      </c>
      <c r="C28465" t="s">
        <v>30</v>
      </c>
      <c r="D28465" t="s">
        <v>20</v>
      </c>
      <c r="E28465" t="s">
        <v>170987</v>
      </c>
      <c r="G28465" t="s">
        <v>23</v>
      </c>
      <c r="H28465" t="s">
        <v>24</v>
      </c>
      <c r="I28465" t="b">
        <v>0</v>
      </c>
      <c r="J28465" t="s">
        <v>1946</v>
      </c>
      <c r="K28465" t="s">
        <v>164348</v>
      </c>
      <c r="L28465" t="s">
        <v>170988</v>
      </c>
      <c r="M28465" t="s">
        <v>170989</v>
      </c>
      <c r="N28465" t="s">
        <v>170990</v>
      </c>
      <c r="O28465" t="s">
        <v>170991</v>
      </c>
      <c r="P28465" t="s">
        <v>170992</v>
      </c>
      <c r="Q28465" t="s">
        <v>170993</v>
      </c>
    </row>
    <row r="28466" spans="1:17" x14ac:dyDescent="0.3">
      <c r="A28466" t="s">
        <v>170994</v>
      </c>
      <c r="B28466" t="s">
        <v>77184</v>
      </c>
      <c r="C28466" t="s">
        <v>30</v>
      </c>
      <c r="D28466" t="s">
        <v>20</v>
      </c>
      <c r="E28466" t="s">
        <v>170995</v>
      </c>
      <c r="F28466" t="s">
        <v>132687</v>
      </c>
      <c r="G28466" t="s">
        <v>23</v>
      </c>
      <c r="H28466" t="s">
        <v>24</v>
      </c>
      <c r="I28466" t="b">
        <v>1</v>
      </c>
      <c r="J28466" t="s">
        <v>25</v>
      </c>
      <c r="K28466" t="s">
        <v>132688</v>
      </c>
      <c r="L28466" t="s">
        <v>648</v>
      </c>
      <c r="M28466" t="s">
        <v>170996</v>
      </c>
      <c r="N28466" t="s">
        <v>170997</v>
      </c>
      <c r="O28466" t="s">
        <v>170998</v>
      </c>
      <c r="P28466" t="s">
        <v>132691</v>
      </c>
      <c r="Q28466" t="s">
        <v>170999</v>
      </c>
    </row>
    <row r="28467" spans="1:17" x14ac:dyDescent="0.3">
      <c r="A28467" t="s">
        <v>171000</v>
      </c>
      <c r="B28467" t="s">
        <v>165963</v>
      </c>
      <c r="C28467" t="s">
        <v>131</v>
      </c>
      <c r="D28467" t="s">
        <v>151107</v>
      </c>
      <c r="E28467" t="s">
        <v>171001</v>
      </c>
      <c r="G28467" t="s">
        <v>23</v>
      </c>
      <c r="H28467" t="s">
        <v>24</v>
      </c>
      <c r="I28467" t="b">
        <v>1</v>
      </c>
      <c r="J28467" t="s">
        <v>25</v>
      </c>
      <c r="K28467" t="s">
        <v>165965</v>
      </c>
      <c r="L28467" t="s">
        <v>12558</v>
      </c>
      <c r="M28467" t="s">
        <v>171002</v>
      </c>
      <c r="N28467" t="s">
        <v>171003</v>
      </c>
      <c r="O28467" t="s">
        <v>171004</v>
      </c>
      <c r="P28467" t="s">
        <v>171005</v>
      </c>
      <c r="Q28467" t="s">
        <v>171006</v>
      </c>
    </row>
    <row r="28468" spans="1:17" x14ac:dyDescent="0.3">
      <c r="A28468" t="s">
        <v>171007</v>
      </c>
      <c r="B28468" t="s">
        <v>124790</v>
      </c>
      <c r="C28468" t="s">
        <v>30</v>
      </c>
      <c r="D28468" t="s">
        <v>164919</v>
      </c>
      <c r="E28468" t="s">
        <v>171008</v>
      </c>
      <c r="G28468" t="s">
        <v>23</v>
      </c>
      <c r="H28468" t="s">
        <v>24</v>
      </c>
      <c r="I28468" t="b">
        <v>1</v>
      </c>
      <c r="J28468" t="s">
        <v>25</v>
      </c>
      <c r="K28468" t="s">
        <v>124792</v>
      </c>
      <c r="L28468" t="s">
        <v>23452</v>
      </c>
      <c r="M28468" t="s">
        <v>171009</v>
      </c>
      <c r="N28468" t="s">
        <v>171010</v>
      </c>
      <c r="O28468" t="s">
        <v>171011</v>
      </c>
      <c r="P28468" t="s">
        <v>171012</v>
      </c>
      <c r="Q28468" t="s">
        <v>171013</v>
      </c>
    </row>
    <row r="28469" spans="1:17" x14ac:dyDescent="0.3">
      <c r="A28469" t="s">
        <v>171014</v>
      </c>
      <c r="B28469" t="s">
        <v>171015</v>
      </c>
      <c r="C28469" t="s">
        <v>73</v>
      </c>
      <c r="D28469" t="s">
        <v>20</v>
      </c>
      <c r="E28469" t="s">
        <v>171016</v>
      </c>
      <c r="G28469" t="s">
        <v>23</v>
      </c>
      <c r="H28469" t="s">
        <v>137109</v>
      </c>
      <c r="I28469" t="b">
        <v>1</v>
      </c>
      <c r="J28469" t="s">
        <v>25</v>
      </c>
      <c r="K28469" t="s">
        <v>171017</v>
      </c>
      <c r="L28469" t="s">
        <v>82557</v>
      </c>
      <c r="M28469" t="s">
        <v>171018</v>
      </c>
      <c r="N28469" t="s">
        <v>171019</v>
      </c>
      <c r="O28469" t="s">
        <v>171020</v>
      </c>
      <c r="P28469" t="s">
        <v>171021</v>
      </c>
      <c r="Q28469" t="s">
        <v>171022</v>
      </c>
    </row>
    <row r="28470" spans="1:17" x14ac:dyDescent="0.3">
      <c r="A28470" t="s">
        <v>171023</v>
      </c>
      <c r="B28470" t="s">
        <v>69830</v>
      </c>
      <c r="C28470" t="s">
        <v>30</v>
      </c>
      <c r="D28470" t="s">
        <v>2940</v>
      </c>
      <c r="E28470" t="s">
        <v>7359</v>
      </c>
      <c r="F28470" t="s">
        <v>100859</v>
      </c>
      <c r="G28470" t="s">
        <v>23</v>
      </c>
      <c r="H28470" t="s">
        <v>24</v>
      </c>
      <c r="I28470" t="b">
        <v>1</v>
      </c>
      <c r="J28470" t="s">
        <v>25</v>
      </c>
      <c r="K28470" t="s">
        <v>100860</v>
      </c>
      <c r="L28470" t="s">
        <v>324</v>
      </c>
      <c r="M28470" t="s">
        <v>171024</v>
      </c>
      <c r="N28470" t="s">
        <v>171025</v>
      </c>
      <c r="O28470" t="s">
        <v>100863</v>
      </c>
      <c r="P28470" t="s">
        <v>117326</v>
      </c>
      <c r="Q28470" t="s">
        <v>171026</v>
      </c>
    </row>
    <row r="28471" spans="1:17" x14ac:dyDescent="0.3">
      <c r="A28471" t="s">
        <v>171027</v>
      </c>
      <c r="B28471" t="s">
        <v>69830</v>
      </c>
      <c r="C28471" t="s">
        <v>30</v>
      </c>
      <c r="D28471" t="s">
        <v>18196</v>
      </c>
      <c r="E28471" t="s">
        <v>171028</v>
      </c>
      <c r="F28471" t="s">
        <v>100859</v>
      </c>
      <c r="G28471" t="s">
        <v>23</v>
      </c>
      <c r="H28471" t="s">
        <v>24</v>
      </c>
      <c r="I28471" t="b">
        <v>1</v>
      </c>
      <c r="J28471" t="s">
        <v>25</v>
      </c>
      <c r="K28471" t="s">
        <v>100860</v>
      </c>
      <c r="L28471" t="s">
        <v>66224</v>
      </c>
      <c r="M28471" t="s">
        <v>171029</v>
      </c>
      <c r="N28471" t="s">
        <v>171030</v>
      </c>
      <c r="O28471" t="s">
        <v>100863</v>
      </c>
      <c r="P28471" t="s">
        <v>117326</v>
      </c>
      <c r="Q28471" t="s">
        <v>171031</v>
      </c>
    </row>
    <row r="28472" spans="1:17" x14ac:dyDescent="0.3">
      <c r="A28472" t="s">
        <v>171032</v>
      </c>
      <c r="B28472" t="s">
        <v>69830</v>
      </c>
      <c r="C28472" t="s">
        <v>30</v>
      </c>
      <c r="D28472" t="s">
        <v>18196</v>
      </c>
      <c r="E28472" t="s">
        <v>2480</v>
      </c>
      <c r="F28472" t="s">
        <v>100859</v>
      </c>
      <c r="G28472" t="s">
        <v>23</v>
      </c>
      <c r="H28472" t="s">
        <v>24</v>
      </c>
      <c r="I28472" t="b">
        <v>1</v>
      </c>
      <c r="J28472" t="s">
        <v>25</v>
      </c>
      <c r="K28472" t="s">
        <v>100860</v>
      </c>
      <c r="L28472" t="s">
        <v>66224</v>
      </c>
      <c r="M28472" t="s">
        <v>171033</v>
      </c>
      <c r="N28472" t="s">
        <v>100897</v>
      </c>
      <c r="O28472" t="s">
        <v>100863</v>
      </c>
      <c r="P28472" t="s">
        <v>117326</v>
      </c>
      <c r="Q28472" t="s">
        <v>100898</v>
      </c>
    </row>
    <row r="28473" spans="1:17" x14ac:dyDescent="0.3">
      <c r="A28473" t="s">
        <v>171034</v>
      </c>
      <c r="B28473" t="s">
        <v>171035</v>
      </c>
      <c r="C28473" t="s">
        <v>30</v>
      </c>
      <c r="D28473" t="s">
        <v>169452</v>
      </c>
      <c r="E28473" t="s">
        <v>11609</v>
      </c>
      <c r="G28473" t="s">
        <v>23</v>
      </c>
      <c r="H28473" t="s">
        <v>24</v>
      </c>
      <c r="I28473" t="b">
        <v>1</v>
      </c>
      <c r="J28473" t="s">
        <v>25</v>
      </c>
      <c r="K28473" t="s">
        <v>171036</v>
      </c>
      <c r="L28473" t="s">
        <v>18688</v>
      </c>
      <c r="M28473" t="s">
        <v>171037</v>
      </c>
      <c r="N28473" t="s">
        <v>171038</v>
      </c>
      <c r="O28473" t="s">
        <v>171039</v>
      </c>
      <c r="P28473" t="s">
        <v>171040</v>
      </c>
      <c r="Q28473" t="s">
        <v>171041</v>
      </c>
    </row>
    <row r="28474" spans="1:17" x14ac:dyDescent="0.3">
      <c r="A28474" t="s">
        <v>171042</v>
      </c>
      <c r="B28474" t="s">
        <v>171035</v>
      </c>
      <c r="C28474" t="s">
        <v>30</v>
      </c>
      <c r="D28474" t="s">
        <v>169452</v>
      </c>
      <c r="E28474" t="s">
        <v>171043</v>
      </c>
      <c r="G28474" t="s">
        <v>23</v>
      </c>
      <c r="H28474" t="s">
        <v>24</v>
      </c>
      <c r="I28474" t="b">
        <v>1</v>
      </c>
      <c r="J28474" t="s">
        <v>25</v>
      </c>
      <c r="K28474" t="s">
        <v>171036</v>
      </c>
      <c r="L28474" t="s">
        <v>26277</v>
      </c>
      <c r="M28474" t="s">
        <v>171044</v>
      </c>
      <c r="N28474" t="s">
        <v>171045</v>
      </c>
      <c r="O28474" t="s">
        <v>171039</v>
      </c>
      <c r="P28474" t="s">
        <v>171040</v>
      </c>
      <c r="Q28474" t="s">
        <v>171046</v>
      </c>
    </row>
    <row r="28475" spans="1:17" x14ac:dyDescent="0.3">
      <c r="A28475" t="s">
        <v>171047</v>
      </c>
      <c r="B28475" t="s">
        <v>171035</v>
      </c>
      <c r="C28475" t="s">
        <v>30</v>
      </c>
      <c r="D28475" t="s">
        <v>63346</v>
      </c>
      <c r="E28475" t="s">
        <v>171048</v>
      </c>
      <c r="F28475" t="s">
        <v>171049</v>
      </c>
      <c r="G28475" t="s">
        <v>23</v>
      </c>
      <c r="H28475" t="s">
        <v>24</v>
      </c>
      <c r="I28475" t="b">
        <v>1</v>
      </c>
      <c r="J28475" t="s">
        <v>25</v>
      </c>
      <c r="K28475" t="s">
        <v>171036</v>
      </c>
      <c r="L28475" t="s">
        <v>6390</v>
      </c>
      <c r="M28475" t="s">
        <v>171050</v>
      </c>
      <c r="N28475" t="s">
        <v>171051</v>
      </c>
      <c r="O28475" t="s">
        <v>171039</v>
      </c>
      <c r="P28475" t="s">
        <v>171040</v>
      </c>
      <c r="Q28475" t="s">
        <v>171052</v>
      </c>
    </row>
    <row r="28476" spans="1:17" x14ac:dyDescent="0.3">
      <c r="A28476" t="s">
        <v>171053</v>
      </c>
      <c r="B28476" t="s">
        <v>171035</v>
      </c>
      <c r="C28476" t="s">
        <v>30</v>
      </c>
      <c r="D28476" t="s">
        <v>63346</v>
      </c>
      <c r="E28476" t="s">
        <v>171054</v>
      </c>
      <c r="F28476" t="s">
        <v>171049</v>
      </c>
      <c r="G28476" t="s">
        <v>23</v>
      </c>
      <c r="H28476" t="s">
        <v>24</v>
      </c>
      <c r="I28476" t="b">
        <v>1</v>
      </c>
      <c r="J28476" t="s">
        <v>25</v>
      </c>
      <c r="K28476" t="s">
        <v>171036</v>
      </c>
      <c r="L28476" t="s">
        <v>68</v>
      </c>
      <c r="M28476" t="s">
        <v>171055</v>
      </c>
      <c r="N28476" t="s">
        <v>171056</v>
      </c>
      <c r="O28476" t="s">
        <v>171039</v>
      </c>
      <c r="P28476" t="s">
        <v>171040</v>
      </c>
      <c r="Q28476" t="s">
        <v>171057</v>
      </c>
    </row>
    <row r="28477" spans="1:17" x14ac:dyDescent="0.3">
      <c r="A28477" t="s">
        <v>171058</v>
      </c>
      <c r="B28477" t="s">
        <v>171035</v>
      </c>
      <c r="C28477" t="s">
        <v>30</v>
      </c>
      <c r="D28477" t="s">
        <v>63346</v>
      </c>
      <c r="E28477" t="s">
        <v>211</v>
      </c>
      <c r="F28477" t="s">
        <v>171049</v>
      </c>
      <c r="G28477" t="s">
        <v>23</v>
      </c>
      <c r="H28477" t="s">
        <v>24</v>
      </c>
      <c r="I28477" t="b">
        <v>1</v>
      </c>
      <c r="J28477" t="s">
        <v>25</v>
      </c>
      <c r="K28477" t="s">
        <v>171036</v>
      </c>
      <c r="L28477" t="s">
        <v>5201</v>
      </c>
      <c r="M28477" t="s">
        <v>171059</v>
      </c>
      <c r="N28477" t="s">
        <v>171060</v>
      </c>
      <c r="O28477" t="s">
        <v>171039</v>
      </c>
      <c r="P28477" t="s">
        <v>171040</v>
      </c>
      <c r="Q28477" t="s">
        <v>171061</v>
      </c>
    </row>
    <row r="28478" spans="1:17" x14ac:dyDescent="0.3">
      <c r="A28478" t="s">
        <v>171062</v>
      </c>
      <c r="B28478" t="s">
        <v>124790</v>
      </c>
      <c r="C28478" t="s">
        <v>30</v>
      </c>
      <c r="D28478" t="s">
        <v>20</v>
      </c>
      <c r="E28478" t="s">
        <v>80</v>
      </c>
      <c r="G28478" t="s">
        <v>23</v>
      </c>
      <c r="H28478" t="s">
        <v>24</v>
      </c>
      <c r="I28478" t="b">
        <v>1</v>
      </c>
      <c r="J28478" t="s">
        <v>25</v>
      </c>
      <c r="K28478" t="s">
        <v>124792</v>
      </c>
      <c r="L28478" t="s">
        <v>81</v>
      </c>
      <c r="M28478" t="s">
        <v>171063</v>
      </c>
      <c r="N28478" t="s">
        <v>171064</v>
      </c>
      <c r="O28478" t="s">
        <v>171065</v>
      </c>
      <c r="P28478" t="s">
        <v>171066</v>
      </c>
      <c r="Q28478" t="s">
        <v>171067</v>
      </c>
    </row>
    <row r="28479" spans="1:17" x14ac:dyDescent="0.3">
      <c r="A28479" t="s">
        <v>171068</v>
      </c>
      <c r="B28479" t="s">
        <v>124790</v>
      </c>
      <c r="C28479" t="s">
        <v>30</v>
      </c>
      <c r="D28479" t="s">
        <v>20</v>
      </c>
      <c r="E28479" t="s">
        <v>2447</v>
      </c>
      <c r="G28479" t="s">
        <v>23</v>
      </c>
      <c r="H28479" t="s">
        <v>24</v>
      </c>
      <c r="I28479" t="b">
        <v>1</v>
      </c>
      <c r="J28479" t="s">
        <v>25</v>
      </c>
      <c r="K28479" t="s">
        <v>124792</v>
      </c>
      <c r="L28479" t="s">
        <v>66</v>
      </c>
      <c r="M28479" t="s">
        <v>171069</v>
      </c>
      <c r="N28479" t="s">
        <v>171064</v>
      </c>
      <c r="O28479" t="s">
        <v>171011</v>
      </c>
      <c r="P28479" t="s">
        <v>171066</v>
      </c>
      <c r="Q28479" t="s">
        <v>171070</v>
      </c>
    </row>
    <row r="28480" spans="1:17" x14ac:dyDescent="0.3">
      <c r="A28480" t="s">
        <v>171071</v>
      </c>
      <c r="B28480" t="s">
        <v>42903</v>
      </c>
      <c r="C28480" t="s">
        <v>30</v>
      </c>
      <c r="D28480" t="s">
        <v>27343</v>
      </c>
      <c r="E28480" t="s">
        <v>171072</v>
      </c>
      <c r="G28480" t="s">
        <v>23</v>
      </c>
      <c r="H28480" t="s">
        <v>24</v>
      </c>
      <c r="I28480" t="b">
        <v>1</v>
      </c>
      <c r="J28480" t="s">
        <v>25</v>
      </c>
      <c r="K28480" t="s">
        <v>42905</v>
      </c>
      <c r="L28480" t="s">
        <v>12233</v>
      </c>
      <c r="M28480" t="s">
        <v>171073</v>
      </c>
      <c r="N28480" t="s">
        <v>171074</v>
      </c>
      <c r="O28480" t="s">
        <v>171075</v>
      </c>
      <c r="P28480" t="s">
        <v>171076</v>
      </c>
      <c r="Q28480" t="s">
        <v>171077</v>
      </c>
    </row>
    <row r="28481" spans="1:17" x14ac:dyDescent="0.3">
      <c r="A28481" t="s">
        <v>171078</v>
      </c>
      <c r="B28481" t="s">
        <v>2446</v>
      </c>
      <c r="C28481" t="s">
        <v>30</v>
      </c>
      <c r="D28481" t="s">
        <v>21439</v>
      </c>
      <c r="E28481" t="s">
        <v>16414</v>
      </c>
      <c r="F28481" t="s">
        <v>2956</v>
      </c>
      <c r="G28481" t="s">
        <v>23</v>
      </c>
      <c r="H28481" t="s">
        <v>24</v>
      </c>
      <c r="I28481" t="b">
        <v>1</v>
      </c>
      <c r="J28481" t="s">
        <v>25</v>
      </c>
      <c r="K28481" t="s">
        <v>2448</v>
      </c>
      <c r="L28481" t="s">
        <v>749</v>
      </c>
      <c r="M28481" t="s">
        <v>171079</v>
      </c>
      <c r="N28481" t="s">
        <v>171080</v>
      </c>
      <c r="O28481" t="s">
        <v>171081</v>
      </c>
      <c r="P28481" t="s">
        <v>150881</v>
      </c>
      <c r="Q28481" t="s">
        <v>171082</v>
      </c>
    </row>
    <row r="28482" spans="1:17" x14ac:dyDescent="0.3">
      <c r="A28482" t="s">
        <v>171083</v>
      </c>
      <c r="B28482" t="s">
        <v>4333</v>
      </c>
      <c r="C28482" t="s">
        <v>30</v>
      </c>
      <c r="D28482" t="s">
        <v>23583</v>
      </c>
      <c r="E28482" t="s">
        <v>171084</v>
      </c>
      <c r="G28482" t="s">
        <v>23</v>
      </c>
      <c r="H28482" t="s">
        <v>38</v>
      </c>
      <c r="I28482" t="b">
        <v>1</v>
      </c>
      <c r="J28482" t="s">
        <v>25</v>
      </c>
      <c r="K28482" t="s">
        <v>4341</v>
      </c>
      <c r="L28482" t="s">
        <v>11586</v>
      </c>
      <c r="M28482" t="s">
        <v>171085</v>
      </c>
      <c r="N28482" t="s">
        <v>171086</v>
      </c>
      <c r="O28482" t="s">
        <v>171087</v>
      </c>
      <c r="P28482" t="s">
        <v>171088</v>
      </c>
      <c r="Q28482" t="s">
        <v>171089</v>
      </c>
    </row>
    <row r="28483" spans="1:17" x14ac:dyDescent="0.3">
      <c r="A28483" t="s">
        <v>171090</v>
      </c>
      <c r="B28483" t="s">
        <v>15580</v>
      </c>
      <c r="C28483" t="s">
        <v>30</v>
      </c>
      <c r="D28483" t="s">
        <v>6822</v>
      </c>
      <c r="E28483" t="s">
        <v>74728</v>
      </c>
      <c r="G28483" t="s">
        <v>23</v>
      </c>
      <c r="H28483" t="s">
        <v>24</v>
      </c>
      <c r="I28483" t="b">
        <v>1</v>
      </c>
      <c r="J28483" t="s">
        <v>25</v>
      </c>
      <c r="K28483" t="s">
        <v>15582</v>
      </c>
      <c r="L28483" t="s">
        <v>3037</v>
      </c>
      <c r="M28483" t="s">
        <v>171091</v>
      </c>
      <c r="N28483" t="s">
        <v>171092</v>
      </c>
      <c r="O28483" t="s">
        <v>50793</v>
      </c>
      <c r="P28483" t="s">
        <v>171093</v>
      </c>
      <c r="Q28483" t="s">
        <v>171094</v>
      </c>
    </row>
    <row r="28484" spans="1:17" x14ac:dyDescent="0.3">
      <c r="A28484" t="s">
        <v>171095</v>
      </c>
      <c r="B28484" t="s">
        <v>164346</v>
      </c>
      <c r="C28484" t="s">
        <v>30</v>
      </c>
      <c r="D28484" t="s">
        <v>6822</v>
      </c>
      <c r="E28484" t="s">
        <v>171096</v>
      </c>
      <c r="F28484" t="s">
        <v>51748</v>
      </c>
      <c r="G28484" t="s">
        <v>23</v>
      </c>
      <c r="H28484" t="s">
        <v>24</v>
      </c>
      <c r="I28484" t="b">
        <v>1</v>
      </c>
      <c r="J28484" t="s">
        <v>25</v>
      </c>
      <c r="K28484" t="s">
        <v>164348</v>
      </c>
      <c r="L28484" t="s">
        <v>16732</v>
      </c>
      <c r="M28484" t="s">
        <v>171097</v>
      </c>
      <c r="N28484" t="s">
        <v>171098</v>
      </c>
      <c r="O28484" t="s">
        <v>171099</v>
      </c>
      <c r="P28484" t="s">
        <v>170992</v>
      </c>
      <c r="Q28484" t="s">
        <v>171100</v>
      </c>
    </row>
    <row r="28485" spans="1:17" x14ac:dyDescent="0.3">
      <c r="A28485" t="s">
        <v>171101</v>
      </c>
      <c r="B28485" t="s">
        <v>166888</v>
      </c>
      <c r="C28485" t="s">
        <v>73</v>
      </c>
      <c r="D28485" t="s">
        <v>65706</v>
      </c>
      <c r="E28485" t="s">
        <v>171102</v>
      </c>
      <c r="G28485" t="s">
        <v>23</v>
      </c>
      <c r="H28485" t="s">
        <v>24</v>
      </c>
      <c r="I28485" t="b">
        <v>1</v>
      </c>
      <c r="J28485" t="s">
        <v>25</v>
      </c>
      <c r="K28485" t="s">
        <v>166890</v>
      </c>
      <c r="L28485" t="s">
        <v>355</v>
      </c>
      <c r="M28485" t="s">
        <v>171103</v>
      </c>
      <c r="N28485" t="s">
        <v>171104</v>
      </c>
      <c r="O28485" t="s">
        <v>166893</v>
      </c>
      <c r="P28485" t="s">
        <v>166894</v>
      </c>
      <c r="Q28485" t="s">
        <v>171105</v>
      </c>
    </row>
    <row r="28486" spans="1:17" x14ac:dyDescent="0.3">
      <c r="A28486" t="s">
        <v>171106</v>
      </c>
      <c r="B28486" t="s">
        <v>167490</v>
      </c>
      <c r="C28486" t="s">
        <v>131</v>
      </c>
      <c r="D28486" t="s">
        <v>20</v>
      </c>
      <c r="E28486" t="s">
        <v>115853</v>
      </c>
      <c r="F28486" t="s">
        <v>171107</v>
      </c>
      <c r="G28486" t="s">
        <v>23</v>
      </c>
      <c r="H28486" t="s">
        <v>24</v>
      </c>
      <c r="I28486" t="b">
        <v>1</v>
      </c>
      <c r="J28486" t="s">
        <v>25</v>
      </c>
      <c r="K28486" t="s">
        <v>167491</v>
      </c>
      <c r="L28486" t="s">
        <v>594</v>
      </c>
      <c r="M28486" t="s">
        <v>171108</v>
      </c>
      <c r="N28486" t="s">
        <v>171109</v>
      </c>
      <c r="O28486" t="s">
        <v>169578</v>
      </c>
      <c r="P28486" t="s">
        <v>171110</v>
      </c>
      <c r="Q28486" t="s">
        <v>171111</v>
      </c>
    </row>
    <row r="28487" spans="1:17" x14ac:dyDescent="0.3">
      <c r="A28487" t="s">
        <v>171112</v>
      </c>
      <c r="B28487" t="s">
        <v>573</v>
      </c>
      <c r="C28487" t="s">
        <v>30</v>
      </c>
      <c r="D28487" t="s">
        <v>1798</v>
      </c>
      <c r="E28487" t="s">
        <v>171113</v>
      </c>
      <c r="G28487" t="s">
        <v>23</v>
      </c>
      <c r="H28487" t="s">
        <v>24</v>
      </c>
      <c r="I28487" t="b">
        <v>1</v>
      </c>
      <c r="J28487" t="s">
        <v>25</v>
      </c>
      <c r="K28487" t="s">
        <v>171114</v>
      </c>
      <c r="L28487" t="s">
        <v>101272</v>
      </c>
      <c r="M28487" t="s">
        <v>171115</v>
      </c>
      <c r="N28487" t="s">
        <v>171116</v>
      </c>
      <c r="O28487" t="s">
        <v>171117</v>
      </c>
      <c r="P28487" t="s">
        <v>171118</v>
      </c>
      <c r="Q28487" t="s">
        <v>171119</v>
      </c>
    </row>
    <row r="28488" spans="1:17" x14ac:dyDescent="0.3">
      <c r="A28488" t="s">
        <v>171120</v>
      </c>
      <c r="B28488" t="s">
        <v>59311</v>
      </c>
      <c r="C28488" t="s">
        <v>264</v>
      </c>
      <c r="D28488" t="s">
        <v>7792</v>
      </c>
      <c r="E28488" t="s">
        <v>171121</v>
      </c>
      <c r="G28488" t="s">
        <v>39513</v>
      </c>
      <c r="I28488" t="b">
        <v>1</v>
      </c>
      <c r="J28488" t="s">
        <v>25</v>
      </c>
      <c r="K28488" t="s">
        <v>59482</v>
      </c>
      <c r="L28488" t="s">
        <v>3368</v>
      </c>
      <c r="M28488" t="s">
        <v>171122</v>
      </c>
      <c r="N28488" t="s">
        <v>171123</v>
      </c>
      <c r="O28488" t="s">
        <v>171124</v>
      </c>
      <c r="P28488" t="s">
        <v>171125</v>
      </c>
    </row>
    <row r="28489" spans="1:17" x14ac:dyDescent="0.3">
      <c r="A28489" t="s">
        <v>171126</v>
      </c>
      <c r="B28489" t="s">
        <v>171127</v>
      </c>
      <c r="C28489" t="s">
        <v>73</v>
      </c>
      <c r="D28489" t="s">
        <v>20</v>
      </c>
      <c r="E28489" t="s">
        <v>171128</v>
      </c>
      <c r="G28489" t="s">
        <v>23</v>
      </c>
      <c r="H28489" t="s">
        <v>24</v>
      </c>
      <c r="I28489" t="b">
        <v>1</v>
      </c>
      <c r="J28489" t="s">
        <v>25</v>
      </c>
      <c r="K28489" t="s">
        <v>171129</v>
      </c>
      <c r="L28489" t="s">
        <v>56629</v>
      </c>
      <c r="M28489" t="s">
        <v>171130</v>
      </c>
      <c r="N28489" t="s">
        <v>171131</v>
      </c>
      <c r="O28489" t="s">
        <v>171132</v>
      </c>
      <c r="P28489" t="s">
        <v>171133</v>
      </c>
      <c r="Q28489" t="s">
        <v>171134</v>
      </c>
    </row>
    <row r="28490" spans="1:17" x14ac:dyDescent="0.3">
      <c r="A28490" t="s">
        <v>171135</v>
      </c>
      <c r="B28490" t="s">
        <v>171136</v>
      </c>
      <c r="C28490" t="s">
        <v>30</v>
      </c>
      <c r="D28490" t="s">
        <v>20</v>
      </c>
      <c r="E28490" t="s">
        <v>171137</v>
      </c>
      <c r="G28490" t="s">
        <v>23</v>
      </c>
      <c r="H28490" t="s">
        <v>24</v>
      </c>
      <c r="I28490" t="b">
        <v>1</v>
      </c>
      <c r="J28490" t="s">
        <v>25</v>
      </c>
      <c r="K28490" t="s">
        <v>171138</v>
      </c>
      <c r="L28490" t="s">
        <v>137801</v>
      </c>
      <c r="M28490" t="s">
        <v>171139</v>
      </c>
      <c r="N28490" t="s">
        <v>171140</v>
      </c>
      <c r="O28490" t="s">
        <v>171141</v>
      </c>
      <c r="P28490" t="s">
        <v>171142</v>
      </c>
    </row>
    <row r="28491" spans="1:17" x14ac:dyDescent="0.3">
      <c r="A28491" t="s">
        <v>171143</v>
      </c>
      <c r="B28491" t="s">
        <v>153261</v>
      </c>
      <c r="C28491" t="s">
        <v>106</v>
      </c>
      <c r="D28491" t="s">
        <v>20</v>
      </c>
      <c r="E28491" t="s">
        <v>171144</v>
      </c>
      <c r="G28491" t="s">
        <v>23</v>
      </c>
      <c r="H28491" t="s">
        <v>38</v>
      </c>
      <c r="I28491" t="b">
        <v>1</v>
      </c>
      <c r="J28491" t="s">
        <v>25</v>
      </c>
      <c r="K28491" t="s">
        <v>153263</v>
      </c>
      <c r="L28491" t="s">
        <v>5051</v>
      </c>
      <c r="M28491" t="s">
        <v>171145</v>
      </c>
      <c r="N28491" t="s">
        <v>171146</v>
      </c>
      <c r="O28491" t="s">
        <v>153291</v>
      </c>
      <c r="P28491" t="s">
        <v>153267</v>
      </c>
      <c r="Q28491" t="s">
        <v>171147</v>
      </c>
    </row>
    <row r="28492" spans="1:17" x14ac:dyDescent="0.3">
      <c r="A28492" t="s">
        <v>171148</v>
      </c>
      <c r="B28492" t="s">
        <v>19139</v>
      </c>
      <c r="C28492" t="s">
        <v>89</v>
      </c>
      <c r="D28492" t="s">
        <v>20</v>
      </c>
      <c r="E28492" t="s">
        <v>171149</v>
      </c>
      <c r="G28492" t="s">
        <v>23</v>
      </c>
      <c r="H28492" t="s">
        <v>24</v>
      </c>
      <c r="I28492" t="b">
        <v>1</v>
      </c>
      <c r="J28492" t="s">
        <v>25</v>
      </c>
      <c r="K28492" t="s">
        <v>19141</v>
      </c>
      <c r="L28492" t="s">
        <v>594</v>
      </c>
      <c r="M28492" t="s">
        <v>171150</v>
      </c>
      <c r="N28492" t="s">
        <v>171151</v>
      </c>
      <c r="O28492" t="s">
        <v>91961</v>
      </c>
      <c r="P28492" t="s">
        <v>166662</v>
      </c>
      <c r="Q28492" t="s">
        <v>171152</v>
      </c>
    </row>
    <row r="28493" spans="1:17" x14ac:dyDescent="0.3">
      <c r="A28493" t="s">
        <v>171153</v>
      </c>
      <c r="B28493" t="s">
        <v>171127</v>
      </c>
      <c r="C28493" t="s">
        <v>73</v>
      </c>
      <c r="D28493" t="s">
        <v>20</v>
      </c>
      <c r="E28493" t="s">
        <v>171154</v>
      </c>
      <c r="G28493" t="s">
        <v>23</v>
      </c>
      <c r="H28493" t="s">
        <v>24</v>
      </c>
      <c r="I28493" t="b">
        <v>1</v>
      </c>
      <c r="J28493" t="s">
        <v>25</v>
      </c>
      <c r="K28493" t="s">
        <v>171129</v>
      </c>
      <c r="L28493" t="s">
        <v>76</v>
      </c>
      <c r="M28493" t="s">
        <v>171155</v>
      </c>
      <c r="N28493" t="s">
        <v>171156</v>
      </c>
      <c r="O28493" t="s">
        <v>171132</v>
      </c>
      <c r="P28493" t="s">
        <v>171133</v>
      </c>
      <c r="Q28493" t="s">
        <v>171157</v>
      </c>
    </row>
    <row r="28494" spans="1:17" x14ac:dyDescent="0.3">
      <c r="A28494" t="s">
        <v>171158</v>
      </c>
      <c r="B28494" t="s">
        <v>15580</v>
      </c>
      <c r="C28494" t="s">
        <v>30</v>
      </c>
      <c r="D28494" t="s">
        <v>68974</v>
      </c>
      <c r="E28494" t="s">
        <v>171159</v>
      </c>
      <c r="G28494" t="s">
        <v>23</v>
      </c>
      <c r="H28494" t="s">
        <v>24</v>
      </c>
      <c r="I28494" t="b">
        <v>1</v>
      </c>
      <c r="J28494" t="s">
        <v>25</v>
      </c>
      <c r="K28494" t="s">
        <v>15582</v>
      </c>
      <c r="L28494" t="s">
        <v>171160</v>
      </c>
      <c r="M28494" t="s">
        <v>171161</v>
      </c>
      <c r="N28494" t="s">
        <v>171162</v>
      </c>
      <c r="O28494" t="s">
        <v>20131</v>
      </c>
      <c r="P28494" t="s">
        <v>15586</v>
      </c>
      <c r="Q28494" t="s">
        <v>171163</v>
      </c>
    </row>
    <row r="28495" spans="1:17" x14ac:dyDescent="0.3">
      <c r="A28495" t="s">
        <v>171164</v>
      </c>
      <c r="B28495" t="s">
        <v>170706</v>
      </c>
      <c r="C28495" t="s">
        <v>73</v>
      </c>
      <c r="D28495" t="s">
        <v>164080</v>
      </c>
      <c r="E28495" t="s">
        <v>171165</v>
      </c>
      <c r="F28495" t="s">
        <v>170708</v>
      </c>
      <c r="G28495" t="s">
        <v>23</v>
      </c>
      <c r="H28495" t="s">
        <v>24</v>
      </c>
      <c r="I28495" t="b">
        <v>1</v>
      </c>
      <c r="J28495" t="s">
        <v>25</v>
      </c>
      <c r="K28495" t="s">
        <v>170709</v>
      </c>
      <c r="L28495" t="s">
        <v>171166</v>
      </c>
      <c r="M28495" t="s">
        <v>171167</v>
      </c>
      <c r="N28495" t="s">
        <v>171168</v>
      </c>
      <c r="O28495" t="s">
        <v>171169</v>
      </c>
      <c r="P28495" t="s">
        <v>170713</v>
      </c>
      <c r="Q28495" t="s">
        <v>171170</v>
      </c>
    </row>
    <row r="28496" spans="1:17" x14ac:dyDescent="0.3">
      <c r="A28496" t="s">
        <v>171171</v>
      </c>
      <c r="B28496" t="s">
        <v>170706</v>
      </c>
      <c r="C28496" t="s">
        <v>73</v>
      </c>
      <c r="D28496" t="s">
        <v>164080</v>
      </c>
      <c r="E28496" t="s">
        <v>171172</v>
      </c>
      <c r="F28496" t="s">
        <v>170708</v>
      </c>
      <c r="G28496" t="s">
        <v>23</v>
      </c>
      <c r="H28496" t="s">
        <v>24</v>
      </c>
      <c r="I28496" t="b">
        <v>1</v>
      </c>
      <c r="J28496" t="s">
        <v>25</v>
      </c>
      <c r="K28496" t="s">
        <v>170709</v>
      </c>
      <c r="L28496" t="s">
        <v>171166</v>
      </c>
      <c r="M28496" t="s">
        <v>171173</v>
      </c>
      <c r="N28496" t="s">
        <v>171174</v>
      </c>
      <c r="O28496" t="s">
        <v>170738</v>
      </c>
      <c r="P28496" t="s">
        <v>170713</v>
      </c>
      <c r="Q28496" t="s">
        <v>171175</v>
      </c>
    </row>
    <row r="28497" spans="1:17" x14ac:dyDescent="0.3">
      <c r="A28497" t="s">
        <v>171176</v>
      </c>
      <c r="B28497" t="s">
        <v>170706</v>
      </c>
      <c r="C28497" t="s">
        <v>73</v>
      </c>
      <c r="D28497" t="s">
        <v>164080</v>
      </c>
      <c r="E28497" t="s">
        <v>171177</v>
      </c>
      <c r="F28497" t="s">
        <v>170708</v>
      </c>
      <c r="G28497" t="s">
        <v>23</v>
      </c>
      <c r="H28497" t="s">
        <v>24</v>
      </c>
      <c r="I28497" t="b">
        <v>1</v>
      </c>
      <c r="J28497" t="s">
        <v>25</v>
      </c>
      <c r="K28497" t="s">
        <v>170709</v>
      </c>
      <c r="L28497" t="s">
        <v>10989</v>
      </c>
      <c r="M28497" t="s">
        <v>171178</v>
      </c>
      <c r="N28497" t="s">
        <v>171179</v>
      </c>
      <c r="O28497" t="s">
        <v>170738</v>
      </c>
      <c r="P28497" t="s">
        <v>170713</v>
      </c>
      <c r="Q28497" t="s">
        <v>171180</v>
      </c>
    </row>
    <row r="28498" spans="1:17" x14ac:dyDescent="0.3">
      <c r="A28498" t="s">
        <v>171181</v>
      </c>
      <c r="B28498" t="s">
        <v>171182</v>
      </c>
      <c r="C28498" t="s">
        <v>30</v>
      </c>
      <c r="D28498" t="s">
        <v>7792</v>
      </c>
      <c r="E28498" t="s">
        <v>171183</v>
      </c>
      <c r="G28498" t="s">
        <v>23</v>
      </c>
      <c r="H28498" t="s">
        <v>24</v>
      </c>
      <c r="I28498" t="b">
        <v>1</v>
      </c>
      <c r="J28498" t="s">
        <v>25</v>
      </c>
      <c r="K28498" t="s">
        <v>171184</v>
      </c>
      <c r="L28498" t="s">
        <v>73872</v>
      </c>
      <c r="M28498" t="s">
        <v>171185</v>
      </c>
      <c r="N28498" t="s">
        <v>171186</v>
      </c>
      <c r="O28498" t="s">
        <v>171187</v>
      </c>
      <c r="P28498" t="s">
        <v>171188</v>
      </c>
      <c r="Q28498" t="s">
        <v>171189</v>
      </c>
    </row>
    <row r="28499" spans="1:17" x14ac:dyDescent="0.3">
      <c r="A28499" t="s">
        <v>171190</v>
      </c>
      <c r="B28499" t="s">
        <v>413</v>
      </c>
      <c r="C28499" t="s">
        <v>30</v>
      </c>
      <c r="D28499" t="s">
        <v>20</v>
      </c>
      <c r="E28499" t="s">
        <v>18121</v>
      </c>
      <c r="G28499" t="s">
        <v>23</v>
      </c>
      <c r="H28499" t="s">
        <v>24</v>
      </c>
      <c r="I28499" t="b">
        <v>1</v>
      </c>
      <c r="J28499" t="s">
        <v>25</v>
      </c>
      <c r="K28499" t="s">
        <v>415</v>
      </c>
      <c r="L28499" t="s">
        <v>7007</v>
      </c>
      <c r="M28499" t="s">
        <v>171191</v>
      </c>
      <c r="N28499" t="s">
        <v>171192</v>
      </c>
      <c r="O28499" t="s">
        <v>57130</v>
      </c>
      <c r="P28499" t="s">
        <v>171193</v>
      </c>
      <c r="Q28499" t="s">
        <v>171194</v>
      </c>
    </row>
    <row r="28500" spans="1:17" x14ac:dyDescent="0.3">
      <c r="A28500" t="s">
        <v>171195</v>
      </c>
      <c r="B28500" t="s">
        <v>24647</v>
      </c>
      <c r="C28500" t="s">
        <v>30</v>
      </c>
      <c r="D28500" t="s">
        <v>6822</v>
      </c>
      <c r="E28500" t="s">
        <v>171196</v>
      </c>
      <c r="F28500" t="s">
        <v>24650</v>
      </c>
      <c r="G28500" t="s">
        <v>23</v>
      </c>
      <c r="H28500" t="s">
        <v>24</v>
      </c>
      <c r="I28500" t="b">
        <v>1</v>
      </c>
      <c r="J28500" t="s">
        <v>25</v>
      </c>
      <c r="K28500" t="s">
        <v>24651</v>
      </c>
      <c r="L28500" t="s">
        <v>2020</v>
      </c>
      <c r="M28500" t="s">
        <v>171197</v>
      </c>
      <c r="N28500" t="s">
        <v>171198</v>
      </c>
      <c r="O28500" t="s">
        <v>24687</v>
      </c>
      <c r="P28500" t="s">
        <v>171199</v>
      </c>
      <c r="Q28500" t="s">
        <v>171200</v>
      </c>
    </row>
    <row r="28501" spans="1:17" x14ac:dyDescent="0.3">
      <c r="A28501" t="s">
        <v>171201</v>
      </c>
      <c r="B28501" t="s">
        <v>171202</v>
      </c>
      <c r="C28501" t="s">
        <v>19</v>
      </c>
      <c r="D28501" t="s">
        <v>7792</v>
      </c>
      <c r="E28501" t="s">
        <v>171203</v>
      </c>
      <c r="G28501" t="s">
        <v>23</v>
      </c>
      <c r="H28501" t="s">
        <v>24</v>
      </c>
      <c r="I28501" t="b">
        <v>1</v>
      </c>
      <c r="J28501" t="s">
        <v>25</v>
      </c>
      <c r="K28501" t="s">
        <v>1400</v>
      </c>
      <c r="L28501" t="s">
        <v>109428</v>
      </c>
      <c r="M28501" t="s">
        <v>171204</v>
      </c>
      <c r="N28501" t="s">
        <v>171205</v>
      </c>
      <c r="O28501" t="s">
        <v>171206</v>
      </c>
      <c r="P28501" t="s">
        <v>171207</v>
      </c>
    </row>
    <row r="28502" spans="1:17" x14ac:dyDescent="0.3">
      <c r="A28502" t="s">
        <v>171208</v>
      </c>
      <c r="B28502" t="s">
        <v>24647</v>
      </c>
      <c r="C28502" t="s">
        <v>30</v>
      </c>
      <c r="D28502" t="s">
        <v>6822</v>
      </c>
      <c r="E28502" t="s">
        <v>171209</v>
      </c>
      <c r="G28502" t="s">
        <v>23</v>
      </c>
      <c r="H28502" t="s">
        <v>24</v>
      </c>
      <c r="I28502" t="b">
        <v>1</v>
      </c>
      <c r="J28502" t="s">
        <v>25</v>
      </c>
      <c r="K28502" t="s">
        <v>24651</v>
      </c>
      <c r="L28502" t="s">
        <v>171210</v>
      </c>
      <c r="M28502" t="s">
        <v>171211</v>
      </c>
      <c r="N28502" t="s">
        <v>171212</v>
      </c>
      <c r="O28502" t="s">
        <v>24687</v>
      </c>
      <c r="P28502" t="s">
        <v>171199</v>
      </c>
      <c r="Q28502" t="s">
        <v>171213</v>
      </c>
    </row>
    <row r="28503" spans="1:17" x14ac:dyDescent="0.3">
      <c r="A28503" t="s">
        <v>171214</v>
      </c>
      <c r="B28503" t="s">
        <v>522</v>
      </c>
      <c r="C28503" t="s">
        <v>30</v>
      </c>
      <c r="D28503" t="s">
        <v>20</v>
      </c>
      <c r="E28503" t="s">
        <v>2357</v>
      </c>
      <c r="G28503" t="s">
        <v>23</v>
      </c>
      <c r="H28503" t="s">
        <v>24</v>
      </c>
      <c r="I28503" t="b">
        <v>1</v>
      </c>
      <c r="J28503" t="s">
        <v>25</v>
      </c>
      <c r="K28503" t="s">
        <v>524</v>
      </c>
      <c r="L28503" t="s">
        <v>234</v>
      </c>
      <c r="M28503" t="s">
        <v>171215</v>
      </c>
      <c r="N28503" t="s">
        <v>171216</v>
      </c>
      <c r="O28503" t="s">
        <v>146804</v>
      </c>
      <c r="P28503" t="s">
        <v>7323</v>
      </c>
      <c r="Q28503" t="s">
        <v>131173</v>
      </c>
    </row>
    <row r="28504" spans="1:17" x14ac:dyDescent="0.3">
      <c r="A28504" t="s">
        <v>171217</v>
      </c>
      <c r="B28504" t="s">
        <v>127609</v>
      </c>
      <c r="C28504" t="s">
        <v>89</v>
      </c>
      <c r="D28504" t="s">
        <v>7699</v>
      </c>
      <c r="E28504" t="s">
        <v>34422</v>
      </c>
      <c r="G28504" t="s">
        <v>23</v>
      </c>
      <c r="H28504" t="s">
        <v>24</v>
      </c>
      <c r="I28504" t="b">
        <v>1</v>
      </c>
      <c r="J28504" t="s">
        <v>25</v>
      </c>
      <c r="K28504" t="s">
        <v>171218</v>
      </c>
      <c r="L28504" t="s">
        <v>2732</v>
      </c>
      <c r="M28504" t="s">
        <v>171219</v>
      </c>
      <c r="N28504" t="s">
        <v>171220</v>
      </c>
      <c r="O28504" t="s">
        <v>171221</v>
      </c>
      <c r="P28504" t="s">
        <v>171222</v>
      </c>
      <c r="Q28504" t="s">
        <v>171223</v>
      </c>
    </row>
    <row r="28505" spans="1:17" x14ac:dyDescent="0.3">
      <c r="A28505" t="s">
        <v>171224</v>
      </c>
      <c r="B28505" t="s">
        <v>127609</v>
      </c>
      <c r="C28505" t="s">
        <v>89</v>
      </c>
      <c r="D28505" t="s">
        <v>64464</v>
      </c>
      <c r="E28505" t="s">
        <v>171225</v>
      </c>
      <c r="F28505" t="s">
        <v>171226</v>
      </c>
      <c r="G28505" t="s">
        <v>23</v>
      </c>
      <c r="H28505" t="s">
        <v>24</v>
      </c>
      <c r="I28505" t="b">
        <v>1</v>
      </c>
      <c r="J28505" t="s">
        <v>25</v>
      </c>
      <c r="K28505" t="s">
        <v>171218</v>
      </c>
      <c r="L28505" t="s">
        <v>171227</v>
      </c>
      <c r="M28505" t="s">
        <v>171228</v>
      </c>
      <c r="N28505" t="s">
        <v>171229</v>
      </c>
      <c r="O28505" t="s">
        <v>171221</v>
      </c>
      <c r="P28505" t="s">
        <v>171222</v>
      </c>
      <c r="Q28505" t="s">
        <v>171230</v>
      </c>
    </row>
    <row r="28506" spans="1:17" x14ac:dyDescent="0.3">
      <c r="A28506" t="s">
        <v>171231</v>
      </c>
      <c r="B28506" t="s">
        <v>171232</v>
      </c>
      <c r="C28506" t="s">
        <v>123</v>
      </c>
      <c r="D28506" t="s">
        <v>20</v>
      </c>
      <c r="E28506" t="s">
        <v>467</v>
      </c>
      <c r="F28506" t="s">
        <v>171233</v>
      </c>
      <c r="G28506" t="s">
        <v>23</v>
      </c>
      <c r="H28506" t="s">
        <v>24</v>
      </c>
      <c r="I28506" t="b">
        <v>1</v>
      </c>
      <c r="J28506" t="s">
        <v>25</v>
      </c>
      <c r="K28506" t="s">
        <v>171234</v>
      </c>
      <c r="L28506" t="s">
        <v>324</v>
      </c>
      <c r="M28506" t="s">
        <v>171235</v>
      </c>
      <c r="N28506" t="s">
        <v>171236</v>
      </c>
      <c r="O28506" t="s">
        <v>171237</v>
      </c>
      <c r="P28506" t="s">
        <v>171238</v>
      </c>
      <c r="Q28506" t="s">
        <v>171239</v>
      </c>
    </row>
    <row r="28507" spans="1:17" x14ac:dyDescent="0.3">
      <c r="A28507" t="s">
        <v>171240</v>
      </c>
      <c r="B28507" t="s">
        <v>51282</v>
      </c>
      <c r="C28507" t="s">
        <v>30</v>
      </c>
      <c r="D28507" t="s">
        <v>20</v>
      </c>
      <c r="E28507" t="s">
        <v>171241</v>
      </c>
      <c r="F28507" t="s">
        <v>51412</v>
      </c>
      <c r="G28507" t="s">
        <v>23</v>
      </c>
      <c r="H28507" t="s">
        <v>24</v>
      </c>
      <c r="I28507" t="b">
        <v>1</v>
      </c>
      <c r="J28507" t="s">
        <v>25</v>
      </c>
      <c r="K28507" t="s">
        <v>51284</v>
      </c>
      <c r="L28507" t="s">
        <v>21336</v>
      </c>
      <c r="M28507" t="s">
        <v>171242</v>
      </c>
      <c r="N28507" t="s">
        <v>171243</v>
      </c>
      <c r="O28507" t="s">
        <v>171244</v>
      </c>
      <c r="P28507" t="s">
        <v>51416</v>
      </c>
      <c r="Q28507" t="s">
        <v>51417</v>
      </c>
    </row>
    <row r="28508" spans="1:17" x14ac:dyDescent="0.3">
      <c r="A28508" t="s">
        <v>171245</v>
      </c>
      <c r="B28508" t="s">
        <v>59311</v>
      </c>
      <c r="C28508" t="s">
        <v>264</v>
      </c>
      <c r="D28508" t="s">
        <v>126714</v>
      </c>
      <c r="E28508" t="s">
        <v>171246</v>
      </c>
      <c r="G28508" t="s">
        <v>39513</v>
      </c>
      <c r="I28508" t="b">
        <v>1</v>
      </c>
      <c r="J28508" t="s">
        <v>25</v>
      </c>
      <c r="K28508" t="s">
        <v>59482</v>
      </c>
      <c r="L28508" t="s">
        <v>940</v>
      </c>
      <c r="M28508" t="s">
        <v>171247</v>
      </c>
      <c r="N28508" t="s">
        <v>171248</v>
      </c>
      <c r="O28508" t="s">
        <v>171249</v>
      </c>
      <c r="P28508" t="s">
        <v>171250</v>
      </c>
    </row>
    <row r="28509" spans="1:17" x14ac:dyDescent="0.3">
      <c r="A28509" t="s">
        <v>171251</v>
      </c>
      <c r="B28509" t="s">
        <v>38033</v>
      </c>
      <c r="C28509" t="s">
        <v>30</v>
      </c>
      <c r="D28509" t="s">
        <v>20</v>
      </c>
      <c r="E28509" t="s">
        <v>171252</v>
      </c>
      <c r="F28509" t="s">
        <v>43304</v>
      </c>
      <c r="G28509" t="s">
        <v>23</v>
      </c>
      <c r="H28509" t="s">
        <v>24</v>
      </c>
      <c r="I28509" t="b">
        <v>1</v>
      </c>
      <c r="J28509" t="s">
        <v>25</v>
      </c>
      <c r="K28509" t="s">
        <v>38034</v>
      </c>
      <c r="L28509" t="s">
        <v>36860</v>
      </c>
      <c r="M28509" t="s">
        <v>171253</v>
      </c>
      <c r="N28509" t="s">
        <v>171254</v>
      </c>
      <c r="O28509" t="s">
        <v>171255</v>
      </c>
      <c r="P28509" t="s">
        <v>171256</v>
      </c>
      <c r="Q28509" t="s">
        <v>171257</v>
      </c>
    </row>
    <row r="28510" spans="1:17" x14ac:dyDescent="0.3">
      <c r="A28510" t="s">
        <v>171258</v>
      </c>
      <c r="B28510" t="s">
        <v>59311</v>
      </c>
      <c r="C28510" t="s">
        <v>264</v>
      </c>
      <c r="D28510" t="s">
        <v>7792</v>
      </c>
      <c r="E28510" t="s">
        <v>1452</v>
      </c>
      <c r="G28510" t="s">
        <v>39513</v>
      </c>
      <c r="I28510" t="b">
        <v>1</v>
      </c>
      <c r="J28510" t="s">
        <v>25</v>
      </c>
      <c r="K28510" t="s">
        <v>59482</v>
      </c>
      <c r="L28510" t="s">
        <v>1346</v>
      </c>
      <c r="M28510" t="s">
        <v>171259</v>
      </c>
      <c r="N28510" t="s">
        <v>171260</v>
      </c>
      <c r="O28510" t="s">
        <v>171249</v>
      </c>
      <c r="P28510" t="s">
        <v>171261</v>
      </c>
    </row>
    <row r="28511" spans="1:17" x14ac:dyDescent="0.3">
      <c r="A28511" t="s">
        <v>171262</v>
      </c>
      <c r="B28511" t="s">
        <v>26072</v>
      </c>
      <c r="C28511" t="s">
        <v>30</v>
      </c>
      <c r="D28511" t="s">
        <v>20</v>
      </c>
      <c r="E28511" t="s">
        <v>171263</v>
      </c>
      <c r="F28511" t="s">
        <v>26074</v>
      </c>
      <c r="G28511" t="s">
        <v>23</v>
      </c>
      <c r="H28511" t="s">
        <v>24</v>
      </c>
      <c r="I28511" t="b">
        <v>1</v>
      </c>
      <c r="J28511" t="s">
        <v>25</v>
      </c>
      <c r="K28511" t="s">
        <v>74100</v>
      </c>
      <c r="L28511" t="s">
        <v>17040</v>
      </c>
      <c r="M28511" t="s">
        <v>171264</v>
      </c>
      <c r="N28511" t="s">
        <v>171265</v>
      </c>
      <c r="O28511" t="s">
        <v>171266</v>
      </c>
      <c r="P28511" t="s">
        <v>171267</v>
      </c>
      <c r="Q28511" t="s">
        <v>171268</v>
      </c>
    </row>
    <row r="28512" spans="1:17" x14ac:dyDescent="0.3">
      <c r="A28512" t="s">
        <v>171269</v>
      </c>
      <c r="B28512" t="s">
        <v>25317</v>
      </c>
      <c r="C28512" t="s">
        <v>30</v>
      </c>
      <c r="D28512" t="s">
        <v>127226</v>
      </c>
      <c r="E28512" t="s">
        <v>171270</v>
      </c>
      <c r="F28512" t="s">
        <v>25319</v>
      </c>
      <c r="G28512" t="s">
        <v>23</v>
      </c>
      <c r="H28512" t="s">
        <v>24</v>
      </c>
      <c r="I28512" t="b">
        <v>1</v>
      </c>
      <c r="J28512" t="s">
        <v>25</v>
      </c>
      <c r="K28512" t="s">
        <v>25320</v>
      </c>
      <c r="L28512" t="s">
        <v>7360</v>
      </c>
      <c r="M28512" t="s">
        <v>171271</v>
      </c>
      <c r="N28512" t="s">
        <v>171272</v>
      </c>
      <c r="O28512" t="s">
        <v>171273</v>
      </c>
      <c r="P28512" t="s">
        <v>171274</v>
      </c>
      <c r="Q28512" t="s">
        <v>171275</v>
      </c>
    </row>
    <row r="28513" spans="1:17" x14ac:dyDescent="0.3">
      <c r="A28513" t="s">
        <v>171276</v>
      </c>
      <c r="B28513" t="s">
        <v>171277</v>
      </c>
      <c r="C28513" t="s">
        <v>73</v>
      </c>
      <c r="D28513" t="s">
        <v>135769</v>
      </c>
      <c r="E28513" t="s">
        <v>171278</v>
      </c>
      <c r="G28513" t="s">
        <v>23</v>
      </c>
      <c r="H28513" t="s">
        <v>24</v>
      </c>
      <c r="I28513" t="b">
        <v>1</v>
      </c>
      <c r="J28513" t="s">
        <v>25</v>
      </c>
      <c r="K28513" t="s">
        <v>171279</v>
      </c>
      <c r="L28513" t="s">
        <v>1267</v>
      </c>
      <c r="M28513" t="s">
        <v>171280</v>
      </c>
      <c r="N28513" t="s">
        <v>171281</v>
      </c>
      <c r="O28513" t="s">
        <v>171282</v>
      </c>
      <c r="P28513" t="s">
        <v>171283</v>
      </c>
      <c r="Q28513" t="s">
        <v>171284</v>
      </c>
    </row>
    <row r="28514" spans="1:17" x14ac:dyDescent="0.3">
      <c r="A28514" t="s">
        <v>171285</v>
      </c>
      <c r="B28514" t="s">
        <v>171286</v>
      </c>
      <c r="C28514" t="s">
        <v>30</v>
      </c>
      <c r="D28514" t="s">
        <v>20</v>
      </c>
      <c r="E28514" t="s">
        <v>171287</v>
      </c>
      <c r="F28514" t="s">
        <v>171288</v>
      </c>
      <c r="G28514" t="s">
        <v>23</v>
      </c>
      <c r="H28514" t="s">
        <v>38</v>
      </c>
      <c r="I28514" t="b">
        <v>1</v>
      </c>
      <c r="J28514" t="s">
        <v>25</v>
      </c>
      <c r="K28514" t="s">
        <v>171289</v>
      </c>
      <c r="L28514" t="s">
        <v>50999</v>
      </c>
      <c r="M28514" t="s">
        <v>171290</v>
      </c>
      <c r="N28514" t="s">
        <v>171291</v>
      </c>
      <c r="O28514" t="s">
        <v>171292</v>
      </c>
      <c r="P28514" t="s">
        <v>171293</v>
      </c>
      <c r="Q28514" t="s">
        <v>171294</v>
      </c>
    </row>
    <row r="28515" spans="1:17" x14ac:dyDescent="0.3">
      <c r="A28515" t="s">
        <v>171295</v>
      </c>
      <c r="B28515" t="s">
        <v>171296</v>
      </c>
      <c r="C28515" t="s">
        <v>106</v>
      </c>
      <c r="D28515" t="s">
        <v>20</v>
      </c>
      <c r="G28515" t="s">
        <v>23</v>
      </c>
      <c r="H28515" t="s">
        <v>24</v>
      </c>
      <c r="I28515" t="b">
        <v>1</v>
      </c>
      <c r="J28515" t="s">
        <v>25</v>
      </c>
      <c r="K28515" t="s">
        <v>171297</v>
      </c>
      <c r="L28515" t="s">
        <v>14114</v>
      </c>
    </row>
    <row r="28516" spans="1:17" x14ac:dyDescent="0.3">
      <c r="A28516" t="s">
        <v>171298</v>
      </c>
      <c r="B28516" t="s">
        <v>171277</v>
      </c>
      <c r="C28516" t="s">
        <v>73</v>
      </c>
      <c r="D28516" t="s">
        <v>20</v>
      </c>
      <c r="E28516" t="s">
        <v>171299</v>
      </c>
      <c r="G28516" t="s">
        <v>23</v>
      </c>
      <c r="H28516" t="s">
        <v>24</v>
      </c>
      <c r="I28516" t="b">
        <v>1</v>
      </c>
      <c r="J28516" t="s">
        <v>25</v>
      </c>
      <c r="K28516" t="s">
        <v>153515</v>
      </c>
      <c r="L28516" t="s">
        <v>171300</v>
      </c>
      <c r="M28516" t="s">
        <v>171301</v>
      </c>
      <c r="N28516" t="s">
        <v>171302</v>
      </c>
      <c r="O28516" t="s">
        <v>171303</v>
      </c>
      <c r="P28516" t="s">
        <v>171304</v>
      </c>
      <c r="Q28516" t="s">
        <v>171305</v>
      </c>
    </row>
    <row r="28517" spans="1:17" x14ac:dyDescent="0.3">
      <c r="A28517" t="s">
        <v>171306</v>
      </c>
      <c r="B28517" t="s">
        <v>8710</v>
      </c>
      <c r="C28517" t="s">
        <v>89</v>
      </c>
      <c r="D28517" t="s">
        <v>65392</v>
      </c>
      <c r="E28517" t="s">
        <v>26615</v>
      </c>
      <c r="G28517" t="s">
        <v>23</v>
      </c>
      <c r="H28517" t="s">
        <v>24</v>
      </c>
      <c r="I28517" t="b">
        <v>1</v>
      </c>
      <c r="J28517" t="s">
        <v>25</v>
      </c>
      <c r="K28517" t="s">
        <v>8713</v>
      </c>
      <c r="L28517" t="s">
        <v>22965</v>
      </c>
      <c r="M28517" t="s">
        <v>171307</v>
      </c>
      <c r="N28517" t="s">
        <v>171308</v>
      </c>
      <c r="O28517" t="s">
        <v>19202</v>
      </c>
      <c r="P28517" t="s">
        <v>171309</v>
      </c>
      <c r="Q28517" t="s">
        <v>171310</v>
      </c>
    </row>
    <row r="28518" spans="1:17" x14ac:dyDescent="0.3">
      <c r="A28518" t="s">
        <v>171311</v>
      </c>
      <c r="B28518" t="s">
        <v>132667</v>
      </c>
      <c r="C28518" t="s">
        <v>30</v>
      </c>
      <c r="D28518" t="s">
        <v>20</v>
      </c>
      <c r="E28518" t="s">
        <v>171312</v>
      </c>
      <c r="F28518" t="s">
        <v>171313</v>
      </c>
      <c r="G28518" t="s">
        <v>23</v>
      </c>
      <c r="H28518" t="s">
        <v>24</v>
      </c>
      <c r="I28518" t="b">
        <v>1</v>
      </c>
      <c r="J28518" t="s">
        <v>25</v>
      </c>
      <c r="K28518" t="s">
        <v>132670</v>
      </c>
      <c r="L28518" t="s">
        <v>749</v>
      </c>
      <c r="M28518" t="s">
        <v>171314</v>
      </c>
      <c r="N28518" t="s">
        <v>171315</v>
      </c>
      <c r="O28518" t="s">
        <v>171316</v>
      </c>
      <c r="P28518" t="s">
        <v>171317</v>
      </c>
      <c r="Q28518" t="s">
        <v>171318</v>
      </c>
    </row>
    <row r="28519" spans="1:17" x14ac:dyDescent="0.3">
      <c r="A28519" t="s">
        <v>171319</v>
      </c>
      <c r="B28519" t="s">
        <v>8710</v>
      </c>
      <c r="C28519" t="s">
        <v>89</v>
      </c>
      <c r="D28519" t="s">
        <v>65392</v>
      </c>
      <c r="E28519" t="s">
        <v>171320</v>
      </c>
      <c r="G28519" t="s">
        <v>23</v>
      </c>
      <c r="H28519" t="s">
        <v>24</v>
      </c>
      <c r="I28519" t="b">
        <v>1</v>
      </c>
      <c r="J28519" t="s">
        <v>25</v>
      </c>
      <c r="K28519" t="s">
        <v>8713</v>
      </c>
      <c r="L28519" t="s">
        <v>19928</v>
      </c>
      <c r="M28519" t="s">
        <v>171321</v>
      </c>
      <c r="N28519" t="s">
        <v>171322</v>
      </c>
      <c r="O28519" t="s">
        <v>46575</v>
      </c>
      <c r="P28519" t="s">
        <v>52247</v>
      </c>
      <c r="Q28519" t="s">
        <v>171323</v>
      </c>
    </row>
    <row r="28520" spans="1:17" x14ac:dyDescent="0.3">
      <c r="A28520" t="s">
        <v>171324</v>
      </c>
      <c r="B28520" t="s">
        <v>171325</v>
      </c>
      <c r="C28520" t="s">
        <v>131</v>
      </c>
      <c r="D28520" t="s">
        <v>20675</v>
      </c>
      <c r="E28520" t="s">
        <v>1799</v>
      </c>
      <c r="F28520" t="s">
        <v>171326</v>
      </c>
      <c r="G28520" t="s">
        <v>23</v>
      </c>
      <c r="H28520" t="s">
        <v>24</v>
      </c>
      <c r="I28520" t="b">
        <v>1</v>
      </c>
      <c r="J28520" t="s">
        <v>25</v>
      </c>
      <c r="K28520" t="s">
        <v>171327</v>
      </c>
      <c r="L28520" t="s">
        <v>1653</v>
      </c>
      <c r="M28520" t="s">
        <v>171328</v>
      </c>
      <c r="N28520" t="s">
        <v>171329</v>
      </c>
      <c r="O28520" t="s">
        <v>171330</v>
      </c>
      <c r="P28520" t="s">
        <v>171331</v>
      </c>
      <c r="Q28520" t="s">
        <v>171332</v>
      </c>
    </row>
    <row r="28521" spans="1:17" x14ac:dyDescent="0.3">
      <c r="A28521" t="s">
        <v>171333</v>
      </c>
      <c r="B28521" t="s">
        <v>171286</v>
      </c>
      <c r="C28521" t="s">
        <v>30</v>
      </c>
      <c r="D28521" t="s">
        <v>20</v>
      </c>
      <c r="E28521" t="s">
        <v>171334</v>
      </c>
      <c r="F28521" t="s">
        <v>171288</v>
      </c>
      <c r="G28521" t="s">
        <v>23</v>
      </c>
      <c r="H28521" t="s">
        <v>38</v>
      </c>
      <c r="I28521" t="b">
        <v>1</v>
      </c>
      <c r="J28521" t="s">
        <v>25</v>
      </c>
      <c r="K28521" t="s">
        <v>171289</v>
      </c>
      <c r="L28521" t="s">
        <v>50999</v>
      </c>
      <c r="M28521" t="s">
        <v>171290</v>
      </c>
      <c r="N28521" t="s">
        <v>171335</v>
      </c>
      <c r="O28521" t="s">
        <v>171292</v>
      </c>
      <c r="P28521" t="s">
        <v>171293</v>
      </c>
      <c r="Q28521" t="s">
        <v>171336</v>
      </c>
    </row>
    <row r="28522" spans="1:17" x14ac:dyDescent="0.3">
      <c r="A28522" t="s">
        <v>171337</v>
      </c>
      <c r="B28522" t="s">
        <v>73595</v>
      </c>
      <c r="C28522" t="s">
        <v>30</v>
      </c>
      <c r="D28522" t="s">
        <v>20</v>
      </c>
      <c r="E28522" t="s">
        <v>171338</v>
      </c>
      <c r="F28522" t="s">
        <v>84003</v>
      </c>
      <c r="G28522" t="s">
        <v>23</v>
      </c>
      <c r="H28522" t="s">
        <v>24</v>
      </c>
      <c r="I28522" t="b">
        <v>1</v>
      </c>
      <c r="J28522" t="s">
        <v>25</v>
      </c>
      <c r="K28522" t="s">
        <v>113634</v>
      </c>
      <c r="L28522" t="s">
        <v>3328</v>
      </c>
      <c r="M28522" t="s">
        <v>171339</v>
      </c>
      <c r="N28522" t="s">
        <v>171340</v>
      </c>
      <c r="O28522" t="s">
        <v>171341</v>
      </c>
      <c r="P28522" t="s">
        <v>171342</v>
      </c>
      <c r="Q28522" t="s">
        <v>171343</v>
      </c>
    </row>
    <row r="28523" spans="1:17" x14ac:dyDescent="0.3">
      <c r="A28523" t="s">
        <v>171344</v>
      </c>
      <c r="B28523" t="s">
        <v>16855</v>
      </c>
      <c r="C28523" t="s">
        <v>30</v>
      </c>
      <c r="D28523" t="s">
        <v>20</v>
      </c>
      <c r="E28523" t="s">
        <v>23257</v>
      </c>
      <c r="G28523" t="s">
        <v>23</v>
      </c>
      <c r="H28523" t="s">
        <v>24</v>
      </c>
      <c r="I28523" t="b">
        <v>1</v>
      </c>
      <c r="J28523" t="s">
        <v>25</v>
      </c>
      <c r="K28523" t="s">
        <v>16857</v>
      </c>
      <c r="L28523" t="s">
        <v>171345</v>
      </c>
      <c r="M28523" t="s">
        <v>171346</v>
      </c>
      <c r="N28523" t="s">
        <v>171347</v>
      </c>
      <c r="O28523" t="s">
        <v>167604</v>
      </c>
      <c r="P28523" t="s">
        <v>167605</v>
      </c>
      <c r="Q28523" t="s">
        <v>171348</v>
      </c>
    </row>
    <row r="28524" spans="1:17" x14ac:dyDescent="0.3">
      <c r="A28524" t="s">
        <v>171349</v>
      </c>
      <c r="B28524" t="s">
        <v>3290</v>
      </c>
      <c r="C28524" t="s">
        <v>123</v>
      </c>
      <c r="D28524" t="s">
        <v>20</v>
      </c>
      <c r="E28524" t="s">
        <v>171350</v>
      </c>
      <c r="F28524" t="s">
        <v>28949</v>
      </c>
      <c r="G28524" t="s">
        <v>23</v>
      </c>
      <c r="H28524" t="s">
        <v>24</v>
      </c>
      <c r="I28524" t="b">
        <v>1</v>
      </c>
      <c r="J28524" t="s">
        <v>25</v>
      </c>
      <c r="K28524" t="s">
        <v>157938</v>
      </c>
      <c r="L28524" t="s">
        <v>8221</v>
      </c>
      <c r="M28524" t="s">
        <v>171351</v>
      </c>
      <c r="N28524" t="s">
        <v>171352</v>
      </c>
      <c r="O28524" t="s">
        <v>171353</v>
      </c>
      <c r="P28524" t="s">
        <v>171354</v>
      </c>
      <c r="Q28524" t="s">
        <v>171355</v>
      </c>
    </row>
    <row r="28525" spans="1:17" x14ac:dyDescent="0.3">
      <c r="A28525" t="s">
        <v>171356</v>
      </c>
      <c r="B28525" t="s">
        <v>73595</v>
      </c>
      <c r="C28525" t="s">
        <v>30</v>
      </c>
      <c r="D28525" t="s">
        <v>20</v>
      </c>
      <c r="E28525" t="s">
        <v>92039</v>
      </c>
      <c r="F28525" t="s">
        <v>84003</v>
      </c>
      <c r="G28525" t="s">
        <v>23</v>
      </c>
      <c r="H28525" t="s">
        <v>24</v>
      </c>
      <c r="I28525" t="b">
        <v>1</v>
      </c>
      <c r="J28525" t="s">
        <v>25</v>
      </c>
      <c r="K28525" t="s">
        <v>73597</v>
      </c>
      <c r="L28525" t="s">
        <v>68</v>
      </c>
      <c r="M28525" t="s">
        <v>171357</v>
      </c>
      <c r="N28525" t="s">
        <v>171358</v>
      </c>
      <c r="O28525" t="s">
        <v>171359</v>
      </c>
      <c r="P28525" t="s">
        <v>171360</v>
      </c>
      <c r="Q28525" t="s">
        <v>171361</v>
      </c>
    </row>
    <row r="28526" spans="1:17" x14ac:dyDescent="0.3">
      <c r="A28526" t="s">
        <v>171362</v>
      </c>
      <c r="B28526" t="s">
        <v>97847</v>
      </c>
      <c r="C28526" t="s">
        <v>30</v>
      </c>
      <c r="D28526" t="s">
        <v>20</v>
      </c>
      <c r="E28526" t="s">
        <v>171363</v>
      </c>
      <c r="F28526" t="s">
        <v>138134</v>
      </c>
      <c r="G28526" t="s">
        <v>23</v>
      </c>
      <c r="H28526" t="s">
        <v>24</v>
      </c>
      <c r="I28526" t="b">
        <v>1</v>
      </c>
      <c r="J28526" t="s">
        <v>25</v>
      </c>
      <c r="K28526" t="s">
        <v>97876</v>
      </c>
      <c r="L28526" t="s">
        <v>7340</v>
      </c>
      <c r="M28526" t="s">
        <v>171364</v>
      </c>
      <c r="N28526" t="s">
        <v>171365</v>
      </c>
      <c r="O28526" t="s">
        <v>171366</v>
      </c>
      <c r="P28526" t="s">
        <v>171367</v>
      </c>
      <c r="Q28526" t="s">
        <v>171368</v>
      </c>
    </row>
    <row r="28527" spans="1:17" x14ac:dyDescent="0.3">
      <c r="A28527" t="s">
        <v>171369</v>
      </c>
      <c r="B28527" t="s">
        <v>97847</v>
      </c>
      <c r="C28527" t="s">
        <v>30</v>
      </c>
      <c r="D28527" t="s">
        <v>20</v>
      </c>
      <c r="E28527" t="s">
        <v>171370</v>
      </c>
      <c r="G28527" t="s">
        <v>23</v>
      </c>
      <c r="H28527" t="s">
        <v>24</v>
      </c>
      <c r="I28527" t="b">
        <v>1</v>
      </c>
      <c r="J28527" t="s">
        <v>25</v>
      </c>
      <c r="K28527" t="s">
        <v>97876</v>
      </c>
      <c r="L28527" t="s">
        <v>116621</v>
      </c>
      <c r="M28527" t="s">
        <v>171371</v>
      </c>
      <c r="N28527" t="s">
        <v>171372</v>
      </c>
      <c r="O28527" t="s">
        <v>171373</v>
      </c>
      <c r="P28527" t="s">
        <v>99239</v>
      </c>
      <c r="Q28527" t="s">
        <v>171374</v>
      </c>
    </row>
    <row r="28528" spans="1:17" x14ac:dyDescent="0.3">
      <c r="A28528" t="s">
        <v>171375</v>
      </c>
      <c r="B28528" t="s">
        <v>59</v>
      </c>
      <c r="C28528" t="s">
        <v>30</v>
      </c>
      <c r="D28528" t="s">
        <v>20</v>
      </c>
      <c r="E28528" t="s">
        <v>3885</v>
      </c>
      <c r="F28528" t="s">
        <v>22318</v>
      </c>
      <c r="G28528" t="s">
        <v>23</v>
      </c>
      <c r="H28528" t="s">
        <v>24</v>
      </c>
      <c r="I28528" t="b">
        <v>1</v>
      </c>
      <c r="J28528" t="s">
        <v>25</v>
      </c>
      <c r="K28528" t="s">
        <v>22319</v>
      </c>
      <c r="L28528" t="s">
        <v>68</v>
      </c>
      <c r="M28528" t="s">
        <v>171376</v>
      </c>
      <c r="N28528" t="s">
        <v>171377</v>
      </c>
      <c r="O28528" t="s">
        <v>171378</v>
      </c>
      <c r="P28528" t="s">
        <v>171379</v>
      </c>
      <c r="Q28528" t="s">
        <v>171380</v>
      </c>
    </row>
    <row r="28529" spans="1:17" x14ac:dyDescent="0.3">
      <c r="A28529" t="s">
        <v>171381</v>
      </c>
      <c r="B28529" t="s">
        <v>6568</v>
      </c>
      <c r="C28529" t="s">
        <v>30</v>
      </c>
      <c r="D28529" t="s">
        <v>20</v>
      </c>
      <c r="E28529" t="s">
        <v>10121</v>
      </c>
      <c r="F28529" t="s">
        <v>79929</v>
      </c>
      <c r="G28529" t="s">
        <v>23</v>
      </c>
      <c r="H28529" t="s">
        <v>24</v>
      </c>
      <c r="I28529" t="b">
        <v>1</v>
      </c>
      <c r="J28529" t="s">
        <v>25</v>
      </c>
      <c r="K28529" t="s">
        <v>98710</v>
      </c>
      <c r="L28529" t="s">
        <v>23452</v>
      </c>
      <c r="M28529" t="s">
        <v>171382</v>
      </c>
      <c r="N28529" t="s">
        <v>171383</v>
      </c>
      <c r="O28529" t="s">
        <v>170019</v>
      </c>
      <c r="P28529" t="s">
        <v>154158</v>
      </c>
      <c r="Q28529" t="s">
        <v>171384</v>
      </c>
    </row>
    <row r="28530" spans="1:17" x14ac:dyDescent="0.3">
      <c r="A28530" t="s">
        <v>171385</v>
      </c>
      <c r="B28530" t="s">
        <v>2356</v>
      </c>
      <c r="C28530" t="s">
        <v>30</v>
      </c>
      <c r="D28530" t="s">
        <v>20</v>
      </c>
      <c r="E28530" t="s">
        <v>128659</v>
      </c>
      <c r="F28530" t="s">
        <v>89</v>
      </c>
      <c r="G28530" t="s">
        <v>23</v>
      </c>
      <c r="H28530" t="s">
        <v>24</v>
      </c>
      <c r="I28530" t="b">
        <v>1</v>
      </c>
      <c r="J28530" t="s">
        <v>25</v>
      </c>
      <c r="K28530" t="s">
        <v>2359</v>
      </c>
      <c r="L28530" t="s">
        <v>1353</v>
      </c>
      <c r="M28530" t="s">
        <v>171386</v>
      </c>
      <c r="N28530" t="s">
        <v>171387</v>
      </c>
      <c r="O28530" t="s">
        <v>171388</v>
      </c>
      <c r="P28530" t="s">
        <v>109782</v>
      </c>
      <c r="Q28530" t="s">
        <v>171389</v>
      </c>
    </row>
    <row r="28531" spans="1:17" x14ac:dyDescent="0.3">
      <c r="A28531" t="s">
        <v>171390</v>
      </c>
      <c r="B28531" t="s">
        <v>164683</v>
      </c>
      <c r="C28531" t="s">
        <v>30</v>
      </c>
      <c r="D28531" t="s">
        <v>88913</v>
      </c>
      <c r="E28531" t="s">
        <v>171391</v>
      </c>
      <c r="F28531" t="s">
        <v>171392</v>
      </c>
      <c r="G28531" t="s">
        <v>23</v>
      </c>
      <c r="H28531" t="s">
        <v>24</v>
      </c>
      <c r="I28531" t="b">
        <v>1</v>
      </c>
      <c r="J28531" t="s">
        <v>25</v>
      </c>
      <c r="K28531" t="s">
        <v>171393</v>
      </c>
      <c r="L28531" t="s">
        <v>3233</v>
      </c>
      <c r="M28531" t="s">
        <v>171394</v>
      </c>
      <c r="N28531" t="s">
        <v>171395</v>
      </c>
      <c r="O28531" t="s">
        <v>171396</v>
      </c>
      <c r="P28531" t="s">
        <v>171397</v>
      </c>
      <c r="Q28531" t="s">
        <v>171398</v>
      </c>
    </row>
    <row r="28532" spans="1:17" x14ac:dyDescent="0.3">
      <c r="A28532" t="s">
        <v>171399</v>
      </c>
      <c r="B28532" t="s">
        <v>37423</v>
      </c>
      <c r="C28532" t="s">
        <v>73</v>
      </c>
      <c r="D28532" t="s">
        <v>147002</v>
      </c>
      <c r="E28532" t="s">
        <v>171400</v>
      </c>
      <c r="G28532" t="s">
        <v>23</v>
      </c>
      <c r="H28532" t="s">
        <v>24</v>
      </c>
      <c r="I28532" t="b">
        <v>1</v>
      </c>
      <c r="J28532" t="s">
        <v>25</v>
      </c>
      <c r="K28532" t="s">
        <v>37425</v>
      </c>
      <c r="L28532" t="s">
        <v>9940</v>
      </c>
      <c r="M28532" t="s">
        <v>171401</v>
      </c>
      <c r="N28532" t="s">
        <v>171402</v>
      </c>
      <c r="O28532" t="s">
        <v>171403</v>
      </c>
      <c r="P28532" t="s">
        <v>171404</v>
      </c>
      <c r="Q28532" t="s">
        <v>171405</v>
      </c>
    </row>
    <row r="28533" spans="1:17" x14ac:dyDescent="0.3">
      <c r="A28533" t="s">
        <v>171406</v>
      </c>
      <c r="B28533" t="s">
        <v>170679</v>
      </c>
      <c r="C28533" t="s">
        <v>30</v>
      </c>
      <c r="D28533" t="s">
        <v>25251</v>
      </c>
      <c r="E28533" t="s">
        <v>171407</v>
      </c>
      <c r="G28533" t="s">
        <v>16098</v>
      </c>
      <c r="H28533" t="s">
        <v>16099</v>
      </c>
      <c r="I28533" t="b">
        <v>1</v>
      </c>
      <c r="J28533" t="s">
        <v>25</v>
      </c>
      <c r="K28533" t="s">
        <v>170681</v>
      </c>
      <c r="L28533" t="s">
        <v>8012</v>
      </c>
      <c r="M28533" t="s">
        <v>171408</v>
      </c>
      <c r="N28533" t="s">
        <v>171409</v>
      </c>
      <c r="O28533" t="s">
        <v>171410</v>
      </c>
      <c r="P28533" t="s">
        <v>171411</v>
      </c>
    </row>
    <row r="28534" spans="1:17" x14ac:dyDescent="0.3">
      <c r="A28534" t="s">
        <v>171412</v>
      </c>
      <c r="B28534" t="s">
        <v>171232</v>
      </c>
      <c r="C28534" t="s">
        <v>123</v>
      </c>
      <c r="D28534" t="s">
        <v>20</v>
      </c>
      <c r="E28534" t="s">
        <v>171413</v>
      </c>
      <c r="F28534" t="s">
        <v>171233</v>
      </c>
      <c r="G28534" t="s">
        <v>23</v>
      </c>
      <c r="H28534" t="s">
        <v>24</v>
      </c>
      <c r="I28534" t="b">
        <v>1</v>
      </c>
      <c r="J28534" t="s">
        <v>25</v>
      </c>
      <c r="K28534" t="s">
        <v>102546</v>
      </c>
      <c r="L28534" t="s">
        <v>638</v>
      </c>
      <c r="M28534" t="s">
        <v>171414</v>
      </c>
      <c r="N28534" t="s">
        <v>171415</v>
      </c>
      <c r="O28534" t="s">
        <v>171416</v>
      </c>
      <c r="P28534" t="s">
        <v>171417</v>
      </c>
      <c r="Q28534" t="s">
        <v>171418</v>
      </c>
    </row>
    <row r="28535" spans="1:17" x14ac:dyDescent="0.3">
      <c r="A28535" t="s">
        <v>171419</v>
      </c>
      <c r="B28535" t="s">
        <v>171420</v>
      </c>
      <c r="C28535" t="s">
        <v>131</v>
      </c>
      <c r="D28535" t="s">
        <v>20</v>
      </c>
      <c r="E28535" t="s">
        <v>171421</v>
      </c>
      <c r="G28535" t="s">
        <v>39513</v>
      </c>
      <c r="I28535" t="b">
        <v>1</v>
      </c>
      <c r="J28535" t="s">
        <v>25</v>
      </c>
      <c r="K28535" t="s">
        <v>48282</v>
      </c>
      <c r="L28535" t="s">
        <v>1839</v>
      </c>
      <c r="M28535" t="s">
        <v>171422</v>
      </c>
      <c r="N28535" t="s">
        <v>171423</v>
      </c>
      <c r="O28535" t="s">
        <v>171424</v>
      </c>
      <c r="P28535" t="s">
        <v>171425</v>
      </c>
      <c r="Q28535" t="s">
        <v>171426</v>
      </c>
    </row>
    <row r="28536" spans="1:17" x14ac:dyDescent="0.3">
      <c r="A28536" t="s">
        <v>171427</v>
      </c>
      <c r="B28536" t="s">
        <v>171420</v>
      </c>
      <c r="C28536" t="s">
        <v>131</v>
      </c>
      <c r="D28536" t="s">
        <v>20</v>
      </c>
      <c r="E28536" t="s">
        <v>171428</v>
      </c>
      <c r="G28536" t="s">
        <v>39513</v>
      </c>
      <c r="I28536" t="b">
        <v>1</v>
      </c>
      <c r="J28536" t="s">
        <v>25</v>
      </c>
      <c r="K28536" t="s">
        <v>48282</v>
      </c>
      <c r="L28536" t="s">
        <v>1839</v>
      </c>
      <c r="M28536" t="s">
        <v>171429</v>
      </c>
      <c r="N28536" t="s">
        <v>171430</v>
      </c>
      <c r="O28536" t="s">
        <v>171431</v>
      </c>
      <c r="P28536" t="s">
        <v>171425</v>
      </c>
      <c r="Q28536" t="s">
        <v>171432</v>
      </c>
    </row>
    <row r="28537" spans="1:17" x14ac:dyDescent="0.3">
      <c r="A28537" t="s">
        <v>171433</v>
      </c>
      <c r="B28537" t="s">
        <v>10062</v>
      </c>
      <c r="C28537" t="s">
        <v>30</v>
      </c>
      <c r="D28537" t="s">
        <v>120352</v>
      </c>
      <c r="E28537" t="s">
        <v>171434</v>
      </c>
      <c r="F28537" t="s">
        <v>10064</v>
      </c>
      <c r="G28537" t="s">
        <v>23</v>
      </c>
      <c r="H28537" t="s">
        <v>24</v>
      </c>
      <c r="I28537" t="b">
        <v>1</v>
      </c>
      <c r="J28537" t="s">
        <v>25</v>
      </c>
      <c r="K28537" t="s">
        <v>10065</v>
      </c>
      <c r="L28537" t="s">
        <v>103680</v>
      </c>
      <c r="M28537" t="s">
        <v>171435</v>
      </c>
      <c r="N28537" t="s">
        <v>171436</v>
      </c>
      <c r="O28537" t="s">
        <v>165838</v>
      </c>
      <c r="P28537" t="s">
        <v>24195</v>
      </c>
      <c r="Q28537" t="s">
        <v>171437</v>
      </c>
    </row>
    <row r="28538" spans="1:17" x14ac:dyDescent="0.3">
      <c r="A28538" t="s">
        <v>171438</v>
      </c>
      <c r="B28538" t="s">
        <v>25370</v>
      </c>
      <c r="C28538" t="s">
        <v>30</v>
      </c>
      <c r="D28538" t="s">
        <v>7699</v>
      </c>
      <c r="E28538" t="s">
        <v>5650</v>
      </c>
      <c r="G28538" t="s">
        <v>23</v>
      </c>
      <c r="H28538" t="s">
        <v>24</v>
      </c>
      <c r="I28538" t="b">
        <v>1</v>
      </c>
      <c r="J28538" t="s">
        <v>25</v>
      </c>
      <c r="K28538" t="s">
        <v>25373</v>
      </c>
      <c r="L28538" t="s">
        <v>29515</v>
      </c>
      <c r="M28538" t="s">
        <v>170768</v>
      </c>
      <c r="N28538" t="s">
        <v>170769</v>
      </c>
      <c r="O28538" t="s">
        <v>165113</v>
      </c>
      <c r="P28538" t="s">
        <v>165114</v>
      </c>
      <c r="Q28538" t="s">
        <v>170770</v>
      </c>
    </row>
    <row r="28539" spans="1:17" x14ac:dyDescent="0.3">
      <c r="A28539" t="s">
        <v>171439</v>
      </c>
      <c r="B28539" t="s">
        <v>87915</v>
      </c>
      <c r="C28539" t="s">
        <v>30</v>
      </c>
      <c r="D28539" t="s">
        <v>20</v>
      </c>
      <c r="E28539" t="s">
        <v>171440</v>
      </c>
      <c r="G28539" t="s">
        <v>23</v>
      </c>
      <c r="H28539" t="s">
        <v>24</v>
      </c>
      <c r="I28539" t="b">
        <v>1</v>
      </c>
      <c r="J28539" t="s">
        <v>25</v>
      </c>
      <c r="K28539" t="s">
        <v>127114</v>
      </c>
      <c r="L28539" t="s">
        <v>906</v>
      </c>
      <c r="M28539" t="s">
        <v>171441</v>
      </c>
      <c r="N28539" t="s">
        <v>171442</v>
      </c>
      <c r="O28539" t="s">
        <v>166181</v>
      </c>
      <c r="P28539" t="s">
        <v>166182</v>
      </c>
      <c r="Q28539" t="s">
        <v>171443</v>
      </c>
    </row>
    <row r="28540" spans="1:17" x14ac:dyDescent="0.3">
      <c r="A28540" t="s">
        <v>171444</v>
      </c>
      <c r="B28540" t="s">
        <v>42222</v>
      </c>
      <c r="C28540" t="s">
        <v>30</v>
      </c>
      <c r="D28540" t="s">
        <v>29373</v>
      </c>
      <c r="E28540" t="s">
        <v>470</v>
      </c>
      <c r="F28540" t="s">
        <v>43509</v>
      </c>
      <c r="G28540" t="s">
        <v>23</v>
      </c>
      <c r="H28540" t="s">
        <v>24</v>
      </c>
      <c r="I28540" t="b">
        <v>1</v>
      </c>
      <c r="J28540" t="s">
        <v>25</v>
      </c>
      <c r="K28540" t="s">
        <v>42224</v>
      </c>
      <c r="L28540" t="s">
        <v>3233</v>
      </c>
      <c r="M28540" t="s">
        <v>171445</v>
      </c>
      <c r="N28540" t="s">
        <v>171446</v>
      </c>
      <c r="O28540" t="s">
        <v>45936</v>
      </c>
      <c r="P28540" t="s">
        <v>171447</v>
      </c>
      <c r="Q28540" t="s">
        <v>171448</v>
      </c>
    </row>
    <row r="28541" spans="1:17" x14ac:dyDescent="0.3">
      <c r="A28541" t="s">
        <v>171449</v>
      </c>
      <c r="B28541" t="s">
        <v>56625</v>
      </c>
      <c r="C28541" t="s">
        <v>30</v>
      </c>
      <c r="D28541" t="s">
        <v>20</v>
      </c>
      <c r="E28541" t="s">
        <v>61460</v>
      </c>
      <c r="G28541" t="s">
        <v>23</v>
      </c>
      <c r="H28541" t="s">
        <v>24</v>
      </c>
      <c r="I28541" t="b">
        <v>1</v>
      </c>
      <c r="J28541" t="s">
        <v>25</v>
      </c>
      <c r="K28541" t="s">
        <v>56628</v>
      </c>
      <c r="L28541" t="s">
        <v>1305</v>
      </c>
      <c r="M28541" t="s">
        <v>171450</v>
      </c>
      <c r="N28541" t="s">
        <v>171451</v>
      </c>
      <c r="O28541" t="s">
        <v>162430</v>
      </c>
      <c r="P28541" t="s">
        <v>170075</v>
      </c>
      <c r="Q28541" t="s">
        <v>171452</v>
      </c>
    </row>
    <row r="28542" spans="1:17" x14ac:dyDescent="0.3">
      <c r="A28542" t="s">
        <v>171453</v>
      </c>
      <c r="B28542" t="s">
        <v>42222</v>
      </c>
      <c r="C28542" t="s">
        <v>30</v>
      </c>
      <c r="D28542" t="s">
        <v>42376</v>
      </c>
      <c r="E28542" t="s">
        <v>24649</v>
      </c>
      <c r="F28542" t="s">
        <v>43509</v>
      </c>
      <c r="G28542" t="s">
        <v>23</v>
      </c>
      <c r="H28542" t="s">
        <v>24</v>
      </c>
      <c r="I28542" t="b">
        <v>1</v>
      </c>
      <c r="J28542" t="s">
        <v>25</v>
      </c>
      <c r="K28542" t="s">
        <v>42224</v>
      </c>
      <c r="L28542" t="s">
        <v>1215</v>
      </c>
      <c r="M28542" t="s">
        <v>171454</v>
      </c>
      <c r="N28542" t="s">
        <v>171455</v>
      </c>
      <c r="O28542" t="s">
        <v>171456</v>
      </c>
      <c r="P28542" t="s">
        <v>171457</v>
      </c>
      <c r="Q28542" t="s">
        <v>171458</v>
      </c>
    </row>
    <row r="28543" spans="1:17" x14ac:dyDescent="0.3">
      <c r="A28543" t="s">
        <v>171459</v>
      </c>
      <c r="B28543" t="s">
        <v>129338</v>
      </c>
      <c r="C28543" t="s">
        <v>30</v>
      </c>
      <c r="D28543" t="s">
        <v>153979</v>
      </c>
      <c r="E28543" t="s">
        <v>171460</v>
      </c>
      <c r="F28543" t="s">
        <v>132060</v>
      </c>
      <c r="G28543" t="s">
        <v>23</v>
      </c>
      <c r="H28543" t="s">
        <v>24</v>
      </c>
      <c r="I28543" t="b">
        <v>1</v>
      </c>
      <c r="J28543" t="s">
        <v>25</v>
      </c>
      <c r="K28543" t="s">
        <v>129340</v>
      </c>
      <c r="L28543" t="s">
        <v>1215</v>
      </c>
      <c r="M28543" t="s">
        <v>171461</v>
      </c>
      <c r="N28543" t="s">
        <v>171462</v>
      </c>
      <c r="O28543" t="s">
        <v>171463</v>
      </c>
      <c r="P28543" t="s">
        <v>132064</v>
      </c>
    </row>
    <row r="28544" spans="1:17" x14ac:dyDescent="0.3">
      <c r="A28544" t="s">
        <v>171464</v>
      </c>
      <c r="B28544" t="s">
        <v>171465</v>
      </c>
      <c r="C28544" t="s">
        <v>30</v>
      </c>
      <c r="D28544" t="s">
        <v>65706</v>
      </c>
      <c r="E28544" t="s">
        <v>171466</v>
      </c>
      <c r="G28544" t="s">
        <v>23</v>
      </c>
      <c r="H28544" t="s">
        <v>38</v>
      </c>
      <c r="I28544" t="b">
        <v>1</v>
      </c>
      <c r="J28544" t="s">
        <v>25</v>
      </c>
      <c r="K28544" t="s">
        <v>171467</v>
      </c>
      <c r="L28544" t="s">
        <v>3634</v>
      </c>
      <c r="M28544" t="s">
        <v>168555</v>
      </c>
      <c r="N28544" t="s">
        <v>171468</v>
      </c>
      <c r="O28544" t="s">
        <v>171469</v>
      </c>
      <c r="P28544" t="s">
        <v>171470</v>
      </c>
      <c r="Q28544" t="s">
        <v>171471</v>
      </c>
    </row>
    <row r="28545" spans="1:17" x14ac:dyDescent="0.3">
      <c r="A28545" t="s">
        <v>171472</v>
      </c>
      <c r="B28545" t="s">
        <v>42222</v>
      </c>
      <c r="C28545" t="s">
        <v>30</v>
      </c>
      <c r="D28545" t="s">
        <v>42376</v>
      </c>
      <c r="E28545" t="s">
        <v>171473</v>
      </c>
      <c r="F28545" t="s">
        <v>43509</v>
      </c>
      <c r="G28545" t="s">
        <v>23</v>
      </c>
      <c r="H28545" t="s">
        <v>24</v>
      </c>
      <c r="I28545" t="b">
        <v>1</v>
      </c>
      <c r="J28545" t="s">
        <v>25</v>
      </c>
      <c r="K28545" t="s">
        <v>42224</v>
      </c>
      <c r="L28545" t="s">
        <v>1436</v>
      </c>
      <c r="M28545" t="s">
        <v>171474</v>
      </c>
      <c r="N28545" t="s">
        <v>171475</v>
      </c>
      <c r="O28545" t="s">
        <v>81624</v>
      </c>
      <c r="P28545" t="s">
        <v>171476</v>
      </c>
      <c r="Q28545" t="s">
        <v>171477</v>
      </c>
    </row>
    <row r="28546" spans="1:17" x14ac:dyDescent="0.3">
      <c r="A28546" t="s">
        <v>171478</v>
      </c>
      <c r="B28546" t="s">
        <v>49544</v>
      </c>
      <c r="C28546" t="s">
        <v>30</v>
      </c>
      <c r="D28546" t="s">
        <v>7792</v>
      </c>
      <c r="E28546" t="s">
        <v>13702</v>
      </c>
      <c r="G28546" t="s">
        <v>23</v>
      </c>
      <c r="H28546" t="s">
        <v>24</v>
      </c>
      <c r="I28546" t="b">
        <v>1</v>
      </c>
      <c r="J28546" t="s">
        <v>25</v>
      </c>
      <c r="K28546" t="s">
        <v>148736</v>
      </c>
      <c r="L28546" t="s">
        <v>3769</v>
      </c>
      <c r="M28546" t="s">
        <v>171479</v>
      </c>
      <c r="N28546" t="s">
        <v>171480</v>
      </c>
      <c r="O28546" t="s">
        <v>171481</v>
      </c>
      <c r="P28546" t="s">
        <v>171482</v>
      </c>
      <c r="Q28546" t="s">
        <v>171483</v>
      </c>
    </row>
    <row r="28547" spans="1:17" x14ac:dyDescent="0.3">
      <c r="A28547" t="s">
        <v>171484</v>
      </c>
      <c r="B28547" t="s">
        <v>59293</v>
      </c>
      <c r="C28547" t="s">
        <v>123</v>
      </c>
      <c r="D28547" t="s">
        <v>20</v>
      </c>
      <c r="E28547" t="s">
        <v>36692</v>
      </c>
      <c r="G28547" t="s">
        <v>39513</v>
      </c>
      <c r="I28547" t="b">
        <v>1</v>
      </c>
      <c r="J28547" t="s">
        <v>25</v>
      </c>
      <c r="K28547" t="s">
        <v>59294</v>
      </c>
      <c r="L28547" t="s">
        <v>3380</v>
      </c>
      <c r="M28547" t="s">
        <v>171485</v>
      </c>
      <c r="N28547" t="s">
        <v>171486</v>
      </c>
      <c r="O28547" t="s">
        <v>171487</v>
      </c>
    </row>
    <row r="28548" spans="1:17" x14ac:dyDescent="0.3">
      <c r="A28548" t="s">
        <v>171488</v>
      </c>
      <c r="B28548" t="s">
        <v>40401</v>
      </c>
      <c r="C28548" t="s">
        <v>30</v>
      </c>
      <c r="D28548" t="s">
        <v>90662</v>
      </c>
      <c r="E28548" t="s">
        <v>171489</v>
      </c>
      <c r="G28548" t="s">
        <v>23</v>
      </c>
      <c r="H28548" t="s">
        <v>24</v>
      </c>
      <c r="I28548" t="b">
        <v>1</v>
      </c>
      <c r="J28548" t="s">
        <v>25</v>
      </c>
      <c r="K28548" t="s">
        <v>40403</v>
      </c>
      <c r="L28548" t="s">
        <v>78524</v>
      </c>
      <c r="M28548" t="s">
        <v>171490</v>
      </c>
      <c r="N28548" t="s">
        <v>171491</v>
      </c>
      <c r="O28548" t="s">
        <v>171492</v>
      </c>
      <c r="P28548" t="s">
        <v>171493</v>
      </c>
      <c r="Q28548" t="s">
        <v>171494</v>
      </c>
    </row>
    <row r="28549" spans="1:17" x14ac:dyDescent="0.3">
      <c r="A28549" t="s">
        <v>171495</v>
      </c>
      <c r="B28549" t="s">
        <v>171496</v>
      </c>
      <c r="C28549" t="s">
        <v>14936</v>
      </c>
      <c r="D28549" t="s">
        <v>162858</v>
      </c>
      <c r="E28549" t="s">
        <v>171497</v>
      </c>
      <c r="G28549" t="s">
        <v>23</v>
      </c>
      <c r="H28549" t="s">
        <v>28934</v>
      </c>
      <c r="I28549" t="b">
        <v>0</v>
      </c>
      <c r="J28549" t="s">
        <v>25</v>
      </c>
      <c r="K28549" t="s">
        <v>171498</v>
      </c>
      <c r="L28549" t="s">
        <v>12622</v>
      </c>
      <c r="M28549" t="s">
        <v>171499</v>
      </c>
      <c r="N28549" t="s">
        <v>171500</v>
      </c>
      <c r="O28549" t="s">
        <v>171501</v>
      </c>
      <c r="P28549" t="s">
        <v>171502</v>
      </c>
      <c r="Q28549" t="s">
        <v>171503</v>
      </c>
    </row>
    <row r="28550" spans="1:17" x14ac:dyDescent="0.3">
      <c r="A28550" t="s">
        <v>171504</v>
      </c>
      <c r="B28550" t="s">
        <v>49544</v>
      </c>
      <c r="C28550" t="s">
        <v>30</v>
      </c>
      <c r="D28550" t="s">
        <v>20</v>
      </c>
      <c r="E28550" t="s">
        <v>49</v>
      </c>
      <c r="G28550" t="s">
        <v>23</v>
      </c>
      <c r="H28550" t="s">
        <v>24</v>
      </c>
      <c r="I28550" t="b">
        <v>1</v>
      </c>
      <c r="J28550" t="s">
        <v>25</v>
      </c>
      <c r="K28550" t="s">
        <v>148736</v>
      </c>
      <c r="L28550" t="s">
        <v>66</v>
      </c>
      <c r="M28550" t="s">
        <v>171505</v>
      </c>
      <c r="N28550" t="s">
        <v>171506</v>
      </c>
      <c r="O28550" t="s">
        <v>171507</v>
      </c>
      <c r="P28550" t="s">
        <v>171508</v>
      </c>
      <c r="Q28550" t="s">
        <v>171509</v>
      </c>
    </row>
    <row r="28551" spans="1:17" x14ac:dyDescent="0.3">
      <c r="A28551" t="s">
        <v>171510</v>
      </c>
      <c r="B28551" t="s">
        <v>49544</v>
      </c>
      <c r="C28551" t="s">
        <v>30</v>
      </c>
      <c r="D28551" t="s">
        <v>20</v>
      </c>
      <c r="E28551" t="s">
        <v>80</v>
      </c>
      <c r="G28551" t="s">
        <v>23</v>
      </c>
      <c r="H28551" t="s">
        <v>24</v>
      </c>
      <c r="I28551" t="b">
        <v>1</v>
      </c>
      <c r="J28551" t="s">
        <v>25</v>
      </c>
      <c r="K28551" t="s">
        <v>148736</v>
      </c>
      <c r="L28551" t="s">
        <v>81</v>
      </c>
      <c r="M28551" t="s">
        <v>171511</v>
      </c>
      <c r="N28551" t="s">
        <v>171512</v>
      </c>
      <c r="O28551" t="s">
        <v>171513</v>
      </c>
      <c r="P28551" t="s">
        <v>171508</v>
      </c>
      <c r="Q28551" t="s">
        <v>171514</v>
      </c>
    </row>
    <row r="28552" spans="1:17" x14ac:dyDescent="0.3">
      <c r="A28552" t="s">
        <v>171515</v>
      </c>
      <c r="B28552" t="s">
        <v>88929</v>
      </c>
      <c r="C28552" t="s">
        <v>30</v>
      </c>
      <c r="D28552" t="s">
        <v>25251</v>
      </c>
      <c r="E28552" t="s">
        <v>171516</v>
      </c>
      <c r="F28552" t="s">
        <v>88931</v>
      </c>
      <c r="G28552" t="s">
        <v>23</v>
      </c>
      <c r="H28552" t="s">
        <v>24</v>
      </c>
      <c r="I28552" t="b">
        <v>1</v>
      </c>
      <c r="J28552" t="s">
        <v>25</v>
      </c>
      <c r="K28552" t="s">
        <v>5624</v>
      </c>
      <c r="L28552" t="s">
        <v>26123</v>
      </c>
      <c r="M28552" t="s">
        <v>171517</v>
      </c>
      <c r="N28552" t="s">
        <v>171518</v>
      </c>
      <c r="O28552" t="s">
        <v>171519</v>
      </c>
      <c r="P28552" t="s">
        <v>92597</v>
      </c>
      <c r="Q28552" t="s">
        <v>171520</v>
      </c>
    </row>
    <row r="28553" spans="1:17" x14ac:dyDescent="0.3">
      <c r="A28553" t="s">
        <v>171521</v>
      </c>
      <c r="B28553" t="s">
        <v>121418</v>
      </c>
      <c r="C28553" t="s">
        <v>30</v>
      </c>
      <c r="D28553" t="s">
        <v>90960</v>
      </c>
      <c r="E28553" t="s">
        <v>171522</v>
      </c>
      <c r="G28553" t="s">
        <v>23</v>
      </c>
      <c r="H28553" t="s">
        <v>24</v>
      </c>
      <c r="I28553" t="b">
        <v>1</v>
      </c>
      <c r="J28553" t="s">
        <v>25</v>
      </c>
      <c r="K28553" t="s">
        <v>121419</v>
      </c>
      <c r="L28553" t="s">
        <v>23044</v>
      </c>
      <c r="M28553" t="s">
        <v>171523</v>
      </c>
      <c r="N28553" t="s">
        <v>171524</v>
      </c>
      <c r="O28553" t="s">
        <v>121422</v>
      </c>
      <c r="P28553" t="s">
        <v>121423</v>
      </c>
      <c r="Q28553" t="s">
        <v>157777</v>
      </c>
    </row>
    <row r="28554" spans="1:17" x14ac:dyDescent="0.3">
      <c r="A28554" t="s">
        <v>171525</v>
      </c>
      <c r="B28554" t="s">
        <v>17167</v>
      </c>
      <c r="C28554" t="s">
        <v>30</v>
      </c>
      <c r="D28554" t="s">
        <v>20</v>
      </c>
      <c r="E28554" t="s">
        <v>171526</v>
      </c>
      <c r="G28554" t="s">
        <v>23</v>
      </c>
      <c r="H28554" t="s">
        <v>24</v>
      </c>
      <c r="I28554" t="b">
        <v>1</v>
      </c>
      <c r="J28554" t="s">
        <v>25</v>
      </c>
      <c r="K28554" t="s">
        <v>18740</v>
      </c>
      <c r="L28554" t="s">
        <v>1305</v>
      </c>
      <c r="M28554" t="s">
        <v>171527</v>
      </c>
      <c r="N28554" t="s">
        <v>171528</v>
      </c>
      <c r="O28554" t="s">
        <v>17172</v>
      </c>
      <c r="P28554" t="s">
        <v>17173</v>
      </c>
      <c r="Q28554" t="s">
        <v>171529</v>
      </c>
    </row>
    <row r="28555" spans="1:17" x14ac:dyDescent="0.3">
      <c r="A28555" t="s">
        <v>171530</v>
      </c>
      <c r="B28555" t="s">
        <v>74414</v>
      </c>
      <c r="C28555" t="s">
        <v>30</v>
      </c>
      <c r="D28555" t="s">
        <v>20</v>
      </c>
      <c r="E28555" t="s">
        <v>171531</v>
      </c>
      <c r="G28555" t="s">
        <v>23</v>
      </c>
      <c r="H28555" t="s">
        <v>24</v>
      </c>
      <c r="I28555" t="b">
        <v>1</v>
      </c>
      <c r="J28555" t="s">
        <v>25</v>
      </c>
      <c r="K28555" t="s">
        <v>74415</v>
      </c>
      <c r="L28555" t="s">
        <v>749</v>
      </c>
      <c r="M28555" t="s">
        <v>171532</v>
      </c>
      <c r="N28555" t="s">
        <v>171533</v>
      </c>
      <c r="O28555" t="s">
        <v>117888</v>
      </c>
      <c r="P28555" t="s">
        <v>117889</v>
      </c>
      <c r="Q28555" t="s">
        <v>171534</v>
      </c>
    </row>
    <row r="28556" spans="1:17" x14ac:dyDescent="0.3">
      <c r="A28556" t="s">
        <v>171535</v>
      </c>
      <c r="B28556" t="s">
        <v>140335</v>
      </c>
      <c r="C28556" t="s">
        <v>73</v>
      </c>
      <c r="D28556" t="s">
        <v>20</v>
      </c>
      <c r="E28556" t="s">
        <v>171536</v>
      </c>
      <c r="G28556" t="s">
        <v>23</v>
      </c>
      <c r="H28556" t="s">
        <v>24</v>
      </c>
      <c r="I28556" t="b">
        <v>1</v>
      </c>
      <c r="J28556" t="s">
        <v>25</v>
      </c>
      <c r="K28556" t="s">
        <v>140336</v>
      </c>
      <c r="L28556" t="s">
        <v>15755</v>
      </c>
      <c r="M28556" t="s">
        <v>171537</v>
      </c>
      <c r="N28556" t="s">
        <v>171538</v>
      </c>
      <c r="O28556" t="s">
        <v>171539</v>
      </c>
      <c r="P28556" t="s">
        <v>140796</v>
      </c>
      <c r="Q28556" t="s">
        <v>171540</v>
      </c>
    </row>
    <row r="28557" spans="1:17" x14ac:dyDescent="0.3">
      <c r="A28557" t="s">
        <v>171541</v>
      </c>
      <c r="B28557" t="s">
        <v>58139</v>
      </c>
      <c r="C28557" t="s">
        <v>30</v>
      </c>
      <c r="D28557" t="s">
        <v>7792</v>
      </c>
      <c r="E28557" t="s">
        <v>7953</v>
      </c>
      <c r="G28557" t="s">
        <v>23</v>
      </c>
      <c r="H28557" t="s">
        <v>38</v>
      </c>
      <c r="I28557" t="b">
        <v>1</v>
      </c>
      <c r="J28557" t="s">
        <v>25</v>
      </c>
      <c r="K28557" t="s">
        <v>58141</v>
      </c>
      <c r="L28557" t="s">
        <v>29954</v>
      </c>
      <c r="M28557" t="s">
        <v>171542</v>
      </c>
      <c r="N28557" t="s">
        <v>171543</v>
      </c>
      <c r="O28557" t="s">
        <v>171544</v>
      </c>
      <c r="P28557" t="s">
        <v>58145</v>
      </c>
      <c r="Q28557" t="s">
        <v>171545</v>
      </c>
    </row>
    <row r="28558" spans="1:17" x14ac:dyDescent="0.3">
      <c r="A28558" t="s">
        <v>171546</v>
      </c>
      <c r="B28558" t="s">
        <v>1012</v>
      </c>
      <c r="C28558" t="s">
        <v>30</v>
      </c>
      <c r="D28558" t="s">
        <v>20</v>
      </c>
      <c r="E28558" t="s">
        <v>44089</v>
      </c>
      <c r="F28558" t="s">
        <v>5741</v>
      </c>
      <c r="G28558" t="s">
        <v>23</v>
      </c>
      <c r="H28558" t="s">
        <v>24</v>
      </c>
      <c r="I28558" t="b">
        <v>1</v>
      </c>
      <c r="J28558" t="s">
        <v>25</v>
      </c>
      <c r="K28558" t="s">
        <v>1014</v>
      </c>
      <c r="L28558" t="s">
        <v>66</v>
      </c>
      <c r="M28558" t="s">
        <v>171547</v>
      </c>
      <c r="N28558" t="s">
        <v>171548</v>
      </c>
      <c r="O28558" t="s">
        <v>171549</v>
      </c>
      <c r="P28558" t="s">
        <v>147900</v>
      </c>
      <c r="Q28558" t="s">
        <v>171550</v>
      </c>
    </row>
    <row r="28559" spans="1:17" x14ac:dyDescent="0.3">
      <c r="A28559" t="s">
        <v>171551</v>
      </c>
      <c r="B28559" t="s">
        <v>1012</v>
      </c>
      <c r="C28559" t="s">
        <v>30</v>
      </c>
      <c r="D28559" t="s">
        <v>20</v>
      </c>
      <c r="E28559" t="s">
        <v>104119</v>
      </c>
      <c r="F28559" t="s">
        <v>5741</v>
      </c>
      <c r="G28559" t="s">
        <v>23</v>
      </c>
      <c r="H28559" t="s">
        <v>24</v>
      </c>
      <c r="I28559" t="b">
        <v>1</v>
      </c>
      <c r="J28559" t="s">
        <v>25</v>
      </c>
      <c r="K28559" t="s">
        <v>1014</v>
      </c>
      <c r="L28559" t="s">
        <v>81</v>
      </c>
      <c r="M28559" t="s">
        <v>171552</v>
      </c>
      <c r="N28559" t="s">
        <v>171553</v>
      </c>
      <c r="O28559" t="s">
        <v>171554</v>
      </c>
      <c r="P28559" t="s">
        <v>147900</v>
      </c>
      <c r="Q28559" t="s">
        <v>171555</v>
      </c>
    </row>
    <row r="28560" spans="1:17" x14ac:dyDescent="0.3">
      <c r="A28560" t="s">
        <v>171556</v>
      </c>
      <c r="B28560" t="s">
        <v>1012</v>
      </c>
      <c r="C28560" t="s">
        <v>30</v>
      </c>
      <c r="D28560" t="s">
        <v>20</v>
      </c>
      <c r="E28560" t="s">
        <v>171557</v>
      </c>
      <c r="G28560" t="s">
        <v>23</v>
      </c>
      <c r="H28560" t="s">
        <v>24</v>
      </c>
      <c r="I28560" t="b">
        <v>1</v>
      </c>
      <c r="J28560" t="s">
        <v>25</v>
      </c>
      <c r="K28560" t="s">
        <v>1014</v>
      </c>
      <c r="L28560" t="s">
        <v>1156</v>
      </c>
      <c r="M28560" t="s">
        <v>171558</v>
      </c>
      <c r="N28560" t="s">
        <v>171559</v>
      </c>
      <c r="O28560" t="s">
        <v>171560</v>
      </c>
      <c r="P28560" t="s">
        <v>147900</v>
      </c>
      <c r="Q28560" t="s">
        <v>171561</v>
      </c>
    </row>
    <row r="28561" spans="1:17" x14ac:dyDescent="0.3">
      <c r="A28561" t="s">
        <v>171562</v>
      </c>
      <c r="B28561" t="s">
        <v>171563</v>
      </c>
      <c r="C28561" t="s">
        <v>73</v>
      </c>
      <c r="D28561" t="s">
        <v>20</v>
      </c>
      <c r="E28561" t="s">
        <v>171564</v>
      </c>
      <c r="G28561" t="s">
        <v>23</v>
      </c>
      <c r="H28561" t="s">
        <v>24</v>
      </c>
      <c r="I28561" t="b">
        <v>1</v>
      </c>
      <c r="J28561" t="s">
        <v>25</v>
      </c>
      <c r="K28561" t="s">
        <v>171565</v>
      </c>
      <c r="L28561" t="s">
        <v>5217</v>
      </c>
      <c r="M28561" t="s">
        <v>171566</v>
      </c>
      <c r="N28561" t="s">
        <v>171567</v>
      </c>
      <c r="O28561" t="s">
        <v>171568</v>
      </c>
      <c r="P28561" t="s">
        <v>171569</v>
      </c>
      <c r="Q28561" t="s">
        <v>171570</v>
      </c>
    </row>
    <row r="28562" spans="1:17" x14ac:dyDescent="0.3">
      <c r="A28562" t="s">
        <v>171571</v>
      </c>
      <c r="B28562" t="s">
        <v>5463</v>
      </c>
      <c r="C28562" t="s">
        <v>30</v>
      </c>
      <c r="D28562" t="s">
        <v>82335</v>
      </c>
      <c r="E28562" t="s">
        <v>171572</v>
      </c>
      <c r="G28562" t="s">
        <v>23</v>
      </c>
      <c r="H28562" t="s">
        <v>24</v>
      </c>
      <c r="I28562" t="b">
        <v>1</v>
      </c>
      <c r="J28562" t="s">
        <v>25</v>
      </c>
      <c r="K28562" t="s">
        <v>87382</v>
      </c>
      <c r="L28562" t="s">
        <v>148569</v>
      </c>
      <c r="M28562" t="s">
        <v>171573</v>
      </c>
      <c r="N28562" t="s">
        <v>171574</v>
      </c>
      <c r="O28562" t="s">
        <v>171575</v>
      </c>
      <c r="P28562" t="s">
        <v>87384</v>
      </c>
      <c r="Q28562" t="s">
        <v>171576</v>
      </c>
    </row>
    <row r="28563" spans="1:17" x14ac:dyDescent="0.3">
      <c r="A28563" t="s">
        <v>171577</v>
      </c>
      <c r="B28563" t="s">
        <v>25370</v>
      </c>
      <c r="C28563" t="s">
        <v>30</v>
      </c>
      <c r="D28563" t="s">
        <v>7699</v>
      </c>
      <c r="E28563" t="s">
        <v>171578</v>
      </c>
      <c r="F28563" t="s">
        <v>25372</v>
      </c>
      <c r="G28563" t="s">
        <v>23</v>
      </c>
      <c r="H28563" t="s">
        <v>24</v>
      </c>
      <c r="I28563" t="b">
        <v>1</v>
      </c>
      <c r="J28563" t="s">
        <v>25</v>
      </c>
      <c r="K28563" t="s">
        <v>25373</v>
      </c>
      <c r="L28563" t="s">
        <v>28747</v>
      </c>
      <c r="M28563" t="s">
        <v>171579</v>
      </c>
      <c r="N28563" t="s">
        <v>171580</v>
      </c>
      <c r="O28563" t="s">
        <v>171581</v>
      </c>
      <c r="P28563" t="s">
        <v>165114</v>
      </c>
      <c r="Q28563" t="s">
        <v>171582</v>
      </c>
    </row>
    <row r="28564" spans="1:17" x14ac:dyDescent="0.3">
      <c r="A28564" t="s">
        <v>171583</v>
      </c>
      <c r="B28564" t="s">
        <v>11567</v>
      </c>
      <c r="C28564" t="s">
        <v>30</v>
      </c>
      <c r="D28564" t="s">
        <v>1013</v>
      </c>
      <c r="E28564" t="s">
        <v>171584</v>
      </c>
      <c r="G28564" t="s">
        <v>23</v>
      </c>
      <c r="H28564" t="s">
        <v>24</v>
      </c>
      <c r="I28564" t="b">
        <v>1</v>
      </c>
      <c r="J28564" t="s">
        <v>25</v>
      </c>
      <c r="K28564" t="s">
        <v>11569</v>
      </c>
      <c r="L28564" t="s">
        <v>120928</v>
      </c>
      <c r="M28564" t="s">
        <v>171585</v>
      </c>
      <c r="N28564" t="s">
        <v>171586</v>
      </c>
      <c r="O28564" t="s">
        <v>112817</v>
      </c>
      <c r="P28564" t="s">
        <v>112818</v>
      </c>
      <c r="Q28564" t="s">
        <v>171587</v>
      </c>
    </row>
    <row r="28565" spans="1:17" x14ac:dyDescent="0.3">
      <c r="A28565" t="s">
        <v>171588</v>
      </c>
      <c r="B28565" t="s">
        <v>140335</v>
      </c>
      <c r="C28565" t="s">
        <v>73</v>
      </c>
      <c r="D28565" t="s">
        <v>20</v>
      </c>
      <c r="E28565" t="s">
        <v>171589</v>
      </c>
      <c r="G28565" t="s">
        <v>23</v>
      </c>
      <c r="H28565" t="s">
        <v>24</v>
      </c>
      <c r="I28565" t="b">
        <v>1</v>
      </c>
      <c r="J28565" t="s">
        <v>25</v>
      </c>
      <c r="K28565" t="s">
        <v>140336</v>
      </c>
      <c r="L28565" t="s">
        <v>15755</v>
      </c>
      <c r="M28565" t="s">
        <v>171590</v>
      </c>
      <c r="N28565" t="s">
        <v>171591</v>
      </c>
      <c r="O28565" t="s">
        <v>171592</v>
      </c>
      <c r="P28565" t="s">
        <v>140796</v>
      </c>
      <c r="Q28565" t="s">
        <v>171593</v>
      </c>
    </row>
    <row r="28566" spans="1:17" x14ac:dyDescent="0.3">
      <c r="A28566" t="s">
        <v>171594</v>
      </c>
      <c r="B28566" t="s">
        <v>171595</v>
      </c>
      <c r="C28566" t="s">
        <v>30</v>
      </c>
      <c r="D28566" t="s">
        <v>1013</v>
      </c>
      <c r="E28566" t="s">
        <v>467</v>
      </c>
      <c r="F28566" t="s">
        <v>171596</v>
      </c>
      <c r="G28566" t="s">
        <v>23</v>
      </c>
      <c r="H28566" t="s">
        <v>24</v>
      </c>
      <c r="I28566" t="b">
        <v>1</v>
      </c>
      <c r="J28566" t="s">
        <v>25</v>
      </c>
      <c r="K28566" t="s">
        <v>171597</v>
      </c>
      <c r="L28566" t="s">
        <v>2182</v>
      </c>
      <c r="M28566" t="s">
        <v>171598</v>
      </c>
      <c r="N28566" t="s">
        <v>171599</v>
      </c>
      <c r="O28566" t="s">
        <v>171600</v>
      </c>
      <c r="P28566" t="s">
        <v>171601</v>
      </c>
      <c r="Q28566" t="s">
        <v>171602</v>
      </c>
    </row>
    <row r="28567" spans="1:17" x14ac:dyDescent="0.3">
      <c r="A28567" t="s">
        <v>171603</v>
      </c>
      <c r="B28567" t="s">
        <v>171604</v>
      </c>
      <c r="C28567" t="s">
        <v>30</v>
      </c>
      <c r="D28567" t="s">
        <v>20</v>
      </c>
      <c r="E28567" t="s">
        <v>171605</v>
      </c>
      <c r="G28567" t="s">
        <v>23</v>
      </c>
      <c r="H28567" t="s">
        <v>24</v>
      </c>
      <c r="I28567" t="b">
        <v>1</v>
      </c>
      <c r="J28567" t="s">
        <v>25</v>
      </c>
      <c r="K28567" t="s">
        <v>171606</v>
      </c>
      <c r="L28567" t="s">
        <v>61584</v>
      </c>
      <c r="M28567" t="s">
        <v>171607</v>
      </c>
      <c r="N28567" t="s">
        <v>171608</v>
      </c>
      <c r="O28567" t="s">
        <v>171609</v>
      </c>
      <c r="P28567" t="s">
        <v>171610</v>
      </c>
      <c r="Q28567" t="s">
        <v>171611</v>
      </c>
    </row>
    <row r="28568" spans="1:17" x14ac:dyDescent="0.3">
      <c r="A28568" t="s">
        <v>171612</v>
      </c>
      <c r="B28568" t="s">
        <v>160442</v>
      </c>
      <c r="C28568" t="s">
        <v>89</v>
      </c>
      <c r="D28568" t="s">
        <v>20666</v>
      </c>
      <c r="E28568" t="s">
        <v>75693</v>
      </c>
      <c r="G28568" t="s">
        <v>23</v>
      </c>
      <c r="H28568" t="s">
        <v>24</v>
      </c>
      <c r="I28568" t="b">
        <v>1</v>
      </c>
      <c r="J28568" t="s">
        <v>25</v>
      </c>
      <c r="K28568" t="s">
        <v>160443</v>
      </c>
      <c r="L28568" t="s">
        <v>65369</v>
      </c>
      <c r="M28568" t="s">
        <v>171613</v>
      </c>
      <c r="N28568" t="s">
        <v>171614</v>
      </c>
      <c r="O28568" t="s">
        <v>171615</v>
      </c>
      <c r="P28568" t="s">
        <v>171616</v>
      </c>
      <c r="Q28568" t="s">
        <v>171617</v>
      </c>
    </row>
    <row r="28569" spans="1:17" x14ac:dyDescent="0.3">
      <c r="A28569" t="s">
        <v>171618</v>
      </c>
      <c r="B28569" t="s">
        <v>170679</v>
      </c>
      <c r="C28569" t="s">
        <v>30</v>
      </c>
      <c r="D28569" t="s">
        <v>20</v>
      </c>
      <c r="E28569" t="s">
        <v>171619</v>
      </c>
      <c r="G28569" t="s">
        <v>16098</v>
      </c>
      <c r="H28569" t="s">
        <v>16099</v>
      </c>
      <c r="I28569" t="b">
        <v>1</v>
      </c>
      <c r="J28569" t="s">
        <v>25</v>
      </c>
      <c r="K28569" t="s">
        <v>170681</v>
      </c>
      <c r="L28569" t="s">
        <v>2273</v>
      </c>
      <c r="M28569" t="s">
        <v>171620</v>
      </c>
      <c r="N28569" t="s">
        <v>171621</v>
      </c>
      <c r="O28569" t="s">
        <v>171622</v>
      </c>
      <c r="P28569" t="s">
        <v>171623</v>
      </c>
    </row>
    <row r="28570" spans="1:17" x14ac:dyDescent="0.3">
      <c r="A28570" t="s">
        <v>171624</v>
      </c>
      <c r="B28570" t="s">
        <v>111962</v>
      </c>
      <c r="C28570" t="s">
        <v>106</v>
      </c>
      <c r="D28570" t="s">
        <v>65706</v>
      </c>
      <c r="E28570" t="s">
        <v>171625</v>
      </c>
      <c r="G28570" t="s">
        <v>23</v>
      </c>
      <c r="H28570" t="s">
        <v>24</v>
      </c>
      <c r="I28570" t="b">
        <v>1</v>
      </c>
      <c r="J28570" t="s">
        <v>25</v>
      </c>
      <c r="K28570" t="s">
        <v>111964</v>
      </c>
      <c r="L28570" t="s">
        <v>65369</v>
      </c>
      <c r="M28570" t="s">
        <v>171626</v>
      </c>
      <c r="N28570" t="s">
        <v>171627</v>
      </c>
      <c r="O28570" t="s">
        <v>171628</v>
      </c>
      <c r="P28570" t="s">
        <v>171629</v>
      </c>
      <c r="Q28570" t="s">
        <v>171630</v>
      </c>
    </row>
    <row r="28571" spans="1:17" x14ac:dyDescent="0.3">
      <c r="A28571" t="s">
        <v>171631</v>
      </c>
      <c r="B28571" t="s">
        <v>170679</v>
      </c>
      <c r="C28571" t="s">
        <v>30</v>
      </c>
      <c r="D28571" t="s">
        <v>20</v>
      </c>
      <c r="E28571" t="s">
        <v>171632</v>
      </c>
      <c r="G28571" t="s">
        <v>16098</v>
      </c>
      <c r="H28571" t="s">
        <v>16099</v>
      </c>
      <c r="I28571" t="b">
        <v>1</v>
      </c>
      <c r="J28571" t="s">
        <v>25</v>
      </c>
      <c r="K28571" t="s">
        <v>170681</v>
      </c>
      <c r="L28571" t="s">
        <v>152938</v>
      </c>
      <c r="M28571" t="s">
        <v>171633</v>
      </c>
      <c r="N28571" t="s">
        <v>171634</v>
      </c>
      <c r="O28571" t="s">
        <v>171635</v>
      </c>
      <c r="P28571" t="s">
        <v>171623</v>
      </c>
    </row>
    <row r="28572" spans="1:17" x14ac:dyDescent="0.3">
      <c r="A28572" t="s">
        <v>171636</v>
      </c>
      <c r="B28572" t="s">
        <v>111962</v>
      </c>
      <c r="C28572" t="s">
        <v>106</v>
      </c>
      <c r="D28572" t="s">
        <v>20</v>
      </c>
      <c r="E28572" t="s">
        <v>171637</v>
      </c>
      <c r="G28572" t="s">
        <v>23</v>
      </c>
      <c r="H28572" t="s">
        <v>24</v>
      </c>
      <c r="I28572" t="b">
        <v>1</v>
      </c>
      <c r="J28572" t="s">
        <v>25</v>
      </c>
      <c r="K28572" t="s">
        <v>111964</v>
      </c>
      <c r="L28572" t="s">
        <v>4608</v>
      </c>
      <c r="M28572" t="s">
        <v>171638</v>
      </c>
      <c r="N28572" t="s">
        <v>171639</v>
      </c>
      <c r="O28572" t="s">
        <v>171640</v>
      </c>
      <c r="P28572" t="s">
        <v>171629</v>
      </c>
      <c r="Q28572" t="s">
        <v>171641</v>
      </c>
    </row>
    <row r="28573" spans="1:17" x14ac:dyDescent="0.3">
      <c r="A28573" t="s">
        <v>171642</v>
      </c>
      <c r="B28573" t="s">
        <v>111962</v>
      </c>
      <c r="C28573" t="s">
        <v>106</v>
      </c>
      <c r="D28573" t="s">
        <v>168820</v>
      </c>
      <c r="E28573" t="s">
        <v>171643</v>
      </c>
      <c r="G28573" t="s">
        <v>23</v>
      </c>
      <c r="H28573" t="s">
        <v>24</v>
      </c>
      <c r="I28573" t="b">
        <v>1</v>
      </c>
      <c r="J28573" t="s">
        <v>25</v>
      </c>
      <c r="K28573" t="s">
        <v>111964</v>
      </c>
      <c r="L28573" t="s">
        <v>37137</v>
      </c>
      <c r="M28573" t="s">
        <v>171644</v>
      </c>
      <c r="N28573" t="s">
        <v>171645</v>
      </c>
      <c r="O28573" t="s">
        <v>171646</v>
      </c>
      <c r="P28573" t="s">
        <v>171629</v>
      </c>
    </row>
    <row r="28574" spans="1:17" x14ac:dyDescent="0.3">
      <c r="A28574" t="s">
        <v>171647</v>
      </c>
      <c r="B28574" t="s">
        <v>5252</v>
      </c>
      <c r="C28574" t="s">
        <v>73</v>
      </c>
      <c r="D28574" t="s">
        <v>20</v>
      </c>
      <c r="E28574" t="s">
        <v>171648</v>
      </c>
      <c r="G28574" t="s">
        <v>23</v>
      </c>
      <c r="H28574" t="s">
        <v>24</v>
      </c>
      <c r="I28574" t="b">
        <v>1</v>
      </c>
      <c r="J28574" t="s">
        <v>25</v>
      </c>
      <c r="K28574" t="s">
        <v>78471</v>
      </c>
      <c r="L28574" t="s">
        <v>33</v>
      </c>
      <c r="M28574" t="s">
        <v>171649</v>
      </c>
      <c r="N28574" t="s">
        <v>171650</v>
      </c>
      <c r="O28574" t="s">
        <v>92170</v>
      </c>
      <c r="P28574" t="s">
        <v>161205</v>
      </c>
      <c r="Q28574" t="s">
        <v>171651</v>
      </c>
    </row>
    <row r="28575" spans="1:17" x14ac:dyDescent="0.3">
      <c r="A28575" t="s">
        <v>171652</v>
      </c>
      <c r="B28575" t="s">
        <v>421</v>
      </c>
      <c r="C28575" t="s">
        <v>123</v>
      </c>
      <c r="D28575" t="s">
        <v>20</v>
      </c>
      <c r="E28575" t="s">
        <v>171653</v>
      </c>
      <c r="G28575" t="s">
        <v>23</v>
      </c>
      <c r="H28575" t="s">
        <v>24</v>
      </c>
      <c r="I28575" t="b">
        <v>1</v>
      </c>
      <c r="J28575" t="s">
        <v>25</v>
      </c>
      <c r="K28575" t="s">
        <v>1273</v>
      </c>
      <c r="L28575" t="s">
        <v>3293</v>
      </c>
      <c r="M28575" t="s">
        <v>171654</v>
      </c>
      <c r="N28575" t="s">
        <v>171655</v>
      </c>
      <c r="O28575" t="s">
        <v>171656</v>
      </c>
      <c r="P28575" t="s">
        <v>153732</v>
      </c>
      <c r="Q28575" t="s">
        <v>171657</v>
      </c>
    </row>
    <row r="28576" spans="1:17" x14ac:dyDescent="0.3">
      <c r="A28576" t="s">
        <v>171658</v>
      </c>
      <c r="B28576" t="s">
        <v>421</v>
      </c>
      <c r="C28576" t="s">
        <v>123</v>
      </c>
      <c r="D28576" t="s">
        <v>20</v>
      </c>
      <c r="E28576" t="s">
        <v>171653</v>
      </c>
      <c r="G28576" t="s">
        <v>23</v>
      </c>
      <c r="H28576" t="s">
        <v>24</v>
      </c>
      <c r="I28576" t="b">
        <v>1</v>
      </c>
      <c r="J28576" t="s">
        <v>25</v>
      </c>
      <c r="K28576" t="s">
        <v>1273</v>
      </c>
      <c r="L28576" t="s">
        <v>3293</v>
      </c>
      <c r="M28576" t="s">
        <v>171654</v>
      </c>
      <c r="N28576" t="s">
        <v>171655</v>
      </c>
      <c r="O28576" t="s">
        <v>171656</v>
      </c>
      <c r="P28576" t="s">
        <v>153732</v>
      </c>
      <c r="Q28576" t="s">
        <v>171657</v>
      </c>
    </row>
    <row r="28577" spans="1:17" x14ac:dyDescent="0.3">
      <c r="A28577" t="s">
        <v>171659</v>
      </c>
      <c r="B28577" t="s">
        <v>6568</v>
      </c>
      <c r="C28577" t="s">
        <v>30</v>
      </c>
      <c r="D28577" t="s">
        <v>116527</v>
      </c>
      <c r="E28577" t="s">
        <v>171660</v>
      </c>
      <c r="F28577" t="s">
        <v>37793</v>
      </c>
      <c r="G28577" t="s">
        <v>23</v>
      </c>
      <c r="H28577" t="s">
        <v>24</v>
      </c>
      <c r="I28577" t="b">
        <v>1</v>
      </c>
      <c r="J28577" t="s">
        <v>25</v>
      </c>
      <c r="K28577" t="s">
        <v>98710</v>
      </c>
      <c r="L28577" t="s">
        <v>14990</v>
      </c>
      <c r="M28577" t="s">
        <v>171661</v>
      </c>
      <c r="N28577" t="s">
        <v>171662</v>
      </c>
      <c r="O28577" t="s">
        <v>171663</v>
      </c>
      <c r="P28577" t="s">
        <v>154158</v>
      </c>
      <c r="Q28577" t="s">
        <v>171664</v>
      </c>
    </row>
    <row r="28578" spans="1:17" x14ac:dyDescent="0.3">
      <c r="A28578" t="s">
        <v>171665</v>
      </c>
      <c r="B28578" t="s">
        <v>171666</v>
      </c>
      <c r="C28578" t="s">
        <v>123</v>
      </c>
      <c r="D28578" t="s">
        <v>123345</v>
      </c>
      <c r="E28578" t="s">
        <v>46296</v>
      </c>
      <c r="G28578" t="s">
        <v>23</v>
      </c>
      <c r="H28578" t="s">
        <v>24</v>
      </c>
      <c r="I28578" t="b">
        <v>1</v>
      </c>
      <c r="J28578" t="s">
        <v>25</v>
      </c>
      <c r="K28578" t="s">
        <v>171667</v>
      </c>
      <c r="L28578" t="s">
        <v>324</v>
      </c>
      <c r="M28578" t="s">
        <v>171668</v>
      </c>
      <c r="N28578" t="s">
        <v>171669</v>
      </c>
      <c r="O28578" t="s">
        <v>171670</v>
      </c>
      <c r="P28578" t="s">
        <v>171671</v>
      </c>
      <c r="Q28578" t="s">
        <v>171672</v>
      </c>
    </row>
    <row r="28579" spans="1:17" x14ac:dyDescent="0.3">
      <c r="A28579" t="s">
        <v>171673</v>
      </c>
      <c r="B28579" t="s">
        <v>6568</v>
      </c>
      <c r="C28579" t="s">
        <v>30</v>
      </c>
      <c r="D28579" t="s">
        <v>116527</v>
      </c>
      <c r="E28579" t="s">
        <v>86901</v>
      </c>
      <c r="F28579" t="s">
        <v>37793</v>
      </c>
      <c r="G28579" t="s">
        <v>23</v>
      </c>
      <c r="H28579" t="s">
        <v>24</v>
      </c>
      <c r="I28579" t="b">
        <v>1</v>
      </c>
      <c r="J28579" t="s">
        <v>25</v>
      </c>
      <c r="K28579" t="s">
        <v>98710</v>
      </c>
      <c r="L28579" t="s">
        <v>45236</v>
      </c>
      <c r="M28579" t="s">
        <v>171674</v>
      </c>
      <c r="N28579" t="s">
        <v>171675</v>
      </c>
      <c r="O28579" t="s">
        <v>171663</v>
      </c>
      <c r="P28579" t="s">
        <v>154158</v>
      </c>
      <c r="Q28579" t="s">
        <v>171676</v>
      </c>
    </row>
    <row r="28580" spans="1:17" x14ac:dyDescent="0.3">
      <c r="A28580" t="s">
        <v>171677</v>
      </c>
      <c r="B28580" t="s">
        <v>171678</v>
      </c>
      <c r="C28580" t="s">
        <v>36</v>
      </c>
      <c r="D28580" t="s">
        <v>20</v>
      </c>
      <c r="E28580" t="s">
        <v>171679</v>
      </c>
      <c r="G28580" t="s">
        <v>23</v>
      </c>
      <c r="H28580" t="s">
        <v>24</v>
      </c>
      <c r="I28580" t="b">
        <v>1</v>
      </c>
      <c r="J28580" t="s">
        <v>25</v>
      </c>
      <c r="K28580" t="s">
        <v>171680</v>
      </c>
      <c r="L28580" t="s">
        <v>171681</v>
      </c>
      <c r="M28580" t="s">
        <v>171682</v>
      </c>
      <c r="N28580" t="s">
        <v>171683</v>
      </c>
      <c r="O28580" t="s">
        <v>171684</v>
      </c>
      <c r="P28580" t="s">
        <v>171685</v>
      </c>
      <c r="Q28580" t="s">
        <v>171686</v>
      </c>
    </row>
    <row r="28581" spans="1:17" x14ac:dyDescent="0.3">
      <c r="A28581" t="s">
        <v>171687</v>
      </c>
      <c r="B28581" t="s">
        <v>6568</v>
      </c>
      <c r="C28581" t="s">
        <v>30</v>
      </c>
      <c r="D28581" t="s">
        <v>116527</v>
      </c>
      <c r="E28581" t="s">
        <v>171688</v>
      </c>
      <c r="F28581" t="s">
        <v>171689</v>
      </c>
      <c r="G28581" t="s">
        <v>23</v>
      </c>
      <c r="H28581" t="s">
        <v>24</v>
      </c>
      <c r="I28581" t="b">
        <v>1</v>
      </c>
      <c r="J28581" t="s">
        <v>25</v>
      </c>
      <c r="K28581" t="s">
        <v>98710</v>
      </c>
      <c r="L28581" t="s">
        <v>73929</v>
      </c>
      <c r="M28581" t="s">
        <v>171690</v>
      </c>
      <c r="N28581" t="s">
        <v>171691</v>
      </c>
      <c r="O28581" t="s">
        <v>170019</v>
      </c>
      <c r="P28581" t="s">
        <v>154158</v>
      </c>
      <c r="Q28581" t="s">
        <v>171692</v>
      </c>
    </row>
    <row r="28582" spans="1:17" x14ac:dyDescent="0.3">
      <c r="A28582" t="s">
        <v>171693</v>
      </c>
      <c r="B28582" t="s">
        <v>171595</v>
      </c>
      <c r="C28582" t="s">
        <v>30</v>
      </c>
      <c r="D28582" t="s">
        <v>533</v>
      </c>
      <c r="E28582" t="s">
        <v>171694</v>
      </c>
      <c r="F28582" t="s">
        <v>171596</v>
      </c>
      <c r="G28582" t="s">
        <v>23</v>
      </c>
      <c r="H28582" t="s">
        <v>24</v>
      </c>
      <c r="I28582" t="b">
        <v>1</v>
      </c>
      <c r="J28582" t="s">
        <v>25</v>
      </c>
      <c r="K28582" t="s">
        <v>171597</v>
      </c>
      <c r="L28582" t="s">
        <v>30190</v>
      </c>
      <c r="M28582" t="s">
        <v>171695</v>
      </c>
      <c r="N28582" t="s">
        <v>171696</v>
      </c>
      <c r="O28582" t="s">
        <v>171697</v>
      </c>
      <c r="P28582" t="s">
        <v>171698</v>
      </c>
      <c r="Q28582" t="s">
        <v>171699</v>
      </c>
    </row>
    <row r="28583" spans="1:17" x14ac:dyDescent="0.3">
      <c r="A28583" t="s">
        <v>171700</v>
      </c>
      <c r="B28583" t="s">
        <v>38028</v>
      </c>
      <c r="C28583" t="s">
        <v>30</v>
      </c>
      <c r="D28583" t="s">
        <v>20</v>
      </c>
      <c r="E28583" t="s">
        <v>171701</v>
      </c>
      <c r="F28583" t="s">
        <v>38029</v>
      </c>
      <c r="G28583" t="s">
        <v>23</v>
      </c>
      <c r="H28583" t="s">
        <v>24</v>
      </c>
      <c r="I28583" t="b">
        <v>1</v>
      </c>
      <c r="J28583" t="s">
        <v>25</v>
      </c>
      <c r="K28583" t="s">
        <v>171702</v>
      </c>
      <c r="L28583" t="s">
        <v>324</v>
      </c>
      <c r="M28583" t="s">
        <v>171703</v>
      </c>
      <c r="N28583" t="s">
        <v>171704</v>
      </c>
      <c r="O28583" t="s">
        <v>171705</v>
      </c>
      <c r="P28583" t="s">
        <v>171706</v>
      </c>
      <c r="Q28583" t="s">
        <v>171707</v>
      </c>
    </row>
    <row r="28584" spans="1:17" x14ac:dyDescent="0.3">
      <c r="A28584" t="s">
        <v>171708</v>
      </c>
      <c r="B28584" t="s">
        <v>421</v>
      </c>
      <c r="C28584" t="s">
        <v>123</v>
      </c>
      <c r="D28584" t="s">
        <v>20</v>
      </c>
      <c r="E28584" t="s">
        <v>171709</v>
      </c>
      <c r="F28584" t="s">
        <v>1304</v>
      </c>
      <c r="G28584" t="s">
        <v>23</v>
      </c>
      <c r="H28584" t="s">
        <v>24</v>
      </c>
      <c r="I28584" t="b">
        <v>1</v>
      </c>
      <c r="J28584" t="s">
        <v>25</v>
      </c>
      <c r="K28584" t="s">
        <v>1273</v>
      </c>
      <c r="L28584" t="s">
        <v>1567</v>
      </c>
      <c r="M28584" t="s">
        <v>171710</v>
      </c>
      <c r="N28584" t="s">
        <v>171711</v>
      </c>
      <c r="O28584" t="s">
        <v>171712</v>
      </c>
      <c r="P28584" t="s">
        <v>169969</v>
      </c>
      <c r="Q28584" t="s">
        <v>171713</v>
      </c>
    </row>
    <row r="28585" spans="1:17" x14ac:dyDescent="0.3">
      <c r="A28585" t="s">
        <v>171714</v>
      </c>
      <c r="B28585" t="s">
        <v>5252</v>
      </c>
      <c r="C28585" t="s">
        <v>73</v>
      </c>
      <c r="D28585" t="s">
        <v>20</v>
      </c>
      <c r="E28585" t="s">
        <v>171715</v>
      </c>
      <c r="G28585" t="s">
        <v>23</v>
      </c>
      <c r="H28585" t="s">
        <v>24</v>
      </c>
      <c r="I28585" t="b">
        <v>1</v>
      </c>
      <c r="J28585" t="s">
        <v>25</v>
      </c>
      <c r="K28585" t="s">
        <v>5254</v>
      </c>
      <c r="L28585" t="s">
        <v>21503</v>
      </c>
      <c r="M28585" t="s">
        <v>171716</v>
      </c>
      <c r="N28585" t="s">
        <v>171717</v>
      </c>
      <c r="O28585" t="s">
        <v>92170</v>
      </c>
      <c r="P28585" t="s">
        <v>171718</v>
      </c>
      <c r="Q28585" t="s">
        <v>162654</v>
      </c>
    </row>
    <row r="28586" spans="1:17" x14ac:dyDescent="0.3">
      <c r="A28586" t="s">
        <v>171719</v>
      </c>
      <c r="B28586" t="s">
        <v>2526</v>
      </c>
      <c r="C28586" t="s">
        <v>30</v>
      </c>
      <c r="D28586" t="s">
        <v>149381</v>
      </c>
      <c r="E28586" t="s">
        <v>36796</v>
      </c>
      <c r="F28586" t="s">
        <v>2529</v>
      </c>
      <c r="G28586" t="s">
        <v>23</v>
      </c>
      <c r="H28586" t="s">
        <v>24</v>
      </c>
      <c r="I28586" t="b">
        <v>1</v>
      </c>
      <c r="J28586" t="s">
        <v>25</v>
      </c>
      <c r="K28586" t="s">
        <v>7701</v>
      </c>
      <c r="L28586" t="s">
        <v>41399</v>
      </c>
      <c r="M28586" t="s">
        <v>171720</v>
      </c>
      <c r="N28586" t="s">
        <v>171721</v>
      </c>
      <c r="O28586" t="s">
        <v>171722</v>
      </c>
      <c r="P28586" t="s">
        <v>171723</v>
      </c>
      <c r="Q28586" t="s">
        <v>171724</v>
      </c>
    </row>
    <row r="28587" spans="1:17" x14ac:dyDescent="0.3">
      <c r="A28587" t="s">
        <v>171725</v>
      </c>
      <c r="B28587" t="s">
        <v>4624</v>
      </c>
      <c r="C28587" t="s">
        <v>30</v>
      </c>
      <c r="D28587" t="s">
        <v>20</v>
      </c>
      <c r="E28587" t="s">
        <v>171726</v>
      </c>
      <c r="G28587" t="s">
        <v>23</v>
      </c>
      <c r="H28587" t="s">
        <v>24</v>
      </c>
      <c r="I28587" t="b">
        <v>1</v>
      </c>
      <c r="J28587" t="s">
        <v>25</v>
      </c>
      <c r="K28587" t="s">
        <v>4626</v>
      </c>
      <c r="L28587" t="s">
        <v>171727</v>
      </c>
      <c r="M28587" t="s">
        <v>171728</v>
      </c>
      <c r="N28587" t="s">
        <v>171729</v>
      </c>
      <c r="O28587" t="s">
        <v>171730</v>
      </c>
      <c r="P28587" t="s">
        <v>154067</v>
      </c>
      <c r="Q28587" t="s">
        <v>171731</v>
      </c>
    </row>
    <row r="28588" spans="1:17" x14ac:dyDescent="0.3">
      <c r="A28588" t="s">
        <v>171732</v>
      </c>
      <c r="B28588" t="s">
        <v>4624</v>
      </c>
      <c r="C28588" t="s">
        <v>30</v>
      </c>
      <c r="D28588" t="s">
        <v>20</v>
      </c>
      <c r="E28588" t="s">
        <v>171733</v>
      </c>
      <c r="G28588" t="s">
        <v>23</v>
      </c>
      <c r="H28588" t="s">
        <v>24</v>
      </c>
      <c r="I28588" t="b">
        <v>1</v>
      </c>
      <c r="J28588" t="s">
        <v>25</v>
      </c>
      <c r="K28588" t="s">
        <v>4626</v>
      </c>
      <c r="L28588" t="s">
        <v>6878</v>
      </c>
      <c r="M28588" t="s">
        <v>171734</v>
      </c>
      <c r="N28588" t="s">
        <v>171735</v>
      </c>
      <c r="O28588" t="s">
        <v>171733</v>
      </c>
      <c r="P28588" t="s">
        <v>79299</v>
      </c>
      <c r="Q28588" t="s">
        <v>171736</v>
      </c>
    </row>
    <row r="28589" spans="1:17" x14ac:dyDescent="0.3">
      <c r="A28589" t="s">
        <v>171737</v>
      </c>
      <c r="B28589" t="s">
        <v>109739</v>
      </c>
      <c r="C28589" t="s">
        <v>30</v>
      </c>
      <c r="D28589" t="s">
        <v>1590</v>
      </c>
      <c r="E28589" t="s">
        <v>6397</v>
      </c>
      <c r="F28589" t="s">
        <v>109741</v>
      </c>
      <c r="G28589" t="s">
        <v>23</v>
      </c>
      <c r="H28589" t="s">
        <v>24</v>
      </c>
      <c r="I28589" t="b">
        <v>1</v>
      </c>
      <c r="J28589" t="s">
        <v>25</v>
      </c>
      <c r="K28589" t="s">
        <v>127348</v>
      </c>
      <c r="L28589" t="s">
        <v>68</v>
      </c>
      <c r="M28589" t="s">
        <v>171738</v>
      </c>
      <c r="N28589" t="s">
        <v>171739</v>
      </c>
      <c r="O28589" t="s">
        <v>171740</v>
      </c>
      <c r="P28589" t="s">
        <v>171741</v>
      </c>
      <c r="Q28589" t="s">
        <v>171742</v>
      </c>
    </row>
    <row r="28590" spans="1:17" x14ac:dyDescent="0.3">
      <c r="A28590" t="s">
        <v>171743</v>
      </c>
      <c r="B28590" t="s">
        <v>4624</v>
      </c>
      <c r="C28590" t="s">
        <v>30</v>
      </c>
      <c r="D28590" t="s">
        <v>20</v>
      </c>
      <c r="E28590" t="s">
        <v>171744</v>
      </c>
      <c r="G28590" t="s">
        <v>23</v>
      </c>
      <c r="H28590" t="s">
        <v>24</v>
      </c>
      <c r="I28590" t="b">
        <v>1</v>
      </c>
      <c r="J28590" t="s">
        <v>25</v>
      </c>
      <c r="K28590" t="s">
        <v>4626</v>
      </c>
      <c r="L28590" t="s">
        <v>13934</v>
      </c>
      <c r="M28590" t="s">
        <v>171745</v>
      </c>
      <c r="N28590" t="s">
        <v>171746</v>
      </c>
      <c r="O28590" t="s">
        <v>23643</v>
      </c>
      <c r="P28590" t="s">
        <v>13051</v>
      </c>
      <c r="Q28590" t="s">
        <v>171747</v>
      </c>
    </row>
    <row r="28591" spans="1:17" x14ac:dyDescent="0.3">
      <c r="A28591" t="s">
        <v>171748</v>
      </c>
      <c r="B28591" t="s">
        <v>4624</v>
      </c>
      <c r="C28591" t="s">
        <v>30</v>
      </c>
      <c r="D28591" t="s">
        <v>20</v>
      </c>
      <c r="E28591" t="s">
        <v>171749</v>
      </c>
      <c r="G28591" t="s">
        <v>23</v>
      </c>
      <c r="H28591" t="s">
        <v>24</v>
      </c>
      <c r="I28591" t="b">
        <v>1</v>
      </c>
      <c r="J28591" t="s">
        <v>25</v>
      </c>
      <c r="K28591" t="s">
        <v>4626</v>
      </c>
      <c r="L28591" t="s">
        <v>138992</v>
      </c>
      <c r="M28591" t="s">
        <v>171750</v>
      </c>
      <c r="N28591" t="s">
        <v>171751</v>
      </c>
      <c r="O28591" t="s">
        <v>171752</v>
      </c>
      <c r="P28591" t="s">
        <v>154067</v>
      </c>
      <c r="Q28591" t="s">
        <v>171753</v>
      </c>
    </row>
    <row r="28592" spans="1:17" x14ac:dyDescent="0.3">
      <c r="A28592" t="s">
        <v>171754</v>
      </c>
      <c r="B28592" t="s">
        <v>4624</v>
      </c>
      <c r="C28592" t="s">
        <v>30</v>
      </c>
      <c r="D28592" t="s">
        <v>20</v>
      </c>
      <c r="E28592" t="s">
        <v>171755</v>
      </c>
      <c r="G28592" t="s">
        <v>23</v>
      </c>
      <c r="H28592" t="s">
        <v>24</v>
      </c>
      <c r="I28592" t="b">
        <v>1</v>
      </c>
      <c r="J28592" t="s">
        <v>25</v>
      </c>
      <c r="K28592" t="s">
        <v>4626</v>
      </c>
      <c r="L28592" t="s">
        <v>138992</v>
      </c>
      <c r="M28592" t="s">
        <v>171756</v>
      </c>
      <c r="N28592" t="s">
        <v>171757</v>
      </c>
      <c r="O28592" t="s">
        <v>171758</v>
      </c>
      <c r="P28592" t="s">
        <v>79299</v>
      </c>
      <c r="Q28592" t="s">
        <v>171759</v>
      </c>
    </row>
    <row r="28593" spans="1:17" x14ac:dyDescent="0.3">
      <c r="A28593" t="s">
        <v>171760</v>
      </c>
      <c r="B28593" t="s">
        <v>1012</v>
      </c>
      <c r="C28593" t="s">
        <v>30</v>
      </c>
      <c r="D28593" t="s">
        <v>20</v>
      </c>
      <c r="E28593" t="s">
        <v>171761</v>
      </c>
      <c r="F28593" t="s">
        <v>171762</v>
      </c>
      <c r="G28593" t="s">
        <v>23</v>
      </c>
      <c r="H28593" t="s">
        <v>24</v>
      </c>
      <c r="I28593" t="b">
        <v>1</v>
      </c>
      <c r="J28593" t="s">
        <v>25</v>
      </c>
      <c r="K28593" t="s">
        <v>1014</v>
      </c>
      <c r="L28593" t="s">
        <v>5838</v>
      </c>
      <c r="M28593" t="s">
        <v>171763</v>
      </c>
      <c r="N28593" t="s">
        <v>171764</v>
      </c>
      <c r="O28593" t="s">
        <v>171765</v>
      </c>
      <c r="P28593" t="s">
        <v>147900</v>
      </c>
      <c r="Q28593" t="s">
        <v>171766</v>
      </c>
    </row>
    <row r="28594" spans="1:17" x14ac:dyDescent="0.3">
      <c r="A28594" t="s">
        <v>171767</v>
      </c>
      <c r="B28594" t="s">
        <v>171768</v>
      </c>
      <c r="C28594" t="s">
        <v>123</v>
      </c>
      <c r="D28594" t="s">
        <v>171769</v>
      </c>
      <c r="E28594" t="s">
        <v>2303</v>
      </c>
      <c r="G28594" t="s">
        <v>23</v>
      </c>
      <c r="H28594" t="s">
        <v>24</v>
      </c>
      <c r="I28594" t="b">
        <v>1</v>
      </c>
      <c r="J28594" t="s">
        <v>25</v>
      </c>
      <c r="K28594" t="s">
        <v>171770</v>
      </c>
      <c r="L28594" t="s">
        <v>138135</v>
      </c>
      <c r="M28594" t="s">
        <v>171771</v>
      </c>
      <c r="N28594" t="s">
        <v>171772</v>
      </c>
      <c r="O28594" t="s">
        <v>171773</v>
      </c>
      <c r="P28594" t="s">
        <v>171774</v>
      </c>
      <c r="Q28594" t="s">
        <v>171775</v>
      </c>
    </row>
    <row r="28595" spans="1:17" x14ac:dyDescent="0.3">
      <c r="A28595" t="s">
        <v>171776</v>
      </c>
      <c r="B28595" t="s">
        <v>171777</v>
      </c>
      <c r="C28595" t="s">
        <v>30</v>
      </c>
      <c r="D28595" t="s">
        <v>20</v>
      </c>
      <c r="E28595" t="s">
        <v>171778</v>
      </c>
      <c r="F28595" t="s">
        <v>171779</v>
      </c>
      <c r="G28595" t="s">
        <v>23</v>
      </c>
      <c r="H28595" t="s">
        <v>24</v>
      </c>
      <c r="I28595" t="b">
        <v>1</v>
      </c>
      <c r="J28595" t="s">
        <v>25</v>
      </c>
      <c r="K28595" t="s">
        <v>171780</v>
      </c>
      <c r="L28595" t="s">
        <v>6507</v>
      </c>
      <c r="M28595" t="s">
        <v>171781</v>
      </c>
      <c r="N28595" t="s">
        <v>171782</v>
      </c>
      <c r="O28595" t="s">
        <v>171783</v>
      </c>
      <c r="P28595" t="s">
        <v>171784</v>
      </c>
      <c r="Q28595" t="s">
        <v>171785</v>
      </c>
    </row>
    <row r="28596" spans="1:17" x14ac:dyDescent="0.3">
      <c r="A28596" t="s">
        <v>171786</v>
      </c>
      <c r="B28596" t="s">
        <v>171777</v>
      </c>
      <c r="C28596" t="s">
        <v>30</v>
      </c>
      <c r="D28596" t="s">
        <v>20</v>
      </c>
      <c r="E28596" t="s">
        <v>171787</v>
      </c>
      <c r="F28596" t="s">
        <v>171779</v>
      </c>
      <c r="G28596" t="s">
        <v>23</v>
      </c>
      <c r="H28596" t="s">
        <v>24</v>
      </c>
      <c r="I28596" t="b">
        <v>1</v>
      </c>
      <c r="J28596" t="s">
        <v>25</v>
      </c>
      <c r="K28596" t="s">
        <v>171780</v>
      </c>
      <c r="L28596" t="s">
        <v>842</v>
      </c>
      <c r="M28596" t="s">
        <v>171788</v>
      </c>
      <c r="N28596" t="s">
        <v>171789</v>
      </c>
      <c r="O28596" t="s">
        <v>171783</v>
      </c>
      <c r="P28596" t="s">
        <v>171784</v>
      </c>
      <c r="Q28596" t="s">
        <v>171790</v>
      </c>
    </row>
    <row r="28597" spans="1:17" x14ac:dyDescent="0.3">
      <c r="A28597" t="s">
        <v>171791</v>
      </c>
      <c r="B28597" t="s">
        <v>171792</v>
      </c>
      <c r="C28597" t="s">
        <v>30</v>
      </c>
      <c r="D28597" t="s">
        <v>127226</v>
      </c>
      <c r="E28597" t="s">
        <v>171793</v>
      </c>
      <c r="G28597" t="s">
        <v>23</v>
      </c>
      <c r="H28597" t="s">
        <v>24</v>
      </c>
      <c r="I28597" t="b">
        <v>1</v>
      </c>
      <c r="J28597" t="s">
        <v>25</v>
      </c>
      <c r="K28597" t="s">
        <v>171794</v>
      </c>
      <c r="L28597" t="s">
        <v>2079</v>
      </c>
      <c r="M28597" t="s">
        <v>171795</v>
      </c>
      <c r="N28597" t="s">
        <v>171796</v>
      </c>
      <c r="O28597" t="s">
        <v>171797</v>
      </c>
      <c r="P28597" t="s">
        <v>171798</v>
      </c>
      <c r="Q28597" t="s">
        <v>171799</v>
      </c>
    </row>
    <row r="28598" spans="1:17" x14ac:dyDescent="0.3">
      <c r="A28598" t="s">
        <v>171800</v>
      </c>
      <c r="B28598" t="s">
        <v>171792</v>
      </c>
      <c r="C28598" t="s">
        <v>30</v>
      </c>
      <c r="D28598" t="s">
        <v>127226</v>
      </c>
      <c r="E28598" t="s">
        <v>171801</v>
      </c>
      <c r="G28598" t="s">
        <v>23</v>
      </c>
      <c r="H28598" t="s">
        <v>24</v>
      </c>
      <c r="I28598" t="b">
        <v>1</v>
      </c>
      <c r="J28598" t="s">
        <v>25</v>
      </c>
      <c r="K28598" t="s">
        <v>171794</v>
      </c>
      <c r="L28598" t="s">
        <v>324</v>
      </c>
      <c r="M28598" t="s">
        <v>171802</v>
      </c>
      <c r="N28598" t="s">
        <v>171803</v>
      </c>
      <c r="O28598" t="s">
        <v>171797</v>
      </c>
      <c r="P28598" t="s">
        <v>171798</v>
      </c>
      <c r="Q28598" t="s">
        <v>171804</v>
      </c>
    </row>
    <row r="28599" spans="1:17" x14ac:dyDescent="0.3">
      <c r="A28599" t="s">
        <v>171805</v>
      </c>
      <c r="B28599" t="s">
        <v>80216</v>
      </c>
      <c r="C28599" t="s">
        <v>30</v>
      </c>
      <c r="D28599" t="s">
        <v>20</v>
      </c>
      <c r="E28599" t="s">
        <v>111263</v>
      </c>
      <c r="G28599" t="s">
        <v>23</v>
      </c>
      <c r="H28599" t="s">
        <v>24</v>
      </c>
      <c r="I28599" t="b">
        <v>1</v>
      </c>
      <c r="J28599" t="s">
        <v>25</v>
      </c>
      <c r="K28599" t="s">
        <v>728</v>
      </c>
      <c r="L28599" t="s">
        <v>171806</v>
      </c>
      <c r="M28599" t="s">
        <v>171807</v>
      </c>
      <c r="N28599" t="s">
        <v>171808</v>
      </c>
      <c r="O28599" t="s">
        <v>171809</v>
      </c>
      <c r="P28599" t="s">
        <v>80222</v>
      </c>
      <c r="Q28599" t="s">
        <v>171810</v>
      </c>
    </row>
    <row r="28600" spans="1:17" x14ac:dyDescent="0.3">
      <c r="A28600" t="s">
        <v>171811</v>
      </c>
      <c r="B28600" t="s">
        <v>171792</v>
      </c>
      <c r="C28600" t="s">
        <v>30</v>
      </c>
      <c r="D28600" t="s">
        <v>127226</v>
      </c>
      <c r="E28600" t="s">
        <v>171812</v>
      </c>
      <c r="G28600" t="s">
        <v>23</v>
      </c>
      <c r="H28600" t="s">
        <v>24</v>
      </c>
      <c r="I28600" t="b">
        <v>1</v>
      </c>
      <c r="J28600" t="s">
        <v>25</v>
      </c>
      <c r="K28600" t="s">
        <v>171794</v>
      </c>
      <c r="L28600" t="s">
        <v>1593</v>
      </c>
      <c r="M28600" t="s">
        <v>171813</v>
      </c>
      <c r="N28600" t="s">
        <v>171814</v>
      </c>
      <c r="O28600" t="s">
        <v>171797</v>
      </c>
      <c r="P28600" t="s">
        <v>171798</v>
      </c>
      <c r="Q28600" t="s">
        <v>171815</v>
      </c>
    </row>
    <row r="28601" spans="1:17" x14ac:dyDescent="0.3">
      <c r="A28601" t="s">
        <v>171816</v>
      </c>
      <c r="B28601" t="s">
        <v>80216</v>
      </c>
      <c r="C28601" t="s">
        <v>30</v>
      </c>
      <c r="D28601" t="s">
        <v>20</v>
      </c>
      <c r="E28601" t="s">
        <v>171817</v>
      </c>
      <c r="G28601" t="s">
        <v>23</v>
      </c>
      <c r="H28601" t="s">
        <v>24</v>
      </c>
      <c r="I28601" t="b">
        <v>1</v>
      </c>
      <c r="J28601" t="s">
        <v>25</v>
      </c>
      <c r="K28601" t="s">
        <v>728</v>
      </c>
      <c r="L28601" t="s">
        <v>171806</v>
      </c>
      <c r="M28601" t="s">
        <v>171818</v>
      </c>
      <c r="N28601" t="s">
        <v>171819</v>
      </c>
      <c r="O28601" t="s">
        <v>171820</v>
      </c>
      <c r="P28601" t="s">
        <v>80222</v>
      </c>
      <c r="Q28601" t="s">
        <v>171821</v>
      </c>
    </row>
    <row r="28602" spans="1:17" x14ac:dyDescent="0.3">
      <c r="A28602" t="s">
        <v>171822</v>
      </c>
      <c r="B28602" t="s">
        <v>171823</v>
      </c>
      <c r="C28602" t="s">
        <v>827</v>
      </c>
      <c r="D28602" t="s">
        <v>164919</v>
      </c>
      <c r="E28602" t="s">
        <v>2303</v>
      </c>
      <c r="G28602" t="s">
        <v>23</v>
      </c>
      <c r="H28602" t="s">
        <v>24</v>
      </c>
      <c r="I28602" t="b">
        <v>1</v>
      </c>
      <c r="J28602" t="s">
        <v>25</v>
      </c>
      <c r="K28602" t="s">
        <v>171824</v>
      </c>
      <c r="L28602" t="s">
        <v>14328</v>
      </c>
      <c r="M28602" t="s">
        <v>171825</v>
      </c>
      <c r="N28602" t="s">
        <v>171826</v>
      </c>
      <c r="O28602" t="s">
        <v>171827</v>
      </c>
      <c r="P28602" t="s">
        <v>171828</v>
      </c>
      <c r="Q28602" t="s">
        <v>171829</v>
      </c>
    </row>
    <row r="28603" spans="1:17" x14ac:dyDescent="0.3">
      <c r="A28603" t="s">
        <v>171830</v>
      </c>
      <c r="B28603" t="s">
        <v>16543</v>
      </c>
      <c r="C28603" t="s">
        <v>30</v>
      </c>
      <c r="D28603" t="s">
        <v>20</v>
      </c>
      <c r="E28603" t="s">
        <v>4324</v>
      </c>
      <c r="G28603" t="s">
        <v>23</v>
      </c>
      <c r="H28603" t="s">
        <v>24</v>
      </c>
      <c r="I28603" t="b">
        <v>1</v>
      </c>
      <c r="J28603" t="s">
        <v>25</v>
      </c>
      <c r="K28603" t="s">
        <v>16546</v>
      </c>
      <c r="L28603" t="s">
        <v>27133</v>
      </c>
      <c r="M28603" t="s">
        <v>171831</v>
      </c>
      <c r="N28603" t="s">
        <v>171832</v>
      </c>
      <c r="O28603" t="s">
        <v>171833</v>
      </c>
      <c r="P28603" t="s">
        <v>171834</v>
      </c>
      <c r="Q28603" t="s">
        <v>171835</v>
      </c>
    </row>
    <row r="28604" spans="1:17" x14ac:dyDescent="0.3">
      <c r="A28604" t="s">
        <v>171836</v>
      </c>
      <c r="B28604" t="s">
        <v>164346</v>
      </c>
      <c r="C28604" t="s">
        <v>30</v>
      </c>
      <c r="D28604" t="s">
        <v>20</v>
      </c>
      <c r="E28604" t="s">
        <v>467</v>
      </c>
      <c r="G28604" t="s">
        <v>23</v>
      </c>
      <c r="H28604" t="s">
        <v>24</v>
      </c>
      <c r="I28604" t="b">
        <v>1</v>
      </c>
      <c r="J28604" t="s">
        <v>158</v>
      </c>
      <c r="K28604" t="s">
        <v>164348</v>
      </c>
      <c r="L28604" t="s">
        <v>3171</v>
      </c>
      <c r="M28604" t="s">
        <v>171837</v>
      </c>
      <c r="N28604" t="s">
        <v>171838</v>
      </c>
      <c r="O28604" t="s">
        <v>171839</v>
      </c>
      <c r="P28604" t="s">
        <v>171840</v>
      </c>
      <c r="Q28604" t="s">
        <v>171841</v>
      </c>
    </row>
    <row r="28605" spans="1:17" x14ac:dyDescent="0.3">
      <c r="A28605" t="s">
        <v>171842</v>
      </c>
      <c r="B28605" t="s">
        <v>421</v>
      </c>
      <c r="C28605" t="s">
        <v>123</v>
      </c>
      <c r="D28605" t="s">
        <v>20</v>
      </c>
      <c r="E28605" t="s">
        <v>171843</v>
      </c>
      <c r="F28605" t="s">
        <v>1272</v>
      </c>
      <c r="G28605" t="s">
        <v>23</v>
      </c>
      <c r="H28605" t="s">
        <v>24</v>
      </c>
      <c r="I28605" t="b">
        <v>1</v>
      </c>
      <c r="J28605" t="s">
        <v>25</v>
      </c>
      <c r="K28605" t="s">
        <v>13118</v>
      </c>
      <c r="L28605" t="s">
        <v>120</v>
      </c>
      <c r="M28605" t="s">
        <v>171844</v>
      </c>
      <c r="N28605" t="s">
        <v>171845</v>
      </c>
      <c r="O28605" t="s">
        <v>171846</v>
      </c>
      <c r="P28605" t="s">
        <v>151098</v>
      </c>
      <c r="Q28605" t="s">
        <v>171847</v>
      </c>
    </row>
    <row r="28606" spans="1:17" x14ac:dyDescent="0.3">
      <c r="A28606" t="s">
        <v>171848</v>
      </c>
      <c r="B28606" t="s">
        <v>421</v>
      </c>
      <c r="C28606" t="s">
        <v>123</v>
      </c>
      <c r="D28606" t="s">
        <v>20</v>
      </c>
      <c r="E28606" t="s">
        <v>171849</v>
      </c>
      <c r="F28606" t="s">
        <v>1272</v>
      </c>
      <c r="G28606" t="s">
        <v>23</v>
      </c>
      <c r="H28606" t="s">
        <v>24</v>
      </c>
      <c r="I28606" t="b">
        <v>1</v>
      </c>
      <c r="J28606" t="s">
        <v>25</v>
      </c>
      <c r="K28606" t="s">
        <v>1273</v>
      </c>
      <c r="L28606" t="s">
        <v>120</v>
      </c>
      <c r="M28606" t="s">
        <v>171850</v>
      </c>
      <c r="N28606" t="s">
        <v>171851</v>
      </c>
      <c r="O28606" t="s">
        <v>171852</v>
      </c>
      <c r="P28606" t="s">
        <v>169969</v>
      </c>
      <c r="Q28606" t="s">
        <v>171853</v>
      </c>
    </row>
    <row r="28607" spans="1:17" x14ac:dyDescent="0.3">
      <c r="A28607" t="s">
        <v>171854</v>
      </c>
      <c r="B28607" t="s">
        <v>421</v>
      </c>
      <c r="C28607" t="s">
        <v>123</v>
      </c>
      <c r="D28607" t="s">
        <v>20</v>
      </c>
      <c r="E28607" t="s">
        <v>171855</v>
      </c>
      <c r="F28607" t="s">
        <v>1304</v>
      </c>
      <c r="G28607" t="s">
        <v>23</v>
      </c>
      <c r="H28607" t="s">
        <v>24</v>
      </c>
      <c r="I28607" t="b">
        <v>1</v>
      </c>
      <c r="J28607" t="s">
        <v>25</v>
      </c>
      <c r="K28607" t="s">
        <v>1273</v>
      </c>
      <c r="L28607" t="s">
        <v>229</v>
      </c>
      <c r="M28607" t="s">
        <v>171856</v>
      </c>
      <c r="N28607" t="s">
        <v>171857</v>
      </c>
      <c r="O28607" t="s">
        <v>171858</v>
      </c>
      <c r="P28607" t="s">
        <v>169969</v>
      </c>
      <c r="Q28607" t="s">
        <v>171859</v>
      </c>
    </row>
    <row r="28608" spans="1:17" x14ac:dyDescent="0.3">
      <c r="A28608" t="s">
        <v>171860</v>
      </c>
      <c r="B28608" t="s">
        <v>421</v>
      </c>
      <c r="C28608" t="s">
        <v>123</v>
      </c>
      <c r="D28608" t="s">
        <v>20</v>
      </c>
      <c r="E28608" t="s">
        <v>171861</v>
      </c>
      <c r="F28608" t="s">
        <v>1272</v>
      </c>
      <c r="G28608" t="s">
        <v>23</v>
      </c>
      <c r="H28608" t="s">
        <v>24</v>
      </c>
      <c r="I28608" t="b">
        <v>1</v>
      </c>
      <c r="J28608" t="s">
        <v>25</v>
      </c>
      <c r="K28608" t="s">
        <v>1273</v>
      </c>
      <c r="L28608" t="s">
        <v>76</v>
      </c>
      <c r="M28608" t="s">
        <v>153949</v>
      </c>
      <c r="N28608" t="s">
        <v>155816</v>
      </c>
      <c r="O28608" t="s">
        <v>171862</v>
      </c>
      <c r="P28608" t="s">
        <v>153732</v>
      </c>
      <c r="Q28608" t="s">
        <v>171863</v>
      </c>
    </row>
    <row r="28609" spans="1:17" x14ac:dyDescent="0.3">
      <c r="A28609" t="s">
        <v>171864</v>
      </c>
      <c r="B28609" t="s">
        <v>421</v>
      </c>
      <c r="C28609" t="s">
        <v>123</v>
      </c>
      <c r="D28609" t="s">
        <v>20</v>
      </c>
      <c r="E28609" t="s">
        <v>171865</v>
      </c>
      <c r="F28609" t="s">
        <v>1272</v>
      </c>
      <c r="G28609" t="s">
        <v>23</v>
      </c>
      <c r="H28609" t="s">
        <v>24</v>
      </c>
      <c r="I28609" t="b">
        <v>1</v>
      </c>
      <c r="J28609" t="s">
        <v>25</v>
      </c>
      <c r="K28609" t="s">
        <v>1273</v>
      </c>
      <c r="L28609" t="s">
        <v>66</v>
      </c>
      <c r="M28609" t="s">
        <v>151158</v>
      </c>
      <c r="N28609" t="s">
        <v>155809</v>
      </c>
      <c r="O28609" t="s">
        <v>171866</v>
      </c>
      <c r="P28609" t="s">
        <v>153732</v>
      </c>
      <c r="Q28609" t="s">
        <v>171867</v>
      </c>
    </row>
    <row r="28610" spans="1:17" x14ac:dyDescent="0.3">
      <c r="A28610" t="s">
        <v>171868</v>
      </c>
      <c r="B28610" t="s">
        <v>421</v>
      </c>
      <c r="C28610" t="s">
        <v>123</v>
      </c>
      <c r="D28610" t="s">
        <v>20</v>
      </c>
      <c r="E28610" t="s">
        <v>171869</v>
      </c>
      <c r="F28610" t="s">
        <v>1272</v>
      </c>
      <c r="G28610" t="s">
        <v>23</v>
      </c>
      <c r="H28610" t="s">
        <v>24</v>
      </c>
      <c r="I28610" t="b">
        <v>1</v>
      </c>
      <c r="J28610" t="s">
        <v>25</v>
      </c>
      <c r="K28610" t="s">
        <v>1273</v>
      </c>
      <c r="L28610" t="s">
        <v>81</v>
      </c>
      <c r="M28610" t="s">
        <v>157997</v>
      </c>
      <c r="N28610" t="s">
        <v>157998</v>
      </c>
      <c r="O28610" t="s">
        <v>171866</v>
      </c>
      <c r="P28610" t="s">
        <v>169969</v>
      </c>
      <c r="Q28610" t="s">
        <v>171870</v>
      </c>
    </row>
    <row r="28611" spans="1:17" x14ac:dyDescent="0.3">
      <c r="A28611" t="s">
        <v>171871</v>
      </c>
      <c r="B28611" t="s">
        <v>421</v>
      </c>
      <c r="C28611" t="s">
        <v>123</v>
      </c>
      <c r="D28611" t="s">
        <v>20</v>
      </c>
      <c r="E28611" t="s">
        <v>171872</v>
      </c>
      <c r="G28611" t="s">
        <v>23</v>
      </c>
      <c r="H28611" t="s">
        <v>24</v>
      </c>
      <c r="I28611" t="b">
        <v>1</v>
      </c>
      <c r="J28611" t="s">
        <v>25</v>
      </c>
      <c r="K28611" t="s">
        <v>1273</v>
      </c>
      <c r="L28611" t="s">
        <v>1974</v>
      </c>
      <c r="M28611" t="s">
        <v>171873</v>
      </c>
      <c r="N28611" t="s">
        <v>171874</v>
      </c>
      <c r="O28611" t="s">
        <v>171875</v>
      </c>
      <c r="P28611" t="s">
        <v>169969</v>
      </c>
      <c r="Q28611" t="s">
        <v>171876</v>
      </c>
    </row>
    <row r="28612" spans="1:17" x14ac:dyDescent="0.3">
      <c r="A28612" t="s">
        <v>171877</v>
      </c>
      <c r="B28612" t="s">
        <v>421</v>
      </c>
      <c r="C28612" t="s">
        <v>123</v>
      </c>
      <c r="D28612" t="s">
        <v>20</v>
      </c>
      <c r="E28612" t="s">
        <v>171878</v>
      </c>
      <c r="F28612" t="s">
        <v>1304</v>
      </c>
      <c r="G28612" t="s">
        <v>23</v>
      </c>
      <c r="H28612" t="s">
        <v>24</v>
      </c>
      <c r="I28612" t="b">
        <v>1</v>
      </c>
      <c r="J28612" t="s">
        <v>25</v>
      </c>
      <c r="K28612" t="s">
        <v>1273</v>
      </c>
      <c r="L28612" t="s">
        <v>1567</v>
      </c>
      <c r="M28612" t="s">
        <v>171879</v>
      </c>
      <c r="N28612" t="s">
        <v>171880</v>
      </c>
      <c r="O28612" t="s">
        <v>171862</v>
      </c>
      <c r="P28612" t="s">
        <v>169969</v>
      </c>
      <c r="Q28612" t="s">
        <v>171881</v>
      </c>
    </row>
    <row r="28613" spans="1:17" x14ac:dyDescent="0.3">
      <c r="A28613" t="s">
        <v>171882</v>
      </c>
      <c r="B28613" t="s">
        <v>421</v>
      </c>
      <c r="C28613" t="s">
        <v>123</v>
      </c>
      <c r="D28613" t="s">
        <v>20</v>
      </c>
      <c r="E28613" t="s">
        <v>171883</v>
      </c>
      <c r="F28613" t="s">
        <v>1272</v>
      </c>
      <c r="G28613" t="s">
        <v>23</v>
      </c>
      <c r="H28613" t="s">
        <v>24</v>
      </c>
      <c r="I28613" t="b">
        <v>1</v>
      </c>
      <c r="J28613" t="s">
        <v>25</v>
      </c>
      <c r="K28613" t="s">
        <v>1273</v>
      </c>
      <c r="L28613" t="s">
        <v>5033</v>
      </c>
      <c r="M28613" t="s">
        <v>171884</v>
      </c>
      <c r="N28613" t="s">
        <v>171885</v>
      </c>
      <c r="O28613" t="s">
        <v>164995</v>
      </c>
      <c r="P28613" t="s">
        <v>153732</v>
      </c>
      <c r="Q28613" t="s">
        <v>171886</v>
      </c>
    </row>
    <row r="28614" spans="1:17" x14ac:dyDescent="0.3">
      <c r="A28614" t="s">
        <v>171887</v>
      </c>
      <c r="B28614" t="s">
        <v>14987</v>
      </c>
      <c r="C28614" t="s">
        <v>30</v>
      </c>
      <c r="D28614" t="s">
        <v>20</v>
      </c>
      <c r="E28614" t="s">
        <v>171888</v>
      </c>
      <c r="G28614" t="s">
        <v>23</v>
      </c>
      <c r="H28614" t="s">
        <v>24</v>
      </c>
      <c r="I28614" t="b">
        <v>1</v>
      </c>
      <c r="J28614" t="s">
        <v>25</v>
      </c>
      <c r="K28614" t="s">
        <v>14989</v>
      </c>
      <c r="L28614" t="s">
        <v>4212</v>
      </c>
      <c r="M28614" t="s">
        <v>171889</v>
      </c>
      <c r="N28614" t="s">
        <v>171890</v>
      </c>
      <c r="O28614" t="s">
        <v>151721</v>
      </c>
      <c r="P28614" t="s">
        <v>171891</v>
      </c>
      <c r="Q28614" t="s">
        <v>171892</v>
      </c>
    </row>
    <row r="28615" spans="1:17" x14ac:dyDescent="0.3">
      <c r="A28615" t="s">
        <v>171893</v>
      </c>
      <c r="B28615" t="s">
        <v>522</v>
      </c>
      <c r="C28615" t="s">
        <v>30</v>
      </c>
      <c r="D28615" t="s">
        <v>20</v>
      </c>
      <c r="E28615" t="s">
        <v>171894</v>
      </c>
      <c r="G28615" t="s">
        <v>23</v>
      </c>
      <c r="H28615" t="s">
        <v>24</v>
      </c>
      <c r="I28615" t="b">
        <v>1</v>
      </c>
      <c r="J28615" t="s">
        <v>25</v>
      </c>
      <c r="K28615" t="s">
        <v>524</v>
      </c>
      <c r="L28615" t="s">
        <v>171895</v>
      </c>
      <c r="M28615" t="s">
        <v>171896</v>
      </c>
      <c r="N28615" t="s">
        <v>171897</v>
      </c>
      <c r="O28615" t="s">
        <v>146804</v>
      </c>
      <c r="P28615" t="s">
        <v>171898</v>
      </c>
      <c r="Q28615" t="s">
        <v>171899</v>
      </c>
    </row>
    <row r="28616" spans="1:17" x14ac:dyDescent="0.3">
      <c r="A28616" t="s">
        <v>171900</v>
      </c>
      <c r="B28616" t="s">
        <v>11540</v>
      </c>
      <c r="C28616" t="s">
        <v>30</v>
      </c>
      <c r="D28616" t="s">
        <v>20</v>
      </c>
      <c r="E28616" t="s">
        <v>158692</v>
      </c>
      <c r="F28616" t="s">
        <v>11543</v>
      </c>
      <c r="G28616" t="s">
        <v>23</v>
      </c>
      <c r="H28616" t="s">
        <v>24</v>
      </c>
      <c r="I28616" t="b">
        <v>1</v>
      </c>
      <c r="J28616" t="s">
        <v>25</v>
      </c>
      <c r="K28616" t="s">
        <v>150176</v>
      </c>
      <c r="L28616" t="s">
        <v>82160</v>
      </c>
      <c r="M28616" t="s">
        <v>171901</v>
      </c>
      <c r="N28616" t="s">
        <v>171902</v>
      </c>
      <c r="O28616" t="s">
        <v>171903</v>
      </c>
      <c r="P28616" t="s">
        <v>170158</v>
      </c>
      <c r="Q28616" t="s">
        <v>171904</v>
      </c>
    </row>
    <row r="28617" spans="1:17" x14ac:dyDescent="0.3">
      <c r="A28617" t="s">
        <v>171905</v>
      </c>
      <c r="B28617" t="s">
        <v>82457</v>
      </c>
      <c r="C28617" t="s">
        <v>106</v>
      </c>
      <c r="D28617" t="s">
        <v>120352</v>
      </c>
      <c r="E28617" t="s">
        <v>171906</v>
      </c>
      <c r="G28617" t="s">
        <v>23</v>
      </c>
      <c r="H28617" t="s">
        <v>38</v>
      </c>
      <c r="I28617" t="b">
        <v>1</v>
      </c>
      <c r="J28617" t="s">
        <v>25</v>
      </c>
      <c r="K28617" t="s">
        <v>82458</v>
      </c>
      <c r="L28617" t="s">
        <v>117247</v>
      </c>
      <c r="M28617" t="s">
        <v>171907</v>
      </c>
      <c r="N28617" t="s">
        <v>171908</v>
      </c>
      <c r="O28617" t="s">
        <v>171909</v>
      </c>
      <c r="P28617" t="s">
        <v>171910</v>
      </c>
      <c r="Q28617" t="s">
        <v>171911</v>
      </c>
    </row>
    <row r="28618" spans="1:17" x14ac:dyDescent="0.3">
      <c r="A28618" t="s">
        <v>171912</v>
      </c>
      <c r="B28618" t="s">
        <v>129338</v>
      </c>
      <c r="C28618" t="s">
        <v>30</v>
      </c>
      <c r="D28618" t="s">
        <v>2857</v>
      </c>
      <c r="E28618" t="s">
        <v>470</v>
      </c>
      <c r="F28618" t="s">
        <v>132060</v>
      </c>
      <c r="G28618" t="s">
        <v>23</v>
      </c>
      <c r="H28618" t="s">
        <v>24</v>
      </c>
      <c r="I28618" t="b">
        <v>1</v>
      </c>
      <c r="J28618" t="s">
        <v>25</v>
      </c>
      <c r="K28618" t="s">
        <v>129340</v>
      </c>
      <c r="L28618" t="s">
        <v>3233</v>
      </c>
      <c r="M28618" t="s">
        <v>171913</v>
      </c>
      <c r="N28618" t="s">
        <v>171914</v>
      </c>
      <c r="O28618" t="s">
        <v>171915</v>
      </c>
      <c r="P28618" t="s">
        <v>171916</v>
      </c>
      <c r="Q28618" t="s">
        <v>171917</v>
      </c>
    </row>
    <row r="28619" spans="1:17" x14ac:dyDescent="0.3">
      <c r="A28619" t="s">
        <v>171918</v>
      </c>
      <c r="B28619" t="s">
        <v>448</v>
      </c>
      <c r="C28619" t="s">
        <v>30</v>
      </c>
      <c r="D28619" t="s">
        <v>20</v>
      </c>
      <c r="E28619" t="s">
        <v>171919</v>
      </c>
      <c r="G28619" t="s">
        <v>23</v>
      </c>
      <c r="H28619" t="s">
        <v>24</v>
      </c>
      <c r="I28619" t="b">
        <v>1</v>
      </c>
      <c r="J28619" t="s">
        <v>25</v>
      </c>
      <c r="K28619" t="s">
        <v>451</v>
      </c>
      <c r="L28619" t="s">
        <v>239</v>
      </c>
      <c r="M28619" t="s">
        <v>171920</v>
      </c>
      <c r="N28619" t="s">
        <v>171921</v>
      </c>
      <c r="O28619" t="s">
        <v>171922</v>
      </c>
      <c r="P28619" t="s">
        <v>171923</v>
      </c>
      <c r="Q28619" t="s">
        <v>171924</v>
      </c>
    </row>
    <row r="28620" spans="1:17" x14ac:dyDescent="0.3">
      <c r="A28620" t="s">
        <v>171925</v>
      </c>
      <c r="B28620" t="s">
        <v>171926</v>
      </c>
      <c r="C28620" t="s">
        <v>106</v>
      </c>
      <c r="D28620" t="s">
        <v>20</v>
      </c>
      <c r="E28620" t="s">
        <v>171927</v>
      </c>
      <c r="G28620" t="s">
        <v>23</v>
      </c>
      <c r="H28620" t="s">
        <v>24</v>
      </c>
      <c r="I28620" t="b">
        <v>1</v>
      </c>
      <c r="J28620" t="s">
        <v>25</v>
      </c>
      <c r="K28620" t="s">
        <v>171928</v>
      </c>
      <c r="L28620" t="s">
        <v>171929</v>
      </c>
      <c r="M28620" t="s">
        <v>171930</v>
      </c>
      <c r="N28620" t="s">
        <v>171931</v>
      </c>
      <c r="O28620" t="s">
        <v>171932</v>
      </c>
      <c r="P28620" t="s">
        <v>171933</v>
      </c>
      <c r="Q28620" t="s">
        <v>171934</v>
      </c>
    </row>
    <row r="28621" spans="1:17" x14ac:dyDescent="0.3">
      <c r="A28621" t="s">
        <v>171935</v>
      </c>
      <c r="B28621" t="s">
        <v>171926</v>
      </c>
      <c r="C28621" t="s">
        <v>106</v>
      </c>
      <c r="D28621" t="s">
        <v>123345</v>
      </c>
      <c r="E28621" t="s">
        <v>171936</v>
      </c>
      <c r="G28621" t="s">
        <v>23</v>
      </c>
      <c r="H28621" t="s">
        <v>24</v>
      </c>
      <c r="I28621" t="b">
        <v>1</v>
      </c>
      <c r="J28621" t="s">
        <v>25</v>
      </c>
      <c r="K28621" t="s">
        <v>171928</v>
      </c>
      <c r="L28621" t="s">
        <v>4212</v>
      </c>
      <c r="M28621" t="s">
        <v>171937</v>
      </c>
      <c r="N28621" t="s">
        <v>171938</v>
      </c>
      <c r="O28621" t="s">
        <v>171939</v>
      </c>
      <c r="P28621" t="s">
        <v>171933</v>
      </c>
      <c r="Q28621" t="s">
        <v>171940</v>
      </c>
    </row>
    <row r="28622" spans="1:17" x14ac:dyDescent="0.3">
      <c r="A28622" t="s">
        <v>171941</v>
      </c>
      <c r="B28622" t="s">
        <v>171926</v>
      </c>
      <c r="C28622" t="s">
        <v>106</v>
      </c>
      <c r="D28622" t="s">
        <v>164080</v>
      </c>
      <c r="E28622" t="s">
        <v>171942</v>
      </c>
      <c r="G28622" t="s">
        <v>23</v>
      </c>
      <c r="H28622" t="s">
        <v>24</v>
      </c>
      <c r="I28622" t="b">
        <v>1</v>
      </c>
      <c r="J28622" t="s">
        <v>25</v>
      </c>
      <c r="K28622" t="s">
        <v>171928</v>
      </c>
      <c r="L28622" t="s">
        <v>51799</v>
      </c>
      <c r="M28622" t="s">
        <v>171943</v>
      </c>
      <c r="N28622" t="s">
        <v>171944</v>
      </c>
      <c r="O28622" t="s">
        <v>171945</v>
      </c>
      <c r="P28622" t="s">
        <v>171933</v>
      </c>
      <c r="Q28622" t="s">
        <v>171946</v>
      </c>
    </row>
    <row r="28623" spans="1:17" x14ac:dyDescent="0.3">
      <c r="A28623" t="s">
        <v>171947</v>
      </c>
      <c r="B28623" t="s">
        <v>4624</v>
      </c>
      <c r="C28623" t="s">
        <v>30</v>
      </c>
      <c r="D28623" t="s">
        <v>20</v>
      </c>
      <c r="E28623" t="s">
        <v>171948</v>
      </c>
      <c r="F28623" t="s">
        <v>18915</v>
      </c>
      <c r="G28623" t="s">
        <v>23</v>
      </c>
      <c r="H28623" t="s">
        <v>24</v>
      </c>
      <c r="I28623" t="b">
        <v>1</v>
      </c>
      <c r="J28623" t="s">
        <v>25</v>
      </c>
      <c r="K28623" t="s">
        <v>4626</v>
      </c>
      <c r="L28623" t="s">
        <v>735</v>
      </c>
      <c r="M28623" t="s">
        <v>171949</v>
      </c>
      <c r="N28623" t="s">
        <v>171950</v>
      </c>
      <c r="O28623" t="s">
        <v>23643</v>
      </c>
      <c r="P28623" t="s">
        <v>13051</v>
      </c>
      <c r="Q28623" t="s">
        <v>171951</v>
      </c>
    </row>
    <row r="28624" spans="1:17" x14ac:dyDescent="0.3">
      <c r="A28624" t="s">
        <v>171952</v>
      </c>
      <c r="B28624" t="s">
        <v>63673</v>
      </c>
      <c r="C28624" t="s">
        <v>106</v>
      </c>
      <c r="D28624" t="s">
        <v>20</v>
      </c>
      <c r="E28624" t="s">
        <v>171953</v>
      </c>
      <c r="G28624" t="s">
        <v>1455</v>
      </c>
      <c r="H28624" t="s">
        <v>1456</v>
      </c>
      <c r="I28624" t="b">
        <v>1</v>
      </c>
      <c r="J28624" t="s">
        <v>25</v>
      </c>
      <c r="K28624" t="s">
        <v>102446</v>
      </c>
      <c r="L28624" t="s">
        <v>1264</v>
      </c>
      <c r="M28624" t="s">
        <v>171954</v>
      </c>
      <c r="N28624" t="s">
        <v>171955</v>
      </c>
      <c r="O28624" t="s">
        <v>171956</v>
      </c>
      <c r="P28624" t="s">
        <v>142007</v>
      </c>
      <c r="Q28624" t="s">
        <v>171957</v>
      </c>
    </row>
    <row r="28625" spans="1:17" x14ac:dyDescent="0.3">
      <c r="A28625" t="s">
        <v>171958</v>
      </c>
      <c r="B28625" t="s">
        <v>63673</v>
      </c>
      <c r="C28625" t="s">
        <v>106</v>
      </c>
      <c r="D28625" t="s">
        <v>20</v>
      </c>
      <c r="E28625" t="s">
        <v>171959</v>
      </c>
      <c r="G28625" t="s">
        <v>1455</v>
      </c>
      <c r="H28625" t="s">
        <v>1456</v>
      </c>
      <c r="I28625" t="b">
        <v>1</v>
      </c>
      <c r="J28625" t="s">
        <v>25</v>
      </c>
      <c r="K28625" t="s">
        <v>102446</v>
      </c>
      <c r="L28625" t="s">
        <v>37360</v>
      </c>
      <c r="M28625" t="s">
        <v>171960</v>
      </c>
      <c r="N28625" t="s">
        <v>171961</v>
      </c>
      <c r="O28625" t="s">
        <v>171962</v>
      </c>
      <c r="P28625" t="s">
        <v>142007</v>
      </c>
      <c r="Q28625" t="s">
        <v>171963</v>
      </c>
    </row>
    <row r="28626" spans="1:17" x14ac:dyDescent="0.3">
      <c r="A28626" t="s">
        <v>171964</v>
      </c>
      <c r="B28626" t="s">
        <v>4624</v>
      </c>
      <c r="C28626" t="s">
        <v>30</v>
      </c>
      <c r="D28626" t="s">
        <v>20</v>
      </c>
      <c r="E28626" t="s">
        <v>171965</v>
      </c>
      <c r="F28626" t="s">
        <v>23285</v>
      </c>
      <c r="G28626" t="s">
        <v>23</v>
      </c>
      <c r="H28626" t="s">
        <v>24</v>
      </c>
      <c r="I28626" t="b">
        <v>1</v>
      </c>
      <c r="J28626" t="s">
        <v>25</v>
      </c>
      <c r="K28626" t="s">
        <v>4626</v>
      </c>
      <c r="L28626" t="s">
        <v>78270</v>
      </c>
      <c r="M28626" t="s">
        <v>171966</v>
      </c>
      <c r="N28626" t="s">
        <v>171967</v>
      </c>
      <c r="O28626" t="s">
        <v>171965</v>
      </c>
      <c r="P28626" t="s">
        <v>171968</v>
      </c>
      <c r="Q28626" t="s">
        <v>171969</v>
      </c>
    </row>
    <row r="28627" spans="1:17" x14ac:dyDescent="0.3">
      <c r="A28627" t="s">
        <v>171970</v>
      </c>
      <c r="B28627" t="s">
        <v>23898</v>
      </c>
      <c r="C28627" t="s">
        <v>73</v>
      </c>
      <c r="D28627" t="s">
        <v>20</v>
      </c>
      <c r="E28627" t="s">
        <v>171971</v>
      </c>
      <c r="G28627" t="s">
        <v>23</v>
      </c>
      <c r="H28627" t="s">
        <v>24</v>
      </c>
      <c r="I28627" t="b">
        <v>1</v>
      </c>
      <c r="J28627" t="s">
        <v>25</v>
      </c>
      <c r="K28627" t="s">
        <v>23900</v>
      </c>
      <c r="L28627" t="s">
        <v>10185</v>
      </c>
      <c r="M28627" t="s">
        <v>171972</v>
      </c>
      <c r="N28627" t="s">
        <v>171973</v>
      </c>
      <c r="O28627" t="s">
        <v>72174</v>
      </c>
      <c r="P28627" t="s">
        <v>72175</v>
      </c>
      <c r="Q28627" t="s">
        <v>171974</v>
      </c>
    </row>
    <row r="28628" spans="1:17" x14ac:dyDescent="0.3">
      <c r="A28628" t="s">
        <v>171975</v>
      </c>
      <c r="B28628" t="s">
        <v>123780</v>
      </c>
      <c r="C28628" t="s">
        <v>30</v>
      </c>
      <c r="D28628" t="s">
        <v>20</v>
      </c>
      <c r="E28628" t="s">
        <v>171976</v>
      </c>
      <c r="F28628" t="s">
        <v>123782</v>
      </c>
      <c r="G28628" t="s">
        <v>23</v>
      </c>
      <c r="H28628" t="s">
        <v>24</v>
      </c>
      <c r="I28628" t="b">
        <v>1</v>
      </c>
      <c r="J28628" t="s">
        <v>25</v>
      </c>
      <c r="K28628" t="s">
        <v>123783</v>
      </c>
      <c r="L28628" t="s">
        <v>648</v>
      </c>
      <c r="M28628" t="s">
        <v>171977</v>
      </c>
      <c r="N28628" t="s">
        <v>171978</v>
      </c>
      <c r="O28628" t="s">
        <v>171979</v>
      </c>
      <c r="P28628" t="s">
        <v>171980</v>
      </c>
      <c r="Q28628" t="s">
        <v>171981</v>
      </c>
    </row>
    <row r="28629" spans="1:17" x14ac:dyDescent="0.3">
      <c r="A28629" t="s">
        <v>171982</v>
      </c>
      <c r="B28629" t="s">
        <v>21570</v>
      </c>
      <c r="C28629" t="s">
        <v>30</v>
      </c>
      <c r="D28629" t="s">
        <v>7699</v>
      </c>
      <c r="E28629" t="s">
        <v>930</v>
      </c>
      <c r="G28629" t="s">
        <v>23</v>
      </c>
      <c r="H28629" t="s">
        <v>24</v>
      </c>
      <c r="I28629" t="b">
        <v>1</v>
      </c>
      <c r="J28629" t="s">
        <v>25</v>
      </c>
      <c r="K28629" t="s">
        <v>21572</v>
      </c>
      <c r="L28629" t="s">
        <v>428</v>
      </c>
      <c r="M28629" t="s">
        <v>171983</v>
      </c>
      <c r="N28629" t="s">
        <v>171984</v>
      </c>
      <c r="O28629" t="s">
        <v>152778</v>
      </c>
      <c r="P28629" t="s">
        <v>152779</v>
      </c>
      <c r="Q28629" t="s">
        <v>171985</v>
      </c>
    </row>
    <row r="28630" spans="1:17" x14ac:dyDescent="0.3">
      <c r="A28630" t="s">
        <v>171986</v>
      </c>
      <c r="B28630" t="s">
        <v>63673</v>
      </c>
      <c r="C28630" t="s">
        <v>106</v>
      </c>
      <c r="D28630" t="s">
        <v>20</v>
      </c>
      <c r="E28630" t="s">
        <v>171987</v>
      </c>
      <c r="G28630" t="s">
        <v>1455</v>
      </c>
      <c r="H28630" t="s">
        <v>1456</v>
      </c>
      <c r="I28630" t="b">
        <v>1</v>
      </c>
      <c r="J28630" t="s">
        <v>25</v>
      </c>
      <c r="K28630" t="s">
        <v>102446</v>
      </c>
      <c r="L28630" t="s">
        <v>577</v>
      </c>
      <c r="M28630" t="s">
        <v>171988</v>
      </c>
      <c r="N28630" t="s">
        <v>171989</v>
      </c>
      <c r="O28630" t="s">
        <v>171990</v>
      </c>
      <c r="P28630" t="s">
        <v>142007</v>
      </c>
      <c r="Q28630" t="s">
        <v>171991</v>
      </c>
    </row>
    <row r="28631" spans="1:17" x14ac:dyDescent="0.3">
      <c r="A28631" t="s">
        <v>171992</v>
      </c>
      <c r="B28631" t="s">
        <v>171993</v>
      </c>
      <c r="C28631" t="s">
        <v>30</v>
      </c>
      <c r="D28631" t="s">
        <v>6822</v>
      </c>
      <c r="E28631" t="s">
        <v>171994</v>
      </c>
      <c r="G28631" t="s">
        <v>23</v>
      </c>
      <c r="H28631" t="s">
        <v>24</v>
      </c>
      <c r="I28631" t="b">
        <v>1</v>
      </c>
      <c r="J28631" t="s">
        <v>25</v>
      </c>
      <c r="K28631" t="s">
        <v>171995</v>
      </c>
      <c r="L28631" t="s">
        <v>597</v>
      </c>
      <c r="M28631" t="s">
        <v>171996</v>
      </c>
      <c r="N28631" t="s">
        <v>171997</v>
      </c>
      <c r="O28631" t="s">
        <v>171998</v>
      </c>
      <c r="P28631" t="s">
        <v>171999</v>
      </c>
      <c r="Q28631" t="s">
        <v>172000</v>
      </c>
    </row>
    <row r="28632" spans="1:17" x14ac:dyDescent="0.3">
      <c r="A28632" t="s">
        <v>172001</v>
      </c>
      <c r="B28632" t="s">
        <v>56625</v>
      </c>
      <c r="C28632" t="s">
        <v>30</v>
      </c>
      <c r="D28632" t="s">
        <v>172002</v>
      </c>
      <c r="E28632" t="s">
        <v>172003</v>
      </c>
      <c r="F28632" t="s">
        <v>56627</v>
      </c>
      <c r="G28632" t="s">
        <v>23</v>
      </c>
      <c r="H28632" t="s">
        <v>24</v>
      </c>
      <c r="I28632" t="b">
        <v>1</v>
      </c>
      <c r="J28632" t="s">
        <v>25</v>
      </c>
      <c r="K28632" t="s">
        <v>56628</v>
      </c>
      <c r="L28632" t="s">
        <v>38914</v>
      </c>
      <c r="M28632" t="s">
        <v>172004</v>
      </c>
      <c r="N28632" t="s">
        <v>172005</v>
      </c>
      <c r="O28632" t="s">
        <v>172006</v>
      </c>
      <c r="P28632" t="s">
        <v>172007</v>
      </c>
      <c r="Q28632" t="s">
        <v>172008</v>
      </c>
    </row>
    <row r="28633" spans="1:17" x14ac:dyDescent="0.3">
      <c r="A28633" t="s">
        <v>172009</v>
      </c>
      <c r="B28633" t="s">
        <v>63673</v>
      </c>
      <c r="C28633" t="s">
        <v>106</v>
      </c>
      <c r="D28633" t="s">
        <v>20</v>
      </c>
      <c r="E28633" t="s">
        <v>171987</v>
      </c>
      <c r="G28633" t="s">
        <v>1455</v>
      </c>
      <c r="H28633" t="s">
        <v>1456</v>
      </c>
      <c r="I28633" t="b">
        <v>1</v>
      </c>
      <c r="J28633" t="s">
        <v>25</v>
      </c>
      <c r="K28633" t="s">
        <v>102446</v>
      </c>
      <c r="L28633" t="s">
        <v>577</v>
      </c>
      <c r="M28633" t="s">
        <v>171988</v>
      </c>
      <c r="N28633" t="s">
        <v>171989</v>
      </c>
      <c r="O28633" t="s">
        <v>171990</v>
      </c>
      <c r="P28633" t="s">
        <v>142007</v>
      </c>
      <c r="Q28633" t="s">
        <v>171991</v>
      </c>
    </row>
    <row r="28634" spans="1:17" x14ac:dyDescent="0.3">
      <c r="A28634" t="s">
        <v>172010</v>
      </c>
      <c r="B28634" t="s">
        <v>172011</v>
      </c>
      <c r="C28634" t="s">
        <v>73</v>
      </c>
      <c r="D28634" t="s">
        <v>6822</v>
      </c>
      <c r="E28634" t="s">
        <v>9947</v>
      </c>
      <c r="G28634" t="s">
        <v>23</v>
      </c>
      <c r="H28634" t="s">
        <v>24</v>
      </c>
      <c r="I28634" t="b">
        <v>1</v>
      </c>
      <c r="J28634" t="s">
        <v>25</v>
      </c>
      <c r="K28634" t="s">
        <v>172012</v>
      </c>
      <c r="L28634" t="s">
        <v>3438</v>
      </c>
      <c r="M28634" t="s">
        <v>172013</v>
      </c>
      <c r="N28634" t="s">
        <v>172014</v>
      </c>
      <c r="O28634" t="s">
        <v>172015</v>
      </c>
      <c r="P28634" t="s">
        <v>172016</v>
      </c>
      <c r="Q28634" t="s">
        <v>172017</v>
      </c>
    </row>
    <row r="28635" spans="1:17" x14ac:dyDescent="0.3">
      <c r="A28635" t="s">
        <v>172018</v>
      </c>
      <c r="B28635" t="s">
        <v>5622</v>
      </c>
      <c r="C28635" t="s">
        <v>30</v>
      </c>
      <c r="D28635" t="s">
        <v>20</v>
      </c>
      <c r="E28635" t="s">
        <v>172019</v>
      </c>
      <c r="F28635" t="s">
        <v>23821</v>
      </c>
      <c r="G28635" t="s">
        <v>23</v>
      </c>
      <c r="H28635" t="s">
        <v>24</v>
      </c>
      <c r="I28635" t="b">
        <v>1</v>
      </c>
      <c r="J28635" t="s">
        <v>25</v>
      </c>
      <c r="K28635" t="s">
        <v>5624</v>
      </c>
      <c r="L28635" t="s">
        <v>239</v>
      </c>
      <c r="M28635" t="s">
        <v>172020</v>
      </c>
      <c r="N28635" t="s">
        <v>172021</v>
      </c>
      <c r="O28635" t="s">
        <v>172022</v>
      </c>
      <c r="P28635" t="s">
        <v>115019</v>
      </c>
      <c r="Q28635" t="s">
        <v>172023</v>
      </c>
    </row>
    <row r="28636" spans="1:17" x14ac:dyDescent="0.3">
      <c r="A28636" t="s">
        <v>172024</v>
      </c>
      <c r="B28636" t="s">
        <v>413</v>
      </c>
      <c r="C28636" t="s">
        <v>30</v>
      </c>
      <c r="D28636" t="s">
        <v>60353</v>
      </c>
      <c r="E28636" t="s">
        <v>172025</v>
      </c>
      <c r="F28636" t="s">
        <v>2611</v>
      </c>
      <c r="G28636" t="s">
        <v>23</v>
      </c>
      <c r="H28636" t="s">
        <v>24</v>
      </c>
      <c r="I28636" t="b">
        <v>1</v>
      </c>
      <c r="J28636" t="s">
        <v>25</v>
      </c>
      <c r="K28636" t="s">
        <v>415</v>
      </c>
      <c r="L28636" t="s">
        <v>1928</v>
      </c>
      <c r="M28636" t="s">
        <v>172026</v>
      </c>
      <c r="N28636" t="s">
        <v>172027</v>
      </c>
      <c r="O28636" t="s">
        <v>172028</v>
      </c>
      <c r="P28636" t="s">
        <v>172029</v>
      </c>
      <c r="Q28636" t="s">
        <v>172030</v>
      </c>
    </row>
    <row r="28637" spans="1:17" x14ac:dyDescent="0.3">
      <c r="A28637" t="s">
        <v>172031</v>
      </c>
      <c r="B28637" t="s">
        <v>52080</v>
      </c>
      <c r="C28637" t="s">
        <v>30</v>
      </c>
      <c r="D28637" t="s">
        <v>71844</v>
      </c>
      <c r="E28637" t="s">
        <v>172032</v>
      </c>
      <c r="G28637" t="s">
        <v>23</v>
      </c>
      <c r="H28637" t="s">
        <v>24</v>
      </c>
      <c r="I28637" t="b">
        <v>1</v>
      </c>
      <c r="J28637" t="s">
        <v>25</v>
      </c>
      <c r="K28637" t="s">
        <v>52089</v>
      </c>
      <c r="L28637" t="s">
        <v>65369</v>
      </c>
      <c r="M28637" t="s">
        <v>172033</v>
      </c>
      <c r="N28637" t="s">
        <v>172034</v>
      </c>
      <c r="O28637" t="s">
        <v>131228</v>
      </c>
      <c r="P28637" t="s">
        <v>172035</v>
      </c>
      <c r="Q28637" t="s">
        <v>172036</v>
      </c>
    </row>
    <row r="28638" spans="1:17" x14ac:dyDescent="0.3">
      <c r="A28638" t="s">
        <v>172037</v>
      </c>
      <c r="B28638" t="s">
        <v>172011</v>
      </c>
      <c r="C28638" t="s">
        <v>73</v>
      </c>
      <c r="D28638" t="s">
        <v>6822</v>
      </c>
      <c r="E28638" t="s">
        <v>35005</v>
      </c>
      <c r="G28638" t="s">
        <v>23</v>
      </c>
      <c r="H28638" t="s">
        <v>24</v>
      </c>
      <c r="I28638" t="b">
        <v>1</v>
      </c>
      <c r="J28638" t="s">
        <v>25</v>
      </c>
      <c r="K28638" t="s">
        <v>172012</v>
      </c>
      <c r="L28638" t="s">
        <v>3233</v>
      </c>
      <c r="M28638" t="s">
        <v>172038</v>
      </c>
      <c r="N28638" t="s">
        <v>172039</v>
      </c>
      <c r="O28638" t="s">
        <v>172040</v>
      </c>
      <c r="P28638" t="s">
        <v>172016</v>
      </c>
      <c r="Q28638" t="s">
        <v>172041</v>
      </c>
    </row>
    <row r="28639" spans="1:17" x14ac:dyDescent="0.3">
      <c r="A28639" t="s">
        <v>172042</v>
      </c>
      <c r="B28639" t="s">
        <v>5224</v>
      </c>
      <c r="C28639" t="s">
        <v>89</v>
      </c>
      <c r="D28639" t="s">
        <v>123939</v>
      </c>
      <c r="E28639" t="s">
        <v>172043</v>
      </c>
      <c r="G28639" t="s">
        <v>23</v>
      </c>
      <c r="H28639" t="s">
        <v>24</v>
      </c>
      <c r="I28639" t="b">
        <v>0</v>
      </c>
      <c r="J28639" t="s">
        <v>25</v>
      </c>
      <c r="K28639" t="s">
        <v>106121</v>
      </c>
      <c r="L28639" t="s">
        <v>1436</v>
      </c>
      <c r="M28639" t="s">
        <v>172044</v>
      </c>
      <c r="N28639" t="s">
        <v>172045</v>
      </c>
      <c r="O28639" t="s">
        <v>172046</v>
      </c>
      <c r="P28639" t="s">
        <v>172047</v>
      </c>
      <c r="Q28639" t="s">
        <v>172048</v>
      </c>
    </row>
    <row r="28640" spans="1:17" x14ac:dyDescent="0.3">
      <c r="A28640" t="s">
        <v>172049</v>
      </c>
      <c r="B28640" t="s">
        <v>20055</v>
      </c>
      <c r="C28640" t="s">
        <v>131</v>
      </c>
      <c r="D28640" t="s">
        <v>88913</v>
      </c>
      <c r="E28640" t="s">
        <v>172050</v>
      </c>
      <c r="G28640" t="s">
        <v>23</v>
      </c>
      <c r="H28640" t="s">
        <v>24</v>
      </c>
      <c r="I28640" t="b">
        <v>1</v>
      </c>
      <c r="J28640" t="s">
        <v>25</v>
      </c>
      <c r="K28640" t="s">
        <v>166364</v>
      </c>
      <c r="L28640" t="s">
        <v>19149</v>
      </c>
      <c r="M28640" t="s">
        <v>172051</v>
      </c>
      <c r="N28640" t="s">
        <v>172052</v>
      </c>
      <c r="O28640" t="s">
        <v>172053</v>
      </c>
      <c r="P28640" t="s">
        <v>172054</v>
      </c>
      <c r="Q28640" t="s">
        <v>166369</v>
      </c>
    </row>
    <row r="28641" spans="1:17" x14ac:dyDescent="0.3">
      <c r="A28641" t="s">
        <v>172055</v>
      </c>
      <c r="B28641" t="s">
        <v>114478</v>
      </c>
      <c r="C28641" t="s">
        <v>123</v>
      </c>
      <c r="D28641" t="s">
        <v>20</v>
      </c>
      <c r="E28641" t="s">
        <v>172056</v>
      </c>
      <c r="F28641" t="s">
        <v>146681</v>
      </c>
      <c r="G28641" t="s">
        <v>23</v>
      </c>
      <c r="H28641" t="s">
        <v>24</v>
      </c>
      <c r="I28641" t="b">
        <v>1</v>
      </c>
      <c r="J28641" t="s">
        <v>25</v>
      </c>
      <c r="K28641" t="s">
        <v>146682</v>
      </c>
      <c r="L28641" t="s">
        <v>1264</v>
      </c>
      <c r="M28641" t="s">
        <v>172057</v>
      </c>
      <c r="N28641" t="s">
        <v>146683</v>
      </c>
      <c r="O28641" t="s">
        <v>146684</v>
      </c>
      <c r="P28641" t="s">
        <v>146685</v>
      </c>
      <c r="Q28641" t="s">
        <v>172058</v>
      </c>
    </row>
    <row r="28642" spans="1:17" x14ac:dyDescent="0.3">
      <c r="A28642" t="s">
        <v>172059</v>
      </c>
      <c r="B28642" t="s">
        <v>172060</v>
      </c>
      <c r="C28642" t="s">
        <v>126199</v>
      </c>
      <c r="D28642" t="s">
        <v>6822</v>
      </c>
      <c r="E28642" t="s">
        <v>172061</v>
      </c>
      <c r="G28642" t="s">
        <v>23</v>
      </c>
      <c r="H28642" t="s">
        <v>24</v>
      </c>
      <c r="I28642" t="b">
        <v>1</v>
      </c>
      <c r="J28642" t="s">
        <v>25</v>
      </c>
      <c r="K28642" t="s">
        <v>172062</v>
      </c>
      <c r="L28642" t="s">
        <v>6903</v>
      </c>
      <c r="M28642" t="s">
        <v>172063</v>
      </c>
      <c r="N28642" t="s">
        <v>172063</v>
      </c>
      <c r="O28642" t="s">
        <v>172064</v>
      </c>
      <c r="P28642" t="s">
        <v>172063</v>
      </c>
      <c r="Q28642" t="s">
        <v>172063</v>
      </c>
    </row>
    <row r="28643" spans="1:17" x14ac:dyDescent="0.3">
      <c r="A28643" t="s">
        <v>172065</v>
      </c>
      <c r="B28643" t="s">
        <v>172066</v>
      </c>
      <c r="C28643" t="s">
        <v>30</v>
      </c>
      <c r="D28643" t="s">
        <v>20</v>
      </c>
      <c r="E28643" t="s">
        <v>163722</v>
      </c>
      <c r="G28643" t="s">
        <v>23</v>
      </c>
      <c r="H28643" t="s">
        <v>38</v>
      </c>
      <c r="I28643" t="b">
        <v>1</v>
      </c>
      <c r="J28643" t="s">
        <v>25</v>
      </c>
      <c r="K28643" t="s">
        <v>172067</v>
      </c>
      <c r="L28643" t="s">
        <v>29237</v>
      </c>
      <c r="M28643" t="s">
        <v>172068</v>
      </c>
      <c r="N28643" t="s">
        <v>172069</v>
      </c>
      <c r="O28643" t="s">
        <v>172070</v>
      </c>
      <c r="P28643" t="s">
        <v>172071</v>
      </c>
    </row>
    <row r="28644" spans="1:17" x14ac:dyDescent="0.3">
      <c r="A28644" t="s">
        <v>172072</v>
      </c>
      <c r="B28644" t="s">
        <v>76078</v>
      </c>
      <c r="C28644" t="s">
        <v>30</v>
      </c>
      <c r="D28644" t="s">
        <v>172002</v>
      </c>
      <c r="E28644" t="s">
        <v>23945</v>
      </c>
      <c r="F28644" t="s">
        <v>87221</v>
      </c>
      <c r="G28644" t="s">
        <v>23</v>
      </c>
      <c r="H28644" t="s">
        <v>24</v>
      </c>
      <c r="I28644" t="b">
        <v>1</v>
      </c>
      <c r="J28644" t="s">
        <v>25</v>
      </c>
      <c r="K28644" t="s">
        <v>76079</v>
      </c>
      <c r="L28644" t="s">
        <v>37360</v>
      </c>
      <c r="M28644" t="s">
        <v>172073</v>
      </c>
      <c r="N28644" t="s">
        <v>172074</v>
      </c>
      <c r="O28644" t="s">
        <v>172075</v>
      </c>
      <c r="P28644" t="s">
        <v>172076</v>
      </c>
      <c r="Q28644" t="s">
        <v>172077</v>
      </c>
    </row>
    <row r="28645" spans="1:17" x14ac:dyDescent="0.3">
      <c r="A28645" t="s">
        <v>172078</v>
      </c>
      <c r="B28645" t="s">
        <v>22698</v>
      </c>
      <c r="C28645" t="s">
        <v>30</v>
      </c>
      <c r="D28645" t="s">
        <v>20</v>
      </c>
      <c r="E28645" t="s">
        <v>172079</v>
      </c>
      <c r="G28645" t="s">
        <v>23</v>
      </c>
      <c r="H28645" t="s">
        <v>24</v>
      </c>
      <c r="I28645" t="b">
        <v>1</v>
      </c>
      <c r="J28645" t="s">
        <v>25</v>
      </c>
      <c r="K28645" t="s">
        <v>22707</v>
      </c>
      <c r="L28645" t="s">
        <v>3368</v>
      </c>
      <c r="M28645" t="s">
        <v>172080</v>
      </c>
      <c r="N28645" t="s">
        <v>172081</v>
      </c>
      <c r="O28645" t="s">
        <v>22702</v>
      </c>
      <c r="P28645" t="s">
        <v>111419</v>
      </c>
      <c r="Q28645" t="s">
        <v>172082</v>
      </c>
    </row>
    <row r="28646" spans="1:17" x14ac:dyDescent="0.3">
      <c r="A28646" t="s">
        <v>172083</v>
      </c>
      <c r="B28646" t="s">
        <v>22698</v>
      </c>
      <c r="C28646" t="s">
        <v>30</v>
      </c>
      <c r="D28646" t="s">
        <v>20</v>
      </c>
      <c r="E28646" t="s">
        <v>172084</v>
      </c>
      <c r="G28646" t="s">
        <v>23</v>
      </c>
      <c r="H28646" t="s">
        <v>24</v>
      </c>
      <c r="I28646" t="b">
        <v>1</v>
      </c>
      <c r="J28646" t="s">
        <v>25</v>
      </c>
      <c r="K28646" t="s">
        <v>22707</v>
      </c>
      <c r="L28646" t="s">
        <v>1346</v>
      </c>
      <c r="M28646" t="s">
        <v>172085</v>
      </c>
      <c r="N28646" t="s">
        <v>172086</v>
      </c>
      <c r="O28646" t="s">
        <v>22702</v>
      </c>
      <c r="P28646" t="s">
        <v>111419</v>
      </c>
      <c r="Q28646" t="s">
        <v>172087</v>
      </c>
    </row>
    <row r="28647" spans="1:17" x14ac:dyDescent="0.3">
      <c r="A28647" t="s">
        <v>172088</v>
      </c>
      <c r="B28647" t="s">
        <v>22698</v>
      </c>
      <c r="C28647" t="s">
        <v>30</v>
      </c>
      <c r="D28647" t="s">
        <v>20</v>
      </c>
      <c r="E28647" t="s">
        <v>172089</v>
      </c>
      <c r="G28647" t="s">
        <v>23</v>
      </c>
      <c r="H28647" t="s">
        <v>24</v>
      </c>
      <c r="I28647" t="b">
        <v>1</v>
      </c>
      <c r="J28647" t="s">
        <v>25</v>
      </c>
      <c r="K28647" t="s">
        <v>22707</v>
      </c>
      <c r="L28647" t="s">
        <v>2296</v>
      </c>
      <c r="M28647" t="s">
        <v>172090</v>
      </c>
      <c r="N28647" t="s">
        <v>172091</v>
      </c>
      <c r="O28647" t="s">
        <v>22702</v>
      </c>
      <c r="P28647" t="s">
        <v>111419</v>
      </c>
      <c r="Q28647" t="s">
        <v>172092</v>
      </c>
    </row>
    <row r="28648" spans="1:17" x14ac:dyDescent="0.3">
      <c r="A28648" t="s">
        <v>172093</v>
      </c>
      <c r="B28648" t="s">
        <v>103340</v>
      </c>
      <c r="C28648" t="s">
        <v>73</v>
      </c>
      <c r="D28648" t="s">
        <v>20</v>
      </c>
      <c r="E28648" t="s">
        <v>1339</v>
      </c>
      <c r="G28648" t="s">
        <v>23</v>
      </c>
      <c r="H28648" t="s">
        <v>24</v>
      </c>
      <c r="I28648" t="b">
        <v>1</v>
      </c>
      <c r="J28648" t="s">
        <v>25</v>
      </c>
      <c r="K28648" t="s">
        <v>103341</v>
      </c>
      <c r="L28648" t="s">
        <v>65369</v>
      </c>
      <c r="M28648" t="s">
        <v>172094</v>
      </c>
      <c r="N28648" t="s">
        <v>172095</v>
      </c>
      <c r="O28648" t="s">
        <v>172096</v>
      </c>
      <c r="P28648" t="s">
        <v>172097</v>
      </c>
      <c r="Q28648" t="s">
        <v>153812</v>
      </c>
    </row>
    <row r="28649" spans="1:17" x14ac:dyDescent="0.3">
      <c r="A28649" t="s">
        <v>172098</v>
      </c>
      <c r="B28649" t="s">
        <v>38207</v>
      </c>
      <c r="C28649" t="s">
        <v>30</v>
      </c>
      <c r="D28649" t="s">
        <v>6822</v>
      </c>
      <c r="E28649" t="s">
        <v>172099</v>
      </c>
      <c r="G28649" t="s">
        <v>23</v>
      </c>
      <c r="H28649" t="s">
        <v>24</v>
      </c>
      <c r="I28649" t="b">
        <v>1</v>
      </c>
      <c r="J28649" t="s">
        <v>25</v>
      </c>
      <c r="K28649" t="s">
        <v>38208</v>
      </c>
      <c r="L28649" t="s">
        <v>120</v>
      </c>
      <c r="M28649" t="s">
        <v>172100</v>
      </c>
      <c r="N28649" t="s">
        <v>172101</v>
      </c>
      <c r="O28649" t="s">
        <v>122572</v>
      </c>
      <c r="P28649" t="s">
        <v>56305</v>
      </c>
      <c r="Q28649" t="s">
        <v>172102</v>
      </c>
    </row>
    <row r="28650" spans="1:17" x14ac:dyDescent="0.3">
      <c r="A28650" t="s">
        <v>172103</v>
      </c>
      <c r="B28650" t="s">
        <v>124901</v>
      </c>
      <c r="C28650" t="s">
        <v>30</v>
      </c>
      <c r="D28650" t="s">
        <v>20</v>
      </c>
      <c r="E28650" t="s">
        <v>172104</v>
      </c>
      <c r="F28650" t="s">
        <v>138063</v>
      </c>
      <c r="G28650" t="s">
        <v>23</v>
      </c>
      <c r="H28650" t="s">
        <v>24</v>
      </c>
      <c r="I28650" t="b">
        <v>1</v>
      </c>
      <c r="J28650" t="s">
        <v>25</v>
      </c>
      <c r="K28650" t="s">
        <v>124902</v>
      </c>
      <c r="L28650" t="s">
        <v>1436</v>
      </c>
      <c r="M28650" t="s">
        <v>172105</v>
      </c>
      <c r="N28650" t="s">
        <v>172106</v>
      </c>
      <c r="O28650" t="s">
        <v>172107</v>
      </c>
      <c r="P28650" t="s">
        <v>172108</v>
      </c>
      <c r="Q28650" t="s">
        <v>172109</v>
      </c>
    </row>
    <row r="28651" spans="1:17" x14ac:dyDescent="0.3">
      <c r="A28651" t="s">
        <v>172110</v>
      </c>
      <c r="B28651" t="s">
        <v>38207</v>
      </c>
      <c r="C28651" t="s">
        <v>30</v>
      </c>
      <c r="D28651" t="s">
        <v>25251</v>
      </c>
      <c r="E28651" t="s">
        <v>172111</v>
      </c>
      <c r="G28651" t="s">
        <v>23</v>
      </c>
      <c r="H28651" t="s">
        <v>24</v>
      </c>
      <c r="I28651" t="b">
        <v>1</v>
      </c>
      <c r="J28651" t="s">
        <v>25</v>
      </c>
      <c r="K28651" t="s">
        <v>38208</v>
      </c>
      <c r="L28651" t="s">
        <v>120</v>
      </c>
      <c r="M28651" t="s">
        <v>172112</v>
      </c>
      <c r="N28651" t="s">
        <v>172113</v>
      </c>
      <c r="O28651" t="s">
        <v>122572</v>
      </c>
      <c r="P28651" t="s">
        <v>56305</v>
      </c>
      <c r="Q28651" t="s">
        <v>172114</v>
      </c>
    </row>
    <row r="28652" spans="1:17" x14ac:dyDescent="0.3">
      <c r="A28652" t="s">
        <v>172115</v>
      </c>
      <c r="B28652" t="s">
        <v>154573</v>
      </c>
      <c r="C28652" t="s">
        <v>30</v>
      </c>
      <c r="D28652" t="s">
        <v>27343</v>
      </c>
      <c r="E28652" t="s">
        <v>1339</v>
      </c>
      <c r="F28652" t="s">
        <v>3231</v>
      </c>
      <c r="G28652" t="s">
        <v>23</v>
      </c>
      <c r="H28652" t="s">
        <v>24</v>
      </c>
      <c r="I28652" t="b">
        <v>1</v>
      </c>
      <c r="J28652" t="s">
        <v>25</v>
      </c>
      <c r="K28652" t="s">
        <v>154576</v>
      </c>
      <c r="L28652" t="s">
        <v>8570</v>
      </c>
      <c r="M28652" t="s">
        <v>172116</v>
      </c>
      <c r="N28652" t="s">
        <v>172117</v>
      </c>
      <c r="O28652" t="s">
        <v>172118</v>
      </c>
      <c r="P28652" t="s">
        <v>172119</v>
      </c>
      <c r="Q28652" t="s">
        <v>172120</v>
      </c>
    </row>
    <row r="28653" spans="1:17" x14ac:dyDescent="0.3">
      <c r="A28653" t="s">
        <v>172121</v>
      </c>
      <c r="B28653" t="s">
        <v>49544</v>
      </c>
      <c r="C28653" t="s">
        <v>30</v>
      </c>
      <c r="D28653" t="s">
        <v>6822</v>
      </c>
      <c r="E28653" t="s">
        <v>1980</v>
      </c>
      <c r="F28653" t="s">
        <v>79835</v>
      </c>
      <c r="G28653" t="s">
        <v>23</v>
      </c>
      <c r="H28653" t="s">
        <v>24</v>
      </c>
      <c r="I28653" t="b">
        <v>1</v>
      </c>
      <c r="J28653" t="s">
        <v>25</v>
      </c>
      <c r="K28653" t="s">
        <v>148736</v>
      </c>
      <c r="L28653" t="s">
        <v>749</v>
      </c>
      <c r="M28653" t="s">
        <v>172122</v>
      </c>
      <c r="N28653" t="s">
        <v>172123</v>
      </c>
      <c r="O28653" t="s">
        <v>172124</v>
      </c>
      <c r="P28653" t="s">
        <v>171508</v>
      </c>
      <c r="Q28653" t="s">
        <v>172125</v>
      </c>
    </row>
    <row r="28654" spans="1:17" x14ac:dyDescent="0.3">
      <c r="A28654" t="s">
        <v>172126</v>
      </c>
      <c r="B28654" t="s">
        <v>23898</v>
      </c>
      <c r="C28654" t="s">
        <v>73</v>
      </c>
      <c r="D28654" t="s">
        <v>20</v>
      </c>
      <c r="E28654" t="s">
        <v>172127</v>
      </c>
      <c r="G28654" t="s">
        <v>23</v>
      </c>
      <c r="H28654" t="s">
        <v>24</v>
      </c>
      <c r="I28654" t="b">
        <v>1</v>
      </c>
      <c r="J28654" t="s">
        <v>25</v>
      </c>
      <c r="K28654" t="s">
        <v>23900</v>
      </c>
      <c r="L28654" t="s">
        <v>36364</v>
      </c>
      <c r="M28654" t="s">
        <v>172128</v>
      </c>
      <c r="N28654" t="s">
        <v>172129</v>
      </c>
      <c r="O28654" t="s">
        <v>124591</v>
      </c>
      <c r="P28654" t="s">
        <v>74288</v>
      </c>
      <c r="Q28654" t="s">
        <v>172130</v>
      </c>
    </row>
    <row r="28655" spans="1:17" x14ac:dyDescent="0.3">
      <c r="A28655" t="s">
        <v>172131</v>
      </c>
      <c r="B28655" t="s">
        <v>3775</v>
      </c>
      <c r="C28655" t="s">
        <v>3776</v>
      </c>
      <c r="D28655" t="s">
        <v>20</v>
      </c>
      <c r="E28655" t="s">
        <v>1708</v>
      </c>
      <c r="F28655" t="s">
        <v>5553</v>
      </c>
      <c r="G28655" t="s">
        <v>23</v>
      </c>
      <c r="H28655" t="s">
        <v>24</v>
      </c>
      <c r="I28655" t="b">
        <v>1</v>
      </c>
      <c r="J28655" t="s">
        <v>25</v>
      </c>
      <c r="K28655" t="s">
        <v>3780</v>
      </c>
      <c r="L28655" t="s">
        <v>33</v>
      </c>
      <c r="M28655" t="s">
        <v>172132</v>
      </c>
      <c r="N28655" t="s">
        <v>172133</v>
      </c>
      <c r="O28655" t="s">
        <v>158353</v>
      </c>
      <c r="P28655" t="s">
        <v>172134</v>
      </c>
      <c r="Q28655" t="s">
        <v>172135</v>
      </c>
    </row>
    <row r="28656" spans="1:17" x14ac:dyDescent="0.3">
      <c r="A28656" t="s">
        <v>172136</v>
      </c>
      <c r="B28656" t="s">
        <v>172137</v>
      </c>
      <c r="C28656" t="s">
        <v>30</v>
      </c>
      <c r="D28656" t="s">
        <v>7699</v>
      </c>
      <c r="E28656" t="s">
        <v>172138</v>
      </c>
      <c r="G28656" t="s">
        <v>16098</v>
      </c>
      <c r="H28656" t="s">
        <v>16099</v>
      </c>
      <c r="I28656" t="b">
        <v>1</v>
      </c>
      <c r="J28656" t="s">
        <v>25</v>
      </c>
      <c r="K28656" t="s">
        <v>172139</v>
      </c>
      <c r="L28656" t="s">
        <v>172140</v>
      </c>
      <c r="M28656" t="s">
        <v>172141</v>
      </c>
      <c r="N28656" t="s">
        <v>172142</v>
      </c>
      <c r="O28656" t="s">
        <v>172143</v>
      </c>
      <c r="P28656" t="s">
        <v>172144</v>
      </c>
      <c r="Q28656" t="s">
        <v>172145</v>
      </c>
    </row>
    <row r="28657" spans="1:17" x14ac:dyDescent="0.3">
      <c r="A28657" t="s">
        <v>172146</v>
      </c>
      <c r="B28657" t="s">
        <v>172147</v>
      </c>
      <c r="C28657" t="s">
        <v>30</v>
      </c>
      <c r="D28657" t="s">
        <v>7792</v>
      </c>
      <c r="E28657" t="s">
        <v>172148</v>
      </c>
      <c r="F28657" t="s">
        <v>172149</v>
      </c>
      <c r="G28657" t="s">
        <v>23</v>
      </c>
      <c r="H28657" t="s">
        <v>24</v>
      </c>
      <c r="I28657" t="b">
        <v>1</v>
      </c>
      <c r="J28657" t="s">
        <v>25</v>
      </c>
      <c r="K28657" t="s">
        <v>172150</v>
      </c>
      <c r="L28657" t="s">
        <v>172151</v>
      </c>
      <c r="M28657" t="s">
        <v>172152</v>
      </c>
      <c r="N28657" t="s">
        <v>172153</v>
      </c>
      <c r="O28657" t="s">
        <v>172154</v>
      </c>
      <c r="P28657" t="s">
        <v>172155</v>
      </c>
      <c r="Q28657" t="s">
        <v>172156</v>
      </c>
    </row>
    <row r="28658" spans="1:17" x14ac:dyDescent="0.3">
      <c r="A28658" t="s">
        <v>172157</v>
      </c>
      <c r="B28658" t="s">
        <v>172147</v>
      </c>
      <c r="C28658" t="s">
        <v>30</v>
      </c>
      <c r="D28658" t="s">
        <v>7792</v>
      </c>
      <c r="E28658" t="s">
        <v>172158</v>
      </c>
      <c r="G28658" t="s">
        <v>23</v>
      </c>
      <c r="H28658" t="s">
        <v>24</v>
      </c>
      <c r="I28658" t="b">
        <v>1</v>
      </c>
      <c r="J28658" t="s">
        <v>25</v>
      </c>
      <c r="K28658" t="s">
        <v>172150</v>
      </c>
      <c r="L28658" t="s">
        <v>172159</v>
      </c>
      <c r="M28658" t="s">
        <v>172160</v>
      </c>
      <c r="N28658" t="s">
        <v>172161</v>
      </c>
      <c r="O28658" t="s">
        <v>172154</v>
      </c>
      <c r="P28658" t="s">
        <v>172155</v>
      </c>
      <c r="Q28658" t="s">
        <v>172162</v>
      </c>
    </row>
    <row r="28659" spans="1:17" x14ac:dyDescent="0.3">
      <c r="A28659" t="s">
        <v>172163</v>
      </c>
      <c r="B28659" t="s">
        <v>153513</v>
      </c>
      <c r="C28659" t="s">
        <v>30</v>
      </c>
      <c r="D28659" t="s">
        <v>19353</v>
      </c>
      <c r="E28659" t="s">
        <v>172164</v>
      </c>
      <c r="G28659" t="s">
        <v>23</v>
      </c>
      <c r="H28659" t="s">
        <v>24</v>
      </c>
      <c r="I28659" t="b">
        <v>1</v>
      </c>
      <c r="J28659" t="s">
        <v>25</v>
      </c>
      <c r="K28659" t="s">
        <v>153515</v>
      </c>
      <c r="L28659" t="s">
        <v>3091</v>
      </c>
      <c r="M28659" t="s">
        <v>172165</v>
      </c>
      <c r="N28659" t="s">
        <v>172166</v>
      </c>
      <c r="O28659" t="s">
        <v>172167</v>
      </c>
      <c r="P28659" t="s">
        <v>160613</v>
      </c>
      <c r="Q28659" t="s">
        <v>172168</v>
      </c>
    </row>
    <row r="28660" spans="1:17" x14ac:dyDescent="0.3">
      <c r="A28660" t="s">
        <v>172169</v>
      </c>
      <c r="B28660" t="s">
        <v>155058</v>
      </c>
      <c r="C28660" t="s">
        <v>131</v>
      </c>
      <c r="D28660" t="s">
        <v>20</v>
      </c>
      <c r="E28660" t="s">
        <v>80482</v>
      </c>
      <c r="G28660" t="s">
        <v>23</v>
      </c>
      <c r="H28660" t="s">
        <v>24</v>
      </c>
      <c r="I28660" t="b">
        <v>1</v>
      </c>
      <c r="J28660" t="s">
        <v>25</v>
      </c>
      <c r="K28660" t="s">
        <v>153515</v>
      </c>
      <c r="L28660" t="s">
        <v>172170</v>
      </c>
      <c r="M28660" t="s">
        <v>172171</v>
      </c>
      <c r="N28660" t="s">
        <v>172172</v>
      </c>
      <c r="O28660" t="s">
        <v>172173</v>
      </c>
      <c r="P28660" t="s">
        <v>172174</v>
      </c>
      <c r="Q28660" t="s">
        <v>172175</v>
      </c>
    </row>
    <row r="28661" spans="1:17" x14ac:dyDescent="0.3">
      <c r="A28661" t="s">
        <v>172176</v>
      </c>
      <c r="B28661" t="s">
        <v>172177</v>
      </c>
      <c r="C28661" t="s">
        <v>30</v>
      </c>
      <c r="D28661" t="s">
        <v>20</v>
      </c>
      <c r="E28661" t="s">
        <v>29177</v>
      </c>
      <c r="F28661" t="s">
        <v>172178</v>
      </c>
      <c r="G28661" t="s">
        <v>23</v>
      </c>
      <c r="H28661" t="s">
        <v>24</v>
      </c>
      <c r="I28661" t="b">
        <v>1</v>
      </c>
      <c r="J28661" t="s">
        <v>25</v>
      </c>
      <c r="K28661" t="s">
        <v>172179</v>
      </c>
      <c r="L28661" t="s">
        <v>172180</v>
      </c>
      <c r="M28661" t="s">
        <v>172181</v>
      </c>
      <c r="N28661" t="s">
        <v>172182</v>
      </c>
      <c r="O28661" t="s">
        <v>172183</v>
      </c>
      <c r="P28661" t="s">
        <v>73013</v>
      </c>
      <c r="Q28661" t="s">
        <v>172184</v>
      </c>
    </row>
    <row r="28662" spans="1:17" x14ac:dyDescent="0.3">
      <c r="A28662" t="s">
        <v>172185</v>
      </c>
      <c r="B28662" t="s">
        <v>493</v>
      </c>
      <c r="C28662" t="s">
        <v>30</v>
      </c>
      <c r="D28662" t="s">
        <v>20</v>
      </c>
      <c r="E28662" t="s">
        <v>8011</v>
      </c>
      <c r="F28662" t="s">
        <v>3415</v>
      </c>
      <c r="G28662" t="s">
        <v>23</v>
      </c>
      <c r="H28662" t="s">
        <v>24</v>
      </c>
      <c r="I28662" t="b">
        <v>1</v>
      </c>
      <c r="J28662" t="s">
        <v>25</v>
      </c>
      <c r="K28662" t="s">
        <v>495</v>
      </c>
      <c r="L28662" t="s">
        <v>131696</v>
      </c>
      <c r="M28662" t="s">
        <v>172186</v>
      </c>
      <c r="N28662" t="s">
        <v>172187</v>
      </c>
      <c r="O28662" t="s">
        <v>172188</v>
      </c>
      <c r="P28662" t="s">
        <v>128225</v>
      </c>
      <c r="Q28662" t="s">
        <v>172189</v>
      </c>
    </row>
    <row r="28663" spans="1:17" x14ac:dyDescent="0.3">
      <c r="A28663" t="s">
        <v>172190</v>
      </c>
      <c r="B28663" t="s">
        <v>7862</v>
      </c>
      <c r="C28663" t="s">
        <v>30</v>
      </c>
      <c r="D28663" t="s">
        <v>20</v>
      </c>
      <c r="E28663" t="s">
        <v>211</v>
      </c>
      <c r="F28663" t="s">
        <v>7864</v>
      </c>
      <c r="G28663" t="s">
        <v>23</v>
      </c>
      <c r="H28663" t="s">
        <v>24</v>
      </c>
      <c r="I28663" t="b">
        <v>1</v>
      </c>
      <c r="J28663" t="s">
        <v>25</v>
      </c>
      <c r="K28663" t="s">
        <v>7865</v>
      </c>
      <c r="L28663" t="s">
        <v>1936</v>
      </c>
      <c r="M28663" t="s">
        <v>172191</v>
      </c>
      <c r="N28663" t="s">
        <v>172192</v>
      </c>
      <c r="O28663" t="s">
        <v>172193</v>
      </c>
      <c r="P28663" t="s">
        <v>172194</v>
      </c>
      <c r="Q28663" t="s">
        <v>172195</v>
      </c>
    </row>
    <row r="28664" spans="1:17" x14ac:dyDescent="0.3">
      <c r="A28664" t="s">
        <v>172196</v>
      </c>
      <c r="B28664" t="s">
        <v>31259</v>
      </c>
      <c r="C28664" t="s">
        <v>30</v>
      </c>
      <c r="D28664" t="s">
        <v>7792</v>
      </c>
      <c r="E28664" t="s">
        <v>172197</v>
      </c>
      <c r="F28664" t="s">
        <v>107082</v>
      </c>
      <c r="G28664" t="s">
        <v>23</v>
      </c>
      <c r="H28664" t="s">
        <v>24</v>
      </c>
      <c r="I28664" t="b">
        <v>1</v>
      </c>
      <c r="J28664" t="s">
        <v>25</v>
      </c>
      <c r="K28664" t="s">
        <v>164032</v>
      </c>
      <c r="L28664" t="s">
        <v>89795</v>
      </c>
      <c r="M28664" t="s">
        <v>172198</v>
      </c>
      <c r="N28664" t="s">
        <v>172199</v>
      </c>
      <c r="O28664" t="s">
        <v>111487</v>
      </c>
      <c r="P28664" t="s">
        <v>172200</v>
      </c>
      <c r="Q28664" t="s">
        <v>172201</v>
      </c>
    </row>
    <row r="28665" spans="1:17" x14ac:dyDescent="0.3">
      <c r="A28665" t="s">
        <v>172202</v>
      </c>
      <c r="B28665" t="s">
        <v>31259</v>
      </c>
      <c r="C28665" t="s">
        <v>30</v>
      </c>
      <c r="D28665" t="s">
        <v>7699</v>
      </c>
      <c r="E28665" t="s">
        <v>172203</v>
      </c>
      <c r="F28665" t="s">
        <v>107082</v>
      </c>
      <c r="G28665" t="s">
        <v>23</v>
      </c>
      <c r="H28665" t="s">
        <v>24</v>
      </c>
      <c r="I28665" t="b">
        <v>1</v>
      </c>
      <c r="J28665" t="s">
        <v>25</v>
      </c>
      <c r="K28665" t="s">
        <v>164032</v>
      </c>
      <c r="L28665" t="s">
        <v>89795</v>
      </c>
      <c r="M28665" t="s">
        <v>172198</v>
      </c>
      <c r="N28665" t="s">
        <v>172199</v>
      </c>
      <c r="O28665" t="s">
        <v>111487</v>
      </c>
      <c r="P28665" t="s">
        <v>172200</v>
      </c>
      <c r="Q28665" t="s">
        <v>172201</v>
      </c>
    </row>
    <row r="28666" spans="1:17" x14ac:dyDescent="0.3">
      <c r="A28666" t="s">
        <v>172204</v>
      </c>
      <c r="B28666" t="s">
        <v>24284</v>
      </c>
      <c r="C28666" t="s">
        <v>30</v>
      </c>
      <c r="D28666" t="s">
        <v>167741</v>
      </c>
      <c r="E28666" t="s">
        <v>2677</v>
      </c>
      <c r="G28666" t="s">
        <v>23</v>
      </c>
      <c r="H28666" t="s">
        <v>24</v>
      </c>
      <c r="I28666" t="b">
        <v>1</v>
      </c>
      <c r="J28666" t="s">
        <v>25</v>
      </c>
      <c r="K28666" t="s">
        <v>105470</v>
      </c>
      <c r="L28666" t="s">
        <v>2552</v>
      </c>
      <c r="M28666" t="s">
        <v>172205</v>
      </c>
      <c r="N28666" t="s">
        <v>172206</v>
      </c>
      <c r="O28666" t="s">
        <v>172207</v>
      </c>
      <c r="P28666" t="s">
        <v>172208</v>
      </c>
      <c r="Q28666" t="s">
        <v>172209</v>
      </c>
    </row>
    <row r="28667" spans="1:17" x14ac:dyDescent="0.3">
      <c r="A28667" t="s">
        <v>172210</v>
      </c>
      <c r="B28667" t="s">
        <v>172211</v>
      </c>
      <c r="C28667" t="s">
        <v>131</v>
      </c>
      <c r="D28667" t="s">
        <v>20</v>
      </c>
      <c r="E28667" t="s">
        <v>138601</v>
      </c>
      <c r="G28667" t="s">
        <v>23</v>
      </c>
      <c r="H28667" t="s">
        <v>5675</v>
      </c>
      <c r="I28667" t="b">
        <v>1</v>
      </c>
      <c r="J28667" t="s">
        <v>25</v>
      </c>
      <c r="K28667" t="s">
        <v>172212</v>
      </c>
      <c r="L28667" t="s">
        <v>98246</v>
      </c>
      <c r="M28667" t="s">
        <v>172213</v>
      </c>
      <c r="N28667" t="s">
        <v>172214</v>
      </c>
      <c r="O28667" t="s">
        <v>172215</v>
      </c>
      <c r="P28667" t="s">
        <v>172216</v>
      </c>
      <c r="Q28667" t="s">
        <v>172217</v>
      </c>
    </row>
    <row r="28668" spans="1:17" x14ac:dyDescent="0.3">
      <c r="A28668" t="s">
        <v>172218</v>
      </c>
      <c r="B28668" t="s">
        <v>63</v>
      </c>
      <c r="C28668" t="s">
        <v>30</v>
      </c>
      <c r="D28668" t="s">
        <v>25251</v>
      </c>
      <c r="E28668" t="s">
        <v>172219</v>
      </c>
      <c r="G28668" t="s">
        <v>23</v>
      </c>
      <c r="H28668" t="s">
        <v>24</v>
      </c>
      <c r="I28668" t="b">
        <v>1</v>
      </c>
      <c r="J28668" t="s">
        <v>25</v>
      </c>
      <c r="K28668" t="s">
        <v>129135</v>
      </c>
      <c r="L28668" t="s">
        <v>1353</v>
      </c>
      <c r="M28668" t="s">
        <v>172220</v>
      </c>
      <c r="N28668" t="s">
        <v>172221</v>
      </c>
      <c r="O28668" t="s">
        <v>172222</v>
      </c>
      <c r="P28668" t="s">
        <v>172223</v>
      </c>
      <c r="Q28668" t="s">
        <v>172224</v>
      </c>
    </row>
    <row r="28669" spans="1:17" x14ac:dyDescent="0.3">
      <c r="A28669" t="s">
        <v>172225</v>
      </c>
      <c r="B28669" t="s">
        <v>421</v>
      </c>
      <c r="C28669" t="s">
        <v>123</v>
      </c>
      <c r="D28669" t="s">
        <v>20</v>
      </c>
      <c r="E28669" t="s">
        <v>172226</v>
      </c>
      <c r="F28669" t="s">
        <v>1304</v>
      </c>
      <c r="G28669" t="s">
        <v>23</v>
      </c>
      <c r="H28669" t="s">
        <v>24</v>
      </c>
      <c r="I28669" t="b">
        <v>1</v>
      </c>
      <c r="J28669" t="s">
        <v>25</v>
      </c>
      <c r="K28669" t="s">
        <v>1273</v>
      </c>
      <c r="L28669" t="s">
        <v>71845</v>
      </c>
      <c r="M28669" t="s">
        <v>172227</v>
      </c>
      <c r="N28669" t="s">
        <v>164963</v>
      </c>
      <c r="O28669" t="s">
        <v>164964</v>
      </c>
      <c r="P28669" t="s">
        <v>153732</v>
      </c>
      <c r="Q28669" t="s">
        <v>164965</v>
      </c>
    </row>
    <row r="28670" spans="1:17" x14ac:dyDescent="0.3">
      <c r="A28670" t="s">
        <v>172228</v>
      </c>
      <c r="B28670" t="s">
        <v>54061</v>
      </c>
      <c r="C28670" t="s">
        <v>30</v>
      </c>
      <c r="D28670" t="s">
        <v>20</v>
      </c>
      <c r="E28670" t="s">
        <v>172229</v>
      </c>
      <c r="F28670" t="s">
        <v>106339</v>
      </c>
      <c r="G28670" t="s">
        <v>23</v>
      </c>
      <c r="H28670" t="s">
        <v>24</v>
      </c>
      <c r="I28670" t="b">
        <v>1</v>
      </c>
      <c r="J28670" t="s">
        <v>25</v>
      </c>
      <c r="K28670" t="s">
        <v>84892</v>
      </c>
      <c r="L28670" t="s">
        <v>12558</v>
      </c>
      <c r="M28670" t="s">
        <v>172230</v>
      </c>
      <c r="N28670" t="s">
        <v>172231</v>
      </c>
      <c r="O28670" t="s">
        <v>156773</v>
      </c>
      <c r="P28670" t="s">
        <v>157857</v>
      </c>
      <c r="Q28670" t="s">
        <v>172232</v>
      </c>
    </row>
    <row r="28671" spans="1:17" x14ac:dyDescent="0.3">
      <c r="A28671" t="s">
        <v>172233</v>
      </c>
      <c r="B28671" t="s">
        <v>3194</v>
      </c>
      <c r="C28671" t="s">
        <v>30</v>
      </c>
      <c r="D28671" t="s">
        <v>20</v>
      </c>
      <c r="E28671" t="s">
        <v>172234</v>
      </c>
      <c r="F28671" t="s">
        <v>3196</v>
      </c>
      <c r="G28671" t="s">
        <v>23</v>
      </c>
      <c r="H28671" t="s">
        <v>24</v>
      </c>
      <c r="I28671" t="b">
        <v>1</v>
      </c>
      <c r="J28671" t="s">
        <v>25</v>
      </c>
      <c r="K28671" t="s">
        <v>9819</v>
      </c>
      <c r="L28671" t="s">
        <v>962</v>
      </c>
      <c r="M28671" t="s">
        <v>172235</v>
      </c>
      <c r="N28671" t="s">
        <v>172236</v>
      </c>
      <c r="O28671" t="s">
        <v>3200</v>
      </c>
      <c r="P28671" t="s">
        <v>131980</v>
      </c>
    </row>
    <row r="28672" spans="1:17" x14ac:dyDescent="0.3">
      <c r="A28672" t="s">
        <v>172237</v>
      </c>
      <c r="B28672" t="s">
        <v>50520</v>
      </c>
      <c r="C28672" t="s">
        <v>73</v>
      </c>
      <c r="D28672" t="s">
        <v>20</v>
      </c>
      <c r="E28672" t="s">
        <v>144</v>
      </c>
      <c r="G28672" t="s">
        <v>23</v>
      </c>
      <c r="H28672" t="s">
        <v>24</v>
      </c>
      <c r="I28672" t="b">
        <v>1</v>
      </c>
      <c r="J28672" t="s">
        <v>25</v>
      </c>
      <c r="K28672" t="s">
        <v>50523</v>
      </c>
      <c r="L28672" t="s">
        <v>1783</v>
      </c>
      <c r="M28672" t="s">
        <v>172238</v>
      </c>
      <c r="N28672" t="s">
        <v>172239</v>
      </c>
      <c r="O28672" t="s">
        <v>50526</v>
      </c>
      <c r="P28672" t="s">
        <v>139041</v>
      </c>
      <c r="Q28672" t="s">
        <v>172240</v>
      </c>
    </row>
    <row r="28673" spans="1:17" x14ac:dyDescent="0.3">
      <c r="A28673" t="s">
        <v>172241</v>
      </c>
      <c r="B28673" t="s">
        <v>5234</v>
      </c>
      <c r="C28673" t="s">
        <v>30</v>
      </c>
      <c r="D28673" t="s">
        <v>20</v>
      </c>
      <c r="E28673" t="s">
        <v>11468</v>
      </c>
      <c r="F28673" t="s">
        <v>5237</v>
      </c>
      <c r="G28673" t="s">
        <v>23</v>
      </c>
      <c r="H28673" t="s">
        <v>24</v>
      </c>
      <c r="I28673" t="b">
        <v>1</v>
      </c>
      <c r="J28673" t="s">
        <v>25</v>
      </c>
      <c r="K28673" t="s">
        <v>5238</v>
      </c>
      <c r="L28673" t="s">
        <v>8872</v>
      </c>
      <c r="M28673" t="s">
        <v>172242</v>
      </c>
      <c r="N28673" t="s">
        <v>172243</v>
      </c>
      <c r="O28673" t="s">
        <v>172244</v>
      </c>
      <c r="P28673" t="s">
        <v>172245</v>
      </c>
      <c r="Q28673" t="s">
        <v>172246</v>
      </c>
    </row>
    <row r="28674" spans="1:17" x14ac:dyDescent="0.3">
      <c r="A28674" t="s">
        <v>172247</v>
      </c>
      <c r="B28674" t="s">
        <v>118821</v>
      </c>
      <c r="C28674" t="s">
        <v>3776</v>
      </c>
      <c r="D28674" t="s">
        <v>20</v>
      </c>
      <c r="E28674" t="s">
        <v>17528</v>
      </c>
      <c r="G28674" t="s">
        <v>23</v>
      </c>
      <c r="H28674" t="s">
        <v>24</v>
      </c>
      <c r="I28674" t="b">
        <v>1</v>
      </c>
      <c r="J28674" t="s">
        <v>25</v>
      </c>
      <c r="K28674" t="s">
        <v>136310</v>
      </c>
      <c r="L28674" t="s">
        <v>2552</v>
      </c>
      <c r="M28674" t="s">
        <v>172248</v>
      </c>
      <c r="N28674" t="s">
        <v>172249</v>
      </c>
      <c r="O28674" t="s">
        <v>136313</v>
      </c>
      <c r="P28674" t="s">
        <v>136314</v>
      </c>
      <c r="Q28674" t="s">
        <v>172250</v>
      </c>
    </row>
    <row r="28675" spans="1:17" x14ac:dyDescent="0.3">
      <c r="A28675" t="s">
        <v>172251</v>
      </c>
      <c r="B28675" t="s">
        <v>171563</v>
      </c>
      <c r="C28675" t="s">
        <v>73</v>
      </c>
      <c r="D28675" t="s">
        <v>20</v>
      </c>
      <c r="E28675" t="s">
        <v>172252</v>
      </c>
      <c r="G28675" t="s">
        <v>23</v>
      </c>
      <c r="H28675" t="s">
        <v>24</v>
      </c>
      <c r="I28675" t="b">
        <v>1</v>
      </c>
      <c r="J28675" t="s">
        <v>25</v>
      </c>
      <c r="K28675" t="s">
        <v>171565</v>
      </c>
      <c r="L28675" t="s">
        <v>172253</v>
      </c>
      <c r="M28675" t="s">
        <v>172254</v>
      </c>
      <c r="N28675" t="s">
        <v>172255</v>
      </c>
      <c r="O28675" t="s">
        <v>172256</v>
      </c>
      <c r="P28675" t="s">
        <v>171569</v>
      </c>
      <c r="Q28675" t="s">
        <v>172257</v>
      </c>
    </row>
    <row r="28676" spans="1:17" x14ac:dyDescent="0.3">
      <c r="A28676" t="s">
        <v>172258</v>
      </c>
      <c r="B28676" t="s">
        <v>171563</v>
      </c>
      <c r="C28676" t="s">
        <v>73</v>
      </c>
      <c r="D28676" t="s">
        <v>172259</v>
      </c>
      <c r="E28676" t="s">
        <v>172252</v>
      </c>
      <c r="G28676" t="s">
        <v>23</v>
      </c>
      <c r="H28676" t="s">
        <v>24</v>
      </c>
      <c r="I28676" t="b">
        <v>1</v>
      </c>
      <c r="J28676" t="s">
        <v>25</v>
      </c>
      <c r="K28676" t="s">
        <v>171565</v>
      </c>
      <c r="L28676" t="s">
        <v>172253</v>
      </c>
      <c r="M28676" t="s">
        <v>172254</v>
      </c>
      <c r="N28676" t="s">
        <v>172255</v>
      </c>
      <c r="O28676" t="s">
        <v>172260</v>
      </c>
      <c r="P28676" t="s">
        <v>171569</v>
      </c>
      <c r="Q28676" t="s">
        <v>172257</v>
      </c>
    </row>
    <row r="28677" spans="1:17" x14ac:dyDescent="0.3">
      <c r="A28677" t="s">
        <v>172261</v>
      </c>
      <c r="B28677" t="s">
        <v>4704</v>
      </c>
      <c r="C28677" t="s">
        <v>30</v>
      </c>
      <c r="D28677" t="s">
        <v>20</v>
      </c>
      <c r="E28677" t="s">
        <v>25252</v>
      </c>
      <c r="F28677" t="s">
        <v>5088</v>
      </c>
      <c r="G28677" t="s">
        <v>23</v>
      </c>
      <c r="H28677" t="s">
        <v>24</v>
      </c>
      <c r="I28677" t="b">
        <v>1</v>
      </c>
      <c r="J28677" t="s">
        <v>25</v>
      </c>
      <c r="K28677" t="s">
        <v>4708</v>
      </c>
      <c r="L28677" t="s">
        <v>2273</v>
      </c>
      <c r="M28677" t="s">
        <v>172262</v>
      </c>
      <c r="N28677" t="s">
        <v>172263</v>
      </c>
      <c r="O28677" t="s">
        <v>172264</v>
      </c>
      <c r="P28677" t="s">
        <v>172265</v>
      </c>
      <c r="Q28677" t="s">
        <v>172266</v>
      </c>
    </row>
    <row r="28678" spans="1:17" x14ac:dyDescent="0.3">
      <c r="A28678" t="s">
        <v>172267</v>
      </c>
      <c r="B28678" t="s">
        <v>164683</v>
      </c>
      <c r="C28678" t="s">
        <v>30</v>
      </c>
      <c r="D28678" t="s">
        <v>120352</v>
      </c>
      <c r="E28678" t="s">
        <v>10969</v>
      </c>
      <c r="G28678" t="s">
        <v>23</v>
      </c>
      <c r="H28678" t="s">
        <v>24</v>
      </c>
      <c r="I28678" t="b">
        <v>1</v>
      </c>
      <c r="J28678" t="s">
        <v>25</v>
      </c>
      <c r="K28678" t="s">
        <v>171393</v>
      </c>
      <c r="L28678" t="s">
        <v>8524</v>
      </c>
      <c r="M28678" t="s">
        <v>172268</v>
      </c>
      <c r="N28678" t="s">
        <v>172269</v>
      </c>
      <c r="O28678" t="s">
        <v>172270</v>
      </c>
      <c r="P28678" t="s">
        <v>172271</v>
      </c>
      <c r="Q28678" t="s">
        <v>172272</v>
      </c>
    </row>
    <row r="28679" spans="1:17" x14ac:dyDescent="0.3">
      <c r="A28679" t="s">
        <v>172273</v>
      </c>
      <c r="B28679" t="s">
        <v>172274</v>
      </c>
      <c r="C28679" t="s">
        <v>36</v>
      </c>
      <c r="D28679" t="s">
        <v>2921</v>
      </c>
      <c r="E28679" t="s">
        <v>172275</v>
      </c>
      <c r="G28679" t="s">
        <v>23</v>
      </c>
      <c r="H28679" t="s">
        <v>24</v>
      </c>
      <c r="I28679" t="b">
        <v>1</v>
      </c>
      <c r="J28679" t="s">
        <v>25</v>
      </c>
      <c r="K28679" t="s">
        <v>172276</v>
      </c>
      <c r="L28679" t="s">
        <v>41583</v>
      </c>
      <c r="M28679" t="s">
        <v>172277</v>
      </c>
      <c r="N28679" t="s">
        <v>172278</v>
      </c>
      <c r="O28679" t="s">
        <v>172279</v>
      </c>
      <c r="P28679" t="s">
        <v>172280</v>
      </c>
      <c r="Q28679" t="s">
        <v>172281</v>
      </c>
    </row>
    <row r="28680" spans="1:17" x14ac:dyDescent="0.3">
      <c r="A28680" t="s">
        <v>172282</v>
      </c>
      <c r="B28680" t="s">
        <v>172283</v>
      </c>
      <c r="C28680" t="s">
        <v>89</v>
      </c>
      <c r="D28680" t="s">
        <v>6822</v>
      </c>
      <c r="E28680" t="s">
        <v>172284</v>
      </c>
      <c r="G28680" t="s">
        <v>23</v>
      </c>
      <c r="H28680" t="s">
        <v>24</v>
      </c>
      <c r="I28680" t="b">
        <v>1</v>
      </c>
      <c r="J28680" t="s">
        <v>25</v>
      </c>
      <c r="K28680" t="s">
        <v>172285</v>
      </c>
      <c r="L28680" t="s">
        <v>1778</v>
      </c>
      <c r="M28680" t="s">
        <v>172286</v>
      </c>
      <c r="N28680" t="s">
        <v>172287</v>
      </c>
      <c r="O28680" t="s">
        <v>172288</v>
      </c>
      <c r="P28680" t="s">
        <v>172289</v>
      </c>
      <c r="Q28680" t="s">
        <v>172290</v>
      </c>
    </row>
    <row r="28681" spans="1:17" x14ac:dyDescent="0.3">
      <c r="A28681" t="s">
        <v>172291</v>
      </c>
      <c r="B28681" t="s">
        <v>172292</v>
      </c>
      <c r="C28681" t="s">
        <v>73</v>
      </c>
      <c r="D28681" t="s">
        <v>533</v>
      </c>
      <c r="E28681" t="s">
        <v>172293</v>
      </c>
      <c r="G28681" t="s">
        <v>23</v>
      </c>
      <c r="H28681" t="s">
        <v>9238</v>
      </c>
      <c r="I28681" t="b">
        <v>1</v>
      </c>
      <c r="J28681" t="s">
        <v>25</v>
      </c>
      <c r="K28681" t="s">
        <v>172294</v>
      </c>
      <c r="L28681" t="s">
        <v>93450</v>
      </c>
      <c r="M28681" t="s">
        <v>172295</v>
      </c>
      <c r="N28681" t="s">
        <v>172296</v>
      </c>
      <c r="O28681" t="s">
        <v>172297</v>
      </c>
      <c r="P28681" t="s">
        <v>172298</v>
      </c>
      <c r="Q28681" t="s">
        <v>172299</v>
      </c>
    </row>
    <row r="28682" spans="1:17" x14ac:dyDescent="0.3">
      <c r="A28682" t="s">
        <v>172300</v>
      </c>
      <c r="B28682" t="s">
        <v>24284</v>
      </c>
      <c r="C28682" t="s">
        <v>30</v>
      </c>
      <c r="D28682" t="s">
        <v>24022</v>
      </c>
      <c r="E28682" t="s">
        <v>94482</v>
      </c>
      <c r="G28682" t="s">
        <v>23</v>
      </c>
      <c r="H28682" t="s">
        <v>24</v>
      </c>
      <c r="I28682" t="b">
        <v>1</v>
      </c>
      <c r="J28682" t="s">
        <v>25</v>
      </c>
      <c r="K28682" t="s">
        <v>105470</v>
      </c>
      <c r="L28682" t="s">
        <v>120</v>
      </c>
      <c r="M28682" t="s">
        <v>172301</v>
      </c>
      <c r="N28682" t="s">
        <v>167003</v>
      </c>
      <c r="O28682" t="s">
        <v>167004</v>
      </c>
      <c r="P28682" t="s">
        <v>167005</v>
      </c>
      <c r="Q28682" t="s">
        <v>172302</v>
      </c>
    </row>
    <row r="28683" spans="1:17" x14ac:dyDescent="0.3">
      <c r="A28683" t="s">
        <v>172303</v>
      </c>
      <c r="B28683" t="s">
        <v>2591</v>
      </c>
      <c r="C28683" t="s">
        <v>30</v>
      </c>
      <c r="D28683" t="s">
        <v>20</v>
      </c>
      <c r="E28683" t="s">
        <v>172304</v>
      </c>
      <c r="G28683" t="s">
        <v>23</v>
      </c>
      <c r="H28683" t="s">
        <v>24</v>
      </c>
      <c r="I28683" t="b">
        <v>1</v>
      </c>
      <c r="J28683" t="s">
        <v>25</v>
      </c>
      <c r="K28683" t="s">
        <v>9282</v>
      </c>
      <c r="L28683" t="s">
        <v>152639</v>
      </c>
      <c r="M28683" t="s">
        <v>172305</v>
      </c>
      <c r="N28683" t="s">
        <v>172306</v>
      </c>
      <c r="O28683" t="s">
        <v>172307</v>
      </c>
      <c r="P28683" t="s">
        <v>172308</v>
      </c>
      <c r="Q28683" t="s">
        <v>172309</v>
      </c>
    </row>
    <row r="28684" spans="1:17" x14ac:dyDescent="0.3">
      <c r="A28684" t="s">
        <v>172310</v>
      </c>
      <c r="B28684" t="s">
        <v>63</v>
      </c>
      <c r="C28684" t="s">
        <v>30</v>
      </c>
      <c r="D28684" t="s">
        <v>25251</v>
      </c>
      <c r="E28684" t="s">
        <v>172311</v>
      </c>
      <c r="G28684" t="s">
        <v>23</v>
      </c>
      <c r="H28684" t="s">
        <v>24</v>
      </c>
      <c r="I28684" t="b">
        <v>1</v>
      </c>
      <c r="J28684" t="s">
        <v>25</v>
      </c>
      <c r="K28684" t="s">
        <v>129135</v>
      </c>
      <c r="L28684" t="s">
        <v>18755</v>
      </c>
      <c r="M28684" t="s">
        <v>172312</v>
      </c>
      <c r="N28684" t="s">
        <v>172313</v>
      </c>
      <c r="O28684" t="s">
        <v>172314</v>
      </c>
      <c r="P28684" t="s">
        <v>172315</v>
      </c>
      <c r="Q28684" t="s">
        <v>172316</v>
      </c>
    </row>
    <row r="28685" spans="1:17" x14ac:dyDescent="0.3">
      <c r="A28685" t="s">
        <v>172317</v>
      </c>
      <c r="B28685" t="s">
        <v>8161</v>
      </c>
      <c r="C28685" t="s">
        <v>30</v>
      </c>
      <c r="D28685" t="s">
        <v>20</v>
      </c>
      <c r="E28685" t="s">
        <v>172318</v>
      </c>
      <c r="G28685" t="s">
        <v>23</v>
      </c>
      <c r="H28685" t="s">
        <v>24</v>
      </c>
      <c r="I28685" t="b">
        <v>1</v>
      </c>
      <c r="J28685" t="s">
        <v>25</v>
      </c>
      <c r="K28685" t="s">
        <v>8164</v>
      </c>
      <c r="L28685" t="s">
        <v>91549</v>
      </c>
      <c r="M28685" t="s">
        <v>172319</v>
      </c>
      <c r="N28685" t="s">
        <v>172320</v>
      </c>
      <c r="O28685" t="s">
        <v>172321</v>
      </c>
      <c r="P28685" t="s">
        <v>172322</v>
      </c>
      <c r="Q28685" t="s">
        <v>172323</v>
      </c>
    </row>
    <row r="28686" spans="1:17" x14ac:dyDescent="0.3">
      <c r="A28686" t="s">
        <v>172324</v>
      </c>
      <c r="B28686" t="s">
        <v>1640</v>
      </c>
      <c r="C28686" t="s">
        <v>123</v>
      </c>
      <c r="D28686" t="s">
        <v>7792</v>
      </c>
      <c r="E28686" t="s">
        <v>81628</v>
      </c>
      <c r="G28686" t="s">
        <v>23</v>
      </c>
      <c r="H28686" t="s">
        <v>38</v>
      </c>
      <c r="I28686" t="b">
        <v>1</v>
      </c>
      <c r="J28686" t="s">
        <v>25</v>
      </c>
      <c r="K28686" t="s">
        <v>1642</v>
      </c>
      <c r="L28686" t="s">
        <v>12622</v>
      </c>
      <c r="M28686" t="s">
        <v>172325</v>
      </c>
      <c r="N28686" t="s">
        <v>172326</v>
      </c>
      <c r="O28686" t="s">
        <v>172327</v>
      </c>
      <c r="P28686" t="s">
        <v>172328</v>
      </c>
      <c r="Q28686" t="s">
        <v>172329</v>
      </c>
    </row>
    <row r="28687" spans="1:17" x14ac:dyDescent="0.3">
      <c r="A28687" t="s">
        <v>172330</v>
      </c>
      <c r="B28687" t="s">
        <v>14653</v>
      </c>
      <c r="C28687" t="s">
        <v>309</v>
      </c>
      <c r="D28687" t="s">
        <v>20</v>
      </c>
      <c r="E28687" t="s">
        <v>32648</v>
      </c>
      <c r="G28687" t="s">
        <v>23</v>
      </c>
      <c r="H28687" t="s">
        <v>24</v>
      </c>
      <c r="I28687" t="b">
        <v>1</v>
      </c>
      <c r="J28687" t="s">
        <v>25</v>
      </c>
      <c r="K28687" t="s">
        <v>14655</v>
      </c>
      <c r="L28687" t="s">
        <v>172331</v>
      </c>
      <c r="M28687" t="s">
        <v>172332</v>
      </c>
      <c r="N28687" t="s">
        <v>172333</v>
      </c>
      <c r="O28687" t="s">
        <v>172334</v>
      </c>
      <c r="P28687" t="s">
        <v>172335</v>
      </c>
      <c r="Q28687" t="s">
        <v>172336</v>
      </c>
    </row>
    <row r="28688" spans="1:17" x14ac:dyDescent="0.3">
      <c r="A28688" t="s">
        <v>172337</v>
      </c>
      <c r="B28688" t="s">
        <v>1640</v>
      </c>
      <c r="C28688" t="s">
        <v>123</v>
      </c>
      <c r="D28688" t="s">
        <v>7792</v>
      </c>
      <c r="E28688" t="s">
        <v>172338</v>
      </c>
      <c r="G28688" t="s">
        <v>23</v>
      </c>
      <c r="H28688" t="s">
        <v>38</v>
      </c>
      <c r="I28688" t="b">
        <v>1</v>
      </c>
      <c r="J28688" t="s">
        <v>25</v>
      </c>
      <c r="K28688" t="s">
        <v>1642</v>
      </c>
      <c r="L28688" t="s">
        <v>172339</v>
      </c>
      <c r="M28688" t="s">
        <v>172340</v>
      </c>
      <c r="N28688" t="s">
        <v>172341</v>
      </c>
      <c r="O28688" t="s">
        <v>172327</v>
      </c>
      <c r="P28688" t="s">
        <v>172328</v>
      </c>
      <c r="Q28688" t="s">
        <v>172342</v>
      </c>
    </row>
    <row r="28689" spans="1:17" x14ac:dyDescent="0.3">
      <c r="A28689" t="s">
        <v>172343</v>
      </c>
      <c r="B28689" t="s">
        <v>14653</v>
      </c>
      <c r="C28689" t="s">
        <v>309</v>
      </c>
      <c r="D28689" t="s">
        <v>20</v>
      </c>
      <c r="E28689" t="s">
        <v>228</v>
      </c>
      <c r="G28689" t="s">
        <v>23</v>
      </c>
      <c r="H28689" t="s">
        <v>24</v>
      </c>
      <c r="I28689" t="b">
        <v>1</v>
      </c>
      <c r="J28689" t="s">
        <v>25</v>
      </c>
      <c r="K28689" t="s">
        <v>115134</v>
      </c>
      <c r="L28689" t="s">
        <v>10337</v>
      </c>
      <c r="M28689" t="s">
        <v>172344</v>
      </c>
      <c r="N28689" t="s">
        <v>172345</v>
      </c>
      <c r="O28689" t="s">
        <v>172346</v>
      </c>
      <c r="Q28689" t="s">
        <v>172347</v>
      </c>
    </row>
    <row r="28690" spans="1:17" x14ac:dyDescent="0.3">
      <c r="A28690" t="s">
        <v>172348</v>
      </c>
      <c r="B28690" t="s">
        <v>25742</v>
      </c>
      <c r="C28690" t="s">
        <v>30</v>
      </c>
      <c r="D28690" t="s">
        <v>20</v>
      </c>
      <c r="E28690" t="s">
        <v>172349</v>
      </c>
      <c r="G28690" t="s">
        <v>23</v>
      </c>
      <c r="H28690" t="s">
        <v>24</v>
      </c>
      <c r="I28690" t="b">
        <v>1</v>
      </c>
      <c r="J28690" t="s">
        <v>25</v>
      </c>
      <c r="K28690" t="s">
        <v>25745</v>
      </c>
      <c r="L28690" t="s">
        <v>18033</v>
      </c>
      <c r="M28690" t="s">
        <v>172350</v>
      </c>
      <c r="N28690" t="s">
        <v>172351</v>
      </c>
      <c r="O28690" t="s">
        <v>172352</v>
      </c>
      <c r="P28690" t="s">
        <v>172353</v>
      </c>
    </row>
    <row r="28691" spans="1:17" x14ac:dyDescent="0.3">
      <c r="A28691" t="s">
        <v>172354</v>
      </c>
      <c r="B28691" t="s">
        <v>147987</v>
      </c>
      <c r="C28691" t="s">
        <v>30</v>
      </c>
      <c r="D28691" t="s">
        <v>123345</v>
      </c>
      <c r="E28691" t="s">
        <v>50651</v>
      </c>
      <c r="G28691" t="s">
        <v>23</v>
      </c>
      <c r="H28691" t="s">
        <v>24</v>
      </c>
      <c r="I28691" t="b">
        <v>1</v>
      </c>
      <c r="J28691" t="s">
        <v>25</v>
      </c>
      <c r="K28691" t="s">
        <v>154743</v>
      </c>
      <c r="L28691" t="s">
        <v>7007</v>
      </c>
      <c r="M28691" t="s">
        <v>166094</v>
      </c>
      <c r="N28691" t="s">
        <v>172355</v>
      </c>
      <c r="O28691" t="s">
        <v>166096</v>
      </c>
      <c r="P28691" t="s">
        <v>172356</v>
      </c>
      <c r="Q28691" t="s">
        <v>166097</v>
      </c>
    </row>
    <row r="28692" spans="1:17" x14ac:dyDescent="0.3">
      <c r="A28692" t="s">
        <v>172357</v>
      </c>
      <c r="B28692" t="s">
        <v>147987</v>
      </c>
      <c r="C28692" t="s">
        <v>30</v>
      </c>
      <c r="D28692" t="s">
        <v>533</v>
      </c>
      <c r="E28692" t="s">
        <v>154742</v>
      </c>
      <c r="G28692" t="s">
        <v>23</v>
      </c>
      <c r="H28692" t="s">
        <v>24</v>
      </c>
      <c r="I28692" t="b">
        <v>1</v>
      </c>
      <c r="J28692" t="s">
        <v>25</v>
      </c>
      <c r="K28692" t="s">
        <v>154743</v>
      </c>
      <c r="L28692" t="s">
        <v>116621</v>
      </c>
      <c r="M28692" t="s">
        <v>166091</v>
      </c>
      <c r="N28692" t="s">
        <v>154745</v>
      </c>
      <c r="O28692" t="s">
        <v>148012</v>
      </c>
      <c r="P28692" t="s">
        <v>172358</v>
      </c>
      <c r="Q28692" t="s">
        <v>154747</v>
      </c>
    </row>
    <row r="28693" spans="1:17" x14ac:dyDescent="0.3">
      <c r="A28693" t="s">
        <v>172359</v>
      </c>
      <c r="B28693" t="s">
        <v>172360</v>
      </c>
      <c r="C28693" t="s">
        <v>106</v>
      </c>
      <c r="D28693" t="s">
        <v>20</v>
      </c>
      <c r="E28693" t="s">
        <v>172361</v>
      </c>
      <c r="F28693" t="s">
        <v>172362</v>
      </c>
      <c r="G28693" t="s">
        <v>23</v>
      </c>
      <c r="H28693" t="s">
        <v>24</v>
      </c>
      <c r="I28693" t="b">
        <v>1</v>
      </c>
      <c r="J28693" t="s">
        <v>25</v>
      </c>
      <c r="K28693" t="s">
        <v>172363</v>
      </c>
      <c r="L28693" t="s">
        <v>4533</v>
      </c>
      <c r="M28693" t="s">
        <v>172364</v>
      </c>
      <c r="N28693" t="s">
        <v>172365</v>
      </c>
      <c r="O28693" t="s">
        <v>172366</v>
      </c>
      <c r="P28693" t="s">
        <v>172367</v>
      </c>
      <c r="Q28693" t="s">
        <v>172368</v>
      </c>
    </row>
    <row r="28694" spans="1:17" x14ac:dyDescent="0.3">
      <c r="A28694" t="s">
        <v>172369</v>
      </c>
      <c r="B28694" t="s">
        <v>118653</v>
      </c>
      <c r="C28694" t="s">
        <v>30</v>
      </c>
      <c r="D28694" t="s">
        <v>20</v>
      </c>
      <c r="E28694" t="s">
        <v>172370</v>
      </c>
      <c r="G28694" t="s">
        <v>23</v>
      </c>
      <c r="H28694" t="s">
        <v>24</v>
      </c>
      <c r="I28694" t="b">
        <v>1</v>
      </c>
      <c r="J28694" t="s">
        <v>25</v>
      </c>
      <c r="K28694" t="s">
        <v>118655</v>
      </c>
      <c r="L28694" t="s">
        <v>13600</v>
      </c>
      <c r="M28694" t="s">
        <v>172371</v>
      </c>
      <c r="N28694" t="s">
        <v>172372</v>
      </c>
      <c r="O28694" t="s">
        <v>172373</v>
      </c>
      <c r="P28694" t="s">
        <v>149319</v>
      </c>
      <c r="Q28694" t="s">
        <v>172374</v>
      </c>
    </row>
    <row r="28695" spans="1:17" x14ac:dyDescent="0.3">
      <c r="A28695" t="s">
        <v>172375</v>
      </c>
      <c r="B28695" t="s">
        <v>96293</v>
      </c>
      <c r="C28695" t="s">
        <v>73</v>
      </c>
      <c r="D28695" t="s">
        <v>1013</v>
      </c>
      <c r="E28695" t="s">
        <v>47914</v>
      </c>
      <c r="G28695" t="s">
        <v>23</v>
      </c>
      <c r="H28695" t="s">
        <v>24</v>
      </c>
      <c r="I28695" t="b">
        <v>1</v>
      </c>
      <c r="J28695" t="s">
        <v>25</v>
      </c>
      <c r="K28695" t="s">
        <v>96355</v>
      </c>
      <c r="L28695" t="s">
        <v>63772</v>
      </c>
      <c r="M28695" t="s">
        <v>172376</v>
      </c>
      <c r="N28695" t="s">
        <v>172377</v>
      </c>
      <c r="O28695" t="s">
        <v>96358</v>
      </c>
      <c r="P28695" t="s">
        <v>96359</v>
      </c>
      <c r="Q28695" t="s">
        <v>172378</v>
      </c>
    </row>
    <row r="28696" spans="1:17" x14ac:dyDescent="0.3">
      <c r="A28696" t="s">
        <v>172379</v>
      </c>
      <c r="B28696" t="s">
        <v>3290</v>
      </c>
      <c r="C28696" t="s">
        <v>123</v>
      </c>
      <c r="D28696" t="s">
        <v>20</v>
      </c>
      <c r="E28696" t="s">
        <v>1167</v>
      </c>
      <c r="G28696" t="s">
        <v>23</v>
      </c>
      <c r="H28696" t="s">
        <v>24</v>
      </c>
      <c r="I28696" t="b">
        <v>1</v>
      </c>
      <c r="J28696" t="s">
        <v>25</v>
      </c>
      <c r="K28696" t="s">
        <v>157938</v>
      </c>
      <c r="L28696" t="s">
        <v>15202</v>
      </c>
      <c r="M28696" t="s">
        <v>172380</v>
      </c>
      <c r="N28696" t="s">
        <v>172381</v>
      </c>
      <c r="O28696" t="s">
        <v>157941</v>
      </c>
      <c r="P28696" t="s">
        <v>172382</v>
      </c>
      <c r="Q28696" t="s">
        <v>157943</v>
      </c>
    </row>
    <row r="28697" spans="1:17" x14ac:dyDescent="0.3">
      <c r="A28697" t="s">
        <v>172383</v>
      </c>
      <c r="B28697" t="s">
        <v>41650</v>
      </c>
      <c r="C28697" t="s">
        <v>106</v>
      </c>
      <c r="D28697" t="s">
        <v>7699</v>
      </c>
      <c r="E28697" t="s">
        <v>172384</v>
      </c>
      <c r="F28697" t="s">
        <v>116979</v>
      </c>
      <c r="G28697" t="s">
        <v>23</v>
      </c>
      <c r="H28697" t="s">
        <v>24</v>
      </c>
      <c r="I28697" t="b">
        <v>1</v>
      </c>
      <c r="J28697" t="s">
        <v>25</v>
      </c>
      <c r="K28697" t="s">
        <v>116980</v>
      </c>
      <c r="L28697" t="s">
        <v>6407</v>
      </c>
      <c r="M28697" t="s">
        <v>172385</v>
      </c>
      <c r="N28697" t="s">
        <v>172386</v>
      </c>
      <c r="O28697" t="s">
        <v>116983</v>
      </c>
      <c r="P28697" t="s">
        <v>116293</v>
      </c>
      <c r="Q28697" t="s">
        <v>172387</v>
      </c>
    </row>
    <row r="28698" spans="1:17" x14ac:dyDescent="0.3">
      <c r="A28698" t="s">
        <v>172388</v>
      </c>
      <c r="B28698" t="s">
        <v>545</v>
      </c>
      <c r="C28698" t="s">
        <v>30</v>
      </c>
      <c r="D28698" t="s">
        <v>20</v>
      </c>
      <c r="E28698" t="s">
        <v>2677</v>
      </c>
      <c r="G28698" t="s">
        <v>23</v>
      </c>
      <c r="H28698" t="s">
        <v>24</v>
      </c>
      <c r="I28698" t="b">
        <v>1</v>
      </c>
      <c r="J28698" t="s">
        <v>25</v>
      </c>
      <c r="K28698" t="s">
        <v>546</v>
      </c>
      <c r="L28698" t="s">
        <v>2552</v>
      </c>
      <c r="M28698" t="s">
        <v>172389</v>
      </c>
      <c r="N28698" t="s">
        <v>172390</v>
      </c>
      <c r="O28698" t="s">
        <v>149856</v>
      </c>
      <c r="P28698" t="s">
        <v>149857</v>
      </c>
      <c r="Q28698" t="s">
        <v>172391</v>
      </c>
    </row>
    <row r="28699" spans="1:17" x14ac:dyDescent="0.3">
      <c r="A28699" t="s">
        <v>172392</v>
      </c>
      <c r="B28699" t="s">
        <v>3290</v>
      </c>
      <c r="C28699" t="s">
        <v>123</v>
      </c>
      <c r="D28699" t="s">
        <v>20</v>
      </c>
      <c r="E28699" t="s">
        <v>172393</v>
      </c>
      <c r="F28699" t="s">
        <v>28949</v>
      </c>
      <c r="G28699" t="s">
        <v>23</v>
      </c>
      <c r="H28699" t="s">
        <v>24</v>
      </c>
      <c r="I28699" t="b">
        <v>1</v>
      </c>
      <c r="J28699" t="s">
        <v>25</v>
      </c>
      <c r="K28699" t="s">
        <v>157938</v>
      </c>
      <c r="L28699" t="s">
        <v>37360</v>
      </c>
      <c r="M28699" t="s">
        <v>172394</v>
      </c>
      <c r="N28699" t="s">
        <v>172395</v>
      </c>
      <c r="O28699" t="s">
        <v>172396</v>
      </c>
      <c r="P28699" t="s">
        <v>172397</v>
      </c>
      <c r="Q28699" t="s">
        <v>172398</v>
      </c>
    </row>
    <row r="28700" spans="1:17" x14ac:dyDescent="0.3">
      <c r="A28700" t="s">
        <v>172399</v>
      </c>
      <c r="B28700" t="s">
        <v>146221</v>
      </c>
      <c r="C28700" t="s">
        <v>30</v>
      </c>
      <c r="D28700" t="s">
        <v>20</v>
      </c>
      <c r="E28700" t="s">
        <v>470</v>
      </c>
      <c r="G28700" t="s">
        <v>23</v>
      </c>
      <c r="H28700" t="s">
        <v>24</v>
      </c>
      <c r="I28700" t="b">
        <v>1</v>
      </c>
      <c r="J28700" t="s">
        <v>25</v>
      </c>
      <c r="K28700" t="s">
        <v>146222</v>
      </c>
      <c r="L28700" t="s">
        <v>3233</v>
      </c>
      <c r="M28700" t="s">
        <v>172400</v>
      </c>
      <c r="N28700" t="s">
        <v>172401</v>
      </c>
      <c r="O28700" t="s">
        <v>146225</v>
      </c>
      <c r="P28700" t="s">
        <v>146226</v>
      </c>
      <c r="Q28700" t="s">
        <v>172402</v>
      </c>
    </row>
    <row r="28701" spans="1:17" x14ac:dyDescent="0.3">
      <c r="A28701" t="s">
        <v>172403</v>
      </c>
      <c r="B28701" t="s">
        <v>17801</v>
      </c>
      <c r="C28701" t="s">
        <v>30</v>
      </c>
      <c r="D28701" t="s">
        <v>20</v>
      </c>
      <c r="E28701" t="s">
        <v>172404</v>
      </c>
      <c r="G28701" t="s">
        <v>23</v>
      </c>
      <c r="H28701" t="s">
        <v>24</v>
      </c>
      <c r="I28701" t="b">
        <v>1</v>
      </c>
      <c r="J28701" t="s">
        <v>25</v>
      </c>
      <c r="K28701" t="s">
        <v>17803</v>
      </c>
      <c r="L28701" t="s">
        <v>7575</v>
      </c>
      <c r="M28701" t="s">
        <v>172405</v>
      </c>
      <c r="N28701" t="s">
        <v>172406</v>
      </c>
      <c r="O28701" t="s">
        <v>112520</v>
      </c>
      <c r="P28701" t="s">
        <v>18287</v>
      </c>
      <c r="Q28701" t="s">
        <v>172407</v>
      </c>
    </row>
    <row r="28702" spans="1:17" x14ac:dyDescent="0.3">
      <c r="A28702" t="s">
        <v>172408</v>
      </c>
      <c r="B28702" t="s">
        <v>146221</v>
      </c>
      <c r="C28702" t="s">
        <v>30</v>
      </c>
      <c r="D28702" t="s">
        <v>20</v>
      </c>
      <c r="E28702" t="s">
        <v>13076</v>
      </c>
      <c r="G28702" t="s">
        <v>23</v>
      </c>
      <c r="H28702" t="s">
        <v>24</v>
      </c>
      <c r="I28702" t="b">
        <v>1</v>
      </c>
      <c r="J28702" t="s">
        <v>25</v>
      </c>
      <c r="K28702" t="s">
        <v>146222</v>
      </c>
      <c r="L28702" t="s">
        <v>234</v>
      </c>
      <c r="M28702" t="s">
        <v>172409</v>
      </c>
      <c r="N28702" t="s">
        <v>172410</v>
      </c>
      <c r="O28702" t="s">
        <v>146225</v>
      </c>
      <c r="P28702" t="s">
        <v>172411</v>
      </c>
      <c r="Q28702" t="s">
        <v>172412</v>
      </c>
    </row>
    <row r="28703" spans="1:17" x14ac:dyDescent="0.3">
      <c r="A28703" t="s">
        <v>172413</v>
      </c>
      <c r="B28703" t="s">
        <v>147987</v>
      </c>
      <c r="C28703" t="s">
        <v>30</v>
      </c>
      <c r="D28703" t="s">
        <v>164080</v>
      </c>
      <c r="E28703" t="s">
        <v>148008</v>
      </c>
      <c r="F28703" t="s">
        <v>148009</v>
      </c>
      <c r="G28703" t="s">
        <v>23</v>
      </c>
      <c r="H28703" t="s">
        <v>24</v>
      </c>
      <c r="I28703" t="b">
        <v>1</v>
      </c>
      <c r="J28703" t="s">
        <v>25</v>
      </c>
      <c r="K28703" t="s">
        <v>154743</v>
      </c>
      <c r="L28703" t="s">
        <v>3964</v>
      </c>
      <c r="M28703" t="s">
        <v>148010</v>
      </c>
      <c r="N28703" t="s">
        <v>148011</v>
      </c>
      <c r="O28703" t="s">
        <v>148012</v>
      </c>
      <c r="P28703" t="s">
        <v>172414</v>
      </c>
      <c r="Q28703" t="s">
        <v>148014</v>
      </c>
    </row>
    <row r="28704" spans="1:17" x14ac:dyDescent="0.3">
      <c r="A28704" t="s">
        <v>172415</v>
      </c>
      <c r="B28704" t="s">
        <v>172416</v>
      </c>
      <c r="C28704" t="s">
        <v>3776</v>
      </c>
      <c r="D28704" t="s">
        <v>20</v>
      </c>
      <c r="E28704" t="s">
        <v>123200</v>
      </c>
      <c r="F28704" t="s">
        <v>172417</v>
      </c>
      <c r="G28704" t="s">
        <v>23</v>
      </c>
      <c r="H28704" t="s">
        <v>38</v>
      </c>
      <c r="I28704" t="b">
        <v>1</v>
      </c>
      <c r="J28704" t="s">
        <v>25</v>
      </c>
      <c r="K28704" t="s">
        <v>172418</v>
      </c>
      <c r="L28704" t="s">
        <v>13703</v>
      </c>
      <c r="M28704" t="s">
        <v>172419</v>
      </c>
      <c r="N28704" t="s">
        <v>172420</v>
      </c>
      <c r="O28704" t="s">
        <v>172421</v>
      </c>
      <c r="P28704" t="s">
        <v>172422</v>
      </c>
      <c r="Q28704" t="s">
        <v>172423</v>
      </c>
    </row>
    <row r="28705" spans="1:17" x14ac:dyDescent="0.3">
      <c r="A28705" t="s">
        <v>172424</v>
      </c>
      <c r="B28705" t="s">
        <v>76078</v>
      </c>
      <c r="C28705" t="s">
        <v>30</v>
      </c>
      <c r="D28705" t="s">
        <v>20</v>
      </c>
      <c r="E28705" t="s">
        <v>104272</v>
      </c>
      <c r="G28705" t="s">
        <v>23</v>
      </c>
      <c r="H28705" t="s">
        <v>24</v>
      </c>
      <c r="I28705" t="b">
        <v>1</v>
      </c>
      <c r="J28705" t="s">
        <v>25</v>
      </c>
      <c r="K28705" t="s">
        <v>76079</v>
      </c>
      <c r="L28705" t="s">
        <v>3613</v>
      </c>
      <c r="M28705" t="s">
        <v>172425</v>
      </c>
      <c r="N28705" t="s">
        <v>172426</v>
      </c>
      <c r="O28705" t="s">
        <v>172427</v>
      </c>
      <c r="P28705" t="s">
        <v>78603</v>
      </c>
      <c r="Q28705" t="s">
        <v>172428</v>
      </c>
    </row>
    <row r="28706" spans="1:17" x14ac:dyDescent="0.3">
      <c r="A28706" t="s">
        <v>172429</v>
      </c>
      <c r="B28706" t="s">
        <v>14563</v>
      </c>
      <c r="C28706" t="s">
        <v>30</v>
      </c>
      <c r="D28706" t="s">
        <v>7699</v>
      </c>
      <c r="E28706" t="s">
        <v>172430</v>
      </c>
      <c r="F28706" t="s">
        <v>17420</v>
      </c>
      <c r="G28706" t="s">
        <v>23</v>
      </c>
      <c r="H28706" t="s">
        <v>38</v>
      </c>
      <c r="I28706" t="b">
        <v>1</v>
      </c>
      <c r="J28706" t="s">
        <v>25</v>
      </c>
      <c r="K28706" t="s">
        <v>48136</v>
      </c>
      <c r="L28706" t="s">
        <v>66</v>
      </c>
      <c r="M28706" t="s">
        <v>172431</v>
      </c>
      <c r="N28706" t="s">
        <v>172432</v>
      </c>
      <c r="O28706" t="s">
        <v>172433</v>
      </c>
      <c r="P28706" t="s">
        <v>172434</v>
      </c>
      <c r="Q28706" t="s">
        <v>172435</v>
      </c>
    </row>
    <row r="28707" spans="1:17" x14ac:dyDescent="0.3">
      <c r="A28707" t="s">
        <v>172436</v>
      </c>
      <c r="B28707" t="s">
        <v>1012</v>
      </c>
      <c r="C28707" t="s">
        <v>30</v>
      </c>
      <c r="D28707" t="s">
        <v>20</v>
      </c>
      <c r="E28707" t="s">
        <v>172437</v>
      </c>
      <c r="G28707" t="s">
        <v>23</v>
      </c>
      <c r="H28707" t="s">
        <v>24</v>
      </c>
      <c r="I28707" t="b">
        <v>1</v>
      </c>
      <c r="J28707" t="s">
        <v>25</v>
      </c>
      <c r="K28707" t="s">
        <v>1014</v>
      </c>
      <c r="L28707" t="s">
        <v>172438</v>
      </c>
      <c r="M28707" t="s">
        <v>172439</v>
      </c>
      <c r="N28707" t="s">
        <v>172440</v>
      </c>
      <c r="O28707" t="s">
        <v>172441</v>
      </c>
      <c r="P28707" t="s">
        <v>147900</v>
      </c>
      <c r="Q28707" t="s">
        <v>172442</v>
      </c>
    </row>
    <row r="28708" spans="1:17" x14ac:dyDescent="0.3">
      <c r="A28708" t="s">
        <v>172443</v>
      </c>
      <c r="B28708" t="s">
        <v>126597</v>
      </c>
      <c r="C28708" t="s">
        <v>73</v>
      </c>
      <c r="D28708" t="s">
        <v>123345</v>
      </c>
      <c r="E28708" t="s">
        <v>11267</v>
      </c>
      <c r="G28708" t="s">
        <v>23</v>
      </c>
      <c r="H28708" t="s">
        <v>24</v>
      </c>
      <c r="I28708" t="b">
        <v>1</v>
      </c>
      <c r="J28708" t="s">
        <v>25</v>
      </c>
      <c r="K28708" t="s">
        <v>172444</v>
      </c>
      <c r="L28708" t="s">
        <v>3037</v>
      </c>
      <c r="M28708" t="s">
        <v>172445</v>
      </c>
      <c r="N28708" t="s">
        <v>172446</v>
      </c>
      <c r="O28708" t="s">
        <v>172447</v>
      </c>
      <c r="P28708" t="s">
        <v>172448</v>
      </c>
      <c r="Q28708" t="s">
        <v>151712</v>
      </c>
    </row>
    <row r="28709" spans="1:17" x14ac:dyDescent="0.3">
      <c r="A28709" t="s">
        <v>172449</v>
      </c>
      <c r="B28709" t="s">
        <v>14563</v>
      </c>
      <c r="C28709" t="s">
        <v>30</v>
      </c>
      <c r="D28709" t="s">
        <v>7699</v>
      </c>
      <c r="E28709" t="s">
        <v>172450</v>
      </c>
      <c r="F28709" t="s">
        <v>17420</v>
      </c>
      <c r="G28709" t="s">
        <v>23</v>
      </c>
      <c r="H28709" t="s">
        <v>38</v>
      </c>
      <c r="I28709" t="b">
        <v>1</v>
      </c>
      <c r="J28709" t="s">
        <v>25</v>
      </c>
      <c r="K28709" t="s">
        <v>48136</v>
      </c>
      <c r="L28709" t="s">
        <v>120</v>
      </c>
      <c r="M28709" t="s">
        <v>172451</v>
      </c>
      <c r="N28709" t="s">
        <v>172452</v>
      </c>
      <c r="O28709" t="s">
        <v>172453</v>
      </c>
      <c r="P28709" t="s">
        <v>172454</v>
      </c>
      <c r="Q28709" t="s">
        <v>172455</v>
      </c>
    </row>
    <row r="28710" spans="1:17" x14ac:dyDescent="0.3">
      <c r="A28710" t="s">
        <v>172456</v>
      </c>
      <c r="B28710" t="s">
        <v>32507</v>
      </c>
      <c r="C28710" t="s">
        <v>827</v>
      </c>
      <c r="D28710" t="s">
        <v>2921</v>
      </c>
      <c r="E28710" t="s">
        <v>1573</v>
      </c>
      <c r="F28710" t="s">
        <v>70959</v>
      </c>
      <c r="G28710" t="s">
        <v>23</v>
      </c>
      <c r="H28710" t="s">
        <v>24</v>
      </c>
      <c r="I28710" t="b">
        <v>1</v>
      </c>
      <c r="J28710" t="s">
        <v>25</v>
      </c>
      <c r="K28710" t="s">
        <v>32509</v>
      </c>
      <c r="L28710" t="s">
        <v>5505</v>
      </c>
      <c r="M28710" t="s">
        <v>172457</v>
      </c>
      <c r="N28710" t="s">
        <v>172458</v>
      </c>
      <c r="O28710" t="s">
        <v>172459</v>
      </c>
      <c r="P28710" t="s">
        <v>172460</v>
      </c>
      <c r="Q28710" t="s">
        <v>172461</v>
      </c>
    </row>
    <row r="28711" spans="1:17" x14ac:dyDescent="0.3">
      <c r="A28711" t="s">
        <v>172462</v>
      </c>
      <c r="B28711" t="s">
        <v>172463</v>
      </c>
      <c r="C28711" t="s">
        <v>30</v>
      </c>
      <c r="D28711" t="s">
        <v>172464</v>
      </c>
      <c r="E28711" t="s">
        <v>11426</v>
      </c>
      <c r="F28711" t="s">
        <v>172465</v>
      </c>
      <c r="G28711" t="s">
        <v>23</v>
      </c>
      <c r="H28711" t="s">
        <v>24</v>
      </c>
      <c r="I28711" t="b">
        <v>1</v>
      </c>
      <c r="J28711" t="s">
        <v>25</v>
      </c>
      <c r="K28711" t="s">
        <v>172466</v>
      </c>
      <c r="L28711" t="s">
        <v>68</v>
      </c>
      <c r="M28711" t="s">
        <v>172467</v>
      </c>
      <c r="N28711" t="s">
        <v>172468</v>
      </c>
      <c r="O28711" t="s">
        <v>172469</v>
      </c>
      <c r="P28711" t="s">
        <v>172470</v>
      </c>
      <c r="Q28711" t="s">
        <v>172471</v>
      </c>
    </row>
    <row r="28712" spans="1:17" x14ac:dyDescent="0.3">
      <c r="A28712" t="s">
        <v>172472</v>
      </c>
      <c r="B28712" t="s">
        <v>32507</v>
      </c>
      <c r="C28712" t="s">
        <v>827</v>
      </c>
      <c r="D28712" t="s">
        <v>64506</v>
      </c>
      <c r="E28712" t="s">
        <v>172473</v>
      </c>
      <c r="F28712" t="s">
        <v>70959</v>
      </c>
      <c r="G28712" t="s">
        <v>23</v>
      </c>
      <c r="H28712" t="s">
        <v>24</v>
      </c>
      <c r="I28712" t="b">
        <v>1</v>
      </c>
      <c r="J28712" t="s">
        <v>25</v>
      </c>
      <c r="K28712" t="s">
        <v>32509</v>
      </c>
      <c r="L28712" t="s">
        <v>15202</v>
      </c>
      <c r="M28712" t="s">
        <v>172474</v>
      </c>
      <c r="N28712" t="s">
        <v>172475</v>
      </c>
      <c r="O28712" t="s">
        <v>172476</v>
      </c>
      <c r="P28712" t="s">
        <v>172477</v>
      </c>
      <c r="Q28712" t="s">
        <v>172478</v>
      </c>
    </row>
    <row r="28713" spans="1:17" x14ac:dyDescent="0.3">
      <c r="A28713" t="s">
        <v>172479</v>
      </c>
      <c r="B28713" t="s">
        <v>14563</v>
      </c>
      <c r="C28713" t="s">
        <v>30</v>
      </c>
      <c r="D28713" t="s">
        <v>7699</v>
      </c>
      <c r="E28713" t="s">
        <v>172480</v>
      </c>
      <c r="F28713" t="s">
        <v>17420</v>
      </c>
      <c r="G28713" t="s">
        <v>23</v>
      </c>
      <c r="H28713" t="s">
        <v>38</v>
      </c>
      <c r="I28713" t="b">
        <v>1</v>
      </c>
      <c r="J28713" t="s">
        <v>25</v>
      </c>
      <c r="K28713" t="s">
        <v>48136</v>
      </c>
      <c r="L28713" t="s">
        <v>56290</v>
      </c>
      <c r="M28713" t="s">
        <v>172481</v>
      </c>
      <c r="N28713" t="s">
        <v>172482</v>
      </c>
      <c r="O28713" t="s">
        <v>172453</v>
      </c>
      <c r="P28713" t="s">
        <v>172434</v>
      </c>
      <c r="Q28713" t="s">
        <v>172483</v>
      </c>
    </row>
    <row r="28714" spans="1:17" x14ac:dyDescent="0.3">
      <c r="A28714" t="s">
        <v>172484</v>
      </c>
      <c r="B28714" t="s">
        <v>65047</v>
      </c>
      <c r="C28714" t="s">
        <v>30</v>
      </c>
      <c r="D28714" t="s">
        <v>20</v>
      </c>
      <c r="E28714" t="s">
        <v>7131</v>
      </c>
      <c r="G28714" t="s">
        <v>16098</v>
      </c>
      <c r="H28714" t="s">
        <v>16099</v>
      </c>
      <c r="I28714" t="b">
        <v>1</v>
      </c>
      <c r="J28714" t="s">
        <v>25</v>
      </c>
      <c r="K28714" t="s">
        <v>65049</v>
      </c>
      <c r="L28714" t="s">
        <v>172485</v>
      </c>
      <c r="M28714" t="s">
        <v>172486</v>
      </c>
      <c r="N28714" t="s">
        <v>172487</v>
      </c>
      <c r="O28714" t="s">
        <v>172488</v>
      </c>
      <c r="P28714" t="s">
        <v>172489</v>
      </c>
      <c r="Q28714" t="s">
        <v>172490</v>
      </c>
    </row>
    <row r="28715" spans="1:17" x14ac:dyDescent="0.3">
      <c r="A28715" t="s">
        <v>172491</v>
      </c>
      <c r="B28715" t="s">
        <v>104417</v>
      </c>
      <c r="C28715" t="s">
        <v>123</v>
      </c>
      <c r="D28715" t="s">
        <v>6822</v>
      </c>
      <c r="E28715" t="s">
        <v>9132</v>
      </c>
      <c r="F28715" t="s">
        <v>104418</v>
      </c>
      <c r="G28715" t="s">
        <v>23</v>
      </c>
      <c r="H28715" t="s">
        <v>24</v>
      </c>
      <c r="I28715" t="b">
        <v>1</v>
      </c>
      <c r="J28715" t="s">
        <v>25</v>
      </c>
      <c r="K28715" t="s">
        <v>104419</v>
      </c>
      <c r="L28715" t="s">
        <v>170385</v>
      </c>
      <c r="M28715" t="s">
        <v>172492</v>
      </c>
      <c r="N28715" t="s">
        <v>172493</v>
      </c>
      <c r="O28715" t="s">
        <v>135267</v>
      </c>
      <c r="P28715" t="s">
        <v>172494</v>
      </c>
      <c r="Q28715" t="s">
        <v>172495</v>
      </c>
    </row>
    <row r="28716" spans="1:17" x14ac:dyDescent="0.3">
      <c r="A28716" t="s">
        <v>172496</v>
      </c>
      <c r="B28716" t="s">
        <v>45243</v>
      </c>
      <c r="C28716" t="s">
        <v>30</v>
      </c>
      <c r="D28716" t="s">
        <v>20</v>
      </c>
      <c r="E28716" t="s">
        <v>71085</v>
      </c>
      <c r="G28716" t="s">
        <v>23</v>
      </c>
      <c r="H28716" t="s">
        <v>24</v>
      </c>
      <c r="I28716" t="b">
        <v>1</v>
      </c>
      <c r="J28716" t="s">
        <v>25</v>
      </c>
      <c r="K28716" t="s">
        <v>146767</v>
      </c>
      <c r="L28716" t="s">
        <v>5683</v>
      </c>
      <c r="M28716" t="s">
        <v>172497</v>
      </c>
      <c r="N28716" t="s">
        <v>172498</v>
      </c>
      <c r="O28716" t="s">
        <v>146770</v>
      </c>
      <c r="P28716" t="s">
        <v>146771</v>
      </c>
      <c r="Q28716" t="s">
        <v>172499</v>
      </c>
    </row>
    <row r="28717" spans="1:17" x14ac:dyDescent="0.3">
      <c r="A28717" t="s">
        <v>172500</v>
      </c>
      <c r="B28717" t="s">
        <v>6037</v>
      </c>
      <c r="C28717" t="s">
        <v>3776</v>
      </c>
      <c r="D28717" t="s">
        <v>20</v>
      </c>
      <c r="E28717" t="s">
        <v>172501</v>
      </c>
      <c r="G28717" t="s">
        <v>23</v>
      </c>
      <c r="H28717" t="s">
        <v>24</v>
      </c>
      <c r="I28717" t="b">
        <v>1</v>
      </c>
      <c r="J28717" t="s">
        <v>25</v>
      </c>
      <c r="K28717" t="s">
        <v>6038</v>
      </c>
      <c r="L28717" t="s">
        <v>172502</v>
      </c>
      <c r="M28717" t="s">
        <v>172503</v>
      </c>
      <c r="N28717" t="s">
        <v>172504</v>
      </c>
      <c r="O28717" t="s">
        <v>172505</v>
      </c>
      <c r="P28717" t="s">
        <v>172506</v>
      </c>
      <c r="Q28717" t="s">
        <v>172507</v>
      </c>
    </row>
    <row r="28718" spans="1:17" x14ac:dyDescent="0.3">
      <c r="A28718" t="s">
        <v>172508</v>
      </c>
      <c r="B28718" t="s">
        <v>172509</v>
      </c>
      <c r="C28718" t="s">
        <v>30</v>
      </c>
      <c r="D28718" t="s">
        <v>123345</v>
      </c>
      <c r="E28718" t="s">
        <v>172510</v>
      </c>
      <c r="F28718" t="s">
        <v>172511</v>
      </c>
      <c r="G28718" t="s">
        <v>23</v>
      </c>
      <c r="H28718" t="s">
        <v>24</v>
      </c>
      <c r="I28718" t="b">
        <v>1</v>
      </c>
      <c r="J28718" t="s">
        <v>25</v>
      </c>
      <c r="K28718" t="s">
        <v>172512</v>
      </c>
      <c r="L28718" t="s">
        <v>155214</v>
      </c>
      <c r="M28718" t="s">
        <v>172513</v>
      </c>
      <c r="N28718" t="s">
        <v>172514</v>
      </c>
      <c r="O28718" t="s">
        <v>172515</v>
      </c>
      <c r="P28718" t="s">
        <v>172516</v>
      </c>
      <c r="Q28718" t="s">
        <v>172517</v>
      </c>
    </row>
    <row r="28719" spans="1:17" x14ac:dyDescent="0.3">
      <c r="A28719" t="s">
        <v>172518</v>
      </c>
      <c r="B28719" t="s">
        <v>160464</v>
      </c>
      <c r="C28719" t="s">
        <v>30</v>
      </c>
      <c r="D28719" t="s">
        <v>1013</v>
      </c>
      <c r="E28719" t="s">
        <v>172519</v>
      </c>
      <c r="G28719" t="s">
        <v>23</v>
      </c>
      <c r="H28719" t="s">
        <v>24</v>
      </c>
      <c r="I28719" t="b">
        <v>1</v>
      </c>
      <c r="J28719" t="s">
        <v>25</v>
      </c>
      <c r="K28719" t="s">
        <v>160466</v>
      </c>
      <c r="L28719" t="s">
        <v>172520</v>
      </c>
      <c r="M28719" t="s">
        <v>172521</v>
      </c>
      <c r="N28719" t="s">
        <v>172522</v>
      </c>
      <c r="O28719" t="s">
        <v>172523</v>
      </c>
      <c r="P28719" t="s">
        <v>172524</v>
      </c>
      <c r="Q28719" t="s">
        <v>172525</v>
      </c>
    </row>
    <row r="28720" spans="1:17" x14ac:dyDescent="0.3">
      <c r="A28720" t="s">
        <v>172526</v>
      </c>
      <c r="B28720" t="s">
        <v>16812</v>
      </c>
      <c r="C28720" t="s">
        <v>30</v>
      </c>
      <c r="D28720" t="s">
        <v>20</v>
      </c>
      <c r="E28720" t="s">
        <v>172527</v>
      </c>
      <c r="G28720" t="s">
        <v>23</v>
      </c>
      <c r="H28720" t="s">
        <v>24</v>
      </c>
      <c r="I28720" t="b">
        <v>1</v>
      </c>
      <c r="J28720" t="s">
        <v>25</v>
      </c>
      <c r="K28720" t="s">
        <v>16813</v>
      </c>
      <c r="L28720" t="s">
        <v>163147</v>
      </c>
      <c r="M28720" t="s">
        <v>172528</v>
      </c>
      <c r="N28720" t="s">
        <v>172529</v>
      </c>
      <c r="O28720" t="s">
        <v>163885</v>
      </c>
      <c r="P28720" t="s">
        <v>163886</v>
      </c>
      <c r="Q28720" t="s">
        <v>172530</v>
      </c>
    </row>
    <row r="28721" spans="1:17" x14ac:dyDescent="0.3">
      <c r="A28721" t="s">
        <v>172531</v>
      </c>
      <c r="B28721" t="s">
        <v>54061</v>
      </c>
      <c r="C28721" t="s">
        <v>30</v>
      </c>
      <c r="D28721" t="s">
        <v>20</v>
      </c>
      <c r="E28721" t="s">
        <v>172532</v>
      </c>
      <c r="F28721" t="s">
        <v>85733</v>
      </c>
      <c r="G28721" t="s">
        <v>23</v>
      </c>
      <c r="H28721" t="s">
        <v>24</v>
      </c>
      <c r="I28721" t="b">
        <v>1</v>
      </c>
      <c r="J28721" t="s">
        <v>25</v>
      </c>
      <c r="K28721" t="s">
        <v>84892</v>
      </c>
      <c r="L28721" t="s">
        <v>14756</v>
      </c>
      <c r="M28721" t="s">
        <v>172533</v>
      </c>
      <c r="N28721" t="s">
        <v>172534</v>
      </c>
      <c r="O28721" t="s">
        <v>156773</v>
      </c>
      <c r="P28721" t="s">
        <v>163390</v>
      </c>
      <c r="Q28721" t="s">
        <v>172535</v>
      </c>
    </row>
    <row r="28722" spans="1:17" x14ac:dyDescent="0.3">
      <c r="A28722" t="s">
        <v>172536</v>
      </c>
      <c r="B28722" t="s">
        <v>54061</v>
      </c>
      <c r="C28722" t="s">
        <v>30</v>
      </c>
      <c r="D28722" t="s">
        <v>20</v>
      </c>
      <c r="E28722" t="s">
        <v>172537</v>
      </c>
      <c r="F28722" t="s">
        <v>85733</v>
      </c>
      <c r="G28722" t="s">
        <v>23</v>
      </c>
      <c r="H28722" t="s">
        <v>24</v>
      </c>
      <c r="I28722" t="b">
        <v>1</v>
      </c>
      <c r="J28722" t="s">
        <v>25</v>
      </c>
      <c r="K28722" t="s">
        <v>84892</v>
      </c>
      <c r="L28722" t="s">
        <v>14756</v>
      </c>
      <c r="M28722" t="s">
        <v>172538</v>
      </c>
      <c r="N28722" t="s">
        <v>172539</v>
      </c>
      <c r="O28722" t="s">
        <v>156773</v>
      </c>
      <c r="P28722" t="s">
        <v>172540</v>
      </c>
      <c r="Q28722" t="s">
        <v>172541</v>
      </c>
    </row>
    <row r="28723" spans="1:17" x14ac:dyDescent="0.3">
      <c r="A28723" t="s">
        <v>172542</v>
      </c>
      <c r="B28723" t="s">
        <v>172543</v>
      </c>
      <c r="C28723" t="s">
        <v>827</v>
      </c>
      <c r="D28723" t="s">
        <v>20</v>
      </c>
      <c r="E28723" t="s">
        <v>6963</v>
      </c>
      <c r="G28723" t="s">
        <v>23</v>
      </c>
      <c r="H28723" t="s">
        <v>24</v>
      </c>
      <c r="I28723" t="b">
        <v>1</v>
      </c>
      <c r="J28723" t="s">
        <v>25</v>
      </c>
      <c r="K28723" t="s">
        <v>172544</v>
      </c>
      <c r="L28723" t="s">
        <v>65369</v>
      </c>
      <c r="M28723" t="s">
        <v>172545</v>
      </c>
      <c r="N28723" t="s">
        <v>172546</v>
      </c>
      <c r="O28723" t="s">
        <v>172547</v>
      </c>
      <c r="P28723" t="s">
        <v>172548</v>
      </c>
    </row>
    <row r="28724" spans="1:17" x14ac:dyDescent="0.3">
      <c r="A28724" t="s">
        <v>172549</v>
      </c>
      <c r="B28724" t="s">
        <v>255</v>
      </c>
      <c r="C28724" t="s">
        <v>30</v>
      </c>
      <c r="D28724" t="s">
        <v>20</v>
      </c>
      <c r="E28724" t="s">
        <v>172550</v>
      </c>
      <c r="G28724" t="s">
        <v>23</v>
      </c>
      <c r="H28724" t="s">
        <v>24</v>
      </c>
      <c r="I28724" t="b">
        <v>1</v>
      </c>
      <c r="J28724" t="s">
        <v>158</v>
      </c>
      <c r="K28724" t="s">
        <v>257</v>
      </c>
      <c r="L28724" t="s">
        <v>18755</v>
      </c>
      <c r="M28724" t="s">
        <v>172551</v>
      </c>
      <c r="N28724" t="s">
        <v>172552</v>
      </c>
      <c r="O28724" t="s">
        <v>172553</v>
      </c>
      <c r="P28724" t="s">
        <v>90853</v>
      </c>
      <c r="Q28724" t="s">
        <v>172554</v>
      </c>
    </row>
    <row r="28725" spans="1:17" x14ac:dyDescent="0.3">
      <c r="A28725" t="s">
        <v>172555</v>
      </c>
      <c r="B28725" t="s">
        <v>172543</v>
      </c>
      <c r="C28725" t="s">
        <v>827</v>
      </c>
      <c r="D28725" t="s">
        <v>127226</v>
      </c>
      <c r="E28725" t="s">
        <v>172556</v>
      </c>
      <c r="G28725" t="s">
        <v>23</v>
      </c>
      <c r="H28725" t="s">
        <v>24</v>
      </c>
      <c r="I28725" t="b">
        <v>1</v>
      </c>
      <c r="J28725" t="s">
        <v>25</v>
      </c>
      <c r="K28725" t="s">
        <v>172544</v>
      </c>
      <c r="L28725" t="s">
        <v>102435</v>
      </c>
      <c r="M28725" t="s">
        <v>172557</v>
      </c>
      <c r="N28725" t="s">
        <v>172558</v>
      </c>
      <c r="O28725" t="s">
        <v>172547</v>
      </c>
      <c r="P28725" t="s">
        <v>172559</v>
      </c>
    </row>
    <row r="28726" spans="1:17" x14ac:dyDescent="0.3">
      <c r="A28726" t="s">
        <v>172560</v>
      </c>
      <c r="B28726" t="s">
        <v>172561</v>
      </c>
      <c r="C28726" t="s">
        <v>14936</v>
      </c>
      <c r="D28726" t="s">
        <v>7699</v>
      </c>
      <c r="E28726" t="s">
        <v>172562</v>
      </c>
      <c r="G28726" t="s">
        <v>23</v>
      </c>
      <c r="H28726" t="s">
        <v>24</v>
      </c>
      <c r="I28726" t="b">
        <v>1</v>
      </c>
      <c r="J28726" t="s">
        <v>25</v>
      </c>
      <c r="K28726" t="s">
        <v>172563</v>
      </c>
      <c r="L28726" t="s">
        <v>172564</v>
      </c>
      <c r="M28726" t="s">
        <v>172565</v>
      </c>
      <c r="N28726" t="s">
        <v>172565</v>
      </c>
      <c r="P28726" t="s">
        <v>172565</v>
      </c>
      <c r="Q28726" t="s">
        <v>172565</v>
      </c>
    </row>
    <row r="28727" spans="1:17" x14ac:dyDescent="0.3">
      <c r="A28727" t="s">
        <v>172566</v>
      </c>
      <c r="B28727" t="s">
        <v>11191</v>
      </c>
      <c r="C28727" t="s">
        <v>30</v>
      </c>
      <c r="D28727" t="s">
        <v>103544</v>
      </c>
      <c r="E28727" t="s">
        <v>172567</v>
      </c>
      <c r="G28727" t="s">
        <v>23</v>
      </c>
      <c r="H28727" t="s">
        <v>38</v>
      </c>
      <c r="I28727" t="b">
        <v>1</v>
      </c>
      <c r="J28727" t="s">
        <v>25</v>
      </c>
      <c r="K28727" t="s">
        <v>11194</v>
      </c>
      <c r="L28727" t="s">
        <v>9562</v>
      </c>
      <c r="M28727" t="s">
        <v>172568</v>
      </c>
      <c r="N28727" t="s">
        <v>172569</v>
      </c>
      <c r="O28727" t="s">
        <v>105563</v>
      </c>
      <c r="P28727" t="s">
        <v>105564</v>
      </c>
      <c r="Q28727" t="s">
        <v>172570</v>
      </c>
    </row>
    <row r="28728" spans="1:17" x14ac:dyDescent="0.3">
      <c r="A28728" t="s">
        <v>172571</v>
      </c>
      <c r="B28728" t="s">
        <v>11191</v>
      </c>
      <c r="C28728" t="s">
        <v>30</v>
      </c>
      <c r="D28728" t="s">
        <v>103544</v>
      </c>
      <c r="E28728" t="s">
        <v>172572</v>
      </c>
      <c r="G28728" t="s">
        <v>23</v>
      </c>
      <c r="H28728" t="s">
        <v>38</v>
      </c>
      <c r="I28728" t="b">
        <v>1</v>
      </c>
      <c r="J28728" t="s">
        <v>25</v>
      </c>
      <c r="K28728" t="s">
        <v>11194</v>
      </c>
      <c r="L28728" t="s">
        <v>10278</v>
      </c>
      <c r="M28728" t="s">
        <v>172573</v>
      </c>
      <c r="N28728" t="s">
        <v>172574</v>
      </c>
      <c r="O28728" t="s">
        <v>105563</v>
      </c>
      <c r="P28728" t="s">
        <v>105564</v>
      </c>
      <c r="Q28728" t="s">
        <v>172575</v>
      </c>
    </row>
    <row r="28729" spans="1:17" x14ac:dyDescent="0.3">
      <c r="A28729" t="s">
        <v>172576</v>
      </c>
      <c r="B28729" t="s">
        <v>172577</v>
      </c>
      <c r="C28729" t="s">
        <v>19</v>
      </c>
      <c r="D28729" t="s">
        <v>172578</v>
      </c>
      <c r="E28729" t="s">
        <v>12155</v>
      </c>
      <c r="G28729" t="s">
        <v>23</v>
      </c>
      <c r="H28729" t="s">
        <v>24</v>
      </c>
      <c r="I28729" t="b">
        <v>1</v>
      </c>
      <c r="J28729" t="s">
        <v>25</v>
      </c>
      <c r="K28729" t="s">
        <v>172579</v>
      </c>
      <c r="L28729" t="s">
        <v>1593</v>
      </c>
      <c r="M28729" t="s">
        <v>172580</v>
      </c>
      <c r="N28729" t="s">
        <v>172581</v>
      </c>
      <c r="O28729" t="s">
        <v>172582</v>
      </c>
      <c r="P28729" t="s">
        <v>172583</v>
      </c>
      <c r="Q28729" t="s">
        <v>172584</v>
      </c>
    </row>
    <row r="28730" spans="1:17" x14ac:dyDescent="0.3">
      <c r="A28730" t="s">
        <v>172585</v>
      </c>
      <c r="B28730" t="s">
        <v>11191</v>
      </c>
      <c r="C28730" t="s">
        <v>30</v>
      </c>
      <c r="D28730" t="s">
        <v>103544</v>
      </c>
      <c r="E28730" t="s">
        <v>172586</v>
      </c>
      <c r="G28730" t="s">
        <v>23</v>
      </c>
      <c r="H28730" t="s">
        <v>38</v>
      </c>
      <c r="I28730" t="b">
        <v>1</v>
      </c>
      <c r="J28730" t="s">
        <v>25</v>
      </c>
      <c r="K28730" t="s">
        <v>11194</v>
      </c>
      <c r="L28730" t="s">
        <v>172587</v>
      </c>
      <c r="M28730" t="s">
        <v>172588</v>
      </c>
      <c r="N28730" t="s">
        <v>172589</v>
      </c>
      <c r="O28730" t="s">
        <v>105563</v>
      </c>
      <c r="P28730" t="s">
        <v>105564</v>
      </c>
      <c r="Q28730" t="s">
        <v>172590</v>
      </c>
    </row>
    <row r="28731" spans="1:17" x14ac:dyDescent="0.3">
      <c r="A28731" t="s">
        <v>172591</v>
      </c>
      <c r="B28731" t="s">
        <v>11191</v>
      </c>
      <c r="C28731" t="s">
        <v>30</v>
      </c>
      <c r="D28731" t="s">
        <v>103544</v>
      </c>
      <c r="E28731" t="s">
        <v>172592</v>
      </c>
      <c r="G28731" t="s">
        <v>23</v>
      </c>
      <c r="H28731" t="s">
        <v>38</v>
      </c>
      <c r="I28731" t="b">
        <v>1</v>
      </c>
      <c r="J28731" t="s">
        <v>25</v>
      </c>
      <c r="K28731" t="s">
        <v>11194</v>
      </c>
      <c r="L28731" t="s">
        <v>2773</v>
      </c>
      <c r="M28731" t="s">
        <v>172593</v>
      </c>
      <c r="N28731" t="s">
        <v>172594</v>
      </c>
      <c r="O28731" t="s">
        <v>105563</v>
      </c>
      <c r="P28731" t="s">
        <v>105564</v>
      </c>
      <c r="Q28731" t="s">
        <v>172595</v>
      </c>
    </row>
    <row r="28732" spans="1:17" x14ac:dyDescent="0.3">
      <c r="A28732" t="s">
        <v>172596</v>
      </c>
      <c r="B28732" t="s">
        <v>172597</v>
      </c>
      <c r="C28732" t="s">
        <v>30</v>
      </c>
      <c r="D28732" t="s">
        <v>7699</v>
      </c>
      <c r="E28732" t="s">
        <v>49</v>
      </c>
      <c r="G28732" t="s">
        <v>23</v>
      </c>
      <c r="H28732" t="s">
        <v>24</v>
      </c>
      <c r="I28732" t="b">
        <v>1</v>
      </c>
      <c r="J28732" t="s">
        <v>25</v>
      </c>
      <c r="K28732" t="s">
        <v>172598</v>
      </c>
      <c r="L28732" t="s">
        <v>66</v>
      </c>
      <c r="M28732" t="s">
        <v>172599</v>
      </c>
      <c r="N28732" t="s">
        <v>172600</v>
      </c>
      <c r="O28732" t="s">
        <v>172601</v>
      </c>
      <c r="P28732" t="s">
        <v>172602</v>
      </c>
      <c r="Q28732" t="s">
        <v>172603</v>
      </c>
    </row>
    <row r="28733" spans="1:17" x14ac:dyDescent="0.3">
      <c r="A28733" t="s">
        <v>172604</v>
      </c>
      <c r="B28733" t="s">
        <v>11191</v>
      </c>
      <c r="C28733" t="s">
        <v>30</v>
      </c>
      <c r="D28733" t="s">
        <v>103544</v>
      </c>
      <c r="E28733" t="s">
        <v>172605</v>
      </c>
      <c r="G28733" t="s">
        <v>23</v>
      </c>
      <c r="H28733" t="s">
        <v>38</v>
      </c>
      <c r="I28733" t="b">
        <v>1</v>
      </c>
      <c r="J28733" t="s">
        <v>25</v>
      </c>
      <c r="K28733" t="s">
        <v>11194</v>
      </c>
      <c r="L28733" t="s">
        <v>9562</v>
      </c>
      <c r="M28733" t="s">
        <v>172606</v>
      </c>
      <c r="N28733" t="s">
        <v>172607</v>
      </c>
      <c r="O28733" t="s">
        <v>105563</v>
      </c>
      <c r="P28733" t="s">
        <v>105564</v>
      </c>
      <c r="Q28733" t="s">
        <v>172608</v>
      </c>
    </row>
    <row r="28734" spans="1:17" x14ac:dyDescent="0.3">
      <c r="A28734" t="s">
        <v>172609</v>
      </c>
      <c r="B28734" t="s">
        <v>79307</v>
      </c>
      <c r="C28734" t="s">
        <v>30</v>
      </c>
      <c r="D28734" t="s">
        <v>20</v>
      </c>
      <c r="E28734" t="s">
        <v>172610</v>
      </c>
      <c r="F28734" t="s">
        <v>79309</v>
      </c>
      <c r="G28734" t="s">
        <v>23</v>
      </c>
      <c r="H28734" t="s">
        <v>38</v>
      </c>
      <c r="I28734" t="b">
        <v>1</v>
      </c>
      <c r="J28734" t="s">
        <v>25</v>
      </c>
      <c r="K28734" t="s">
        <v>79310</v>
      </c>
      <c r="L28734" t="s">
        <v>76</v>
      </c>
      <c r="M28734" t="s">
        <v>172611</v>
      </c>
      <c r="N28734" t="s">
        <v>172612</v>
      </c>
      <c r="O28734" t="s">
        <v>172613</v>
      </c>
      <c r="P28734" t="s">
        <v>172614</v>
      </c>
      <c r="Q28734" t="s">
        <v>172615</v>
      </c>
    </row>
    <row r="28735" spans="1:17" x14ac:dyDescent="0.3">
      <c r="A28735" t="s">
        <v>172616</v>
      </c>
      <c r="B28735" t="s">
        <v>11191</v>
      </c>
      <c r="C28735" t="s">
        <v>30</v>
      </c>
      <c r="D28735" t="s">
        <v>27343</v>
      </c>
      <c r="E28735" t="s">
        <v>172617</v>
      </c>
      <c r="G28735" t="s">
        <v>23</v>
      </c>
      <c r="H28735" t="s">
        <v>38</v>
      </c>
      <c r="I28735" t="b">
        <v>1</v>
      </c>
      <c r="J28735" t="s">
        <v>25</v>
      </c>
      <c r="K28735" t="s">
        <v>11194</v>
      </c>
      <c r="L28735" t="s">
        <v>62171</v>
      </c>
      <c r="M28735" t="s">
        <v>172618</v>
      </c>
      <c r="N28735" t="s">
        <v>172619</v>
      </c>
      <c r="O28735" t="s">
        <v>105563</v>
      </c>
      <c r="P28735" t="s">
        <v>105564</v>
      </c>
      <c r="Q28735" t="s">
        <v>172620</v>
      </c>
    </row>
    <row r="28736" spans="1:17" x14ac:dyDescent="0.3">
      <c r="A28736" t="s">
        <v>172621</v>
      </c>
      <c r="B28736" t="s">
        <v>11191</v>
      </c>
      <c r="C28736" t="s">
        <v>30</v>
      </c>
      <c r="D28736" t="s">
        <v>103544</v>
      </c>
      <c r="E28736" t="s">
        <v>172622</v>
      </c>
      <c r="G28736" t="s">
        <v>23</v>
      </c>
      <c r="H28736" t="s">
        <v>38</v>
      </c>
      <c r="I28736" t="b">
        <v>1</v>
      </c>
      <c r="J28736" t="s">
        <v>25</v>
      </c>
      <c r="K28736" t="s">
        <v>11194</v>
      </c>
      <c r="L28736" t="s">
        <v>648</v>
      </c>
      <c r="M28736" t="s">
        <v>172623</v>
      </c>
      <c r="N28736" t="s">
        <v>172622</v>
      </c>
      <c r="O28736" t="s">
        <v>105563</v>
      </c>
      <c r="P28736" t="s">
        <v>105564</v>
      </c>
      <c r="Q28736" t="s">
        <v>172624</v>
      </c>
    </row>
    <row r="28737" spans="1:17" x14ac:dyDescent="0.3">
      <c r="A28737" t="s">
        <v>172625</v>
      </c>
      <c r="B28737" t="s">
        <v>172626</v>
      </c>
      <c r="C28737" t="s">
        <v>30</v>
      </c>
      <c r="D28737" t="s">
        <v>172627</v>
      </c>
      <c r="E28737" t="s">
        <v>172628</v>
      </c>
      <c r="F28737" t="s">
        <v>172629</v>
      </c>
      <c r="G28737" t="s">
        <v>23</v>
      </c>
      <c r="H28737" t="s">
        <v>24</v>
      </c>
      <c r="I28737" t="b">
        <v>1</v>
      </c>
      <c r="J28737" t="s">
        <v>25</v>
      </c>
      <c r="K28737" t="s">
        <v>172630</v>
      </c>
      <c r="L28737" t="s">
        <v>3917</v>
      </c>
      <c r="M28737" t="s">
        <v>172631</v>
      </c>
      <c r="N28737" t="s">
        <v>172632</v>
      </c>
      <c r="O28737" t="s">
        <v>172633</v>
      </c>
      <c r="P28737" t="s">
        <v>172634</v>
      </c>
      <c r="Q28737" t="s">
        <v>172635</v>
      </c>
    </row>
    <row r="28738" spans="1:17" x14ac:dyDescent="0.3">
      <c r="A28738" t="s">
        <v>172636</v>
      </c>
      <c r="B28738" t="s">
        <v>172577</v>
      </c>
      <c r="C28738" t="s">
        <v>19</v>
      </c>
      <c r="D28738" t="s">
        <v>147247</v>
      </c>
      <c r="E28738" t="s">
        <v>46380</v>
      </c>
      <c r="G28738" t="s">
        <v>23</v>
      </c>
      <c r="H28738" t="s">
        <v>24</v>
      </c>
      <c r="I28738" t="b">
        <v>1</v>
      </c>
      <c r="J28738" t="s">
        <v>25</v>
      </c>
      <c r="K28738" t="s">
        <v>172637</v>
      </c>
      <c r="L28738" t="s">
        <v>2815</v>
      </c>
      <c r="M28738" t="s">
        <v>172638</v>
      </c>
      <c r="N28738" t="s">
        <v>172639</v>
      </c>
      <c r="O28738" t="s">
        <v>172640</v>
      </c>
      <c r="P28738" t="s">
        <v>172641</v>
      </c>
      <c r="Q28738" t="s">
        <v>172642</v>
      </c>
    </row>
    <row r="28739" spans="1:17" x14ac:dyDescent="0.3">
      <c r="A28739" t="s">
        <v>172643</v>
      </c>
      <c r="B28739" t="s">
        <v>11191</v>
      </c>
      <c r="C28739" t="s">
        <v>30</v>
      </c>
      <c r="D28739" t="s">
        <v>103544</v>
      </c>
      <c r="E28739" t="s">
        <v>172644</v>
      </c>
      <c r="G28739" t="s">
        <v>23</v>
      </c>
      <c r="H28739" t="s">
        <v>38</v>
      </c>
      <c r="I28739" t="b">
        <v>1</v>
      </c>
      <c r="J28739" t="s">
        <v>25</v>
      </c>
      <c r="K28739" t="s">
        <v>11194</v>
      </c>
      <c r="L28739" t="s">
        <v>2079</v>
      </c>
      <c r="M28739" t="s">
        <v>172645</v>
      </c>
      <c r="N28739" t="s">
        <v>172646</v>
      </c>
      <c r="O28739" t="s">
        <v>105563</v>
      </c>
      <c r="P28739" t="s">
        <v>105564</v>
      </c>
      <c r="Q28739" t="s">
        <v>172647</v>
      </c>
    </row>
    <row r="28740" spans="1:17" x14ac:dyDescent="0.3">
      <c r="A28740" t="s">
        <v>172648</v>
      </c>
      <c r="B28740" t="s">
        <v>26296</v>
      </c>
      <c r="C28740" t="s">
        <v>30</v>
      </c>
      <c r="D28740" t="s">
        <v>20</v>
      </c>
      <c r="E28740" t="s">
        <v>98187</v>
      </c>
      <c r="G28740" t="s">
        <v>23</v>
      </c>
      <c r="H28740" t="s">
        <v>24</v>
      </c>
      <c r="I28740" t="b">
        <v>1</v>
      </c>
      <c r="J28740" t="s">
        <v>25</v>
      </c>
      <c r="K28740" t="s">
        <v>26298</v>
      </c>
      <c r="L28740" t="s">
        <v>100201</v>
      </c>
      <c r="M28740" t="s">
        <v>172649</v>
      </c>
      <c r="N28740" t="s">
        <v>172650</v>
      </c>
      <c r="O28740" t="s">
        <v>172651</v>
      </c>
      <c r="P28740" t="s">
        <v>172652</v>
      </c>
      <c r="Q28740" t="s">
        <v>172653</v>
      </c>
    </row>
    <row r="28741" spans="1:17" x14ac:dyDescent="0.3">
      <c r="A28741" t="s">
        <v>172654</v>
      </c>
      <c r="B28741" t="s">
        <v>167697</v>
      </c>
      <c r="C28741" t="s">
        <v>14936</v>
      </c>
      <c r="D28741" t="s">
        <v>13545</v>
      </c>
      <c r="E28741" t="s">
        <v>172655</v>
      </c>
      <c r="G28741" t="s">
        <v>23</v>
      </c>
      <c r="H28741" t="s">
        <v>24</v>
      </c>
      <c r="I28741" t="b">
        <v>1</v>
      </c>
      <c r="J28741" t="s">
        <v>25</v>
      </c>
      <c r="K28741" t="s">
        <v>167699</v>
      </c>
      <c r="L28741" t="s">
        <v>172656</v>
      </c>
      <c r="M28741" t="s">
        <v>172657</v>
      </c>
      <c r="N28741" t="s">
        <v>172658</v>
      </c>
      <c r="O28741" t="s">
        <v>172659</v>
      </c>
      <c r="P28741" t="s">
        <v>172660</v>
      </c>
      <c r="Q28741" t="s">
        <v>172661</v>
      </c>
    </row>
    <row r="28742" spans="1:17" x14ac:dyDescent="0.3">
      <c r="A28742" t="s">
        <v>172662</v>
      </c>
      <c r="B28742" t="s">
        <v>168993</v>
      </c>
      <c r="C28742" t="s">
        <v>123</v>
      </c>
      <c r="D28742" t="s">
        <v>20</v>
      </c>
      <c r="E28742" t="s">
        <v>172663</v>
      </c>
      <c r="F28742" t="s">
        <v>172664</v>
      </c>
      <c r="G28742" t="s">
        <v>23</v>
      </c>
      <c r="H28742" t="s">
        <v>24</v>
      </c>
      <c r="I28742" t="b">
        <v>1</v>
      </c>
      <c r="J28742" t="s">
        <v>25</v>
      </c>
      <c r="K28742" t="s">
        <v>172665</v>
      </c>
      <c r="L28742" t="s">
        <v>324</v>
      </c>
      <c r="M28742" t="s">
        <v>172666</v>
      </c>
      <c r="N28742" t="s">
        <v>172667</v>
      </c>
      <c r="O28742" t="s">
        <v>172668</v>
      </c>
      <c r="P28742" t="s">
        <v>172669</v>
      </c>
      <c r="Q28742" t="s">
        <v>172670</v>
      </c>
    </row>
    <row r="28743" spans="1:17" x14ac:dyDescent="0.3">
      <c r="A28743" t="s">
        <v>172671</v>
      </c>
      <c r="B28743" t="s">
        <v>167697</v>
      </c>
      <c r="C28743" t="s">
        <v>14936</v>
      </c>
      <c r="D28743" t="s">
        <v>1798</v>
      </c>
      <c r="E28743" t="s">
        <v>172672</v>
      </c>
      <c r="G28743" t="s">
        <v>23</v>
      </c>
      <c r="H28743" t="s">
        <v>24</v>
      </c>
      <c r="I28743" t="b">
        <v>1</v>
      </c>
      <c r="J28743" t="s">
        <v>25</v>
      </c>
      <c r="K28743" t="s">
        <v>172673</v>
      </c>
      <c r="L28743" t="s">
        <v>172674</v>
      </c>
      <c r="M28743" t="s">
        <v>172675</v>
      </c>
      <c r="N28743" t="s">
        <v>172676</v>
      </c>
      <c r="O28743" t="s">
        <v>172677</v>
      </c>
      <c r="P28743" t="s">
        <v>172678</v>
      </c>
      <c r="Q28743" t="s">
        <v>172679</v>
      </c>
    </row>
    <row r="28744" spans="1:17" x14ac:dyDescent="0.3">
      <c r="A28744" t="s">
        <v>172680</v>
      </c>
      <c r="B28744" t="s">
        <v>172681</v>
      </c>
      <c r="C28744" t="s">
        <v>30</v>
      </c>
      <c r="D28744" t="s">
        <v>20</v>
      </c>
      <c r="E28744" t="s">
        <v>172682</v>
      </c>
      <c r="G28744" t="s">
        <v>23</v>
      </c>
      <c r="H28744" t="s">
        <v>24</v>
      </c>
      <c r="I28744" t="b">
        <v>1</v>
      </c>
      <c r="J28744" t="s">
        <v>25</v>
      </c>
      <c r="K28744" t="s">
        <v>172683</v>
      </c>
      <c r="L28744" t="s">
        <v>324</v>
      </c>
      <c r="M28744" t="s">
        <v>172684</v>
      </c>
      <c r="N28744" t="s">
        <v>172685</v>
      </c>
      <c r="O28744" t="s">
        <v>172686</v>
      </c>
      <c r="P28744" t="s">
        <v>172687</v>
      </c>
      <c r="Q28744" t="s">
        <v>172688</v>
      </c>
    </row>
    <row r="28745" spans="1:17" x14ac:dyDescent="0.3">
      <c r="A28745" t="s">
        <v>172689</v>
      </c>
      <c r="B28745" t="s">
        <v>172690</v>
      </c>
      <c r="C28745" t="s">
        <v>30</v>
      </c>
      <c r="D28745" t="s">
        <v>7792</v>
      </c>
      <c r="E28745" t="s">
        <v>172691</v>
      </c>
      <c r="G28745" t="s">
        <v>16098</v>
      </c>
      <c r="H28745" t="s">
        <v>16099</v>
      </c>
      <c r="I28745" t="b">
        <v>1</v>
      </c>
      <c r="J28745" t="s">
        <v>25</v>
      </c>
      <c r="K28745" t="s">
        <v>172692</v>
      </c>
      <c r="L28745" t="s">
        <v>6687</v>
      </c>
      <c r="M28745" t="s">
        <v>172693</v>
      </c>
      <c r="N28745" t="s">
        <v>172694</v>
      </c>
      <c r="O28745" t="s">
        <v>172693</v>
      </c>
      <c r="P28745" t="s">
        <v>172695</v>
      </c>
    </row>
    <row r="28746" spans="1:17" x14ac:dyDescent="0.3">
      <c r="A28746" t="s">
        <v>172696</v>
      </c>
      <c r="B28746" t="s">
        <v>127609</v>
      </c>
      <c r="C28746" t="s">
        <v>89</v>
      </c>
      <c r="D28746" t="s">
        <v>6822</v>
      </c>
      <c r="E28746" t="s">
        <v>172697</v>
      </c>
      <c r="F28746" t="s">
        <v>171226</v>
      </c>
      <c r="G28746" t="s">
        <v>23</v>
      </c>
      <c r="H28746" t="s">
        <v>24</v>
      </c>
      <c r="I28746" t="b">
        <v>1</v>
      </c>
      <c r="J28746" t="s">
        <v>25</v>
      </c>
      <c r="K28746" t="s">
        <v>127619</v>
      </c>
      <c r="L28746" t="s">
        <v>39296</v>
      </c>
      <c r="M28746" t="s">
        <v>172698</v>
      </c>
      <c r="N28746" t="s">
        <v>172699</v>
      </c>
      <c r="O28746" t="s">
        <v>171221</v>
      </c>
      <c r="P28746" t="s">
        <v>172700</v>
      </c>
      <c r="Q28746" t="s">
        <v>172701</v>
      </c>
    </row>
    <row r="28747" spans="1:17" x14ac:dyDescent="0.3">
      <c r="A28747" t="s">
        <v>172702</v>
      </c>
      <c r="B28747" t="s">
        <v>172703</v>
      </c>
      <c r="C28747" t="s">
        <v>73</v>
      </c>
      <c r="D28747" t="s">
        <v>7792</v>
      </c>
      <c r="E28747" t="s">
        <v>172704</v>
      </c>
      <c r="F28747" t="s">
        <v>172705</v>
      </c>
      <c r="G28747" t="s">
        <v>23</v>
      </c>
      <c r="H28747" t="s">
        <v>24</v>
      </c>
      <c r="I28747" t="b">
        <v>1</v>
      </c>
      <c r="J28747" t="s">
        <v>25</v>
      </c>
      <c r="K28747" t="s">
        <v>172706</v>
      </c>
      <c r="L28747" t="s">
        <v>22250</v>
      </c>
      <c r="M28747" t="s">
        <v>172707</v>
      </c>
      <c r="N28747" t="s">
        <v>172708</v>
      </c>
      <c r="O28747" t="s">
        <v>172709</v>
      </c>
      <c r="P28747" t="s">
        <v>102086</v>
      </c>
      <c r="Q28747" t="s">
        <v>172710</v>
      </c>
    </row>
    <row r="28748" spans="1:17" x14ac:dyDescent="0.3">
      <c r="A28748" t="s">
        <v>172711</v>
      </c>
      <c r="B28748" t="s">
        <v>172712</v>
      </c>
      <c r="C28748" t="s">
        <v>36</v>
      </c>
      <c r="D28748" t="s">
        <v>19073</v>
      </c>
      <c r="E28748" t="s">
        <v>57</v>
      </c>
      <c r="G28748" t="s">
        <v>23</v>
      </c>
      <c r="H28748" t="s">
        <v>24</v>
      </c>
      <c r="I28748" t="b">
        <v>1</v>
      </c>
      <c r="J28748" t="s">
        <v>25</v>
      </c>
      <c r="K28748" t="s">
        <v>172713</v>
      </c>
      <c r="L28748" t="s">
        <v>172714</v>
      </c>
      <c r="M28748" t="s">
        <v>172715</v>
      </c>
      <c r="N28748" t="s">
        <v>172716</v>
      </c>
      <c r="O28748" t="s">
        <v>172717</v>
      </c>
      <c r="P28748" t="s">
        <v>172718</v>
      </c>
      <c r="Q28748" t="s">
        <v>172719</v>
      </c>
    </row>
    <row r="28749" spans="1:17" x14ac:dyDescent="0.3">
      <c r="A28749" t="s">
        <v>172720</v>
      </c>
      <c r="B28749" t="s">
        <v>3436</v>
      </c>
      <c r="C28749" t="s">
        <v>30</v>
      </c>
      <c r="D28749" t="s">
        <v>20</v>
      </c>
      <c r="E28749" t="s">
        <v>1708</v>
      </c>
      <c r="G28749" t="s">
        <v>23</v>
      </c>
      <c r="H28749" t="s">
        <v>24</v>
      </c>
      <c r="I28749" t="b">
        <v>1</v>
      </c>
      <c r="J28749" t="s">
        <v>25</v>
      </c>
      <c r="K28749" t="s">
        <v>172721</v>
      </c>
      <c r="L28749" t="s">
        <v>594</v>
      </c>
      <c r="M28749" t="s">
        <v>172722</v>
      </c>
      <c r="N28749" t="s">
        <v>172723</v>
      </c>
      <c r="O28749" t="s">
        <v>172724</v>
      </c>
      <c r="P28749" t="s">
        <v>33274</v>
      </c>
      <c r="Q28749" t="s">
        <v>172725</v>
      </c>
    </row>
    <row r="28750" spans="1:17" x14ac:dyDescent="0.3">
      <c r="A28750" t="s">
        <v>172726</v>
      </c>
      <c r="B28750" t="s">
        <v>3436</v>
      </c>
      <c r="C28750" t="s">
        <v>30</v>
      </c>
      <c r="D28750" t="s">
        <v>20</v>
      </c>
      <c r="E28750" t="s">
        <v>172727</v>
      </c>
      <c r="G28750" t="s">
        <v>23</v>
      </c>
      <c r="H28750" t="s">
        <v>24</v>
      </c>
      <c r="I28750" t="b">
        <v>1</v>
      </c>
      <c r="J28750" t="s">
        <v>25</v>
      </c>
      <c r="K28750" t="s">
        <v>172721</v>
      </c>
      <c r="L28750" t="s">
        <v>594</v>
      </c>
      <c r="M28750" t="s">
        <v>172728</v>
      </c>
      <c r="N28750" t="s">
        <v>172729</v>
      </c>
      <c r="O28750" t="s">
        <v>172730</v>
      </c>
      <c r="P28750" t="s">
        <v>33274</v>
      </c>
      <c r="Q28750" t="s">
        <v>172731</v>
      </c>
    </row>
    <row r="28751" spans="1:17" x14ac:dyDescent="0.3">
      <c r="A28751" t="s">
        <v>172732</v>
      </c>
      <c r="B28751" t="s">
        <v>3436</v>
      </c>
      <c r="C28751" t="s">
        <v>30</v>
      </c>
      <c r="D28751" t="s">
        <v>20</v>
      </c>
      <c r="E28751" t="s">
        <v>172733</v>
      </c>
      <c r="G28751" t="s">
        <v>23</v>
      </c>
      <c r="H28751" t="s">
        <v>24</v>
      </c>
      <c r="I28751" t="b">
        <v>1</v>
      </c>
      <c r="J28751" t="s">
        <v>25</v>
      </c>
      <c r="K28751" t="s">
        <v>172721</v>
      </c>
      <c r="L28751" t="s">
        <v>594</v>
      </c>
      <c r="M28751" t="s">
        <v>172734</v>
      </c>
      <c r="N28751" t="s">
        <v>172735</v>
      </c>
      <c r="O28751" t="s">
        <v>172736</v>
      </c>
      <c r="P28751" t="s">
        <v>33274</v>
      </c>
      <c r="Q28751" t="s">
        <v>172737</v>
      </c>
    </row>
    <row r="28752" spans="1:17" x14ac:dyDescent="0.3">
      <c r="A28752" t="s">
        <v>172738</v>
      </c>
      <c r="B28752" t="s">
        <v>172739</v>
      </c>
      <c r="C28752" t="s">
        <v>131</v>
      </c>
      <c r="D28752" t="s">
        <v>25251</v>
      </c>
      <c r="E28752" t="s">
        <v>27966</v>
      </c>
      <c r="G28752" t="s">
        <v>23</v>
      </c>
      <c r="H28752" t="s">
        <v>24</v>
      </c>
      <c r="I28752" t="b">
        <v>1</v>
      </c>
      <c r="J28752" t="s">
        <v>25</v>
      </c>
      <c r="K28752" t="s">
        <v>172740</v>
      </c>
      <c r="L28752" t="s">
        <v>1593</v>
      </c>
      <c r="M28752" t="s">
        <v>172741</v>
      </c>
      <c r="N28752" t="s">
        <v>172742</v>
      </c>
      <c r="O28752" t="s">
        <v>172743</v>
      </c>
      <c r="P28752" t="s">
        <v>172744</v>
      </c>
      <c r="Q28752" t="s">
        <v>172745</v>
      </c>
    </row>
    <row r="28753" spans="1:17" x14ac:dyDescent="0.3">
      <c r="A28753" t="s">
        <v>172746</v>
      </c>
      <c r="B28753" t="s">
        <v>172712</v>
      </c>
      <c r="C28753" t="s">
        <v>36</v>
      </c>
      <c r="D28753" t="s">
        <v>167515</v>
      </c>
      <c r="E28753" t="s">
        <v>2567</v>
      </c>
      <c r="F28753" t="s">
        <v>172747</v>
      </c>
      <c r="G28753" t="s">
        <v>23</v>
      </c>
      <c r="H28753" t="s">
        <v>24</v>
      </c>
      <c r="I28753" t="b">
        <v>1</v>
      </c>
      <c r="J28753" t="s">
        <v>25</v>
      </c>
      <c r="L28753" t="s">
        <v>8246</v>
      </c>
      <c r="M28753" t="s">
        <v>172748</v>
      </c>
      <c r="N28753" t="s">
        <v>172749</v>
      </c>
      <c r="O28753" t="s">
        <v>172750</v>
      </c>
      <c r="P28753" t="s">
        <v>172751</v>
      </c>
      <c r="Q28753" t="s">
        <v>172752</v>
      </c>
    </row>
    <row r="28754" spans="1:17" x14ac:dyDescent="0.3">
      <c r="A28754" t="s">
        <v>172753</v>
      </c>
      <c r="B28754" t="s">
        <v>126597</v>
      </c>
      <c r="C28754" t="s">
        <v>73</v>
      </c>
      <c r="D28754" t="s">
        <v>20</v>
      </c>
      <c r="E28754" t="s">
        <v>34260</v>
      </c>
      <c r="G28754" t="s">
        <v>23</v>
      </c>
      <c r="H28754" t="s">
        <v>24</v>
      </c>
      <c r="I28754" t="b">
        <v>1</v>
      </c>
      <c r="J28754" t="s">
        <v>25</v>
      </c>
      <c r="K28754" t="s">
        <v>172444</v>
      </c>
      <c r="L28754" t="s">
        <v>1267</v>
      </c>
      <c r="M28754" t="s">
        <v>172754</v>
      </c>
      <c r="N28754" t="s">
        <v>172755</v>
      </c>
      <c r="O28754" t="s">
        <v>172756</v>
      </c>
      <c r="P28754" t="s">
        <v>172757</v>
      </c>
      <c r="Q28754" t="s">
        <v>172758</v>
      </c>
    </row>
    <row r="28755" spans="1:17" x14ac:dyDescent="0.3">
      <c r="A28755" t="s">
        <v>172759</v>
      </c>
      <c r="B28755" t="s">
        <v>155974</v>
      </c>
      <c r="C28755" t="s">
        <v>73</v>
      </c>
      <c r="D28755" t="s">
        <v>20</v>
      </c>
      <c r="E28755" t="s">
        <v>172760</v>
      </c>
      <c r="G28755" t="s">
        <v>39513</v>
      </c>
      <c r="I28755" t="b">
        <v>1</v>
      </c>
      <c r="J28755" t="s">
        <v>25</v>
      </c>
      <c r="K28755" t="s">
        <v>155975</v>
      </c>
      <c r="L28755" t="s">
        <v>5340</v>
      </c>
      <c r="M28755" t="s">
        <v>172761</v>
      </c>
      <c r="N28755" t="s">
        <v>172762</v>
      </c>
      <c r="O28755" t="s">
        <v>172763</v>
      </c>
      <c r="P28755" t="s">
        <v>172764</v>
      </c>
      <c r="Q28755" t="s">
        <v>172765</v>
      </c>
    </row>
    <row r="28756" spans="1:17" x14ac:dyDescent="0.3">
      <c r="A28756" t="s">
        <v>172766</v>
      </c>
      <c r="B28756" t="s">
        <v>172767</v>
      </c>
      <c r="C28756" t="s">
        <v>30</v>
      </c>
      <c r="D28756" t="s">
        <v>6822</v>
      </c>
      <c r="E28756" t="s">
        <v>172768</v>
      </c>
      <c r="G28756" t="s">
        <v>23</v>
      </c>
      <c r="H28756" t="s">
        <v>24</v>
      </c>
      <c r="I28756" t="b">
        <v>1</v>
      </c>
      <c r="J28756" t="s">
        <v>25</v>
      </c>
      <c r="K28756" t="s">
        <v>172769</v>
      </c>
      <c r="L28756" t="s">
        <v>4896</v>
      </c>
      <c r="M28756" t="s">
        <v>172770</v>
      </c>
      <c r="N28756" t="s">
        <v>172771</v>
      </c>
      <c r="O28756" t="s">
        <v>172772</v>
      </c>
      <c r="P28756" t="s">
        <v>172773</v>
      </c>
      <c r="Q28756" t="s">
        <v>172774</v>
      </c>
    </row>
    <row r="28757" spans="1:17" x14ac:dyDescent="0.3">
      <c r="A28757" t="s">
        <v>172775</v>
      </c>
      <c r="B28757" t="s">
        <v>172776</v>
      </c>
      <c r="C28757" t="s">
        <v>131</v>
      </c>
      <c r="D28757" t="s">
        <v>90662</v>
      </c>
      <c r="E28757" t="s">
        <v>172777</v>
      </c>
      <c r="G28757" t="s">
        <v>16098</v>
      </c>
      <c r="H28757" t="s">
        <v>16099</v>
      </c>
      <c r="I28757" t="b">
        <v>1</v>
      </c>
      <c r="J28757" t="s">
        <v>25</v>
      </c>
      <c r="K28757" t="s">
        <v>172778</v>
      </c>
      <c r="L28757" t="s">
        <v>3047</v>
      </c>
      <c r="M28757" t="s">
        <v>172779</v>
      </c>
      <c r="N28757" t="s">
        <v>172780</v>
      </c>
      <c r="O28757" t="s">
        <v>172781</v>
      </c>
      <c r="P28757" t="s">
        <v>172782</v>
      </c>
      <c r="Q28757" t="s">
        <v>172783</v>
      </c>
    </row>
    <row r="28758" spans="1:17" x14ac:dyDescent="0.3">
      <c r="A28758" t="s">
        <v>172784</v>
      </c>
      <c r="B28758" t="s">
        <v>24284</v>
      </c>
      <c r="C28758" t="s">
        <v>30</v>
      </c>
      <c r="D28758" t="s">
        <v>97390</v>
      </c>
      <c r="E28758" t="s">
        <v>172785</v>
      </c>
      <c r="G28758" t="s">
        <v>23</v>
      </c>
      <c r="H28758" t="s">
        <v>24</v>
      </c>
      <c r="I28758" t="b">
        <v>1</v>
      </c>
      <c r="J28758" t="s">
        <v>25</v>
      </c>
      <c r="K28758" t="s">
        <v>105470</v>
      </c>
      <c r="L28758" t="s">
        <v>12233</v>
      </c>
      <c r="M28758" t="s">
        <v>172786</v>
      </c>
      <c r="N28758" t="s">
        <v>172787</v>
      </c>
      <c r="O28758" t="s">
        <v>172788</v>
      </c>
      <c r="P28758" t="s">
        <v>172208</v>
      </c>
      <c r="Q28758" t="s">
        <v>172789</v>
      </c>
    </row>
    <row r="28759" spans="1:17" x14ac:dyDescent="0.3">
      <c r="A28759" t="s">
        <v>172790</v>
      </c>
      <c r="B28759" t="s">
        <v>172791</v>
      </c>
      <c r="C28759" t="s">
        <v>106</v>
      </c>
      <c r="D28759" t="s">
        <v>20</v>
      </c>
      <c r="E28759" t="s">
        <v>172792</v>
      </c>
      <c r="G28759" t="s">
        <v>23</v>
      </c>
      <c r="H28759" t="s">
        <v>38</v>
      </c>
      <c r="I28759" t="b">
        <v>1</v>
      </c>
      <c r="J28759" t="s">
        <v>25</v>
      </c>
      <c r="K28759" t="s">
        <v>172793</v>
      </c>
      <c r="L28759" t="s">
        <v>28056</v>
      </c>
      <c r="M28759" t="s">
        <v>172794</v>
      </c>
      <c r="N28759" t="s">
        <v>172795</v>
      </c>
      <c r="O28759" t="s">
        <v>172796</v>
      </c>
      <c r="P28759" t="s">
        <v>172797</v>
      </c>
      <c r="Q28759" t="s">
        <v>172798</v>
      </c>
    </row>
    <row r="28760" spans="1:17" x14ac:dyDescent="0.3">
      <c r="A28760" t="s">
        <v>172799</v>
      </c>
      <c r="B28760" t="s">
        <v>167143</v>
      </c>
      <c r="C28760" t="s">
        <v>73</v>
      </c>
      <c r="D28760" t="s">
        <v>51853</v>
      </c>
      <c r="E28760" t="s">
        <v>172800</v>
      </c>
      <c r="G28760" t="s">
        <v>23</v>
      </c>
      <c r="H28760" t="s">
        <v>24</v>
      </c>
      <c r="I28760" t="b">
        <v>1</v>
      </c>
      <c r="J28760" t="s">
        <v>25</v>
      </c>
      <c r="K28760" t="s">
        <v>167145</v>
      </c>
      <c r="L28760" t="s">
        <v>1346</v>
      </c>
      <c r="M28760" t="s">
        <v>172801</v>
      </c>
      <c r="N28760" t="s">
        <v>172802</v>
      </c>
      <c r="O28760" t="s">
        <v>172803</v>
      </c>
      <c r="P28760" t="s">
        <v>172804</v>
      </c>
      <c r="Q28760" t="s">
        <v>172805</v>
      </c>
    </row>
    <row r="28761" spans="1:17" x14ac:dyDescent="0.3">
      <c r="A28761" t="s">
        <v>172806</v>
      </c>
      <c r="B28761" t="s">
        <v>108875</v>
      </c>
      <c r="C28761" t="s">
        <v>30</v>
      </c>
      <c r="D28761" t="s">
        <v>25251</v>
      </c>
      <c r="E28761" t="s">
        <v>330</v>
      </c>
      <c r="G28761" t="s">
        <v>23</v>
      </c>
      <c r="H28761" t="s">
        <v>24</v>
      </c>
      <c r="I28761" t="b">
        <v>1</v>
      </c>
      <c r="J28761" t="s">
        <v>25</v>
      </c>
      <c r="K28761" t="s">
        <v>108876</v>
      </c>
      <c r="L28761" t="s">
        <v>23928</v>
      </c>
      <c r="M28761" t="s">
        <v>172807</v>
      </c>
      <c r="N28761" t="s">
        <v>172808</v>
      </c>
      <c r="O28761" t="s">
        <v>172809</v>
      </c>
      <c r="P28761" t="s">
        <v>172810</v>
      </c>
      <c r="Q28761" t="s">
        <v>172811</v>
      </c>
    </row>
    <row r="28762" spans="1:17" x14ac:dyDescent="0.3">
      <c r="A28762" t="s">
        <v>172812</v>
      </c>
      <c r="B28762" t="s">
        <v>108875</v>
      </c>
      <c r="C28762" t="s">
        <v>30</v>
      </c>
      <c r="D28762" t="s">
        <v>25251</v>
      </c>
      <c r="E28762" t="s">
        <v>172813</v>
      </c>
      <c r="G28762" t="s">
        <v>23</v>
      </c>
      <c r="H28762" t="s">
        <v>24</v>
      </c>
      <c r="I28762" t="b">
        <v>1</v>
      </c>
      <c r="J28762" t="s">
        <v>25</v>
      </c>
      <c r="K28762" t="s">
        <v>108876</v>
      </c>
      <c r="L28762" t="s">
        <v>124666</v>
      </c>
      <c r="M28762" t="s">
        <v>172814</v>
      </c>
      <c r="N28762" t="s">
        <v>172815</v>
      </c>
      <c r="O28762" t="s">
        <v>172809</v>
      </c>
      <c r="P28762" t="s">
        <v>172810</v>
      </c>
    </row>
    <row r="28763" spans="1:17" x14ac:dyDescent="0.3">
      <c r="A28763" t="s">
        <v>172816</v>
      </c>
      <c r="B28763" t="s">
        <v>108875</v>
      </c>
      <c r="C28763" t="s">
        <v>30</v>
      </c>
      <c r="D28763" t="s">
        <v>20</v>
      </c>
      <c r="E28763" t="s">
        <v>172817</v>
      </c>
      <c r="G28763" t="s">
        <v>23</v>
      </c>
      <c r="H28763" t="s">
        <v>24</v>
      </c>
      <c r="I28763" t="b">
        <v>1</v>
      </c>
      <c r="J28763" t="s">
        <v>25</v>
      </c>
      <c r="K28763" t="s">
        <v>108876</v>
      </c>
      <c r="L28763" t="s">
        <v>41467</v>
      </c>
      <c r="M28763" t="s">
        <v>172818</v>
      </c>
      <c r="N28763" t="s">
        <v>172819</v>
      </c>
      <c r="O28763" t="s">
        <v>172809</v>
      </c>
      <c r="P28763" t="s">
        <v>172810</v>
      </c>
    </row>
    <row r="28764" spans="1:17" x14ac:dyDescent="0.3">
      <c r="A28764" t="s">
        <v>172820</v>
      </c>
      <c r="B28764" t="s">
        <v>108875</v>
      </c>
      <c r="C28764" t="s">
        <v>30</v>
      </c>
      <c r="D28764" t="s">
        <v>42376</v>
      </c>
      <c r="E28764" t="s">
        <v>8011</v>
      </c>
      <c r="G28764" t="s">
        <v>23</v>
      </c>
      <c r="H28764" t="s">
        <v>24</v>
      </c>
      <c r="I28764" t="b">
        <v>1</v>
      </c>
      <c r="J28764" t="s">
        <v>25</v>
      </c>
      <c r="K28764" t="s">
        <v>108876</v>
      </c>
      <c r="L28764" t="s">
        <v>18748</v>
      </c>
      <c r="M28764" t="s">
        <v>172821</v>
      </c>
      <c r="N28764" t="s">
        <v>172822</v>
      </c>
      <c r="O28764" t="s">
        <v>172809</v>
      </c>
      <c r="P28764" t="s">
        <v>172810</v>
      </c>
    </row>
    <row r="28765" spans="1:17" x14ac:dyDescent="0.3">
      <c r="A28765" t="s">
        <v>172823</v>
      </c>
      <c r="B28765" t="s">
        <v>32507</v>
      </c>
      <c r="C28765" t="s">
        <v>827</v>
      </c>
      <c r="D28765" t="s">
        <v>71844</v>
      </c>
      <c r="E28765" t="s">
        <v>31</v>
      </c>
      <c r="F28765" t="s">
        <v>90598</v>
      </c>
      <c r="G28765" t="s">
        <v>23</v>
      </c>
      <c r="H28765" t="s">
        <v>24</v>
      </c>
      <c r="I28765" t="b">
        <v>1</v>
      </c>
      <c r="J28765" t="s">
        <v>25</v>
      </c>
      <c r="K28765" t="s">
        <v>32509</v>
      </c>
      <c r="L28765" t="s">
        <v>1305</v>
      </c>
      <c r="M28765" t="s">
        <v>172824</v>
      </c>
      <c r="N28765" t="s">
        <v>172825</v>
      </c>
      <c r="O28765" t="s">
        <v>172459</v>
      </c>
      <c r="P28765" t="s">
        <v>172826</v>
      </c>
      <c r="Q28765" t="s">
        <v>172827</v>
      </c>
    </row>
    <row r="28766" spans="1:17" x14ac:dyDescent="0.3">
      <c r="A28766" t="s">
        <v>172828</v>
      </c>
      <c r="B28766" t="s">
        <v>8710</v>
      </c>
      <c r="C28766" t="s">
        <v>89</v>
      </c>
      <c r="D28766" t="s">
        <v>20</v>
      </c>
      <c r="E28766" t="s">
        <v>172829</v>
      </c>
      <c r="F28766" t="s">
        <v>8712</v>
      </c>
      <c r="G28766" t="s">
        <v>23</v>
      </c>
      <c r="H28766" t="s">
        <v>24</v>
      </c>
      <c r="I28766" t="b">
        <v>1</v>
      </c>
      <c r="J28766" t="s">
        <v>25</v>
      </c>
      <c r="K28766" t="s">
        <v>8713</v>
      </c>
      <c r="L28766" t="s">
        <v>66917</v>
      </c>
      <c r="M28766" t="s">
        <v>172830</v>
      </c>
      <c r="N28766" t="s">
        <v>172831</v>
      </c>
      <c r="O28766" t="s">
        <v>19202</v>
      </c>
      <c r="P28766" t="s">
        <v>52247</v>
      </c>
      <c r="Q28766" t="s">
        <v>172832</v>
      </c>
    </row>
    <row r="28767" spans="1:17" x14ac:dyDescent="0.3">
      <c r="A28767" t="s">
        <v>172833</v>
      </c>
      <c r="B28767" t="s">
        <v>172834</v>
      </c>
      <c r="C28767" t="s">
        <v>131</v>
      </c>
      <c r="D28767" t="s">
        <v>20</v>
      </c>
      <c r="E28767" t="s">
        <v>172835</v>
      </c>
      <c r="G28767" t="s">
        <v>23</v>
      </c>
      <c r="H28767" t="s">
        <v>24</v>
      </c>
      <c r="I28767" t="b">
        <v>1</v>
      </c>
      <c r="J28767" t="s">
        <v>25</v>
      </c>
      <c r="K28767" t="s">
        <v>172836</v>
      </c>
      <c r="L28767" t="s">
        <v>11162</v>
      </c>
      <c r="M28767" t="s">
        <v>172837</v>
      </c>
      <c r="N28767" t="s">
        <v>172838</v>
      </c>
      <c r="O28767" t="s">
        <v>172839</v>
      </c>
      <c r="P28767" t="s">
        <v>172840</v>
      </c>
      <c r="Q28767" t="s">
        <v>172841</v>
      </c>
    </row>
    <row r="28768" spans="1:17" x14ac:dyDescent="0.3">
      <c r="A28768" t="s">
        <v>172842</v>
      </c>
      <c r="B28768" t="s">
        <v>15067</v>
      </c>
      <c r="C28768" t="s">
        <v>30</v>
      </c>
      <c r="D28768" t="s">
        <v>20</v>
      </c>
      <c r="E28768" t="s">
        <v>172843</v>
      </c>
      <c r="G28768" t="s">
        <v>23</v>
      </c>
      <c r="H28768" t="s">
        <v>24</v>
      </c>
      <c r="I28768" t="b">
        <v>1</v>
      </c>
      <c r="J28768" t="s">
        <v>25</v>
      </c>
      <c r="K28768" t="s">
        <v>15069</v>
      </c>
      <c r="L28768" t="s">
        <v>8570</v>
      </c>
      <c r="M28768" t="s">
        <v>172844</v>
      </c>
      <c r="N28768" t="s">
        <v>172845</v>
      </c>
      <c r="O28768" t="s">
        <v>172846</v>
      </c>
      <c r="P28768" t="s">
        <v>167678</v>
      </c>
    </row>
    <row r="28769" spans="1:17" x14ac:dyDescent="0.3">
      <c r="A28769" t="s">
        <v>172847</v>
      </c>
      <c r="B28769" t="s">
        <v>5224</v>
      </c>
      <c r="C28769" t="s">
        <v>89</v>
      </c>
      <c r="D28769" t="s">
        <v>20</v>
      </c>
      <c r="E28769" t="s">
        <v>172848</v>
      </c>
      <c r="G28769" t="s">
        <v>23</v>
      </c>
      <c r="H28769" t="s">
        <v>24</v>
      </c>
      <c r="I28769" t="b">
        <v>0</v>
      </c>
      <c r="J28769" t="s">
        <v>25</v>
      </c>
      <c r="K28769" t="s">
        <v>5227</v>
      </c>
      <c r="L28769" t="s">
        <v>8771</v>
      </c>
      <c r="M28769" t="s">
        <v>172849</v>
      </c>
      <c r="N28769" t="s">
        <v>137046</v>
      </c>
      <c r="O28769" t="s">
        <v>172046</v>
      </c>
      <c r="P28769" t="s">
        <v>172850</v>
      </c>
      <c r="Q28769" t="s">
        <v>172851</v>
      </c>
    </row>
    <row r="28770" spans="1:17" x14ac:dyDescent="0.3">
      <c r="A28770" t="s">
        <v>172852</v>
      </c>
      <c r="B28770" t="s">
        <v>244</v>
      </c>
      <c r="C28770" t="s">
        <v>30</v>
      </c>
      <c r="D28770" t="s">
        <v>38399</v>
      </c>
      <c r="E28770" t="s">
        <v>172853</v>
      </c>
      <c r="G28770" t="s">
        <v>23</v>
      </c>
      <c r="H28770" t="s">
        <v>24</v>
      </c>
      <c r="I28770" t="b">
        <v>1</v>
      </c>
      <c r="J28770" t="s">
        <v>25</v>
      </c>
      <c r="K28770" t="s">
        <v>246</v>
      </c>
      <c r="L28770" t="s">
        <v>10036</v>
      </c>
      <c r="M28770" t="s">
        <v>172854</v>
      </c>
      <c r="N28770" t="s">
        <v>172855</v>
      </c>
      <c r="O28770" t="s">
        <v>172856</v>
      </c>
      <c r="P28770" t="s">
        <v>151939</v>
      </c>
      <c r="Q28770" t="s">
        <v>172857</v>
      </c>
    </row>
    <row r="28771" spans="1:17" x14ac:dyDescent="0.3">
      <c r="A28771" t="s">
        <v>172858</v>
      </c>
      <c r="B28771" t="s">
        <v>88240</v>
      </c>
      <c r="C28771" t="s">
        <v>30</v>
      </c>
      <c r="D28771" t="s">
        <v>6822</v>
      </c>
      <c r="E28771" t="s">
        <v>3821</v>
      </c>
      <c r="F28771" t="s">
        <v>93488</v>
      </c>
      <c r="G28771" t="s">
        <v>23</v>
      </c>
      <c r="H28771" t="s">
        <v>24</v>
      </c>
      <c r="I28771" t="b">
        <v>1</v>
      </c>
      <c r="J28771" t="s">
        <v>25</v>
      </c>
      <c r="K28771" t="s">
        <v>88243</v>
      </c>
      <c r="L28771" t="s">
        <v>2552</v>
      </c>
      <c r="M28771" t="s">
        <v>172859</v>
      </c>
      <c r="N28771" t="s">
        <v>172860</v>
      </c>
      <c r="O28771" t="s">
        <v>155537</v>
      </c>
      <c r="P28771" t="s">
        <v>155538</v>
      </c>
      <c r="Q28771" t="s">
        <v>172861</v>
      </c>
    </row>
    <row r="28772" spans="1:17" x14ac:dyDescent="0.3">
      <c r="A28772" t="s">
        <v>172862</v>
      </c>
      <c r="B28772" t="s">
        <v>68482</v>
      </c>
      <c r="C28772" t="s">
        <v>106</v>
      </c>
      <c r="D28772" t="s">
        <v>20</v>
      </c>
      <c r="E28772" t="s">
        <v>172863</v>
      </c>
      <c r="F28772" t="s">
        <v>68484</v>
      </c>
      <c r="G28772" t="s">
        <v>23</v>
      </c>
      <c r="H28772" t="s">
        <v>24</v>
      </c>
      <c r="I28772" t="b">
        <v>1</v>
      </c>
      <c r="J28772" t="s">
        <v>25</v>
      </c>
      <c r="K28772" t="s">
        <v>68621</v>
      </c>
      <c r="L28772" t="s">
        <v>18033</v>
      </c>
      <c r="M28772" t="s">
        <v>172864</v>
      </c>
      <c r="N28772" t="s">
        <v>172865</v>
      </c>
      <c r="O28772" t="s">
        <v>68624</v>
      </c>
      <c r="P28772" t="s">
        <v>68625</v>
      </c>
    </row>
    <row r="28773" spans="1:17" x14ac:dyDescent="0.3">
      <c r="A28773" t="s">
        <v>172866</v>
      </c>
      <c r="B28773" t="s">
        <v>68482</v>
      </c>
      <c r="C28773" t="s">
        <v>106</v>
      </c>
      <c r="D28773" t="s">
        <v>20</v>
      </c>
      <c r="E28773" t="s">
        <v>172867</v>
      </c>
      <c r="F28773" t="s">
        <v>68484</v>
      </c>
      <c r="G28773" t="s">
        <v>23</v>
      </c>
      <c r="H28773" t="s">
        <v>24</v>
      </c>
      <c r="I28773" t="b">
        <v>1</v>
      </c>
      <c r="J28773" t="s">
        <v>25</v>
      </c>
      <c r="K28773" t="s">
        <v>68621</v>
      </c>
      <c r="L28773" t="s">
        <v>18033</v>
      </c>
      <c r="M28773" t="s">
        <v>172868</v>
      </c>
      <c r="N28773" t="s">
        <v>172869</v>
      </c>
      <c r="O28773" t="s">
        <v>68624</v>
      </c>
      <c r="P28773" t="s">
        <v>172870</v>
      </c>
    </row>
    <row r="28774" spans="1:17" x14ac:dyDescent="0.3">
      <c r="A28774" t="s">
        <v>172871</v>
      </c>
      <c r="B28774" t="s">
        <v>85905</v>
      </c>
      <c r="C28774" t="s">
        <v>30</v>
      </c>
      <c r="D28774" t="s">
        <v>20</v>
      </c>
      <c r="E28774" t="s">
        <v>172872</v>
      </c>
      <c r="F28774" t="s">
        <v>136844</v>
      </c>
      <c r="G28774" t="s">
        <v>23</v>
      </c>
      <c r="H28774" t="s">
        <v>24</v>
      </c>
      <c r="I28774" t="b">
        <v>1</v>
      </c>
      <c r="J28774" t="s">
        <v>25</v>
      </c>
      <c r="K28774" t="s">
        <v>88790</v>
      </c>
      <c r="L28774" t="s">
        <v>8684</v>
      </c>
      <c r="M28774" t="s">
        <v>172873</v>
      </c>
      <c r="N28774" t="s">
        <v>172874</v>
      </c>
      <c r="O28774" t="s">
        <v>172875</v>
      </c>
      <c r="P28774" t="s">
        <v>107817</v>
      </c>
      <c r="Q28774" t="s">
        <v>172876</v>
      </c>
    </row>
    <row r="28775" spans="1:17" x14ac:dyDescent="0.3">
      <c r="A28775" t="s">
        <v>172877</v>
      </c>
      <c r="B28775" t="s">
        <v>72532</v>
      </c>
      <c r="C28775" t="s">
        <v>30</v>
      </c>
      <c r="D28775" t="s">
        <v>20</v>
      </c>
      <c r="E28775" t="s">
        <v>172878</v>
      </c>
      <c r="G28775" t="s">
        <v>23</v>
      </c>
      <c r="H28775" t="s">
        <v>24</v>
      </c>
      <c r="I28775" t="b">
        <v>1</v>
      </c>
      <c r="J28775" t="s">
        <v>25</v>
      </c>
      <c r="K28775" t="s">
        <v>72533</v>
      </c>
      <c r="L28775" t="s">
        <v>2273</v>
      </c>
      <c r="M28775" t="s">
        <v>172879</v>
      </c>
      <c r="N28775" t="s">
        <v>172880</v>
      </c>
      <c r="O28775" t="s">
        <v>91329</v>
      </c>
      <c r="P28775" t="s">
        <v>172881</v>
      </c>
      <c r="Q28775" t="s">
        <v>172882</v>
      </c>
    </row>
    <row r="28776" spans="1:17" x14ac:dyDescent="0.3">
      <c r="A28776" t="s">
        <v>172883</v>
      </c>
      <c r="B28776" t="s">
        <v>16243</v>
      </c>
      <c r="C28776" t="s">
        <v>30</v>
      </c>
      <c r="D28776" t="s">
        <v>20</v>
      </c>
      <c r="E28776" t="s">
        <v>172884</v>
      </c>
      <c r="G28776" t="s">
        <v>23</v>
      </c>
      <c r="H28776" t="s">
        <v>24</v>
      </c>
      <c r="I28776" t="b">
        <v>1</v>
      </c>
      <c r="J28776" t="s">
        <v>25</v>
      </c>
      <c r="K28776" t="s">
        <v>16245</v>
      </c>
      <c r="L28776" t="s">
        <v>33</v>
      </c>
      <c r="M28776" t="s">
        <v>172885</v>
      </c>
      <c r="N28776" t="s">
        <v>172886</v>
      </c>
      <c r="O28776" t="s">
        <v>16394</v>
      </c>
      <c r="P28776" t="s">
        <v>172887</v>
      </c>
      <c r="Q28776" t="s">
        <v>172888</v>
      </c>
    </row>
    <row r="28777" spans="1:17" x14ac:dyDescent="0.3">
      <c r="A28777" t="s">
        <v>172889</v>
      </c>
      <c r="B28777" t="s">
        <v>161464</v>
      </c>
      <c r="C28777" t="s">
        <v>131</v>
      </c>
      <c r="D28777" t="s">
        <v>128602</v>
      </c>
      <c r="E28777" t="s">
        <v>172890</v>
      </c>
      <c r="G28777" t="s">
        <v>23</v>
      </c>
      <c r="H28777" t="s">
        <v>24</v>
      </c>
      <c r="I28777" t="b">
        <v>1</v>
      </c>
      <c r="J28777" t="s">
        <v>25</v>
      </c>
      <c r="K28777" t="s">
        <v>161467</v>
      </c>
      <c r="L28777" t="s">
        <v>7007</v>
      </c>
      <c r="M28777" t="s">
        <v>172891</v>
      </c>
      <c r="N28777" t="s">
        <v>172892</v>
      </c>
      <c r="O28777" t="s">
        <v>161477</v>
      </c>
      <c r="P28777" t="s">
        <v>161478</v>
      </c>
      <c r="Q28777" t="s">
        <v>172893</v>
      </c>
    </row>
    <row r="28778" spans="1:17" x14ac:dyDescent="0.3">
      <c r="A28778" t="s">
        <v>172894</v>
      </c>
      <c r="B28778" t="s">
        <v>103984</v>
      </c>
      <c r="C28778" t="s">
        <v>106</v>
      </c>
      <c r="D28778" t="s">
        <v>20</v>
      </c>
      <c r="E28778" t="s">
        <v>172895</v>
      </c>
      <c r="G28778" t="s">
        <v>23</v>
      </c>
      <c r="H28778" t="s">
        <v>507</v>
      </c>
      <c r="I28778" t="b">
        <v>1</v>
      </c>
      <c r="J28778" t="s">
        <v>25</v>
      </c>
      <c r="K28778" t="s">
        <v>103986</v>
      </c>
      <c r="L28778" t="s">
        <v>35109</v>
      </c>
      <c r="M28778" t="s">
        <v>172896</v>
      </c>
      <c r="N28778" t="s">
        <v>172897</v>
      </c>
      <c r="O28778" t="s">
        <v>172898</v>
      </c>
      <c r="P28778" t="s">
        <v>172899</v>
      </c>
      <c r="Q28778" t="s">
        <v>172900</v>
      </c>
    </row>
    <row r="28779" spans="1:17" x14ac:dyDescent="0.3">
      <c r="A28779" t="s">
        <v>172901</v>
      </c>
      <c r="B28779" t="s">
        <v>172274</v>
      </c>
      <c r="C28779" t="s">
        <v>36</v>
      </c>
      <c r="D28779" t="s">
        <v>97390</v>
      </c>
      <c r="E28779" t="s">
        <v>172902</v>
      </c>
      <c r="G28779" t="s">
        <v>23</v>
      </c>
      <c r="H28779" t="s">
        <v>24</v>
      </c>
      <c r="I28779" t="b">
        <v>1</v>
      </c>
      <c r="J28779" t="s">
        <v>25</v>
      </c>
      <c r="K28779" t="s">
        <v>172276</v>
      </c>
      <c r="L28779" t="s">
        <v>167568</v>
      </c>
      <c r="M28779" t="s">
        <v>172903</v>
      </c>
      <c r="N28779" t="s">
        <v>172904</v>
      </c>
      <c r="O28779" t="s">
        <v>172279</v>
      </c>
      <c r="P28779" t="s">
        <v>172905</v>
      </c>
      <c r="Q28779" t="s">
        <v>172906</v>
      </c>
    </row>
    <row r="28780" spans="1:17" x14ac:dyDescent="0.3">
      <c r="A28780" t="s">
        <v>172907</v>
      </c>
      <c r="B28780" t="s">
        <v>161464</v>
      </c>
      <c r="C28780" t="s">
        <v>131</v>
      </c>
      <c r="D28780" t="s">
        <v>162614</v>
      </c>
      <c r="E28780" t="s">
        <v>47939</v>
      </c>
      <c r="G28780" t="s">
        <v>23</v>
      </c>
      <c r="H28780" t="s">
        <v>24</v>
      </c>
      <c r="I28780" t="b">
        <v>1</v>
      </c>
      <c r="J28780" t="s">
        <v>25</v>
      </c>
      <c r="K28780" t="s">
        <v>161467</v>
      </c>
      <c r="L28780" t="s">
        <v>6407</v>
      </c>
      <c r="M28780" t="s">
        <v>172908</v>
      </c>
      <c r="N28780" t="s">
        <v>172909</v>
      </c>
      <c r="O28780" t="s">
        <v>162618</v>
      </c>
      <c r="P28780" t="s">
        <v>161478</v>
      </c>
      <c r="Q28780" t="s">
        <v>172910</v>
      </c>
    </row>
    <row r="28781" spans="1:17" x14ac:dyDescent="0.3">
      <c r="A28781" t="s">
        <v>172911</v>
      </c>
      <c r="B28781" t="s">
        <v>161897</v>
      </c>
      <c r="C28781" t="s">
        <v>73</v>
      </c>
      <c r="D28781" t="s">
        <v>4000</v>
      </c>
      <c r="E28781" t="s">
        <v>172912</v>
      </c>
      <c r="F28781" t="s">
        <v>162065</v>
      </c>
      <c r="G28781" t="s">
        <v>23</v>
      </c>
      <c r="H28781" t="s">
        <v>24</v>
      </c>
      <c r="I28781" t="b">
        <v>1</v>
      </c>
      <c r="J28781" t="s">
        <v>25</v>
      </c>
      <c r="K28781" t="s">
        <v>161899</v>
      </c>
      <c r="L28781" t="s">
        <v>1267</v>
      </c>
      <c r="M28781" t="s">
        <v>172913</v>
      </c>
      <c r="N28781" t="s">
        <v>172914</v>
      </c>
      <c r="O28781" t="s">
        <v>172915</v>
      </c>
      <c r="P28781" t="s">
        <v>161903</v>
      </c>
      <c r="Q28781" t="s">
        <v>172916</v>
      </c>
    </row>
    <row r="28782" spans="1:17" x14ac:dyDescent="0.3">
      <c r="A28782" t="s">
        <v>172917</v>
      </c>
      <c r="B28782" t="s">
        <v>22917</v>
      </c>
      <c r="C28782" t="s">
        <v>30</v>
      </c>
      <c r="D28782" t="s">
        <v>117933</v>
      </c>
      <c r="E28782" t="s">
        <v>172918</v>
      </c>
      <c r="G28782" t="s">
        <v>23</v>
      </c>
      <c r="H28782" t="s">
        <v>38</v>
      </c>
      <c r="I28782" t="b">
        <v>1</v>
      </c>
      <c r="J28782" t="s">
        <v>25</v>
      </c>
      <c r="K28782" t="s">
        <v>27510</v>
      </c>
      <c r="L28782" t="s">
        <v>172919</v>
      </c>
      <c r="M28782" t="s">
        <v>172920</v>
      </c>
      <c r="N28782" t="s">
        <v>172921</v>
      </c>
      <c r="O28782" t="s">
        <v>172922</v>
      </c>
      <c r="P28782" t="s">
        <v>172923</v>
      </c>
      <c r="Q28782" t="s">
        <v>172924</v>
      </c>
    </row>
    <row r="28783" spans="1:17" x14ac:dyDescent="0.3">
      <c r="A28783" t="s">
        <v>172925</v>
      </c>
      <c r="B28783" t="s">
        <v>168993</v>
      </c>
      <c r="C28783" t="s">
        <v>123</v>
      </c>
      <c r="D28783" t="s">
        <v>172926</v>
      </c>
      <c r="E28783" t="s">
        <v>172927</v>
      </c>
      <c r="F28783" t="s">
        <v>172664</v>
      </c>
      <c r="G28783" t="s">
        <v>23</v>
      </c>
      <c r="H28783" t="s">
        <v>24</v>
      </c>
      <c r="I28783" t="b">
        <v>1</v>
      </c>
      <c r="J28783" t="s">
        <v>25</v>
      </c>
      <c r="K28783" t="s">
        <v>168995</v>
      </c>
      <c r="L28783" t="s">
        <v>8872</v>
      </c>
      <c r="M28783" t="s">
        <v>172928</v>
      </c>
      <c r="N28783" t="s">
        <v>172929</v>
      </c>
      <c r="O28783" t="s">
        <v>172930</v>
      </c>
      <c r="Q28783" t="s">
        <v>172931</v>
      </c>
    </row>
    <row r="28784" spans="1:17" x14ac:dyDescent="0.3">
      <c r="A28784" t="s">
        <v>172932</v>
      </c>
      <c r="B28784" t="s">
        <v>160464</v>
      </c>
      <c r="C28784" t="s">
        <v>30</v>
      </c>
      <c r="D28784" t="s">
        <v>20</v>
      </c>
      <c r="E28784" t="s">
        <v>172933</v>
      </c>
      <c r="G28784" t="s">
        <v>23</v>
      </c>
      <c r="H28784" t="s">
        <v>24</v>
      </c>
      <c r="I28784" t="b">
        <v>1</v>
      </c>
      <c r="J28784" t="s">
        <v>25</v>
      </c>
      <c r="K28784" t="s">
        <v>160466</v>
      </c>
      <c r="L28784" t="s">
        <v>229</v>
      </c>
      <c r="M28784" t="s">
        <v>172934</v>
      </c>
      <c r="N28784" t="s">
        <v>172935</v>
      </c>
      <c r="O28784" t="s">
        <v>160469</v>
      </c>
      <c r="P28784" t="s">
        <v>172936</v>
      </c>
      <c r="Q28784" t="s">
        <v>172937</v>
      </c>
    </row>
    <row r="28785" spans="1:17" x14ac:dyDescent="0.3">
      <c r="A28785" t="s">
        <v>172938</v>
      </c>
      <c r="B28785" t="s">
        <v>274</v>
      </c>
      <c r="C28785" t="s">
        <v>30</v>
      </c>
      <c r="D28785" t="s">
        <v>14785</v>
      </c>
      <c r="E28785" t="s">
        <v>172939</v>
      </c>
      <c r="G28785" t="s">
        <v>23</v>
      </c>
      <c r="H28785" t="s">
        <v>24</v>
      </c>
      <c r="I28785" t="b">
        <v>1</v>
      </c>
      <c r="J28785" t="s">
        <v>25</v>
      </c>
      <c r="K28785" t="s">
        <v>2431</v>
      </c>
      <c r="L28785" t="s">
        <v>3361</v>
      </c>
      <c r="M28785" t="s">
        <v>172940</v>
      </c>
      <c r="N28785" t="s">
        <v>172941</v>
      </c>
      <c r="O28785" t="s">
        <v>172942</v>
      </c>
      <c r="P28785" t="s">
        <v>2435</v>
      </c>
      <c r="Q28785" t="s">
        <v>172943</v>
      </c>
    </row>
    <row r="28786" spans="1:17" x14ac:dyDescent="0.3">
      <c r="A28786" t="s">
        <v>172944</v>
      </c>
      <c r="B28786" t="s">
        <v>413</v>
      </c>
      <c r="C28786" t="s">
        <v>30</v>
      </c>
      <c r="D28786" t="s">
        <v>20</v>
      </c>
      <c r="E28786" t="s">
        <v>172945</v>
      </c>
      <c r="G28786" t="s">
        <v>23</v>
      </c>
      <c r="H28786" t="s">
        <v>24</v>
      </c>
      <c r="I28786" t="b">
        <v>1</v>
      </c>
      <c r="J28786" t="s">
        <v>25</v>
      </c>
      <c r="K28786" t="s">
        <v>415</v>
      </c>
      <c r="L28786" t="s">
        <v>5278</v>
      </c>
      <c r="M28786" t="s">
        <v>172946</v>
      </c>
      <c r="N28786" t="s">
        <v>172947</v>
      </c>
      <c r="O28786" t="s">
        <v>172948</v>
      </c>
      <c r="P28786" t="s">
        <v>171193</v>
      </c>
      <c r="Q28786" t="s">
        <v>172949</v>
      </c>
    </row>
    <row r="28787" spans="1:17" x14ac:dyDescent="0.3">
      <c r="A28787" t="s">
        <v>172950</v>
      </c>
      <c r="B28787" t="s">
        <v>154932</v>
      </c>
      <c r="C28787" t="s">
        <v>30</v>
      </c>
      <c r="D28787" t="s">
        <v>20675</v>
      </c>
      <c r="E28787" t="s">
        <v>162</v>
      </c>
      <c r="F28787" t="s">
        <v>16346</v>
      </c>
      <c r="G28787" t="s">
        <v>23</v>
      </c>
      <c r="H28787" t="s">
        <v>24</v>
      </c>
      <c r="I28787" t="b">
        <v>1</v>
      </c>
      <c r="J28787" t="s">
        <v>25</v>
      </c>
      <c r="K28787" t="s">
        <v>172951</v>
      </c>
      <c r="L28787" t="s">
        <v>749</v>
      </c>
      <c r="M28787" t="s">
        <v>172952</v>
      </c>
      <c r="N28787" t="s">
        <v>172953</v>
      </c>
      <c r="O28787" t="s">
        <v>172954</v>
      </c>
      <c r="P28787" t="s">
        <v>172955</v>
      </c>
      <c r="Q28787" t="s">
        <v>172956</v>
      </c>
    </row>
    <row r="28788" spans="1:17" x14ac:dyDescent="0.3">
      <c r="A28788" t="s">
        <v>172957</v>
      </c>
      <c r="B28788" t="s">
        <v>22917</v>
      </c>
      <c r="C28788" t="s">
        <v>30</v>
      </c>
      <c r="D28788" t="s">
        <v>23583</v>
      </c>
      <c r="E28788" t="s">
        <v>172958</v>
      </c>
      <c r="F28788" t="s">
        <v>50309</v>
      </c>
      <c r="G28788" t="s">
        <v>23</v>
      </c>
      <c r="H28788" t="s">
        <v>38</v>
      </c>
      <c r="I28788" t="b">
        <v>1</v>
      </c>
      <c r="J28788" t="s">
        <v>25</v>
      </c>
      <c r="K28788" t="s">
        <v>27510</v>
      </c>
      <c r="L28788" t="s">
        <v>77220</v>
      </c>
      <c r="M28788" t="s">
        <v>172959</v>
      </c>
      <c r="N28788" t="s">
        <v>172960</v>
      </c>
      <c r="O28788" t="s">
        <v>172961</v>
      </c>
      <c r="P28788" t="s">
        <v>172923</v>
      </c>
      <c r="Q28788" t="s">
        <v>172962</v>
      </c>
    </row>
    <row r="28789" spans="1:17" x14ac:dyDescent="0.3">
      <c r="A28789" t="s">
        <v>172963</v>
      </c>
      <c r="B28789" t="s">
        <v>274</v>
      </c>
      <c r="C28789" t="s">
        <v>30</v>
      </c>
      <c r="D28789" t="s">
        <v>2921</v>
      </c>
      <c r="E28789" t="s">
        <v>172964</v>
      </c>
      <c r="G28789" t="s">
        <v>23</v>
      </c>
      <c r="H28789" t="s">
        <v>24</v>
      </c>
      <c r="I28789" t="b">
        <v>1</v>
      </c>
      <c r="J28789" t="s">
        <v>25</v>
      </c>
      <c r="K28789" t="s">
        <v>276</v>
      </c>
      <c r="L28789" t="s">
        <v>4164</v>
      </c>
      <c r="M28789" t="s">
        <v>172965</v>
      </c>
      <c r="N28789" t="s">
        <v>172966</v>
      </c>
      <c r="O28789" t="s">
        <v>86302</v>
      </c>
      <c r="P28789" t="s">
        <v>64562</v>
      </c>
      <c r="Q28789" t="s">
        <v>172967</v>
      </c>
    </row>
    <row r="28790" spans="1:17" x14ac:dyDescent="0.3">
      <c r="A28790" t="s">
        <v>172968</v>
      </c>
      <c r="B28790" t="s">
        <v>22613</v>
      </c>
      <c r="C28790" t="s">
        <v>30</v>
      </c>
      <c r="D28790" t="s">
        <v>20</v>
      </c>
      <c r="E28790" t="s">
        <v>172969</v>
      </c>
      <c r="G28790" t="s">
        <v>23</v>
      </c>
      <c r="H28790" t="s">
        <v>24</v>
      </c>
      <c r="I28790" t="b">
        <v>1</v>
      </c>
      <c r="J28790" t="s">
        <v>25</v>
      </c>
      <c r="K28790" t="s">
        <v>110088</v>
      </c>
      <c r="L28790" t="s">
        <v>7157</v>
      </c>
      <c r="M28790" t="s">
        <v>172970</v>
      </c>
      <c r="N28790" t="s">
        <v>172971</v>
      </c>
      <c r="O28790" t="s">
        <v>110091</v>
      </c>
      <c r="P28790" t="s">
        <v>108152</v>
      </c>
      <c r="Q28790" t="s">
        <v>172972</v>
      </c>
    </row>
    <row r="28791" spans="1:17" x14ac:dyDescent="0.3">
      <c r="A28791" t="s">
        <v>172973</v>
      </c>
      <c r="B28791" t="s">
        <v>51513</v>
      </c>
      <c r="C28791" t="s">
        <v>30</v>
      </c>
      <c r="D28791" t="s">
        <v>7792</v>
      </c>
      <c r="E28791" t="s">
        <v>172974</v>
      </c>
      <c r="G28791" t="s">
        <v>23</v>
      </c>
      <c r="H28791" t="s">
        <v>24</v>
      </c>
      <c r="I28791" t="b">
        <v>1</v>
      </c>
      <c r="J28791" t="s">
        <v>25</v>
      </c>
      <c r="K28791" t="s">
        <v>51516</v>
      </c>
      <c r="L28791" t="s">
        <v>7835</v>
      </c>
      <c r="M28791" t="s">
        <v>172975</v>
      </c>
      <c r="N28791" t="s">
        <v>172976</v>
      </c>
      <c r="O28791" t="s">
        <v>172977</v>
      </c>
      <c r="P28791" t="s">
        <v>91531</v>
      </c>
      <c r="Q28791" t="s">
        <v>172978</v>
      </c>
    </row>
    <row r="28792" spans="1:17" x14ac:dyDescent="0.3">
      <c r="A28792" t="s">
        <v>172979</v>
      </c>
      <c r="B28792" t="s">
        <v>106577</v>
      </c>
      <c r="C28792" t="s">
        <v>30</v>
      </c>
      <c r="D28792" t="s">
        <v>44519</v>
      </c>
      <c r="E28792" t="s">
        <v>9947</v>
      </c>
      <c r="F28792" t="s">
        <v>106600</v>
      </c>
      <c r="G28792" t="s">
        <v>23</v>
      </c>
      <c r="H28792" t="s">
        <v>38</v>
      </c>
      <c r="I28792" t="b">
        <v>1</v>
      </c>
      <c r="J28792" t="s">
        <v>25</v>
      </c>
      <c r="K28792" t="s">
        <v>172980</v>
      </c>
      <c r="L28792" t="s">
        <v>76</v>
      </c>
      <c r="M28792" t="s">
        <v>172981</v>
      </c>
      <c r="N28792" t="s">
        <v>172982</v>
      </c>
      <c r="O28792" t="s">
        <v>172983</v>
      </c>
      <c r="P28792" t="s">
        <v>152767</v>
      </c>
      <c r="Q28792" t="s">
        <v>172984</v>
      </c>
    </row>
    <row r="28793" spans="1:17" x14ac:dyDescent="0.3">
      <c r="A28793" t="s">
        <v>172985</v>
      </c>
      <c r="B28793" t="s">
        <v>22030</v>
      </c>
      <c r="C28793" t="s">
        <v>30</v>
      </c>
      <c r="D28793" t="s">
        <v>20</v>
      </c>
      <c r="E28793" t="s">
        <v>23945</v>
      </c>
      <c r="G28793" t="s">
        <v>23</v>
      </c>
      <c r="H28793" t="s">
        <v>24</v>
      </c>
      <c r="I28793" t="b">
        <v>1</v>
      </c>
      <c r="J28793" t="s">
        <v>25</v>
      </c>
      <c r="K28793" t="s">
        <v>22032</v>
      </c>
      <c r="L28793" t="s">
        <v>14505</v>
      </c>
      <c r="M28793" t="s">
        <v>172986</v>
      </c>
      <c r="N28793" t="s">
        <v>172987</v>
      </c>
      <c r="O28793" t="s">
        <v>172988</v>
      </c>
      <c r="P28793" t="s">
        <v>154661</v>
      </c>
      <c r="Q28793" t="s">
        <v>154662</v>
      </c>
    </row>
    <row r="28794" spans="1:17" x14ac:dyDescent="0.3">
      <c r="A28794" t="s">
        <v>172989</v>
      </c>
      <c r="B28794" t="s">
        <v>472</v>
      </c>
      <c r="C28794" t="s">
        <v>30</v>
      </c>
      <c r="D28794" t="s">
        <v>127226</v>
      </c>
      <c r="E28794" t="s">
        <v>172990</v>
      </c>
      <c r="G28794" t="s">
        <v>23</v>
      </c>
      <c r="H28794" t="s">
        <v>24</v>
      </c>
      <c r="I28794" t="b">
        <v>1</v>
      </c>
      <c r="J28794" t="s">
        <v>25</v>
      </c>
      <c r="K28794" t="s">
        <v>473</v>
      </c>
      <c r="L28794" t="s">
        <v>18645</v>
      </c>
      <c r="M28794" t="s">
        <v>172991</v>
      </c>
      <c r="N28794" t="s">
        <v>172992</v>
      </c>
      <c r="O28794" t="s">
        <v>172993</v>
      </c>
      <c r="P28794" t="s">
        <v>145580</v>
      </c>
      <c r="Q28794" t="s">
        <v>172994</v>
      </c>
    </row>
    <row r="28795" spans="1:17" x14ac:dyDescent="0.3">
      <c r="A28795" t="s">
        <v>172995</v>
      </c>
      <c r="B28795" t="s">
        <v>167472</v>
      </c>
      <c r="C28795" t="s">
        <v>30</v>
      </c>
      <c r="D28795" t="s">
        <v>20</v>
      </c>
      <c r="E28795" t="s">
        <v>172996</v>
      </c>
      <c r="F28795" t="s">
        <v>167482</v>
      </c>
      <c r="G28795" t="s">
        <v>23</v>
      </c>
      <c r="H28795" t="s">
        <v>24</v>
      </c>
      <c r="I28795" t="b">
        <v>1</v>
      </c>
      <c r="J28795" t="s">
        <v>25</v>
      </c>
      <c r="K28795" t="s">
        <v>167473</v>
      </c>
      <c r="L28795" t="s">
        <v>324</v>
      </c>
      <c r="M28795" t="s">
        <v>172997</v>
      </c>
      <c r="N28795" t="s">
        <v>172998</v>
      </c>
      <c r="O28795" t="s">
        <v>172999</v>
      </c>
      <c r="P28795" t="s">
        <v>173000</v>
      </c>
      <c r="Q28795" t="s">
        <v>173001</v>
      </c>
    </row>
    <row r="28796" spans="1:17" x14ac:dyDescent="0.3">
      <c r="A28796" t="s">
        <v>173002</v>
      </c>
      <c r="B28796" t="s">
        <v>104568</v>
      </c>
      <c r="C28796" t="s">
        <v>30</v>
      </c>
      <c r="D28796" t="s">
        <v>20</v>
      </c>
      <c r="E28796" t="s">
        <v>173003</v>
      </c>
      <c r="G28796" t="s">
        <v>16098</v>
      </c>
      <c r="H28796" t="s">
        <v>16099</v>
      </c>
      <c r="I28796" t="b">
        <v>1</v>
      </c>
      <c r="J28796" t="s">
        <v>25</v>
      </c>
      <c r="K28796" t="s">
        <v>104569</v>
      </c>
      <c r="L28796" t="s">
        <v>68</v>
      </c>
      <c r="M28796" t="s">
        <v>173004</v>
      </c>
      <c r="N28796" t="s">
        <v>173005</v>
      </c>
      <c r="O28796" t="s">
        <v>104572</v>
      </c>
      <c r="P28796" t="s">
        <v>173006</v>
      </c>
      <c r="Q28796" t="s">
        <v>173007</v>
      </c>
    </row>
    <row r="28797" spans="1:17" x14ac:dyDescent="0.3">
      <c r="A28797" t="s">
        <v>173008</v>
      </c>
      <c r="B28797" t="s">
        <v>173009</v>
      </c>
      <c r="C28797" t="s">
        <v>131</v>
      </c>
      <c r="D28797" t="s">
        <v>20</v>
      </c>
      <c r="E28797" t="s">
        <v>173010</v>
      </c>
      <c r="G28797" t="s">
        <v>23</v>
      </c>
      <c r="H28797" t="s">
        <v>24</v>
      </c>
      <c r="I28797" t="b">
        <v>1</v>
      </c>
      <c r="J28797" t="s">
        <v>158</v>
      </c>
      <c r="K28797" t="s">
        <v>173011</v>
      </c>
      <c r="L28797" t="s">
        <v>41636</v>
      </c>
      <c r="M28797" t="s">
        <v>173012</v>
      </c>
      <c r="N28797" t="s">
        <v>173013</v>
      </c>
      <c r="O28797" t="s">
        <v>173014</v>
      </c>
      <c r="P28797" t="s">
        <v>173015</v>
      </c>
      <c r="Q28797" t="s">
        <v>173016</v>
      </c>
    </row>
    <row r="28798" spans="1:17" x14ac:dyDescent="0.3">
      <c r="A28798" t="s">
        <v>173017</v>
      </c>
      <c r="B28798" t="s">
        <v>112</v>
      </c>
      <c r="C28798" t="s">
        <v>30</v>
      </c>
      <c r="D28798" t="s">
        <v>25338</v>
      </c>
      <c r="E28798" t="s">
        <v>173018</v>
      </c>
      <c r="F28798" t="s">
        <v>4200</v>
      </c>
      <c r="G28798" t="s">
        <v>23</v>
      </c>
      <c r="H28798" t="s">
        <v>24</v>
      </c>
      <c r="I28798" t="b">
        <v>1</v>
      </c>
      <c r="J28798" t="s">
        <v>25</v>
      </c>
      <c r="K28798" t="s">
        <v>25553</v>
      </c>
      <c r="L28798" t="s">
        <v>217</v>
      </c>
      <c r="M28798" t="s">
        <v>173019</v>
      </c>
      <c r="N28798" t="s">
        <v>173020</v>
      </c>
      <c r="O28798" t="s">
        <v>173021</v>
      </c>
      <c r="P28798" t="s">
        <v>116559</v>
      </c>
      <c r="Q28798" t="s">
        <v>173022</v>
      </c>
    </row>
    <row r="28799" spans="1:17" x14ac:dyDescent="0.3">
      <c r="A28799" t="s">
        <v>173023</v>
      </c>
      <c r="B28799" t="s">
        <v>167472</v>
      </c>
      <c r="C28799" t="s">
        <v>30</v>
      </c>
      <c r="D28799" t="s">
        <v>173024</v>
      </c>
      <c r="E28799" t="s">
        <v>173025</v>
      </c>
      <c r="F28799" t="s">
        <v>167482</v>
      </c>
      <c r="G28799" t="s">
        <v>23</v>
      </c>
      <c r="H28799" t="s">
        <v>24</v>
      </c>
      <c r="I28799" t="b">
        <v>1</v>
      </c>
      <c r="J28799" t="s">
        <v>25</v>
      </c>
      <c r="K28799" t="s">
        <v>167473</v>
      </c>
      <c r="L28799" t="s">
        <v>173026</v>
      </c>
      <c r="M28799" t="s">
        <v>173027</v>
      </c>
      <c r="N28799" t="s">
        <v>173028</v>
      </c>
      <c r="O28799" t="s">
        <v>173025</v>
      </c>
      <c r="P28799" t="s">
        <v>173000</v>
      </c>
      <c r="Q28799" t="s">
        <v>173029</v>
      </c>
    </row>
    <row r="28800" spans="1:17" x14ac:dyDescent="0.3">
      <c r="A28800" t="s">
        <v>173030</v>
      </c>
      <c r="B28800" t="s">
        <v>39808</v>
      </c>
      <c r="C28800" t="s">
        <v>30</v>
      </c>
      <c r="D28800" t="s">
        <v>20</v>
      </c>
      <c r="E28800" t="s">
        <v>173031</v>
      </c>
      <c r="G28800" t="s">
        <v>16098</v>
      </c>
      <c r="H28800" t="s">
        <v>16099</v>
      </c>
      <c r="I28800" t="b">
        <v>1</v>
      </c>
      <c r="J28800" t="s">
        <v>25</v>
      </c>
      <c r="K28800" t="s">
        <v>37590</v>
      </c>
      <c r="L28800" t="s">
        <v>906</v>
      </c>
      <c r="M28800" t="s">
        <v>173032</v>
      </c>
      <c r="N28800" t="s">
        <v>173033</v>
      </c>
      <c r="O28800" t="s">
        <v>173034</v>
      </c>
      <c r="P28800" t="s">
        <v>173035</v>
      </c>
      <c r="Q28800" t="s">
        <v>173036</v>
      </c>
    </row>
    <row r="28801" spans="1:17" x14ac:dyDescent="0.3">
      <c r="A28801" t="s">
        <v>173037</v>
      </c>
      <c r="B28801" t="s">
        <v>166479</v>
      </c>
      <c r="C28801" t="s">
        <v>30</v>
      </c>
      <c r="D28801" t="s">
        <v>20</v>
      </c>
      <c r="E28801" t="s">
        <v>5974</v>
      </c>
      <c r="G28801" t="s">
        <v>23</v>
      </c>
      <c r="H28801" t="s">
        <v>24</v>
      </c>
      <c r="I28801" t="b">
        <v>1</v>
      </c>
      <c r="J28801" t="s">
        <v>25</v>
      </c>
      <c r="K28801" t="s">
        <v>166481</v>
      </c>
      <c r="L28801" t="s">
        <v>234</v>
      </c>
      <c r="M28801" t="s">
        <v>173038</v>
      </c>
      <c r="N28801" t="s">
        <v>173039</v>
      </c>
      <c r="O28801" t="s">
        <v>168796</v>
      </c>
      <c r="P28801" t="s">
        <v>166485</v>
      </c>
      <c r="Q28801" t="s">
        <v>173040</v>
      </c>
    </row>
    <row r="28802" spans="1:17" x14ac:dyDescent="0.3">
      <c r="A28802" t="s">
        <v>173041</v>
      </c>
      <c r="B28802" t="s">
        <v>49482</v>
      </c>
      <c r="C28802" t="s">
        <v>30</v>
      </c>
      <c r="D28802" t="s">
        <v>20</v>
      </c>
      <c r="E28802" t="s">
        <v>6963</v>
      </c>
      <c r="G28802" t="s">
        <v>23</v>
      </c>
      <c r="H28802" t="s">
        <v>24</v>
      </c>
      <c r="I28802" t="b">
        <v>1</v>
      </c>
      <c r="J28802" t="s">
        <v>25</v>
      </c>
      <c r="K28802" t="s">
        <v>163354</v>
      </c>
      <c r="L28802" t="s">
        <v>65369</v>
      </c>
      <c r="M28802" t="s">
        <v>173042</v>
      </c>
      <c r="N28802" t="s">
        <v>173043</v>
      </c>
      <c r="O28802" t="s">
        <v>173044</v>
      </c>
      <c r="P28802" t="s">
        <v>173045</v>
      </c>
      <c r="Q28802" t="s">
        <v>173046</v>
      </c>
    </row>
    <row r="28803" spans="1:17" x14ac:dyDescent="0.3">
      <c r="A28803" t="s">
        <v>173047</v>
      </c>
      <c r="B28803" t="s">
        <v>97969</v>
      </c>
      <c r="C28803" t="s">
        <v>30</v>
      </c>
      <c r="D28803" t="s">
        <v>90662</v>
      </c>
      <c r="E28803" t="s">
        <v>173048</v>
      </c>
      <c r="G28803" t="s">
        <v>23</v>
      </c>
      <c r="H28803" t="s">
        <v>24</v>
      </c>
      <c r="I28803" t="b">
        <v>1</v>
      </c>
      <c r="J28803" t="s">
        <v>25</v>
      </c>
      <c r="K28803" t="s">
        <v>97971</v>
      </c>
      <c r="L28803" t="s">
        <v>23044</v>
      </c>
      <c r="M28803" t="s">
        <v>173049</v>
      </c>
      <c r="N28803" t="s">
        <v>173048</v>
      </c>
      <c r="O28803" t="s">
        <v>128243</v>
      </c>
      <c r="P28803" t="s">
        <v>128244</v>
      </c>
      <c r="Q28803" t="s">
        <v>173050</v>
      </c>
    </row>
    <row r="28804" spans="1:17" x14ac:dyDescent="0.3">
      <c r="A28804" t="s">
        <v>173051</v>
      </c>
      <c r="B28804" t="s">
        <v>137808</v>
      </c>
      <c r="C28804" t="s">
        <v>123</v>
      </c>
      <c r="D28804" t="s">
        <v>20</v>
      </c>
      <c r="E28804" t="s">
        <v>173052</v>
      </c>
      <c r="G28804" t="s">
        <v>1455</v>
      </c>
      <c r="I28804" t="b">
        <v>1</v>
      </c>
      <c r="J28804" t="s">
        <v>25</v>
      </c>
      <c r="K28804" t="s">
        <v>137810</v>
      </c>
      <c r="L28804" t="s">
        <v>8570</v>
      </c>
      <c r="M28804" t="s">
        <v>173053</v>
      </c>
      <c r="N28804" t="s">
        <v>173054</v>
      </c>
      <c r="O28804" t="s">
        <v>137814</v>
      </c>
      <c r="P28804" t="s">
        <v>137815</v>
      </c>
      <c r="Q28804" t="s">
        <v>173055</v>
      </c>
    </row>
    <row r="28805" spans="1:17" x14ac:dyDescent="0.3">
      <c r="A28805" t="s">
        <v>173056</v>
      </c>
      <c r="B28805" t="s">
        <v>97969</v>
      </c>
      <c r="C28805" t="s">
        <v>30</v>
      </c>
      <c r="D28805" t="s">
        <v>173057</v>
      </c>
      <c r="E28805" t="s">
        <v>173058</v>
      </c>
      <c r="G28805" t="s">
        <v>23</v>
      </c>
      <c r="H28805" t="s">
        <v>24</v>
      </c>
      <c r="I28805" t="b">
        <v>1</v>
      </c>
      <c r="J28805" t="s">
        <v>25</v>
      </c>
      <c r="K28805" t="s">
        <v>97971</v>
      </c>
      <c r="L28805" t="s">
        <v>10036</v>
      </c>
      <c r="M28805" t="s">
        <v>173059</v>
      </c>
      <c r="N28805" t="s">
        <v>173060</v>
      </c>
      <c r="O28805" t="s">
        <v>173061</v>
      </c>
      <c r="P28805" t="s">
        <v>128244</v>
      </c>
      <c r="Q28805" t="s">
        <v>173062</v>
      </c>
    </row>
    <row r="28806" spans="1:17" x14ac:dyDescent="0.3">
      <c r="A28806" t="s">
        <v>173063</v>
      </c>
      <c r="B28806" t="s">
        <v>8899</v>
      </c>
      <c r="C28806" t="s">
        <v>106</v>
      </c>
      <c r="D28806" t="s">
        <v>20</v>
      </c>
      <c r="E28806" t="s">
        <v>162</v>
      </c>
      <c r="F28806" t="s">
        <v>105436</v>
      </c>
      <c r="G28806" t="s">
        <v>23</v>
      </c>
      <c r="H28806" t="s">
        <v>24</v>
      </c>
      <c r="I28806" t="b">
        <v>1</v>
      </c>
      <c r="J28806" t="s">
        <v>158</v>
      </c>
      <c r="K28806" t="s">
        <v>8902</v>
      </c>
      <c r="L28806" t="s">
        <v>4709</v>
      </c>
      <c r="M28806" t="s">
        <v>173064</v>
      </c>
      <c r="N28806" t="s">
        <v>173065</v>
      </c>
      <c r="O28806" t="s">
        <v>122475</v>
      </c>
      <c r="P28806" t="s">
        <v>122476</v>
      </c>
      <c r="Q28806" t="s">
        <v>173066</v>
      </c>
    </row>
    <row r="28807" spans="1:17" x14ac:dyDescent="0.3">
      <c r="A28807" t="s">
        <v>173067</v>
      </c>
      <c r="B28807" t="s">
        <v>104417</v>
      </c>
      <c r="C28807" t="s">
        <v>123</v>
      </c>
      <c r="D28807" t="s">
        <v>135264</v>
      </c>
      <c r="E28807" t="s">
        <v>80</v>
      </c>
      <c r="F28807" t="s">
        <v>104418</v>
      </c>
      <c r="G28807" t="s">
        <v>23</v>
      </c>
      <c r="H28807" t="s">
        <v>24</v>
      </c>
      <c r="I28807" t="b">
        <v>1</v>
      </c>
      <c r="J28807" t="s">
        <v>25</v>
      </c>
      <c r="K28807" t="s">
        <v>104419</v>
      </c>
      <c r="L28807" t="s">
        <v>81</v>
      </c>
      <c r="M28807" t="s">
        <v>173068</v>
      </c>
      <c r="N28807" t="s">
        <v>173069</v>
      </c>
      <c r="O28807" t="s">
        <v>135267</v>
      </c>
      <c r="P28807" t="s">
        <v>135268</v>
      </c>
      <c r="Q28807" t="s">
        <v>135269</v>
      </c>
    </row>
    <row r="28808" spans="1:17" x14ac:dyDescent="0.3">
      <c r="A28808" t="s">
        <v>173070</v>
      </c>
      <c r="B28808" t="s">
        <v>12204</v>
      </c>
      <c r="C28808" t="s">
        <v>123</v>
      </c>
      <c r="D28808" t="s">
        <v>20</v>
      </c>
      <c r="E28808" t="s">
        <v>173071</v>
      </c>
      <c r="G28808" t="s">
        <v>23</v>
      </c>
      <c r="H28808" t="s">
        <v>24</v>
      </c>
      <c r="I28808" t="b">
        <v>1</v>
      </c>
      <c r="J28808" t="s">
        <v>25</v>
      </c>
      <c r="K28808" t="s">
        <v>12206</v>
      </c>
      <c r="L28808" t="s">
        <v>19415</v>
      </c>
      <c r="M28808" t="s">
        <v>173072</v>
      </c>
      <c r="N28808" t="s">
        <v>173073</v>
      </c>
      <c r="O28808" t="s">
        <v>173074</v>
      </c>
      <c r="P28808" t="s">
        <v>173075</v>
      </c>
    </row>
    <row r="28809" spans="1:17" x14ac:dyDescent="0.3">
      <c r="A28809" t="s">
        <v>173076</v>
      </c>
      <c r="B28809" t="s">
        <v>12204</v>
      </c>
      <c r="C28809" t="s">
        <v>123</v>
      </c>
      <c r="D28809" t="s">
        <v>20</v>
      </c>
      <c r="E28809" t="s">
        <v>173077</v>
      </c>
      <c r="G28809" t="s">
        <v>23</v>
      </c>
      <c r="H28809" t="s">
        <v>24</v>
      </c>
      <c r="I28809" t="b">
        <v>1</v>
      </c>
      <c r="J28809" t="s">
        <v>25</v>
      </c>
      <c r="K28809" t="s">
        <v>12206</v>
      </c>
      <c r="L28809" t="s">
        <v>1320</v>
      </c>
      <c r="M28809" t="s">
        <v>173078</v>
      </c>
      <c r="N28809" t="s">
        <v>173079</v>
      </c>
      <c r="O28809" t="s">
        <v>173080</v>
      </c>
      <c r="P28809" t="s">
        <v>173075</v>
      </c>
    </row>
    <row r="28810" spans="1:17" x14ac:dyDescent="0.3">
      <c r="A28810" t="s">
        <v>173081</v>
      </c>
      <c r="B28810" t="s">
        <v>127609</v>
      </c>
      <c r="C28810" t="s">
        <v>89</v>
      </c>
      <c r="D28810" t="s">
        <v>130279</v>
      </c>
      <c r="E28810" t="s">
        <v>173082</v>
      </c>
      <c r="G28810" t="s">
        <v>23</v>
      </c>
      <c r="H28810" t="s">
        <v>24</v>
      </c>
      <c r="I28810" t="b">
        <v>1</v>
      </c>
      <c r="J28810" t="s">
        <v>25</v>
      </c>
      <c r="K28810" t="s">
        <v>127611</v>
      </c>
      <c r="L28810" t="s">
        <v>62383</v>
      </c>
      <c r="M28810" t="s">
        <v>173083</v>
      </c>
      <c r="N28810" t="s">
        <v>173084</v>
      </c>
      <c r="O28810" t="s">
        <v>171221</v>
      </c>
      <c r="P28810" t="s">
        <v>173085</v>
      </c>
      <c r="Q28810" t="s">
        <v>173086</v>
      </c>
    </row>
    <row r="28811" spans="1:17" x14ac:dyDescent="0.3">
      <c r="A28811" t="s">
        <v>173087</v>
      </c>
      <c r="B28811" t="s">
        <v>55653</v>
      </c>
      <c r="C28811" t="s">
        <v>30</v>
      </c>
      <c r="D28811" t="s">
        <v>20</v>
      </c>
      <c r="E28811" t="s">
        <v>149433</v>
      </c>
      <c r="F28811" t="s">
        <v>57098</v>
      </c>
      <c r="G28811" t="s">
        <v>23</v>
      </c>
      <c r="H28811" t="s">
        <v>24</v>
      </c>
      <c r="I28811" t="b">
        <v>1</v>
      </c>
      <c r="J28811" t="s">
        <v>25</v>
      </c>
      <c r="K28811" t="s">
        <v>57099</v>
      </c>
      <c r="L28811" t="s">
        <v>4212</v>
      </c>
      <c r="M28811" t="s">
        <v>173088</v>
      </c>
      <c r="N28811" t="s">
        <v>173089</v>
      </c>
      <c r="O28811" t="s">
        <v>173090</v>
      </c>
      <c r="P28811" t="s">
        <v>173091</v>
      </c>
      <c r="Q28811" t="s">
        <v>173092</v>
      </c>
    </row>
    <row r="28812" spans="1:17" x14ac:dyDescent="0.3">
      <c r="A28812" t="s">
        <v>173093</v>
      </c>
      <c r="B28812" t="s">
        <v>118533</v>
      </c>
      <c r="C28812" t="s">
        <v>131</v>
      </c>
      <c r="D28812" t="s">
        <v>173094</v>
      </c>
      <c r="E28812" t="s">
        <v>173095</v>
      </c>
      <c r="G28812" t="s">
        <v>23</v>
      </c>
      <c r="H28812" t="s">
        <v>24</v>
      </c>
      <c r="I28812" t="b">
        <v>1</v>
      </c>
      <c r="J28812" t="s">
        <v>25</v>
      </c>
      <c r="K28812" t="s">
        <v>118535</v>
      </c>
      <c r="L28812" t="s">
        <v>16372</v>
      </c>
      <c r="M28812" t="s">
        <v>173096</v>
      </c>
      <c r="N28812" t="s">
        <v>173097</v>
      </c>
      <c r="O28812" t="s">
        <v>173098</v>
      </c>
      <c r="P28812" t="s">
        <v>173099</v>
      </c>
      <c r="Q28812" t="s">
        <v>173100</v>
      </c>
    </row>
    <row r="28813" spans="1:17" x14ac:dyDescent="0.3">
      <c r="A28813" t="s">
        <v>173101</v>
      </c>
      <c r="B28813" t="s">
        <v>112213</v>
      </c>
      <c r="C28813" t="s">
        <v>30</v>
      </c>
      <c r="D28813" t="s">
        <v>20</v>
      </c>
      <c r="E28813" t="s">
        <v>173102</v>
      </c>
      <c r="G28813" t="s">
        <v>23</v>
      </c>
      <c r="H28813" t="s">
        <v>24</v>
      </c>
      <c r="I28813" t="b">
        <v>1</v>
      </c>
      <c r="J28813" t="s">
        <v>25</v>
      </c>
      <c r="K28813" t="s">
        <v>149141</v>
      </c>
      <c r="L28813" t="s">
        <v>142398</v>
      </c>
      <c r="M28813" t="s">
        <v>173103</v>
      </c>
      <c r="N28813" t="s">
        <v>173104</v>
      </c>
      <c r="O28813" t="s">
        <v>173105</v>
      </c>
      <c r="P28813" t="s">
        <v>173106</v>
      </c>
      <c r="Q28813" t="s">
        <v>173107</v>
      </c>
    </row>
    <row r="28814" spans="1:17" x14ac:dyDescent="0.3">
      <c r="A28814" t="s">
        <v>173108</v>
      </c>
      <c r="B28814" t="s">
        <v>21907</v>
      </c>
      <c r="C28814" t="s">
        <v>30</v>
      </c>
      <c r="D28814" t="s">
        <v>21908</v>
      </c>
      <c r="E28814" t="s">
        <v>173109</v>
      </c>
      <c r="G28814" t="s">
        <v>23</v>
      </c>
      <c r="H28814" t="s">
        <v>24</v>
      </c>
      <c r="I28814" t="b">
        <v>1</v>
      </c>
      <c r="J28814" t="s">
        <v>25</v>
      </c>
      <c r="K28814" t="s">
        <v>21911</v>
      </c>
      <c r="L28814" t="s">
        <v>33</v>
      </c>
      <c r="M28814" t="s">
        <v>173110</v>
      </c>
      <c r="N28814" t="s">
        <v>173111</v>
      </c>
      <c r="O28814" t="s">
        <v>173112</v>
      </c>
      <c r="P28814" t="s">
        <v>24267</v>
      </c>
      <c r="Q28814" t="s">
        <v>173113</v>
      </c>
    </row>
    <row r="28815" spans="1:17" x14ac:dyDescent="0.3">
      <c r="A28815" t="s">
        <v>173114</v>
      </c>
      <c r="B28815" t="s">
        <v>40596</v>
      </c>
      <c r="C28815" t="s">
        <v>73</v>
      </c>
      <c r="D28815" t="s">
        <v>20</v>
      </c>
      <c r="E28815" t="s">
        <v>173115</v>
      </c>
      <c r="G28815" t="s">
        <v>23</v>
      </c>
      <c r="H28815" t="s">
        <v>38</v>
      </c>
      <c r="I28815" t="b">
        <v>1</v>
      </c>
      <c r="J28815" t="s">
        <v>25</v>
      </c>
      <c r="K28815" t="s">
        <v>40606</v>
      </c>
      <c r="L28815" t="s">
        <v>1480</v>
      </c>
      <c r="M28815" t="s">
        <v>173116</v>
      </c>
      <c r="N28815" t="s">
        <v>173117</v>
      </c>
      <c r="O28815" t="s">
        <v>152227</v>
      </c>
      <c r="P28815" t="s">
        <v>152379</v>
      </c>
      <c r="Q28815" t="s">
        <v>173118</v>
      </c>
    </row>
    <row r="28816" spans="1:17" x14ac:dyDescent="0.3">
      <c r="A28816" t="s">
        <v>173119</v>
      </c>
      <c r="B28816" t="s">
        <v>104568</v>
      </c>
      <c r="C28816" t="s">
        <v>30</v>
      </c>
      <c r="D28816" t="s">
        <v>20</v>
      </c>
      <c r="E28816" t="s">
        <v>173120</v>
      </c>
      <c r="G28816" t="s">
        <v>16098</v>
      </c>
      <c r="H28816" t="s">
        <v>130174</v>
      </c>
      <c r="I28816" t="b">
        <v>1</v>
      </c>
      <c r="J28816" t="s">
        <v>25</v>
      </c>
      <c r="K28816" t="s">
        <v>139273</v>
      </c>
      <c r="L28816" t="s">
        <v>1653</v>
      </c>
      <c r="M28816" t="s">
        <v>104881</v>
      </c>
      <c r="N28816" t="s">
        <v>104882</v>
      </c>
      <c r="O28816" t="s">
        <v>105023</v>
      </c>
      <c r="P28816" t="s">
        <v>173121</v>
      </c>
      <c r="Q28816" t="s">
        <v>104884</v>
      </c>
    </row>
    <row r="28817" spans="1:17" x14ac:dyDescent="0.3">
      <c r="A28817" t="s">
        <v>173122</v>
      </c>
      <c r="B28817" t="s">
        <v>6183</v>
      </c>
      <c r="C28817" t="s">
        <v>30</v>
      </c>
      <c r="D28817" t="s">
        <v>20</v>
      </c>
      <c r="E28817" t="s">
        <v>11082</v>
      </c>
      <c r="F28817" t="s">
        <v>6185</v>
      </c>
      <c r="G28817" t="s">
        <v>23</v>
      </c>
      <c r="H28817" t="s">
        <v>38</v>
      </c>
      <c r="I28817" t="b">
        <v>1</v>
      </c>
      <c r="J28817" t="s">
        <v>25</v>
      </c>
      <c r="K28817" t="s">
        <v>6186</v>
      </c>
      <c r="L28817" t="s">
        <v>324</v>
      </c>
      <c r="M28817" t="s">
        <v>173123</v>
      </c>
      <c r="N28817" t="s">
        <v>173124</v>
      </c>
      <c r="O28817" t="s">
        <v>173125</v>
      </c>
      <c r="P28817" t="s">
        <v>173126</v>
      </c>
      <c r="Q28817" t="s">
        <v>173127</v>
      </c>
    </row>
    <row r="28818" spans="1:17" x14ac:dyDescent="0.3">
      <c r="A28818" t="s">
        <v>173128</v>
      </c>
      <c r="B28818" t="s">
        <v>6183</v>
      </c>
      <c r="C28818" t="s">
        <v>30</v>
      </c>
      <c r="D28818" t="s">
        <v>20</v>
      </c>
      <c r="E28818" t="s">
        <v>173129</v>
      </c>
      <c r="F28818" t="s">
        <v>26680</v>
      </c>
      <c r="G28818" t="s">
        <v>23</v>
      </c>
      <c r="H28818" t="s">
        <v>38</v>
      </c>
      <c r="I28818" t="b">
        <v>1</v>
      </c>
      <c r="J28818" t="s">
        <v>25</v>
      </c>
      <c r="K28818" t="s">
        <v>6186</v>
      </c>
      <c r="L28818" t="s">
        <v>428</v>
      </c>
      <c r="M28818" t="s">
        <v>173130</v>
      </c>
      <c r="N28818" t="s">
        <v>173131</v>
      </c>
      <c r="O28818" t="s">
        <v>173132</v>
      </c>
      <c r="P28818" t="s">
        <v>173133</v>
      </c>
      <c r="Q28818" t="s">
        <v>173134</v>
      </c>
    </row>
    <row r="28819" spans="1:17" x14ac:dyDescent="0.3">
      <c r="A28819" t="s">
        <v>173135</v>
      </c>
      <c r="B28819" t="s">
        <v>112</v>
      </c>
      <c r="C28819" t="s">
        <v>30</v>
      </c>
      <c r="D28819" t="s">
        <v>20</v>
      </c>
      <c r="E28819" t="s">
        <v>173136</v>
      </c>
      <c r="G28819" t="s">
        <v>23</v>
      </c>
      <c r="H28819" t="s">
        <v>24</v>
      </c>
      <c r="I28819" t="b">
        <v>1</v>
      </c>
      <c r="J28819" t="s">
        <v>25</v>
      </c>
      <c r="K28819" t="s">
        <v>25553</v>
      </c>
      <c r="L28819" t="s">
        <v>6964</v>
      </c>
      <c r="M28819" t="s">
        <v>173137</v>
      </c>
      <c r="N28819" t="s">
        <v>173138</v>
      </c>
      <c r="O28819" t="s">
        <v>173139</v>
      </c>
      <c r="P28819" t="s">
        <v>173140</v>
      </c>
      <c r="Q28819" t="s">
        <v>173141</v>
      </c>
    </row>
    <row r="28820" spans="1:17" x14ac:dyDescent="0.3">
      <c r="A28820" t="s">
        <v>173142</v>
      </c>
      <c r="B28820" t="s">
        <v>1012</v>
      </c>
      <c r="C28820" t="s">
        <v>30</v>
      </c>
      <c r="D28820" t="s">
        <v>20</v>
      </c>
      <c r="E28820" t="s">
        <v>102641</v>
      </c>
      <c r="F28820" t="s">
        <v>5741</v>
      </c>
      <c r="G28820" t="s">
        <v>23</v>
      </c>
      <c r="H28820" t="s">
        <v>24</v>
      </c>
      <c r="I28820" t="b">
        <v>1</v>
      </c>
      <c r="J28820" t="s">
        <v>25</v>
      </c>
      <c r="K28820" t="s">
        <v>1014</v>
      </c>
      <c r="L28820" t="s">
        <v>76</v>
      </c>
      <c r="M28820" t="s">
        <v>173143</v>
      </c>
      <c r="N28820" t="s">
        <v>173144</v>
      </c>
      <c r="O28820" t="s">
        <v>173145</v>
      </c>
      <c r="P28820" t="s">
        <v>147900</v>
      </c>
      <c r="Q28820" t="s">
        <v>173146</v>
      </c>
    </row>
    <row r="28821" spans="1:17" x14ac:dyDescent="0.3">
      <c r="A28821" t="s">
        <v>173147</v>
      </c>
      <c r="B28821" t="s">
        <v>43</v>
      </c>
      <c r="C28821" t="s">
        <v>30</v>
      </c>
      <c r="D28821" t="s">
        <v>20</v>
      </c>
      <c r="E28821" t="s">
        <v>1196</v>
      </c>
      <c r="G28821" t="s">
        <v>23</v>
      </c>
      <c r="H28821" t="s">
        <v>24</v>
      </c>
      <c r="I28821" t="b">
        <v>1</v>
      </c>
      <c r="J28821" t="s">
        <v>25</v>
      </c>
      <c r="K28821" t="s">
        <v>45</v>
      </c>
      <c r="L28821" t="s">
        <v>23716</v>
      </c>
      <c r="M28821" t="s">
        <v>173148</v>
      </c>
      <c r="N28821" t="s">
        <v>173149</v>
      </c>
      <c r="O28821" t="s">
        <v>173150</v>
      </c>
      <c r="P28821" t="s">
        <v>91583</v>
      </c>
      <c r="Q28821" t="s">
        <v>173151</v>
      </c>
    </row>
    <row r="28822" spans="1:17" x14ac:dyDescent="0.3">
      <c r="A28822" t="s">
        <v>173152</v>
      </c>
      <c r="B28822" t="s">
        <v>172509</v>
      </c>
      <c r="C28822" t="s">
        <v>30</v>
      </c>
      <c r="D28822" t="s">
        <v>123345</v>
      </c>
      <c r="E28822" t="s">
        <v>2567</v>
      </c>
      <c r="F28822" t="s">
        <v>173153</v>
      </c>
      <c r="G28822" t="s">
        <v>23</v>
      </c>
      <c r="H28822" t="s">
        <v>24</v>
      </c>
      <c r="I28822" t="b">
        <v>1</v>
      </c>
      <c r="J28822" t="s">
        <v>25</v>
      </c>
      <c r="K28822" t="s">
        <v>172512</v>
      </c>
      <c r="L28822" t="s">
        <v>39165</v>
      </c>
      <c r="M28822" t="s">
        <v>173154</v>
      </c>
      <c r="N28822" t="s">
        <v>173155</v>
      </c>
      <c r="O28822" t="s">
        <v>173156</v>
      </c>
      <c r="P28822" t="s">
        <v>173157</v>
      </c>
      <c r="Q28822" t="s">
        <v>173158</v>
      </c>
    </row>
    <row r="28823" spans="1:17" x14ac:dyDescent="0.3">
      <c r="A28823" t="s">
        <v>173159</v>
      </c>
      <c r="B28823" t="s">
        <v>172509</v>
      </c>
      <c r="C28823" t="s">
        <v>30</v>
      </c>
      <c r="D28823" t="s">
        <v>123345</v>
      </c>
      <c r="E28823" t="s">
        <v>173160</v>
      </c>
      <c r="F28823" t="s">
        <v>173153</v>
      </c>
      <c r="G28823" t="s">
        <v>23</v>
      </c>
      <c r="H28823" t="s">
        <v>24</v>
      </c>
      <c r="I28823" t="b">
        <v>1</v>
      </c>
      <c r="J28823" t="s">
        <v>25</v>
      </c>
      <c r="K28823" t="s">
        <v>172512</v>
      </c>
      <c r="L28823" t="s">
        <v>80677</v>
      </c>
      <c r="M28823" t="s">
        <v>173161</v>
      </c>
      <c r="N28823" t="s">
        <v>173162</v>
      </c>
      <c r="O28823" t="s">
        <v>173163</v>
      </c>
      <c r="P28823" t="s">
        <v>173164</v>
      </c>
      <c r="Q28823" t="s">
        <v>173165</v>
      </c>
    </row>
    <row r="28824" spans="1:17" x14ac:dyDescent="0.3">
      <c r="A28824" t="s">
        <v>173166</v>
      </c>
      <c r="B28824" t="s">
        <v>57607</v>
      </c>
      <c r="C28824" t="s">
        <v>73</v>
      </c>
      <c r="D28824" t="s">
        <v>20</v>
      </c>
      <c r="E28824" t="s">
        <v>173167</v>
      </c>
      <c r="G28824" t="s">
        <v>23</v>
      </c>
      <c r="H28824" t="s">
        <v>24</v>
      </c>
      <c r="I28824" t="b">
        <v>1</v>
      </c>
      <c r="J28824" t="s">
        <v>25</v>
      </c>
      <c r="K28824" t="s">
        <v>57610</v>
      </c>
      <c r="L28824" t="s">
        <v>21336</v>
      </c>
      <c r="M28824" t="s">
        <v>173168</v>
      </c>
      <c r="N28824" t="s">
        <v>173169</v>
      </c>
      <c r="O28824" t="s">
        <v>173170</v>
      </c>
      <c r="P28824" t="s">
        <v>173171</v>
      </c>
      <c r="Q28824" t="s">
        <v>173172</v>
      </c>
    </row>
    <row r="28825" spans="1:17" x14ac:dyDescent="0.3">
      <c r="A28825" t="s">
        <v>173173</v>
      </c>
      <c r="B28825" t="s">
        <v>45147</v>
      </c>
      <c r="C28825" t="s">
        <v>73</v>
      </c>
      <c r="D28825" t="s">
        <v>11830</v>
      </c>
      <c r="E28825" t="s">
        <v>1459</v>
      </c>
      <c r="G28825" t="s">
        <v>23</v>
      </c>
      <c r="H28825" t="s">
        <v>24</v>
      </c>
      <c r="I28825" t="b">
        <v>1</v>
      </c>
      <c r="J28825" t="s">
        <v>25</v>
      </c>
      <c r="K28825" t="s">
        <v>45150</v>
      </c>
      <c r="L28825" t="s">
        <v>39840</v>
      </c>
      <c r="M28825" t="s">
        <v>173174</v>
      </c>
      <c r="N28825" t="s">
        <v>173175</v>
      </c>
      <c r="O28825" t="s">
        <v>45188</v>
      </c>
      <c r="P28825" t="s">
        <v>45189</v>
      </c>
      <c r="Q28825" t="s">
        <v>173176</v>
      </c>
    </row>
    <row r="28826" spans="1:17" x14ac:dyDescent="0.3">
      <c r="A28826" t="s">
        <v>173177</v>
      </c>
      <c r="B28826" t="s">
        <v>45147</v>
      </c>
      <c r="C28826" t="s">
        <v>73</v>
      </c>
      <c r="D28826" t="s">
        <v>11830</v>
      </c>
      <c r="E28826" t="s">
        <v>173178</v>
      </c>
      <c r="G28826" t="s">
        <v>23</v>
      </c>
      <c r="H28826" t="s">
        <v>24</v>
      </c>
      <c r="I28826" t="b">
        <v>1</v>
      </c>
      <c r="J28826" t="s">
        <v>25</v>
      </c>
      <c r="K28826" t="s">
        <v>45150</v>
      </c>
      <c r="L28826" t="s">
        <v>66</v>
      </c>
      <c r="M28826" t="s">
        <v>173179</v>
      </c>
      <c r="N28826" t="s">
        <v>173180</v>
      </c>
      <c r="O28826" t="s">
        <v>45188</v>
      </c>
      <c r="P28826" t="s">
        <v>45189</v>
      </c>
      <c r="Q28826" t="s">
        <v>173181</v>
      </c>
    </row>
    <row r="28827" spans="1:17" x14ac:dyDescent="0.3">
      <c r="A28827" t="s">
        <v>173182</v>
      </c>
      <c r="B28827" t="s">
        <v>169740</v>
      </c>
      <c r="C28827" t="s">
        <v>30</v>
      </c>
      <c r="D28827" t="s">
        <v>20</v>
      </c>
      <c r="E28827" t="s">
        <v>173183</v>
      </c>
      <c r="G28827" t="s">
        <v>23</v>
      </c>
      <c r="H28827" t="s">
        <v>24</v>
      </c>
      <c r="I28827" t="b">
        <v>1</v>
      </c>
      <c r="J28827" t="s">
        <v>25</v>
      </c>
      <c r="K28827" t="s">
        <v>169742</v>
      </c>
      <c r="L28827" t="s">
        <v>61257</v>
      </c>
      <c r="M28827" t="s">
        <v>173184</v>
      </c>
      <c r="N28827" t="s">
        <v>173185</v>
      </c>
      <c r="O28827" t="s">
        <v>173186</v>
      </c>
      <c r="P28827" t="s">
        <v>173187</v>
      </c>
      <c r="Q28827" t="s">
        <v>173188</v>
      </c>
    </row>
    <row r="28828" spans="1:17" x14ac:dyDescent="0.3">
      <c r="A28828" t="s">
        <v>173189</v>
      </c>
      <c r="B28828" t="s">
        <v>17167</v>
      </c>
      <c r="C28828" t="s">
        <v>30</v>
      </c>
      <c r="D28828" t="s">
        <v>20</v>
      </c>
      <c r="E28828" t="s">
        <v>173190</v>
      </c>
      <c r="G28828" t="s">
        <v>23</v>
      </c>
      <c r="H28828" t="s">
        <v>24</v>
      </c>
      <c r="I28828" t="b">
        <v>1</v>
      </c>
      <c r="J28828" t="s">
        <v>25</v>
      </c>
      <c r="K28828" t="s">
        <v>18740</v>
      </c>
      <c r="L28828" t="s">
        <v>10918</v>
      </c>
      <c r="M28828" t="s">
        <v>173191</v>
      </c>
      <c r="N28828" t="s">
        <v>173192</v>
      </c>
      <c r="O28828" t="s">
        <v>173193</v>
      </c>
      <c r="P28828" t="s">
        <v>17173</v>
      </c>
      <c r="Q28828" t="s">
        <v>173194</v>
      </c>
    </row>
    <row r="28829" spans="1:17" x14ac:dyDescent="0.3">
      <c r="A28829" t="s">
        <v>173195</v>
      </c>
      <c r="B28829" t="s">
        <v>173196</v>
      </c>
      <c r="C28829" t="s">
        <v>30</v>
      </c>
      <c r="D28829" t="s">
        <v>98032</v>
      </c>
      <c r="E28829" t="s">
        <v>173197</v>
      </c>
      <c r="G28829" t="s">
        <v>23</v>
      </c>
      <c r="H28829" t="s">
        <v>38</v>
      </c>
      <c r="I28829" t="b">
        <v>1</v>
      </c>
      <c r="J28829" t="s">
        <v>25</v>
      </c>
      <c r="K28829" t="s">
        <v>173198</v>
      </c>
      <c r="L28829" t="s">
        <v>3030</v>
      </c>
      <c r="M28829" t="s">
        <v>173199</v>
      </c>
      <c r="N28829" t="s">
        <v>173200</v>
      </c>
      <c r="O28829" t="s">
        <v>173201</v>
      </c>
      <c r="P28829" t="s">
        <v>173202</v>
      </c>
      <c r="Q28829" t="s">
        <v>173203</v>
      </c>
    </row>
    <row r="28830" spans="1:17" x14ac:dyDescent="0.3">
      <c r="A28830" t="s">
        <v>173204</v>
      </c>
      <c r="B28830" t="s">
        <v>17167</v>
      </c>
      <c r="C28830" t="s">
        <v>30</v>
      </c>
      <c r="D28830" t="s">
        <v>20</v>
      </c>
      <c r="E28830" t="s">
        <v>173205</v>
      </c>
      <c r="G28830" t="s">
        <v>23</v>
      </c>
      <c r="H28830" t="s">
        <v>24</v>
      </c>
      <c r="I28830" t="b">
        <v>1</v>
      </c>
      <c r="J28830" t="s">
        <v>25</v>
      </c>
      <c r="K28830" t="s">
        <v>18740</v>
      </c>
      <c r="L28830" t="s">
        <v>4483</v>
      </c>
      <c r="M28830" t="s">
        <v>173206</v>
      </c>
      <c r="N28830" t="s">
        <v>173207</v>
      </c>
      <c r="O28830" t="s">
        <v>17172</v>
      </c>
      <c r="P28830" t="s">
        <v>17173</v>
      </c>
      <c r="Q28830" t="s">
        <v>173208</v>
      </c>
    </row>
    <row r="28831" spans="1:17" x14ac:dyDescent="0.3">
      <c r="A28831" t="s">
        <v>173209</v>
      </c>
      <c r="B28831" t="s">
        <v>172577</v>
      </c>
      <c r="C28831" t="s">
        <v>19</v>
      </c>
      <c r="D28831" t="s">
        <v>20</v>
      </c>
      <c r="E28831" t="s">
        <v>1668</v>
      </c>
      <c r="G28831" t="s">
        <v>23</v>
      </c>
      <c r="H28831" t="s">
        <v>24</v>
      </c>
      <c r="I28831" t="b">
        <v>1</v>
      </c>
      <c r="J28831" t="s">
        <v>25</v>
      </c>
      <c r="K28831" t="s">
        <v>172637</v>
      </c>
      <c r="L28831" t="s">
        <v>66</v>
      </c>
      <c r="M28831" t="s">
        <v>173210</v>
      </c>
      <c r="N28831" t="s">
        <v>173211</v>
      </c>
      <c r="O28831" t="s">
        <v>173212</v>
      </c>
      <c r="P28831" t="s">
        <v>173213</v>
      </c>
      <c r="Q28831" t="s">
        <v>173214</v>
      </c>
    </row>
    <row r="28832" spans="1:17" x14ac:dyDescent="0.3">
      <c r="A28832" t="s">
        <v>173215</v>
      </c>
      <c r="B28832" t="s">
        <v>172577</v>
      </c>
      <c r="C28832" t="s">
        <v>19</v>
      </c>
      <c r="D28832" t="s">
        <v>143745</v>
      </c>
      <c r="E28832" t="s">
        <v>80</v>
      </c>
      <c r="G28832" t="s">
        <v>23</v>
      </c>
      <c r="H28832" t="s">
        <v>24</v>
      </c>
      <c r="I28832" t="b">
        <v>1</v>
      </c>
      <c r="J28832" t="s">
        <v>25</v>
      </c>
      <c r="K28832" t="s">
        <v>172637</v>
      </c>
      <c r="L28832" t="s">
        <v>81</v>
      </c>
      <c r="M28832" t="s">
        <v>173216</v>
      </c>
      <c r="N28832" t="s">
        <v>173211</v>
      </c>
      <c r="O28832" t="s">
        <v>173217</v>
      </c>
      <c r="P28832" t="s">
        <v>173213</v>
      </c>
      <c r="Q28832" t="s">
        <v>173218</v>
      </c>
    </row>
    <row r="28833" spans="1:17" x14ac:dyDescent="0.3">
      <c r="A28833" t="s">
        <v>173219</v>
      </c>
      <c r="B28833" t="s">
        <v>22698</v>
      </c>
      <c r="C28833" t="s">
        <v>30</v>
      </c>
      <c r="D28833" t="s">
        <v>20</v>
      </c>
      <c r="E28833" t="s">
        <v>173220</v>
      </c>
      <c r="G28833" t="s">
        <v>23</v>
      </c>
      <c r="H28833" t="s">
        <v>24</v>
      </c>
      <c r="I28833" t="b">
        <v>1</v>
      </c>
      <c r="J28833" t="s">
        <v>25</v>
      </c>
      <c r="K28833" t="s">
        <v>22707</v>
      </c>
      <c r="L28833" t="s">
        <v>58169</v>
      </c>
      <c r="M28833" t="s">
        <v>173221</v>
      </c>
      <c r="N28833" t="s">
        <v>173222</v>
      </c>
      <c r="O28833" t="s">
        <v>22702</v>
      </c>
      <c r="P28833" t="s">
        <v>111419</v>
      </c>
      <c r="Q28833" t="s">
        <v>173223</v>
      </c>
    </row>
    <row r="28834" spans="1:17" x14ac:dyDescent="0.3">
      <c r="A28834" t="s">
        <v>173224</v>
      </c>
      <c r="B28834" t="s">
        <v>42167</v>
      </c>
      <c r="C28834" t="s">
        <v>30</v>
      </c>
      <c r="D28834" t="s">
        <v>7792</v>
      </c>
      <c r="E28834" t="s">
        <v>173225</v>
      </c>
      <c r="G28834" t="s">
        <v>23</v>
      </c>
      <c r="H28834" t="s">
        <v>24</v>
      </c>
      <c r="I28834" t="b">
        <v>1</v>
      </c>
      <c r="J28834" t="s">
        <v>25</v>
      </c>
      <c r="K28834" t="s">
        <v>42169</v>
      </c>
      <c r="L28834" t="s">
        <v>51293</v>
      </c>
      <c r="M28834" t="s">
        <v>173226</v>
      </c>
      <c r="N28834" t="s">
        <v>173227</v>
      </c>
      <c r="O28834" t="s">
        <v>173228</v>
      </c>
      <c r="P28834" t="s">
        <v>173229</v>
      </c>
      <c r="Q28834" t="s">
        <v>173230</v>
      </c>
    </row>
    <row r="28835" spans="1:17" x14ac:dyDescent="0.3">
      <c r="A28835" t="s">
        <v>173231</v>
      </c>
      <c r="B28835" t="s">
        <v>173232</v>
      </c>
      <c r="C28835" t="s">
        <v>123</v>
      </c>
      <c r="D28835" t="s">
        <v>20</v>
      </c>
      <c r="E28835" t="s">
        <v>173233</v>
      </c>
      <c r="G28835" t="s">
        <v>39513</v>
      </c>
      <c r="I28835" t="b">
        <v>1</v>
      </c>
      <c r="J28835" t="s">
        <v>158</v>
      </c>
      <c r="K28835" t="s">
        <v>173234</v>
      </c>
      <c r="L28835" t="s">
        <v>48190</v>
      </c>
      <c r="M28835" t="s">
        <v>173235</v>
      </c>
      <c r="N28835" t="s">
        <v>173236</v>
      </c>
      <c r="O28835" t="s">
        <v>173237</v>
      </c>
      <c r="P28835" t="s">
        <v>173238</v>
      </c>
    </row>
    <row r="28836" spans="1:17" x14ac:dyDescent="0.3">
      <c r="A28836" t="s">
        <v>173239</v>
      </c>
      <c r="B28836" t="s">
        <v>20055</v>
      </c>
      <c r="C28836" t="s">
        <v>131</v>
      </c>
      <c r="D28836" t="s">
        <v>64464</v>
      </c>
      <c r="E28836" t="s">
        <v>173240</v>
      </c>
      <c r="G28836" t="s">
        <v>23</v>
      </c>
      <c r="H28836" t="s">
        <v>24</v>
      </c>
      <c r="I28836" t="b">
        <v>1</v>
      </c>
      <c r="J28836" t="s">
        <v>25</v>
      </c>
      <c r="K28836" t="s">
        <v>166364</v>
      </c>
      <c r="L28836" t="s">
        <v>19149</v>
      </c>
      <c r="M28836" t="s">
        <v>173241</v>
      </c>
      <c r="N28836" t="s">
        <v>173242</v>
      </c>
      <c r="O28836" t="s">
        <v>173243</v>
      </c>
      <c r="P28836" t="s">
        <v>172054</v>
      </c>
      <c r="Q28836" t="s">
        <v>173244</v>
      </c>
    </row>
    <row r="28837" spans="1:17" x14ac:dyDescent="0.3">
      <c r="A28837" t="s">
        <v>173245</v>
      </c>
      <c r="B28837" t="s">
        <v>421</v>
      </c>
      <c r="C28837" t="s">
        <v>123</v>
      </c>
      <c r="D28837" t="s">
        <v>20</v>
      </c>
      <c r="E28837" t="s">
        <v>173246</v>
      </c>
      <c r="F28837" t="s">
        <v>1304</v>
      </c>
      <c r="G28837" t="s">
        <v>23</v>
      </c>
      <c r="H28837" t="s">
        <v>24</v>
      </c>
      <c r="I28837" t="b">
        <v>1</v>
      </c>
      <c r="J28837" t="s">
        <v>25</v>
      </c>
      <c r="K28837" t="s">
        <v>1273</v>
      </c>
      <c r="L28837" t="s">
        <v>1305</v>
      </c>
      <c r="M28837" t="s">
        <v>173247</v>
      </c>
      <c r="N28837" t="s">
        <v>173248</v>
      </c>
      <c r="O28837" t="s">
        <v>173249</v>
      </c>
      <c r="P28837" t="s">
        <v>153732</v>
      </c>
      <c r="Q28837" t="s">
        <v>173250</v>
      </c>
    </row>
    <row r="28838" spans="1:17" x14ac:dyDescent="0.3">
      <c r="A28838" t="s">
        <v>173251</v>
      </c>
      <c r="B28838" t="s">
        <v>173252</v>
      </c>
      <c r="C28838" t="s">
        <v>106</v>
      </c>
      <c r="D28838" t="s">
        <v>7699</v>
      </c>
      <c r="E28838" t="s">
        <v>173253</v>
      </c>
      <c r="G28838" t="s">
        <v>23</v>
      </c>
      <c r="H28838" t="s">
        <v>24</v>
      </c>
      <c r="I28838" t="b">
        <v>1</v>
      </c>
      <c r="J28838" t="s">
        <v>25</v>
      </c>
      <c r="K28838" t="s">
        <v>173254</v>
      </c>
      <c r="L28838" t="s">
        <v>173255</v>
      </c>
      <c r="M28838" t="s">
        <v>173256</v>
      </c>
      <c r="N28838" t="s">
        <v>173257</v>
      </c>
      <c r="O28838" t="s">
        <v>173258</v>
      </c>
      <c r="P28838" t="s">
        <v>173259</v>
      </c>
      <c r="Q28838" t="s">
        <v>173260</v>
      </c>
    </row>
    <row r="28839" spans="1:17" x14ac:dyDescent="0.3">
      <c r="A28839" t="s">
        <v>173261</v>
      </c>
      <c r="B28839" t="s">
        <v>170089</v>
      </c>
      <c r="C28839" t="s">
        <v>30</v>
      </c>
      <c r="D28839" t="s">
        <v>145222</v>
      </c>
      <c r="E28839" t="s">
        <v>173262</v>
      </c>
      <c r="G28839" t="s">
        <v>26139</v>
      </c>
      <c r="I28839" t="b">
        <v>1</v>
      </c>
      <c r="J28839" t="s">
        <v>25</v>
      </c>
      <c r="K28839" t="s">
        <v>173263</v>
      </c>
      <c r="L28839" t="s">
        <v>173264</v>
      </c>
      <c r="M28839" t="s">
        <v>173265</v>
      </c>
      <c r="N28839" t="s">
        <v>173266</v>
      </c>
      <c r="O28839" t="s">
        <v>173267</v>
      </c>
      <c r="P28839" t="s">
        <v>173268</v>
      </c>
      <c r="Q28839" t="s">
        <v>173269</v>
      </c>
    </row>
    <row r="28840" spans="1:17" x14ac:dyDescent="0.3">
      <c r="A28840" t="s">
        <v>173270</v>
      </c>
      <c r="B28840" t="s">
        <v>22698</v>
      </c>
      <c r="C28840" t="s">
        <v>30</v>
      </c>
      <c r="D28840" t="s">
        <v>20</v>
      </c>
      <c r="E28840" t="s">
        <v>173271</v>
      </c>
      <c r="G28840" t="s">
        <v>23</v>
      </c>
      <c r="H28840" t="s">
        <v>24</v>
      </c>
      <c r="I28840" t="b">
        <v>1</v>
      </c>
      <c r="J28840" t="s">
        <v>25</v>
      </c>
      <c r="K28840" t="s">
        <v>22707</v>
      </c>
      <c r="L28840" t="s">
        <v>594</v>
      </c>
      <c r="M28840" t="s">
        <v>173272</v>
      </c>
      <c r="N28840" t="s">
        <v>173273</v>
      </c>
      <c r="O28840" t="s">
        <v>22702</v>
      </c>
      <c r="P28840" t="s">
        <v>111419</v>
      </c>
      <c r="Q28840" t="s">
        <v>173274</v>
      </c>
    </row>
    <row r="28841" spans="1:17" x14ac:dyDescent="0.3">
      <c r="A28841" t="s">
        <v>173275</v>
      </c>
      <c r="B28841" t="s">
        <v>22698</v>
      </c>
      <c r="C28841" t="s">
        <v>30</v>
      </c>
      <c r="D28841" t="s">
        <v>20</v>
      </c>
      <c r="E28841" t="s">
        <v>173276</v>
      </c>
      <c r="G28841" t="s">
        <v>23</v>
      </c>
      <c r="H28841" t="s">
        <v>24</v>
      </c>
      <c r="I28841" t="b">
        <v>1</v>
      </c>
      <c r="J28841" t="s">
        <v>25</v>
      </c>
      <c r="K28841" t="s">
        <v>22707</v>
      </c>
      <c r="L28841" t="s">
        <v>594</v>
      </c>
      <c r="M28841" t="s">
        <v>173277</v>
      </c>
      <c r="N28841" t="s">
        <v>173278</v>
      </c>
      <c r="O28841" t="s">
        <v>22702</v>
      </c>
      <c r="P28841" t="s">
        <v>111419</v>
      </c>
      <c r="Q28841" t="s">
        <v>173274</v>
      </c>
    </row>
    <row r="28842" spans="1:17" x14ac:dyDescent="0.3">
      <c r="A28842" t="s">
        <v>173279</v>
      </c>
      <c r="B28842" t="s">
        <v>22698</v>
      </c>
      <c r="C28842" t="s">
        <v>30</v>
      </c>
      <c r="D28842" t="s">
        <v>20</v>
      </c>
      <c r="E28842" t="s">
        <v>173280</v>
      </c>
      <c r="G28842" t="s">
        <v>23</v>
      </c>
      <c r="H28842" t="s">
        <v>24</v>
      </c>
      <c r="I28842" t="b">
        <v>1</v>
      </c>
      <c r="J28842" t="s">
        <v>25</v>
      </c>
      <c r="K28842" t="s">
        <v>22707</v>
      </c>
      <c r="L28842" t="s">
        <v>594</v>
      </c>
      <c r="M28842" t="s">
        <v>173281</v>
      </c>
      <c r="N28842" t="s">
        <v>173282</v>
      </c>
      <c r="O28842" t="s">
        <v>22702</v>
      </c>
      <c r="P28842" t="s">
        <v>111419</v>
      </c>
    </row>
    <row r="28843" spans="1:17" x14ac:dyDescent="0.3">
      <c r="A28843" t="s">
        <v>173283</v>
      </c>
      <c r="B28843" t="s">
        <v>826</v>
      </c>
      <c r="C28843" t="s">
        <v>827</v>
      </c>
      <c r="D28843" t="s">
        <v>173284</v>
      </c>
      <c r="E28843" t="s">
        <v>173285</v>
      </c>
      <c r="F28843" t="s">
        <v>168451</v>
      </c>
      <c r="G28843" t="s">
        <v>23</v>
      </c>
      <c r="H28843" t="s">
        <v>24</v>
      </c>
      <c r="I28843" t="b">
        <v>1</v>
      </c>
      <c r="J28843" t="s">
        <v>25</v>
      </c>
      <c r="K28843" t="s">
        <v>168452</v>
      </c>
      <c r="L28843" t="s">
        <v>2388</v>
      </c>
      <c r="M28843" t="s">
        <v>173286</v>
      </c>
      <c r="N28843" t="s">
        <v>173287</v>
      </c>
      <c r="O28843" t="s">
        <v>173288</v>
      </c>
      <c r="P28843" t="s">
        <v>173289</v>
      </c>
      <c r="Q28843" t="s">
        <v>173290</v>
      </c>
    </row>
    <row r="28844" spans="1:17" x14ac:dyDescent="0.3">
      <c r="A28844" t="s">
        <v>173291</v>
      </c>
      <c r="B28844" t="s">
        <v>57607</v>
      </c>
      <c r="C28844" t="s">
        <v>73</v>
      </c>
      <c r="D28844" t="s">
        <v>20</v>
      </c>
      <c r="E28844" t="s">
        <v>38734</v>
      </c>
      <c r="G28844" t="s">
        <v>23</v>
      </c>
      <c r="H28844" t="s">
        <v>24</v>
      </c>
      <c r="I28844" t="b">
        <v>1</v>
      </c>
      <c r="J28844" t="s">
        <v>25</v>
      </c>
      <c r="K28844" t="s">
        <v>57610</v>
      </c>
      <c r="L28844" t="s">
        <v>129962</v>
      </c>
      <c r="M28844" t="s">
        <v>173292</v>
      </c>
      <c r="N28844" t="s">
        <v>173293</v>
      </c>
      <c r="O28844" t="s">
        <v>173170</v>
      </c>
      <c r="P28844" t="s">
        <v>173171</v>
      </c>
      <c r="Q28844" t="s">
        <v>173294</v>
      </c>
    </row>
    <row r="28845" spans="1:17" x14ac:dyDescent="0.3">
      <c r="A28845" t="s">
        <v>173295</v>
      </c>
      <c r="B28845" t="s">
        <v>472</v>
      </c>
      <c r="C28845" t="s">
        <v>30</v>
      </c>
      <c r="D28845" t="s">
        <v>26091</v>
      </c>
      <c r="E28845" t="s">
        <v>49</v>
      </c>
      <c r="F28845" t="s">
        <v>1435</v>
      </c>
      <c r="G28845" t="s">
        <v>23</v>
      </c>
      <c r="H28845" t="s">
        <v>24</v>
      </c>
      <c r="I28845" t="b">
        <v>1</v>
      </c>
      <c r="J28845" t="s">
        <v>25</v>
      </c>
      <c r="K28845" t="s">
        <v>473</v>
      </c>
      <c r="L28845" t="s">
        <v>66</v>
      </c>
      <c r="M28845" t="s">
        <v>173296</v>
      </c>
      <c r="N28845" t="s">
        <v>173297</v>
      </c>
      <c r="O28845" t="s">
        <v>173298</v>
      </c>
      <c r="P28845" t="s">
        <v>173299</v>
      </c>
      <c r="Q28845" t="s">
        <v>173300</v>
      </c>
    </row>
    <row r="28846" spans="1:17" x14ac:dyDescent="0.3">
      <c r="A28846" t="s">
        <v>173301</v>
      </c>
      <c r="B28846" t="s">
        <v>472</v>
      </c>
      <c r="C28846" t="s">
        <v>30</v>
      </c>
      <c r="D28846" t="s">
        <v>26091</v>
      </c>
      <c r="E28846" t="s">
        <v>211</v>
      </c>
      <c r="F28846" t="s">
        <v>1435</v>
      </c>
      <c r="G28846" t="s">
        <v>23</v>
      </c>
      <c r="H28846" t="s">
        <v>24</v>
      </c>
      <c r="I28846" t="b">
        <v>1</v>
      </c>
      <c r="J28846" t="s">
        <v>25</v>
      </c>
      <c r="K28846" t="s">
        <v>473</v>
      </c>
      <c r="L28846" t="s">
        <v>638</v>
      </c>
      <c r="M28846" t="s">
        <v>173302</v>
      </c>
      <c r="N28846" t="s">
        <v>173303</v>
      </c>
      <c r="O28846" t="s">
        <v>173304</v>
      </c>
      <c r="P28846" t="s">
        <v>173299</v>
      </c>
      <c r="Q28846" t="s">
        <v>173305</v>
      </c>
    </row>
    <row r="28847" spans="1:17" x14ac:dyDescent="0.3">
      <c r="A28847" t="s">
        <v>173306</v>
      </c>
      <c r="B28847" t="s">
        <v>158968</v>
      </c>
      <c r="C28847" t="s">
        <v>89</v>
      </c>
      <c r="D28847" t="s">
        <v>123939</v>
      </c>
      <c r="E28847" t="s">
        <v>173307</v>
      </c>
      <c r="G28847" t="s">
        <v>39513</v>
      </c>
      <c r="I28847" t="b">
        <v>0</v>
      </c>
      <c r="J28847" t="s">
        <v>25</v>
      </c>
      <c r="K28847" t="s">
        <v>173308</v>
      </c>
      <c r="L28847" t="s">
        <v>33255</v>
      </c>
      <c r="M28847" t="s">
        <v>173309</v>
      </c>
      <c r="N28847" t="s">
        <v>173310</v>
      </c>
      <c r="O28847" t="s">
        <v>173311</v>
      </c>
      <c r="P28847" t="s">
        <v>173312</v>
      </c>
      <c r="Q28847" t="s">
        <v>173313</v>
      </c>
    </row>
    <row r="28848" spans="1:17" x14ac:dyDescent="0.3">
      <c r="A28848" t="s">
        <v>173314</v>
      </c>
      <c r="B28848" t="s">
        <v>158968</v>
      </c>
      <c r="C28848" t="s">
        <v>89</v>
      </c>
      <c r="D28848" t="s">
        <v>123939</v>
      </c>
      <c r="E28848" t="s">
        <v>173315</v>
      </c>
      <c r="G28848" t="s">
        <v>39513</v>
      </c>
      <c r="I28848" t="b">
        <v>0</v>
      </c>
      <c r="J28848" t="s">
        <v>25</v>
      </c>
      <c r="K28848" t="s">
        <v>173308</v>
      </c>
      <c r="L28848" t="s">
        <v>33255</v>
      </c>
      <c r="M28848" t="s">
        <v>173316</v>
      </c>
      <c r="N28848" t="s">
        <v>173317</v>
      </c>
      <c r="O28848" t="s">
        <v>173318</v>
      </c>
      <c r="P28848" t="s">
        <v>173319</v>
      </c>
      <c r="Q28848" t="s">
        <v>173320</v>
      </c>
    </row>
    <row r="28849" spans="1:17" x14ac:dyDescent="0.3">
      <c r="A28849" t="s">
        <v>173321</v>
      </c>
      <c r="B28849" t="s">
        <v>158968</v>
      </c>
      <c r="C28849" t="s">
        <v>89</v>
      </c>
      <c r="D28849" t="s">
        <v>123939</v>
      </c>
      <c r="E28849" t="s">
        <v>173322</v>
      </c>
      <c r="G28849" t="s">
        <v>39513</v>
      </c>
      <c r="I28849" t="b">
        <v>0</v>
      </c>
      <c r="J28849" t="s">
        <v>25</v>
      </c>
      <c r="K28849" t="s">
        <v>173308</v>
      </c>
      <c r="L28849" t="s">
        <v>33255</v>
      </c>
      <c r="M28849" t="s">
        <v>173316</v>
      </c>
      <c r="N28849" t="s">
        <v>173323</v>
      </c>
      <c r="O28849" t="s">
        <v>173324</v>
      </c>
      <c r="P28849" t="s">
        <v>173325</v>
      </c>
      <c r="Q28849" t="s">
        <v>173320</v>
      </c>
    </row>
    <row r="28850" spans="1:17" x14ac:dyDescent="0.3">
      <c r="A28850" t="s">
        <v>173326</v>
      </c>
      <c r="B28850" t="s">
        <v>74048</v>
      </c>
      <c r="C28850" t="s">
        <v>89</v>
      </c>
      <c r="D28850" t="s">
        <v>173327</v>
      </c>
      <c r="E28850" t="s">
        <v>25700</v>
      </c>
      <c r="G28850" t="s">
        <v>23</v>
      </c>
      <c r="H28850" t="s">
        <v>38</v>
      </c>
      <c r="I28850" t="b">
        <v>1</v>
      </c>
      <c r="J28850" t="s">
        <v>25</v>
      </c>
      <c r="K28850" t="s">
        <v>142478</v>
      </c>
      <c r="L28850" t="s">
        <v>61584</v>
      </c>
      <c r="M28850" t="s">
        <v>173328</v>
      </c>
      <c r="N28850" t="s">
        <v>173329</v>
      </c>
      <c r="O28850" t="s">
        <v>173330</v>
      </c>
      <c r="P28850" t="s">
        <v>173331</v>
      </c>
      <c r="Q28850" t="s">
        <v>173332</v>
      </c>
    </row>
    <row r="28851" spans="1:17" x14ac:dyDescent="0.3">
      <c r="A28851" t="s">
        <v>173333</v>
      </c>
      <c r="B28851" t="s">
        <v>5622</v>
      </c>
      <c r="C28851" t="s">
        <v>30</v>
      </c>
      <c r="D28851" t="s">
        <v>20</v>
      </c>
      <c r="E28851" t="s">
        <v>173334</v>
      </c>
      <c r="F28851" t="s">
        <v>23821</v>
      </c>
      <c r="G28851" t="s">
        <v>23</v>
      </c>
      <c r="H28851" t="s">
        <v>24</v>
      </c>
      <c r="I28851" t="b">
        <v>1</v>
      </c>
      <c r="J28851" t="s">
        <v>25</v>
      </c>
      <c r="K28851" t="s">
        <v>5624</v>
      </c>
      <c r="L28851" t="s">
        <v>35475</v>
      </c>
      <c r="M28851" t="s">
        <v>173335</v>
      </c>
      <c r="N28851" t="s">
        <v>173336</v>
      </c>
      <c r="O28851" t="s">
        <v>70990</v>
      </c>
      <c r="P28851" t="s">
        <v>23825</v>
      </c>
      <c r="Q28851" t="s">
        <v>173337</v>
      </c>
    </row>
    <row r="28852" spans="1:17" x14ac:dyDescent="0.3">
      <c r="A28852" t="s">
        <v>173338</v>
      </c>
      <c r="B28852" t="s">
        <v>5622</v>
      </c>
      <c r="C28852" t="s">
        <v>30</v>
      </c>
      <c r="D28852" t="s">
        <v>14121</v>
      </c>
      <c r="E28852" t="s">
        <v>173339</v>
      </c>
      <c r="G28852" t="s">
        <v>23</v>
      </c>
      <c r="H28852" t="s">
        <v>24</v>
      </c>
      <c r="I28852" t="b">
        <v>1</v>
      </c>
      <c r="J28852" t="s">
        <v>25</v>
      </c>
      <c r="K28852" t="s">
        <v>5624</v>
      </c>
      <c r="L28852" t="s">
        <v>120</v>
      </c>
      <c r="M28852" t="s">
        <v>173340</v>
      </c>
      <c r="N28852" t="s">
        <v>173341</v>
      </c>
      <c r="O28852" t="s">
        <v>173342</v>
      </c>
      <c r="P28852" t="s">
        <v>173343</v>
      </c>
      <c r="Q28852" t="s">
        <v>173344</v>
      </c>
    </row>
    <row r="28853" spans="1:17" x14ac:dyDescent="0.3">
      <c r="A28853" t="s">
        <v>173345</v>
      </c>
      <c r="B28853" t="s">
        <v>173346</v>
      </c>
      <c r="C28853" t="s">
        <v>73</v>
      </c>
      <c r="D28853" t="s">
        <v>20</v>
      </c>
      <c r="E28853" t="s">
        <v>173347</v>
      </c>
      <c r="F28853" t="s">
        <v>173348</v>
      </c>
      <c r="G28853" t="s">
        <v>23</v>
      </c>
      <c r="H28853" t="s">
        <v>24</v>
      </c>
      <c r="I28853" t="b">
        <v>1</v>
      </c>
      <c r="J28853" t="s">
        <v>25</v>
      </c>
      <c r="K28853" t="s">
        <v>173349</v>
      </c>
      <c r="L28853" t="s">
        <v>13354</v>
      </c>
      <c r="M28853" t="s">
        <v>173350</v>
      </c>
      <c r="N28853" t="s">
        <v>173351</v>
      </c>
      <c r="O28853" t="s">
        <v>173352</v>
      </c>
      <c r="P28853" t="s">
        <v>173353</v>
      </c>
      <c r="Q28853" t="s">
        <v>173354</v>
      </c>
    </row>
    <row r="28854" spans="1:17" x14ac:dyDescent="0.3">
      <c r="A28854" t="s">
        <v>173355</v>
      </c>
      <c r="B28854" t="s">
        <v>22788</v>
      </c>
      <c r="C28854" t="s">
        <v>30</v>
      </c>
      <c r="D28854" t="s">
        <v>20</v>
      </c>
      <c r="E28854" t="s">
        <v>80</v>
      </c>
      <c r="F28854" t="s">
        <v>22789</v>
      </c>
      <c r="G28854" t="s">
        <v>23</v>
      </c>
      <c r="H28854" t="s">
        <v>38</v>
      </c>
      <c r="I28854" t="b">
        <v>1</v>
      </c>
      <c r="J28854" t="s">
        <v>25</v>
      </c>
      <c r="K28854" t="s">
        <v>22790</v>
      </c>
      <c r="L28854" t="s">
        <v>81</v>
      </c>
      <c r="M28854" t="s">
        <v>173356</v>
      </c>
      <c r="N28854" t="s">
        <v>173357</v>
      </c>
      <c r="O28854" t="s">
        <v>173358</v>
      </c>
      <c r="P28854" t="s">
        <v>119066</v>
      </c>
      <c r="Q28854" t="s">
        <v>173359</v>
      </c>
    </row>
    <row r="28855" spans="1:17" x14ac:dyDescent="0.3">
      <c r="A28855" t="s">
        <v>173360</v>
      </c>
      <c r="B28855" t="s">
        <v>113782</v>
      </c>
      <c r="C28855" t="s">
        <v>30</v>
      </c>
      <c r="D28855" t="s">
        <v>20</v>
      </c>
      <c r="E28855" t="s">
        <v>173361</v>
      </c>
      <c r="G28855" t="s">
        <v>23</v>
      </c>
      <c r="H28855" t="s">
        <v>24</v>
      </c>
      <c r="I28855" t="b">
        <v>1</v>
      </c>
      <c r="J28855" t="s">
        <v>25</v>
      </c>
      <c r="K28855" t="s">
        <v>113784</v>
      </c>
      <c r="L28855" t="s">
        <v>5033</v>
      </c>
      <c r="M28855" t="s">
        <v>173362</v>
      </c>
      <c r="N28855" t="s">
        <v>173363</v>
      </c>
      <c r="O28855" t="s">
        <v>173364</v>
      </c>
      <c r="P28855" t="s">
        <v>173365</v>
      </c>
      <c r="Q28855" t="s">
        <v>173366</v>
      </c>
    </row>
    <row r="28856" spans="1:17" x14ac:dyDescent="0.3">
      <c r="A28856" t="s">
        <v>173367</v>
      </c>
      <c r="B28856" t="s">
        <v>168993</v>
      </c>
      <c r="C28856" t="s">
        <v>123</v>
      </c>
      <c r="D28856" t="s">
        <v>87504</v>
      </c>
      <c r="E28856" t="s">
        <v>173368</v>
      </c>
      <c r="G28856" t="s">
        <v>23</v>
      </c>
      <c r="H28856" t="s">
        <v>24</v>
      </c>
      <c r="I28856" t="b">
        <v>1</v>
      </c>
      <c r="J28856" t="s">
        <v>25</v>
      </c>
      <c r="K28856" t="s">
        <v>173369</v>
      </c>
      <c r="L28856" t="s">
        <v>173370</v>
      </c>
      <c r="M28856" t="s">
        <v>173371</v>
      </c>
      <c r="N28856" t="s">
        <v>173372</v>
      </c>
      <c r="O28856" t="s">
        <v>173373</v>
      </c>
      <c r="P28856" t="s">
        <v>173374</v>
      </c>
      <c r="Q28856" t="s">
        <v>173375</v>
      </c>
    </row>
    <row r="28857" spans="1:17" x14ac:dyDescent="0.3">
      <c r="A28857" t="s">
        <v>173376</v>
      </c>
      <c r="B28857" t="s">
        <v>77624</v>
      </c>
      <c r="C28857" t="s">
        <v>73</v>
      </c>
      <c r="D28857" t="s">
        <v>20</v>
      </c>
      <c r="E28857" t="s">
        <v>664</v>
      </c>
      <c r="F28857" t="s">
        <v>77686</v>
      </c>
      <c r="G28857" t="s">
        <v>23</v>
      </c>
      <c r="H28857" t="s">
        <v>24</v>
      </c>
      <c r="I28857" t="b">
        <v>1</v>
      </c>
      <c r="J28857" t="s">
        <v>25</v>
      </c>
      <c r="K28857" t="s">
        <v>77626</v>
      </c>
      <c r="L28857" t="s">
        <v>69271</v>
      </c>
      <c r="M28857" t="s">
        <v>173377</v>
      </c>
      <c r="N28857" t="s">
        <v>173378</v>
      </c>
      <c r="O28857" t="s">
        <v>107148</v>
      </c>
      <c r="P28857" t="s">
        <v>77819</v>
      </c>
      <c r="Q28857" t="s">
        <v>173379</v>
      </c>
    </row>
    <row r="28858" spans="1:17" x14ac:dyDescent="0.3">
      <c r="A28858" t="s">
        <v>173380</v>
      </c>
      <c r="B28858" t="s">
        <v>92363</v>
      </c>
      <c r="C28858" t="s">
        <v>30</v>
      </c>
      <c r="D28858" t="s">
        <v>20</v>
      </c>
      <c r="E28858" t="s">
        <v>173381</v>
      </c>
      <c r="F28858" t="s">
        <v>108349</v>
      </c>
      <c r="G28858" t="s">
        <v>23</v>
      </c>
      <c r="H28858" t="s">
        <v>24</v>
      </c>
      <c r="I28858" t="b">
        <v>1</v>
      </c>
      <c r="J28858" t="s">
        <v>25</v>
      </c>
      <c r="K28858" t="s">
        <v>92366</v>
      </c>
      <c r="L28858" t="s">
        <v>130756</v>
      </c>
      <c r="M28858" t="s">
        <v>173382</v>
      </c>
      <c r="N28858" t="s">
        <v>173383</v>
      </c>
      <c r="O28858" t="s">
        <v>173384</v>
      </c>
      <c r="P28858" t="s">
        <v>173385</v>
      </c>
      <c r="Q28858" t="s">
        <v>173386</v>
      </c>
    </row>
    <row r="28859" spans="1:17" x14ac:dyDescent="0.3">
      <c r="A28859" t="s">
        <v>173387</v>
      </c>
      <c r="B28859" t="s">
        <v>173388</v>
      </c>
      <c r="C28859" t="s">
        <v>30</v>
      </c>
      <c r="D28859" t="s">
        <v>20</v>
      </c>
      <c r="E28859" t="s">
        <v>173389</v>
      </c>
      <c r="G28859" t="s">
        <v>23</v>
      </c>
      <c r="H28859" t="s">
        <v>24</v>
      </c>
      <c r="I28859" t="b">
        <v>1</v>
      </c>
      <c r="J28859" t="s">
        <v>25</v>
      </c>
      <c r="K28859" t="s">
        <v>173390</v>
      </c>
      <c r="L28859" t="s">
        <v>3328</v>
      </c>
      <c r="M28859" t="s">
        <v>173391</v>
      </c>
      <c r="N28859" t="s">
        <v>173392</v>
      </c>
      <c r="O28859" t="s">
        <v>173393</v>
      </c>
      <c r="P28859" t="s">
        <v>173394</v>
      </c>
      <c r="Q28859" t="s">
        <v>173395</v>
      </c>
    </row>
    <row r="28860" spans="1:17" x14ac:dyDescent="0.3">
      <c r="A28860" t="s">
        <v>173396</v>
      </c>
      <c r="B28860" t="s">
        <v>8710</v>
      </c>
      <c r="C28860" t="s">
        <v>89</v>
      </c>
      <c r="D28860" t="s">
        <v>20</v>
      </c>
      <c r="E28860" t="s">
        <v>68404</v>
      </c>
      <c r="G28860" t="s">
        <v>23</v>
      </c>
      <c r="H28860" t="s">
        <v>24</v>
      </c>
      <c r="I28860" t="b">
        <v>1</v>
      </c>
      <c r="J28860" t="s">
        <v>25</v>
      </c>
      <c r="K28860" t="s">
        <v>8713</v>
      </c>
      <c r="L28860" t="s">
        <v>19498</v>
      </c>
      <c r="M28860" t="s">
        <v>173397</v>
      </c>
      <c r="N28860" t="s">
        <v>173398</v>
      </c>
      <c r="O28860" t="s">
        <v>46575</v>
      </c>
      <c r="P28860" t="s">
        <v>52247</v>
      </c>
      <c r="Q28860" t="s">
        <v>173399</v>
      </c>
    </row>
    <row r="28861" spans="1:17" x14ac:dyDescent="0.3">
      <c r="A28861" t="s">
        <v>173400</v>
      </c>
      <c r="B28861" t="s">
        <v>8731</v>
      </c>
      <c r="C28861" t="s">
        <v>30</v>
      </c>
      <c r="D28861" t="s">
        <v>123939</v>
      </c>
      <c r="E28861" t="s">
        <v>173401</v>
      </c>
      <c r="G28861" t="s">
        <v>23</v>
      </c>
      <c r="H28861" t="s">
        <v>24</v>
      </c>
      <c r="I28861" t="b">
        <v>1</v>
      </c>
      <c r="J28861" t="s">
        <v>25</v>
      </c>
      <c r="K28861" t="s">
        <v>8734</v>
      </c>
      <c r="L28861" t="s">
        <v>4744</v>
      </c>
      <c r="M28861" t="s">
        <v>173402</v>
      </c>
      <c r="N28861" t="s">
        <v>173403</v>
      </c>
      <c r="O28861" t="s">
        <v>173404</v>
      </c>
      <c r="P28861" t="s">
        <v>120979</v>
      </c>
      <c r="Q28861" t="s">
        <v>173405</v>
      </c>
    </row>
    <row r="28862" spans="1:17" x14ac:dyDescent="0.3">
      <c r="A28862" t="s">
        <v>173406</v>
      </c>
      <c r="B28862" t="s">
        <v>173407</v>
      </c>
      <c r="C28862" t="s">
        <v>131</v>
      </c>
      <c r="D28862" t="s">
        <v>167741</v>
      </c>
      <c r="E28862" t="s">
        <v>173408</v>
      </c>
      <c r="G28862" t="s">
        <v>23</v>
      </c>
      <c r="H28862" t="s">
        <v>24</v>
      </c>
      <c r="I28862" t="b">
        <v>1</v>
      </c>
      <c r="J28862" t="s">
        <v>25</v>
      </c>
      <c r="K28862" t="s">
        <v>173409</v>
      </c>
      <c r="L28862" t="s">
        <v>27741</v>
      </c>
      <c r="M28862" t="s">
        <v>173410</v>
      </c>
      <c r="N28862" t="s">
        <v>173411</v>
      </c>
      <c r="O28862" t="s">
        <v>173412</v>
      </c>
      <c r="P28862" t="s">
        <v>173413</v>
      </c>
      <c r="Q28862" t="s">
        <v>173414</v>
      </c>
    </row>
    <row r="28863" spans="1:17" x14ac:dyDescent="0.3">
      <c r="A28863" t="s">
        <v>173415</v>
      </c>
      <c r="B28863" t="s">
        <v>4624</v>
      </c>
      <c r="C28863" t="s">
        <v>30</v>
      </c>
      <c r="D28863" t="s">
        <v>20</v>
      </c>
      <c r="E28863" t="s">
        <v>173416</v>
      </c>
      <c r="F28863" t="s">
        <v>18915</v>
      </c>
      <c r="G28863" t="s">
        <v>23</v>
      </c>
      <c r="H28863" t="s">
        <v>24</v>
      </c>
      <c r="I28863" t="b">
        <v>1</v>
      </c>
      <c r="J28863" t="s">
        <v>25</v>
      </c>
      <c r="K28863" t="s">
        <v>4626</v>
      </c>
      <c r="L28863" t="s">
        <v>1077</v>
      </c>
      <c r="M28863" t="s">
        <v>173417</v>
      </c>
      <c r="N28863" t="s">
        <v>173418</v>
      </c>
      <c r="O28863" t="s">
        <v>23213</v>
      </c>
      <c r="P28863" t="s">
        <v>13051</v>
      </c>
      <c r="Q28863" t="s">
        <v>173419</v>
      </c>
    </row>
    <row r="28864" spans="1:17" x14ac:dyDescent="0.3">
      <c r="A28864" t="s">
        <v>173420</v>
      </c>
      <c r="B28864" t="s">
        <v>4624</v>
      </c>
      <c r="C28864" t="s">
        <v>30</v>
      </c>
      <c r="D28864" t="s">
        <v>13395</v>
      </c>
      <c r="E28864" t="s">
        <v>173421</v>
      </c>
      <c r="F28864" t="s">
        <v>23285</v>
      </c>
      <c r="G28864" t="s">
        <v>23</v>
      </c>
      <c r="H28864" t="s">
        <v>24</v>
      </c>
      <c r="I28864" t="b">
        <v>1</v>
      </c>
      <c r="J28864" t="s">
        <v>25</v>
      </c>
      <c r="K28864" t="s">
        <v>4626</v>
      </c>
      <c r="L28864" t="s">
        <v>80677</v>
      </c>
      <c r="M28864" t="s">
        <v>173422</v>
      </c>
      <c r="N28864" t="s">
        <v>173423</v>
      </c>
      <c r="O28864" t="s">
        <v>23213</v>
      </c>
      <c r="P28864" t="s">
        <v>13051</v>
      </c>
      <c r="Q28864" t="s">
        <v>173424</v>
      </c>
    </row>
    <row r="28865" spans="1:17" x14ac:dyDescent="0.3">
      <c r="A28865" t="s">
        <v>173425</v>
      </c>
      <c r="B28865" t="s">
        <v>155516</v>
      </c>
      <c r="C28865" t="s">
        <v>3776</v>
      </c>
      <c r="D28865" t="s">
        <v>172464</v>
      </c>
      <c r="E28865" t="s">
        <v>173426</v>
      </c>
      <c r="G28865" t="s">
        <v>23</v>
      </c>
      <c r="H28865" t="s">
        <v>24</v>
      </c>
      <c r="I28865" t="b">
        <v>1</v>
      </c>
      <c r="J28865" t="s">
        <v>25</v>
      </c>
      <c r="K28865" t="s">
        <v>155518</v>
      </c>
      <c r="L28865" t="s">
        <v>12558</v>
      </c>
      <c r="M28865" t="s">
        <v>173427</v>
      </c>
      <c r="N28865" t="s">
        <v>173428</v>
      </c>
      <c r="O28865" t="s">
        <v>163474</v>
      </c>
      <c r="P28865" t="s">
        <v>163475</v>
      </c>
      <c r="Q28865" t="s">
        <v>173429</v>
      </c>
    </row>
    <row r="28866" spans="1:17" x14ac:dyDescent="0.3">
      <c r="A28866" t="s">
        <v>173430</v>
      </c>
      <c r="B28866" t="s">
        <v>64428</v>
      </c>
      <c r="C28866" t="s">
        <v>30</v>
      </c>
      <c r="D28866" t="s">
        <v>173431</v>
      </c>
      <c r="E28866" t="s">
        <v>173432</v>
      </c>
      <c r="F28866" t="s">
        <v>173433</v>
      </c>
      <c r="G28866" t="s">
        <v>23</v>
      </c>
      <c r="H28866" t="s">
        <v>24</v>
      </c>
      <c r="I28866" t="b">
        <v>1</v>
      </c>
      <c r="J28866" t="s">
        <v>25</v>
      </c>
      <c r="K28866" t="s">
        <v>64442</v>
      </c>
      <c r="L28866" t="s">
        <v>173434</v>
      </c>
      <c r="M28866" t="s">
        <v>173435</v>
      </c>
      <c r="N28866" t="s">
        <v>173436</v>
      </c>
      <c r="O28866" t="s">
        <v>173437</v>
      </c>
      <c r="P28866" t="s">
        <v>173438</v>
      </c>
      <c r="Q28866" t="s">
        <v>173439</v>
      </c>
    </row>
    <row r="28867" spans="1:17" x14ac:dyDescent="0.3">
      <c r="A28867" t="s">
        <v>173440</v>
      </c>
      <c r="B28867" t="s">
        <v>32051</v>
      </c>
      <c r="C28867" t="s">
        <v>30</v>
      </c>
      <c r="D28867" t="s">
        <v>91945</v>
      </c>
      <c r="E28867" t="s">
        <v>3460</v>
      </c>
      <c r="G28867" t="s">
        <v>23</v>
      </c>
      <c r="H28867" t="s">
        <v>24</v>
      </c>
      <c r="I28867" t="b">
        <v>1</v>
      </c>
      <c r="J28867" t="s">
        <v>25</v>
      </c>
      <c r="K28867" t="s">
        <v>32052</v>
      </c>
      <c r="L28867" t="s">
        <v>1305</v>
      </c>
      <c r="M28867" t="s">
        <v>173441</v>
      </c>
      <c r="N28867" t="s">
        <v>173442</v>
      </c>
      <c r="O28867" t="s">
        <v>144837</v>
      </c>
      <c r="P28867" t="s">
        <v>72724</v>
      </c>
      <c r="Q28867" t="s">
        <v>173443</v>
      </c>
    </row>
    <row r="28868" spans="1:17" x14ac:dyDescent="0.3">
      <c r="A28868" t="s">
        <v>173444</v>
      </c>
      <c r="B28868" t="s">
        <v>22698</v>
      </c>
      <c r="C28868" t="s">
        <v>30</v>
      </c>
      <c r="D28868" t="s">
        <v>20</v>
      </c>
      <c r="E28868" t="s">
        <v>173445</v>
      </c>
      <c r="G28868" t="s">
        <v>23</v>
      </c>
      <c r="H28868" t="s">
        <v>24</v>
      </c>
      <c r="I28868" t="b">
        <v>1</v>
      </c>
      <c r="J28868" t="s">
        <v>25</v>
      </c>
      <c r="K28868" t="s">
        <v>22707</v>
      </c>
      <c r="L28868" t="s">
        <v>3283</v>
      </c>
      <c r="M28868" t="s">
        <v>173446</v>
      </c>
      <c r="N28868" t="s">
        <v>173447</v>
      </c>
      <c r="O28868" t="s">
        <v>22702</v>
      </c>
      <c r="P28868" t="s">
        <v>111419</v>
      </c>
      <c r="Q28868" t="s">
        <v>173448</v>
      </c>
    </row>
    <row r="28869" spans="1:17" x14ac:dyDescent="0.3">
      <c r="A28869" t="s">
        <v>173449</v>
      </c>
      <c r="B28869" t="s">
        <v>36517</v>
      </c>
      <c r="C28869" t="s">
        <v>30</v>
      </c>
      <c r="D28869" t="s">
        <v>20</v>
      </c>
      <c r="E28869" t="s">
        <v>173450</v>
      </c>
      <c r="F28869" t="s">
        <v>95265</v>
      </c>
      <c r="G28869" t="s">
        <v>23</v>
      </c>
      <c r="H28869" t="s">
        <v>24</v>
      </c>
      <c r="I28869" t="b">
        <v>1</v>
      </c>
      <c r="J28869" t="s">
        <v>25</v>
      </c>
      <c r="K28869" t="s">
        <v>36519</v>
      </c>
      <c r="L28869" t="s">
        <v>6577</v>
      </c>
      <c r="M28869" t="s">
        <v>173451</v>
      </c>
      <c r="N28869" t="s">
        <v>173452</v>
      </c>
      <c r="O28869" t="s">
        <v>173453</v>
      </c>
      <c r="P28869" t="s">
        <v>173454</v>
      </c>
      <c r="Q28869" t="s">
        <v>173455</v>
      </c>
    </row>
    <row r="28870" spans="1:17" x14ac:dyDescent="0.3">
      <c r="A28870" t="s">
        <v>173456</v>
      </c>
      <c r="B28870" t="s">
        <v>96302</v>
      </c>
      <c r="C28870" t="s">
        <v>30</v>
      </c>
      <c r="D28870" t="s">
        <v>20</v>
      </c>
      <c r="E28870" t="s">
        <v>173457</v>
      </c>
      <c r="F28870" t="s">
        <v>116714</v>
      </c>
      <c r="G28870" t="s">
        <v>23</v>
      </c>
      <c r="H28870" t="s">
        <v>24</v>
      </c>
      <c r="I28870" t="b">
        <v>1</v>
      </c>
      <c r="J28870" t="s">
        <v>25</v>
      </c>
      <c r="K28870" t="s">
        <v>96303</v>
      </c>
      <c r="L28870" t="s">
        <v>81</v>
      </c>
      <c r="M28870" t="s">
        <v>173458</v>
      </c>
      <c r="N28870" t="s">
        <v>116723</v>
      </c>
      <c r="P28870" t="s">
        <v>173459</v>
      </c>
      <c r="Q28870" t="s">
        <v>173460</v>
      </c>
    </row>
    <row r="28871" spans="1:17" x14ac:dyDescent="0.3">
      <c r="A28871" t="s">
        <v>173461</v>
      </c>
      <c r="B28871" t="s">
        <v>8497</v>
      </c>
      <c r="C28871" t="s">
        <v>30</v>
      </c>
      <c r="D28871" t="s">
        <v>20</v>
      </c>
      <c r="E28871" t="s">
        <v>454</v>
      </c>
      <c r="F28871" t="s">
        <v>10439</v>
      </c>
      <c r="G28871" t="s">
        <v>23</v>
      </c>
      <c r="H28871" t="s">
        <v>24</v>
      </c>
      <c r="I28871" t="b">
        <v>1</v>
      </c>
      <c r="J28871" t="s">
        <v>25</v>
      </c>
      <c r="K28871" t="s">
        <v>8500</v>
      </c>
      <c r="L28871" t="s">
        <v>4201</v>
      </c>
      <c r="M28871" t="s">
        <v>173462</v>
      </c>
      <c r="N28871" t="s">
        <v>173463</v>
      </c>
      <c r="O28871" t="s">
        <v>146217</v>
      </c>
      <c r="P28871" t="s">
        <v>8794</v>
      </c>
      <c r="Q28871" t="s">
        <v>173464</v>
      </c>
    </row>
    <row r="28872" spans="1:17" x14ac:dyDescent="0.3">
      <c r="A28872" t="s">
        <v>173465</v>
      </c>
      <c r="B28872" t="s">
        <v>134086</v>
      </c>
      <c r="C28872" t="s">
        <v>264</v>
      </c>
      <c r="D28872" t="s">
        <v>19353</v>
      </c>
      <c r="E28872" t="s">
        <v>65507</v>
      </c>
      <c r="G28872" t="s">
        <v>39513</v>
      </c>
      <c r="I28872" t="b">
        <v>1</v>
      </c>
      <c r="J28872" t="s">
        <v>25</v>
      </c>
      <c r="K28872" t="s">
        <v>152399</v>
      </c>
      <c r="L28872" t="s">
        <v>173466</v>
      </c>
      <c r="M28872" t="s">
        <v>173467</v>
      </c>
      <c r="N28872" t="s">
        <v>173468</v>
      </c>
      <c r="O28872" t="s">
        <v>152408</v>
      </c>
      <c r="P28872" t="s">
        <v>152403</v>
      </c>
      <c r="Q28872" t="s">
        <v>173469</v>
      </c>
    </row>
    <row r="28873" spans="1:17" x14ac:dyDescent="0.3">
      <c r="A28873" t="s">
        <v>173470</v>
      </c>
      <c r="B28873" t="s">
        <v>7791</v>
      </c>
      <c r="C28873" t="s">
        <v>30</v>
      </c>
      <c r="D28873" t="s">
        <v>7699</v>
      </c>
      <c r="E28873" t="s">
        <v>11825</v>
      </c>
      <c r="G28873" t="s">
        <v>23</v>
      </c>
      <c r="H28873" t="s">
        <v>24</v>
      </c>
      <c r="I28873" t="b">
        <v>1</v>
      </c>
      <c r="J28873" t="s">
        <v>25</v>
      </c>
      <c r="K28873" t="s">
        <v>7794</v>
      </c>
      <c r="L28873" t="s">
        <v>173471</v>
      </c>
      <c r="M28873" t="s">
        <v>173472</v>
      </c>
      <c r="N28873" t="s">
        <v>173473</v>
      </c>
      <c r="O28873" t="s">
        <v>173474</v>
      </c>
      <c r="P28873" t="s">
        <v>173475</v>
      </c>
      <c r="Q28873" t="s">
        <v>173476</v>
      </c>
    </row>
    <row r="28874" spans="1:17" x14ac:dyDescent="0.3">
      <c r="A28874" t="s">
        <v>173477</v>
      </c>
      <c r="B28874" t="s">
        <v>96302</v>
      </c>
      <c r="C28874" t="s">
        <v>30</v>
      </c>
      <c r="D28874" t="s">
        <v>169087</v>
      </c>
      <c r="E28874" t="s">
        <v>173478</v>
      </c>
      <c r="F28874" t="s">
        <v>116714</v>
      </c>
      <c r="G28874" t="s">
        <v>23</v>
      </c>
      <c r="H28874" t="s">
        <v>24</v>
      </c>
      <c r="I28874" t="b">
        <v>1</v>
      </c>
      <c r="J28874" t="s">
        <v>25</v>
      </c>
      <c r="K28874" t="s">
        <v>113484</v>
      </c>
      <c r="L28874" t="s">
        <v>66</v>
      </c>
      <c r="M28874" t="s">
        <v>173479</v>
      </c>
      <c r="N28874" t="s">
        <v>116716</v>
      </c>
      <c r="O28874" t="s">
        <v>173480</v>
      </c>
      <c r="P28874" t="s">
        <v>173481</v>
      </c>
    </row>
    <row r="28875" spans="1:17" x14ac:dyDescent="0.3">
      <c r="A28875" t="s">
        <v>173482</v>
      </c>
      <c r="B28875" t="s">
        <v>173483</v>
      </c>
      <c r="C28875" t="s">
        <v>19</v>
      </c>
      <c r="D28875" t="s">
        <v>159894</v>
      </c>
      <c r="E28875" t="s">
        <v>173484</v>
      </c>
      <c r="F28875" t="s">
        <v>173485</v>
      </c>
      <c r="G28875" t="s">
        <v>23</v>
      </c>
      <c r="H28875" t="s">
        <v>24</v>
      </c>
      <c r="I28875" t="b">
        <v>1</v>
      </c>
      <c r="J28875" t="s">
        <v>25</v>
      </c>
      <c r="K28875" t="s">
        <v>173486</v>
      </c>
      <c r="L28875" t="s">
        <v>173487</v>
      </c>
      <c r="M28875" t="s">
        <v>173488</v>
      </c>
      <c r="N28875" t="s">
        <v>173489</v>
      </c>
      <c r="O28875" t="s">
        <v>173490</v>
      </c>
      <c r="P28875" t="s">
        <v>173491</v>
      </c>
      <c r="Q28875" t="s">
        <v>173492</v>
      </c>
    </row>
    <row r="28876" spans="1:17" x14ac:dyDescent="0.3">
      <c r="A28876" t="s">
        <v>173493</v>
      </c>
      <c r="B28876" t="s">
        <v>173494</v>
      </c>
      <c r="C28876" t="s">
        <v>73</v>
      </c>
      <c r="D28876" t="s">
        <v>20</v>
      </c>
      <c r="E28876" t="s">
        <v>173495</v>
      </c>
      <c r="G28876" t="s">
        <v>39513</v>
      </c>
      <c r="I28876" t="b">
        <v>1</v>
      </c>
      <c r="J28876" t="s">
        <v>25</v>
      </c>
      <c r="K28876" t="s">
        <v>173496</v>
      </c>
      <c r="M28876" t="s">
        <v>173497</v>
      </c>
      <c r="N28876" t="s">
        <v>173498</v>
      </c>
      <c r="O28876" t="s">
        <v>173499</v>
      </c>
      <c r="P28876" t="s">
        <v>173500</v>
      </c>
      <c r="Q28876" t="s">
        <v>173501</v>
      </c>
    </row>
    <row r="28877" spans="1:17" x14ac:dyDescent="0.3">
      <c r="A28877" t="s">
        <v>173502</v>
      </c>
      <c r="B28877" t="s">
        <v>22030</v>
      </c>
      <c r="C28877" t="s">
        <v>30</v>
      </c>
      <c r="D28877" t="s">
        <v>20</v>
      </c>
      <c r="E28877" t="s">
        <v>173503</v>
      </c>
      <c r="F28877" t="s">
        <v>65232</v>
      </c>
      <c r="G28877" t="s">
        <v>23</v>
      </c>
      <c r="H28877" t="s">
        <v>24</v>
      </c>
      <c r="I28877" t="b">
        <v>1</v>
      </c>
      <c r="J28877" t="s">
        <v>25</v>
      </c>
      <c r="K28877" t="s">
        <v>22032</v>
      </c>
      <c r="L28877" t="s">
        <v>1974</v>
      </c>
      <c r="M28877" t="s">
        <v>173504</v>
      </c>
      <c r="N28877" t="s">
        <v>167448</v>
      </c>
      <c r="O28877" t="s">
        <v>172988</v>
      </c>
      <c r="P28877" t="s">
        <v>154661</v>
      </c>
      <c r="Q28877" t="s">
        <v>173505</v>
      </c>
    </row>
    <row r="28878" spans="1:17" x14ac:dyDescent="0.3">
      <c r="A28878" t="s">
        <v>173506</v>
      </c>
      <c r="B28878" t="s">
        <v>173507</v>
      </c>
      <c r="C28878" t="s">
        <v>131</v>
      </c>
      <c r="D28878" t="s">
        <v>20</v>
      </c>
      <c r="E28878" t="s">
        <v>16478</v>
      </c>
      <c r="G28878" t="s">
        <v>39513</v>
      </c>
      <c r="I28878" t="b">
        <v>1</v>
      </c>
      <c r="J28878" t="s">
        <v>2550</v>
      </c>
      <c r="K28878" t="s">
        <v>173508</v>
      </c>
      <c r="L28878" t="s">
        <v>173509</v>
      </c>
      <c r="M28878" t="s">
        <v>173510</v>
      </c>
      <c r="N28878" t="s">
        <v>173511</v>
      </c>
      <c r="O28878" t="s">
        <v>173512</v>
      </c>
      <c r="P28878" t="s">
        <v>173513</v>
      </c>
    </row>
    <row r="28879" spans="1:17" x14ac:dyDescent="0.3">
      <c r="A28879" t="s">
        <v>173514</v>
      </c>
      <c r="B28879" t="s">
        <v>4704</v>
      </c>
      <c r="C28879" t="s">
        <v>30</v>
      </c>
      <c r="D28879" t="s">
        <v>20</v>
      </c>
      <c r="E28879" t="s">
        <v>211</v>
      </c>
      <c r="F28879" t="s">
        <v>5088</v>
      </c>
      <c r="G28879" t="s">
        <v>23</v>
      </c>
      <c r="H28879" t="s">
        <v>24</v>
      </c>
      <c r="I28879" t="b">
        <v>1</v>
      </c>
      <c r="J28879" t="s">
        <v>25</v>
      </c>
      <c r="K28879" t="s">
        <v>4708</v>
      </c>
      <c r="L28879" t="s">
        <v>1494</v>
      </c>
      <c r="M28879" t="s">
        <v>173515</v>
      </c>
      <c r="N28879" t="s">
        <v>173516</v>
      </c>
      <c r="O28879" t="s">
        <v>172264</v>
      </c>
      <c r="P28879" t="s">
        <v>172265</v>
      </c>
      <c r="Q28879" t="s">
        <v>173517</v>
      </c>
    </row>
    <row r="28880" spans="1:17" x14ac:dyDescent="0.3">
      <c r="A28880" t="s">
        <v>173518</v>
      </c>
      <c r="B28880" t="s">
        <v>96302</v>
      </c>
      <c r="C28880" t="s">
        <v>30</v>
      </c>
      <c r="D28880" t="s">
        <v>169087</v>
      </c>
      <c r="E28880" t="s">
        <v>173519</v>
      </c>
      <c r="F28880" t="s">
        <v>116714</v>
      </c>
      <c r="G28880" t="s">
        <v>23</v>
      </c>
      <c r="H28880" t="s">
        <v>24</v>
      </c>
      <c r="I28880" t="b">
        <v>1</v>
      </c>
      <c r="J28880" t="s">
        <v>25</v>
      </c>
      <c r="K28880" t="s">
        <v>113484</v>
      </c>
      <c r="L28880" t="s">
        <v>66</v>
      </c>
      <c r="M28880" t="s">
        <v>173520</v>
      </c>
      <c r="N28880" t="s">
        <v>116716</v>
      </c>
      <c r="O28880" t="s">
        <v>173480</v>
      </c>
      <c r="P28880" t="s">
        <v>113489</v>
      </c>
      <c r="Q28880" t="s">
        <v>173521</v>
      </c>
    </row>
    <row r="28881" spans="1:17" x14ac:dyDescent="0.3">
      <c r="A28881" t="s">
        <v>173522</v>
      </c>
      <c r="B28881" t="s">
        <v>22030</v>
      </c>
      <c r="C28881" t="s">
        <v>30</v>
      </c>
      <c r="D28881" t="s">
        <v>20</v>
      </c>
      <c r="E28881" t="s">
        <v>173523</v>
      </c>
      <c r="F28881" t="s">
        <v>50599</v>
      </c>
      <c r="G28881" t="s">
        <v>23</v>
      </c>
      <c r="H28881" t="s">
        <v>24</v>
      </c>
      <c r="I28881" t="b">
        <v>1</v>
      </c>
      <c r="J28881" t="s">
        <v>25</v>
      </c>
      <c r="K28881" t="s">
        <v>82900</v>
      </c>
      <c r="L28881" t="s">
        <v>3438</v>
      </c>
      <c r="M28881" t="s">
        <v>173524</v>
      </c>
      <c r="N28881" t="s">
        <v>173525</v>
      </c>
      <c r="O28881" t="s">
        <v>172988</v>
      </c>
      <c r="P28881" t="s">
        <v>50603</v>
      </c>
      <c r="Q28881" t="s">
        <v>173526</v>
      </c>
    </row>
    <row r="28882" spans="1:17" x14ac:dyDescent="0.3">
      <c r="A28882" t="s">
        <v>173527</v>
      </c>
      <c r="B28882" t="s">
        <v>36517</v>
      </c>
      <c r="C28882" t="s">
        <v>30</v>
      </c>
      <c r="D28882" t="s">
        <v>173528</v>
      </c>
      <c r="E28882" t="s">
        <v>173529</v>
      </c>
      <c r="G28882" t="s">
        <v>23</v>
      </c>
      <c r="H28882" t="s">
        <v>24</v>
      </c>
      <c r="I28882" t="b">
        <v>1</v>
      </c>
      <c r="J28882" t="s">
        <v>25</v>
      </c>
      <c r="K28882" t="s">
        <v>36519</v>
      </c>
      <c r="L28882" t="s">
        <v>1009</v>
      </c>
      <c r="M28882" t="s">
        <v>173530</v>
      </c>
      <c r="N28882" t="s">
        <v>173531</v>
      </c>
      <c r="O28882" t="s">
        <v>173532</v>
      </c>
      <c r="P28882" t="s">
        <v>173533</v>
      </c>
      <c r="Q28882" t="s">
        <v>173534</v>
      </c>
    </row>
    <row r="28883" spans="1:17" x14ac:dyDescent="0.3">
      <c r="A28883" t="s">
        <v>173535</v>
      </c>
      <c r="B28883" t="s">
        <v>5463</v>
      </c>
      <c r="C28883" t="s">
        <v>30</v>
      </c>
      <c r="D28883" t="s">
        <v>172926</v>
      </c>
      <c r="E28883" t="s">
        <v>173536</v>
      </c>
      <c r="F28883" t="s">
        <v>11062</v>
      </c>
      <c r="G28883" t="s">
        <v>23</v>
      </c>
      <c r="H28883" t="s">
        <v>24</v>
      </c>
      <c r="I28883" t="b">
        <v>1</v>
      </c>
      <c r="J28883" t="s">
        <v>25</v>
      </c>
      <c r="K28883" t="s">
        <v>85010</v>
      </c>
      <c r="L28883" t="s">
        <v>173537</v>
      </c>
      <c r="M28883" t="s">
        <v>173538</v>
      </c>
      <c r="N28883" t="s">
        <v>173539</v>
      </c>
      <c r="O28883" t="s">
        <v>104639</v>
      </c>
      <c r="P28883" t="s">
        <v>104640</v>
      </c>
      <c r="Q28883" t="s">
        <v>173540</v>
      </c>
    </row>
    <row r="28884" spans="1:17" x14ac:dyDescent="0.3">
      <c r="A28884" t="s">
        <v>173541</v>
      </c>
      <c r="B28884" t="s">
        <v>6568</v>
      </c>
      <c r="C28884" t="s">
        <v>30</v>
      </c>
      <c r="D28884" t="s">
        <v>20</v>
      </c>
      <c r="E28884" t="s">
        <v>173542</v>
      </c>
      <c r="G28884" t="s">
        <v>23</v>
      </c>
      <c r="H28884" t="s">
        <v>24</v>
      </c>
      <c r="I28884" t="b">
        <v>1</v>
      </c>
      <c r="J28884" t="s">
        <v>25</v>
      </c>
      <c r="K28884" t="s">
        <v>98710</v>
      </c>
      <c r="L28884" t="s">
        <v>906</v>
      </c>
      <c r="M28884" t="s">
        <v>173543</v>
      </c>
      <c r="N28884" t="s">
        <v>173544</v>
      </c>
      <c r="O28884" t="s">
        <v>170019</v>
      </c>
      <c r="P28884" t="s">
        <v>154158</v>
      </c>
      <c r="Q28884" t="s">
        <v>173545</v>
      </c>
    </row>
    <row r="28885" spans="1:17" x14ac:dyDescent="0.3">
      <c r="A28885" t="s">
        <v>173546</v>
      </c>
      <c r="B28885" t="s">
        <v>173547</v>
      </c>
      <c r="C28885" t="s">
        <v>106</v>
      </c>
      <c r="D28885" t="s">
        <v>90662</v>
      </c>
      <c r="E28885" t="s">
        <v>173548</v>
      </c>
      <c r="F28885" t="s">
        <v>84784</v>
      </c>
      <c r="G28885" t="s">
        <v>23</v>
      </c>
      <c r="H28885" t="s">
        <v>24</v>
      </c>
      <c r="I28885" t="b">
        <v>1</v>
      </c>
      <c r="J28885" t="s">
        <v>25</v>
      </c>
      <c r="K28885" t="s">
        <v>173549</v>
      </c>
      <c r="L28885" t="s">
        <v>1593</v>
      </c>
      <c r="M28885" t="s">
        <v>173550</v>
      </c>
      <c r="N28885" t="s">
        <v>173551</v>
      </c>
      <c r="O28885" t="s">
        <v>173552</v>
      </c>
      <c r="P28885" t="s">
        <v>173553</v>
      </c>
    </row>
    <row r="28886" spans="1:17" x14ac:dyDescent="0.3">
      <c r="A28886" t="s">
        <v>173554</v>
      </c>
      <c r="B28886" t="s">
        <v>96302</v>
      </c>
      <c r="C28886" t="s">
        <v>30</v>
      </c>
      <c r="D28886" t="s">
        <v>20</v>
      </c>
      <c r="E28886" t="s">
        <v>2480</v>
      </c>
      <c r="F28886" t="s">
        <v>116714</v>
      </c>
      <c r="G28886" t="s">
        <v>23</v>
      </c>
      <c r="H28886" t="s">
        <v>24</v>
      </c>
      <c r="I28886" t="b">
        <v>1</v>
      </c>
      <c r="J28886" t="s">
        <v>25</v>
      </c>
      <c r="K28886" t="s">
        <v>96303</v>
      </c>
      <c r="L28886" t="s">
        <v>1928</v>
      </c>
      <c r="M28886" t="s">
        <v>173555</v>
      </c>
      <c r="N28886" t="s">
        <v>173556</v>
      </c>
      <c r="O28886" t="s">
        <v>173557</v>
      </c>
      <c r="P28886" t="s">
        <v>173558</v>
      </c>
      <c r="Q28886" t="s">
        <v>173559</v>
      </c>
    </row>
    <row r="28887" spans="1:17" x14ac:dyDescent="0.3">
      <c r="A28887" t="s">
        <v>173560</v>
      </c>
      <c r="B28887" t="s">
        <v>80123</v>
      </c>
      <c r="C28887" t="s">
        <v>30</v>
      </c>
      <c r="D28887" t="s">
        <v>20</v>
      </c>
      <c r="E28887" t="s">
        <v>173561</v>
      </c>
      <c r="G28887" t="s">
        <v>23</v>
      </c>
      <c r="H28887" t="s">
        <v>24</v>
      </c>
      <c r="I28887" t="b">
        <v>1</v>
      </c>
      <c r="J28887" t="s">
        <v>25</v>
      </c>
      <c r="K28887" t="s">
        <v>80124</v>
      </c>
      <c r="L28887" t="s">
        <v>12558</v>
      </c>
      <c r="M28887" t="s">
        <v>173562</v>
      </c>
      <c r="N28887" t="s">
        <v>173563</v>
      </c>
      <c r="O28887" t="s">
        <v>80193</v>
      </c>
      <c r="P28887" t="s">
        <v>173564</v>
      </c>
      <c r="Q28887" t="s">
        <v>173565</v>
      </c>
    </row>
    <row r="28888" spans="1:17" x14ac:dyDescent="0.3">
      <c r="A28888" t="s">
        <v>173566</v>
      </c>
      <c r="B28888" t="s">
        <v>173567</v>
      </c>
      <c r="C28888" t="s">
        <v>30</v>
      </c>
      <c r="D28888" t="s">
        <v>20</v>
      </c>
      <c r="E28888" t="s">
        <v>173568</v>
      </c>
      <c r="G28888" t="s">
        <v>23</v>
      </c>
      <c r="H28888" t="s">
        <v>24</v>
      </c>
      <c r="I28888" t="b">
        <v>0</v>
      </c>
      <c r="J28888" t="s">
        <v>1946</v>
      </c>
      <c r="K28888" t="s">
        <v>173569</v>
      </c>
      <c r="L28888" t="s">
        <v>2020</v>
      </c>
      <c r="M28888" t="s">
        <v>173570</v>
      </c>
      <c r="N28888" t="s">
        <v>173571</v>
      </c>
      <c r="O28888" t="s">
        <v>173572</v>
      </c>
      <c r="P28888" t="s">
        <v>173573</v>
      </c>
      <c r="Q28888" t="s">
        <v>173574</v>
      </c>
    </row>
    <row r="28889" spans="1:17" x14ac:dyDescent="0.3">
      <c r="A28889" t="s">
        <v>173575</v>
      </c>
      <c r="B28889" t="s">
        <v>171296</v>
      </c>
      <c r="C28889" t="s">
        <v>106</v>
      </c>
      <c r="D28889" t="s">
        <v>20</v>
      </c>
      <c r="E28889" t="s">
        <v>173576</v>
      </c>
      <c r="G28889" t="s">
        <v>23</v>
      </c>
      <c r="H28889" t="s">
        <v>24</v>
      </c>
      <c r="I28889" t="b">
        <v>1</v>
      </c>
      <c r="J28889" t="s">
        <v>25</v>
      </c>
      <c r="K28889" t="s">
        <v>173577</v>
      </c>
      <c r="L28889" t="s">
        <v>7828</v>
      </c>
      <c r="M28889" t="s">
        <v>173578</v>
      </c>
      <c r="N28889" t="s">
        <v>173579</v>
      </c>
      <c r="O28889" t="s">
        <v>173580</v>
      </c>
      <c r="P28889" t="s">
        <v>173581</v>
      </c>
      <c r="Q28889" t="s">
        <v>173582</v>
      </c>
    </row>
    <row r="28890" spans="1:17" x14ac:dyDescent="0.3">
      <c r="A28890" t="s">
        <v>173583</v>
      </c>
      <c r="B28890" t="s">
        <v>39293</v>
      </c>
      <c r="C28890" t="s">
        <v>89</v>
      </c>
      <c r="D28890" t="s">
        <v>6822</v>
      </c>
      <c r="E28890" t="s">
        <v>173584</v>
      </c>
      <c r="G28890" t="s">
        <v>23</v>
      </c>
      <c r="H28890" t="s">
        <v>24</v>
      </c>
      <c r="I28890" t="b">
        <v>1</v>
      </c>
      <c r="J28890" t="s">
        <v>25</v>
      </c>
      <c r="K28890" t="s">
        <v>39295</v>
      </c>
      <c r="L28890" t="s">
        <v>76</v>
      </c>
      <c r="M28890" t="s">
        <v>173585</v>
      </c>
      <c r="N28890" t="s">
        <v>173586</v>
      </c>
      <c r="O28890" t="s">
        <v>144496</v>
      </c>
      <c r="P28890" t="s">
        <v>144497</v>
      </c>
      <c r="Q28890" t="s">
        <v>173587</v>
      </c>
    </row>
    <row r="28891" spans="1:17" x14ac:dyDescent="0.3">
      <c r="A28891" t="s">
        <v>173588</v>
      </c>
      <c r="B28891" t="s">
        <v>173589</v>
      </c>
      <c r="C28891" t="s">
        <v>3776</v>
      </c>
      <c r="D28891" t="s">
        <v>64761</v>
      </c>
      <c r="E28891" t="s">
        <v>173590</v>
      </c>
      <c r="G28891" t="s">
        <v>16098</v>
      </c>
      <c r="H28891" t="s">
        <v>16099</v>
      </c>
      <c r="I28891" t="b">
        <v>1</v>
      </c>
      <c r="J28891" t="s">
        <v>25</v>
      </c>
      <c r="L28891" t="s">
        <v>324</v>
      </c>
      <c r="M28891" t="s">
        <v>173591</v>
      </c>
      <c r="N28891" t="s">
        <v>173592</v>
      </c>
      <c r="O28891" t="s">
        <v>173593</v>
      </c>
      <c r="P28891" t="s">
        <v>173594</v>
      </c>
      <c r="Q28891" t="s">
        <v>173595</v>
      </c>
    </row>
    <row r="28892" spans="1:17" x14ac:dyDescent="0.3">
      <c r="A28892" t="s">
        <v>173596</v>
      </c>
      <c r="B28892" t="s">
        <v>148550</v>
      </c>
      <c r="C28892" t="s">
        <v>73</v>
      </c>
      <c r="D28892" t="s">
        <v>156425</v>
      </c>
      <c r="E28892" t="s">
        <v>173597</v>
      </c>
      <c r="G28892" t="s">
        <v>23</v>
      </c>
      <c r="H28892" t="s">
        <v>24</v>
      </c>
      <c r="I28892" t="b">
        <v>1</v>
      </c>
      <c r="J28892" t="s">
        <v>25</v>
      </c>
      <c r="K28892" t="s">
        <v>148552</v>
      </c>
      <c r="L28892" t="s">
        <v>76</v>
      </c>
      <c r="M28892" t="s">
        <v>173598</v>
      </c>
      <c r="N28892" t="s">
        <v>173599</v>
      </c>
      <c r="O28892" t="s">
        <v>151237</v>
      </c>
      <c r="P28892" t="s">
        <v>173600</v>
      </c>
      <c r="Q28892" t="s">
        <v>173601</v>
      </c>
    </row>
    <row r="28893" spans="1:17" x14ac:dyDescent="0.3">
      <c r="A28893" t="s">
        <v>173602</v>
      </c>
      <c r="B28893" t="s">
        <v>173603</v>
      </c>
      <c r="C28893" t="s">
        <v>30</v>
      </c>
      <c r="D28893" t="s">
        <v>127226</v>
      </c>
      <c r="E28893" t="s">
        <v>99</v>
      </c>
      <c r="G28893" t="s">
        <v>23</v>
      </c>
      <c r="H28893" t="s">
        <v>38</v>
      </c>
      <c r="I28893" t="b">
        <v>1</v>
      </c>
      <c r="J28893" t="s">
        <v>25</v>
      </c>
      <c r="K28893" t="s">
        <v>173604</v>
      </c>
      <c r="L28893" t="s">
        <v>648</v>
      </c>
      <c r="M28893" t="s">
        <v>173605</v>
      </c>
      <c r="N28893" t="s">
        <v>173606</v>
      </c>
      <c r="O28893" t="s">
        <v>173607</v>
      </c>
      <c r="P28893" t="s">
        <v>173608</v>
      </c>
      <c r="Q28893" t="s">
        <v>173609</v>
      </c>
    </row>
    <row r="28894" spans="1:17" x14ac:dyDescent="0.3">
      <c r="A28894" t="s">
        <v>173610</v>
      </c>
      <c r="B28894" t="s">
        <v>25317</v>
      </c>
      <c r="C28894" t="s">
        <v>30</v>
      </c>
      <c r="D28894" t="s">
        <v>20</v>
      </c>
      <c r="E28894" t="s">
        <v>21909</v>
      </c>
      <c r="F28894" t="s">
        <v>25319</v>
      </c>
      <c r="G28894" t="s">
        <v>23</v>
      </c>
      <c r="H28894" t="s">
        <v>24</v>
      </c>
      <c r="I28894" t="b">
        <v>1</v>
      </c>
      <c r="J28894" t="s">
        <v>25</v>
      </c>
      <c r="K28894" t="s">
        <v>58864</v>
      </c>
      <c r="L28894" t="s">
        <v>37310</v>
      </c>
      <c r="M28894" t="s">
        <v>173611</v>
      </c>
      <c r="N28894" t="s">
        <v>173612</v>
      </c>
      <c r="O28894" t="s">
        <v>173613</v>
      </c>
      <c r="P28894" t="s">
        <v>117781</v>
      </c>
      <c r="Q28894" t="s">
        <v>173614</v>
      </c>
    </row>
    <row r="28895" spans="1:17" x14ac:dyDescent="0.3">
      <c r="A28895" t="s">
        <v>173615</v>
      </c>
      <c r="B28895" t="s">
        <v>148538</v>
      </c>
      <c r="C28895" t="s">
        <v>30</v>
      </c>
      <c r="D28895" t="s">
        <v>8600</v>
      </c>
      <c r="E28895" t="s">
        <v>170900</v>
      </c>
      <c r="G28895" t="s">
        <v>23</v>
      </c>
      <c r="H28895" t="s">
        <v>24</v>
      </c>
      <c r="I28895" t="b">
        <v>1</v>
      </c>
      <c r="J28895" t="s">
        <v>25</v>
      </c>
      <c r="K28895" t="s">
        <v>173616</v>
      </c>
      <c r="L28895" t="s">
        <v>22250</v>
      </c>
      <c r="M28895" t="s">
        <v>173617</v>
      </c>
      <c r="N28895" t="s">
        <v>173618</v>
      </c>
      <c r="O28895" t="s">
        <v>173619</v>
      </c>
      <c r="P28895" t="s">
        <v>173620</v>
      </c>
      <c r="Q28895" t="s">
        <v>173621</v>
      </c>
    </row>
    <row r="28896" spans="1:17" x14ac:dyDescent="0.3">
      <c r="A28896" t="s">
        <v>173622</v>
      </c>
      <c r="B28896" t="s">
        <v>2101</v>
      </c>
      <c r="C28896" t="s">
        <v>30</v>
      </c>
      <c r="D28896" t="s">
        <v>20</v>
      </c>
      <c r="E28896" t="s">
        <v>173623</v>
      </c>
      <c r="G28896" t="s">
        <v>23</v>
      </c>
      <c r="H28896" t="s">
        <v>24</v>
      </c>
      <c r="I28896" t="b">
        <v>1</v>
      </c>
      <c r="J28896" t="s">
        <v>158</v>
      </c>
      <c r="K28896" t="s">
        <v>2103</v>
      </c>
      <c r="L28896" t="s">
        <v>5695</v>
      </c>
      <c r="M28896" t="s">
        <v>173624</v>
      </c>
      <c r="N28896" t="s">
        <v>173625</v>
      </c>
      <c r="O28896" t="s">
        <v>173626</v>
      </c>
      <c r="P28896" t="s">
        <v>173627</v>
      </c>
      <c r="Q28896" t="s">
        <v>173628</v>
      </c>
    </row>
    <row r="28897" spans="1:17" x14ac:dyDescent="0.3">
      <c r="A28897" t="s">
        <v>173629</v>
      </c>
      <c r="B28897" t="s">
        <v>522</v>
      </c>
      <c r="C28897" t="s">
        <v>30</v>
      </c>
      <c r="D28897" t="s">
        <v>7699</v>
      </c>
      <c r="E28897" t="s">
        <v>173630</v>
      </c>
      <c r="G28897" t="s">
        <v>23</v>
      </c>
      <c r="H28897" t="s">
        <v>24</v>
      </c>
      <c r="I28897" t="b">
        <v>1</v>
      </c>
      <c r="J28897" t="s">
        <v>25</v>
      </c>
      <c r="K28897" t="s">
        <v>524</v>
      </c>
      <c r="L28897" t="s">
        <v>15840</v>
      </c>
      <c r="M28897" t="s">
        <v>139693</v>
      </c>
      <c r="N28897" t="s">
        <v>139694</v>
      </c>
      <c r="O28897" t="s">
        <v>537</v>
      </c>
      <c r="P28897" t="s">
        <v>7323</v>
      </c>
      <c r="Q28897" t="s">
        <v>139695</v>
      </c>
    </row>
    <row r="28898" spans="1:17" x14ac:dyDescent="0.3">
      <c r="A28898" t="s">
        <v>173631</v>
      </c>
      <c r="B28898" t="s">
        <v>522</v>
      </c>
      <c r="C28898" t="s">
        <v>30</v>
      </c>
      <c r="D28898" t="s">
        <v>7699</v>
      </c>
      <c r="E28898" t="s">
        <v>173632</v>
      </c>
      <c r="G28898" t="s">
        <v>23</v>
      </c>
      <c r="H28898" t="s">
        <v>24</v>
      </c>
      <c r="I28898" t="b">
        <v>1</v>
      </c>
      <c r="J28898" t="s">
        <v>25</v>
      </c>
      <c r="K28898" t="s">
        <v>524</v>
      </c>
      <c r="L28898" t="s">
        <v>15840</v>
      </c>
      <c r="M28898" t="s">
        <v>139689</v>
      </c>
      <c r="N28898" t="s">
        <v>139690</v>
      </c>
      <c r="O28898" t="s">
        <v>537</v>
      </c>
      <c r="P28898" t="s">
        <v>7323</v>
      </c>
      <c r="Q28898" t="s">
        <v>139691</v>
      </c>
    </row>
    <row r="28899" spans="1:17" x14ac:dyDescent="0.3">
      <c r="A28899" t="s">
        <v>173633</v>
      </c>
      <c r="B28899" t="s">
        <v>522</v>
      </c>
      <c r="C28899" t="s">
        <v>30</v>
      </c>
      <c r="D28899" t="s">
        <v>7699</v>
      </c>
      <c r="E28899" t="s">
        <v>173634</v>
      </c>
      <c r="G28899" t="s">
        <v>23</v>
      </c>
      <c r="H28899" t="s">
        <v>24</v>
      </c>
      <c r="I28899" t="b">
        <v>1</v>
      </c>
      <c r="J28899" t="s">
        <v>25</v>
      </c>
      <c r="K28899" t="s">
        <v>524</v>
      </c>
      <c r="L28899" t="s">
        <v>44410</v>
      </c>
      <c r="M28899" t="s">
        <v>173635</v>
      </c>
      <c r="N28899" t="s">
        <v>173636</v>
      </c>
      <c r="O28899" t="s">
        <v>537</v>
      </c>
      <c r="P28899" t="s">
        <v>7323</v>
      </c>
      <c r="Q28899" t="s">
        <v>173637</v>
      </c>
    </row>
    <row r="28900" spans="1:17" x14ac:dyDescent="0.3">
      <c r="A28900" t="s">
        <v>173638</v>
      </c>
      <c r="B28900" t="s">
        <v>522</v>
      </c>
      <c r="C28900" t="s">
        <v>30</v>
      </c>
      <c r="D28900" t="s">
        <v>7699</v>
      </c>
      <c r="E28900" t="s">
        <v>173639</v>
      </c>
      <c r="G28900" t="s">
        <v>23</v>
      </c>
      <c r="H28900" t="s">
        <v>24</v>
      </c>
      <c r="I28900" t="b">
        <v>1</v>
      </c>
      <c r="J28900" t="s">
        <v>25</v>
      </c>
      <c r="K28900" t="s">
        <v>524</v>
      </c>
      <c r="L28900" t="s">
        <v>15840</v>
      </c>
      <c r="M28900" t="s">
        <v>173640</v>
      </c>
      <c r="N28900" t="s">
        <v>173641</v>
      </c>
      <c r="O28900" t="s">
        <v>537</v>
      </c>
      <c r="P28900" t="s">
        <v>7323</v>
      </c>
      <c r="Q28900" t="s">
        <v>173642</v>
      </c>
    </row>
    <row r="28901" spans="1:17" x14ac:dyDescent="0.3">
      <c r="A28901" t="s">
        <v>173643</v>
      </c>
      <c r="B28901" t="s">
        <v>522</v>
      </c>
      <c r="C28901" t="s">
        <v>30</v>
      </c>
      <c r="D28901" t="s">
        <v>7699</v>
      </c>
      <c r="E28901" t="s">
        <v>2181</v>
      </c>
      <c r="G28901" t="s">
        <v>23</v>
      </c>
      <c r="H28901" t="s">
        <v>24</v>
      </c>
      <c r="I28901" t="b">
        <v>1</v>
      </c>
      <c r="J28901" t="s">
        <v>25</v>
      </c>
      <c r="K28901" t="s">
        <v>524</v>
      </c>
      <c r="L28901" t="s">
        <v>2182</v>
      </c>
      <c r="M28901" t="s">
        <v>2183</v>
      </c>
      <c r="N28901" t="s">
        <v>2184</v>
      </c>
      <c r="O28901" t="s">
        <v>537</v>
      </c>
      <c r="P28901" t="s">
        <v>7323</v>
      </c>
      <c r="Q28901" t="s">
        <v>2186</v>
      </c>
    </row>
    <row r="28902" spans="1:17" x14ac:dyDescent="0.3">
      <c r="A28902" t="s">
        <v>173644</v>
      </c>
      <c r="B28902" t="s">
        <v>148538</v>
      </c>
      <c r="C28902" t="s">
        <v>30</v>
      </c>
      <c r="D28902" t="s">
        <v>20</v>
      </c>
      <c r="E28902" t="s">
        <v>173645</v>
      </c>
      <c r="G28902" t="s">
        <v>23</v>
      </c>
      <c r="H28902" t="s">
        <v>24</v>
      </c>
      <c r="I28902" t="b">
        <v>1</v>
      </c>
      <c r="J28902" t="s">
        <v>25</v>
      </c>
      <c r="K28902" t="s">
        <v>148539</v>
      </c>
      <c r="L28902" t="s">
        <v>60473</v>
      </c>
      <c r="M28902" t="s">
        <v>173646</v>
      </c>
      <c r="N28902" t="s">
        <v>173647</v>
      </c>
      <c r="O28902" t="s">
        <v>166872</v>
      </c>
      <c r="P28902" t="s">
        <v>166873</v>
      </c>
      <c r="Q28902" t="s">
        <v>173648</v>
      </c>
    </row>
    <row r="28903" spans="1:17" x14ac:dyDescent="0.3">
      <c r="A28903" t="s">
        <v>173649</v>
      </c>
      <c r="B28903" t="s">
        <v>522</v>
      </c>
      <c r="C28903" t="s">
        <v>30</v>
      </c>
      <c r="D28903" t="s">
        <v>7699</v>
      </c>
      <c r="E28903" t="s">
        <v>173650</v>
      </c>
      <c r="G28903" t="s">
        <v>23</v>
      </c>
      <c r="H28903" t="s">
        <v>24</v>
      </c>
      <c r="I28903" t="b">
        <v>1</v>
      </c>
      <c r="J28903" t="s">
        <v>25</v>
      </c>
      <c r="K28903" t="s">
        <v>524</v>
      </c>
      <c r="L28903" t="s">
        <v>163147</v>
      </c>
      <c r="M28903" t="s">
        <v>163148</v>
      </c>
      <c r="N28903" t="s">
        <v>163149</v>
      </c>
      <c r="O28903" t="s">
        <v>537</v>
      </c>
      <c r="P28903" t="s">
        <v>7323</v>
      </c>
      <c r="Q28903" t="s">
        <v>163151</v>
      </c>
    </row>
    <row r="28904" spans="1:17" x14ac:dyDescent="0.3">
      <c r="A28904" t="s">
        <v>173651</v>
      </c>
      <c r="B28904" t="s">
        <v>173589</v>
      </c>
      <c r="C28904" t="s">
        <v>3776</v>
      </c>
      <c r="D28904" t="s">
        <v>61385</v>
      </c>
      <c r="E28904" t="s">
        <v>173652</v>
      </c>
      <c r="G28904" t="s">
        <v>16098</v>
      </c>
      <c r="H28904" t="s">
        <v>58367</v>
      </c>
      <c r="I28904" t="b">
        <v>1</v>
      </c>
      <c r="J28904" t="s">
        <v>25</v>
      </c>
      <c r="L28904" t="s">
        <v>12957</v>
      </c>
      <c r="M28904" t="s">
        <v>173653</v>
      </c>
      <c r="N28904" t="s">
        <v>173654</v>
      </c>
      <c r="O28904" t="s">
        <v>173593</v>
      </c>
      <c r="P28904" t="s">
        <v>173594</v>
      </c>
      <c r="Q28904" t="s">
        <v>173655</v>
      </c>
    </row>
    <row r="28905" spans="1:17" x14ac:dyDescent="0.3">
      <c r="A28905" t="s">
        <v>173656</v>
      </c>
      <c r="B28905" t="s">
        <v>522</v>
      </c>
      <c r="C28905" t="s">
        <v>30</v>
      </c>
      <c r="D28905" t="s">
        <v>7699</v>
      </c>
      <c r="E28905" t="s">
        <v>2188</v>
      </c>
      <c r="G28905" t="s">
        <v>23</v>
      </c>
      <c r="H28905" t="s">
        <v>24</v>
      </c>
      <c r="I28905" t="b">
        <v>1</v>
      </c>
      <c r="J28905" t="s">
        <v>25</v>
      </c>
      <c r="K28905" t="s">
        <v>524</v>
      </c>
      <c r="L28905" t="s">
        <v>2189</v>
      </c>
      <c r="M28905" t="s">
        <v>2190</v>
      </c>
      <c r="N28905" t="s">
        <v>2191</v>
      </c>
      <c r="O28905" t="s">
        <v>537</v>
      </c>
      <c r="P28905" t="s">
        <v>7323</v>
      </c>
      <c r="Q28905" t="s">
        <v>2193</v>
      </c>
    </row>
    <row r="28906" spans="1:17" x14ac:dyDescent="0.3">
      <c r="A28906" t="s">
        <v>173657</v>
      </c>
      <c r="B28906" t="s">
        <v>522</v>
      </c>
      <c r="C28906" t="s">
        <v>30</v>
      </c>
      <c r="D28906" t="s">
        <v>7699</v>
      </c>
      <c r="E28906" t="s">
        <v>211</v>
      </c>
      <c r="G28906" t="s">
        <v>23</v>
      </c>
      <c r="H28906" t="s">
        <v>24</v>
      </c>
      <c r="I28906" t="b">
        <v>1</v>
      </c>
      <c r="J28906" t="s">
        <v>25</v>
      </c>
      <c r="K28906" t="s">
        <v>524</v>
      </c>
      <c r="L28906" t="s">
        <v>534</v>
      </c>
      <c r="M28906" t="s">
        <v>535</v>
      </c>
      <c r="N28906" t="s">
        <v>536</v>
      </c>
      <c r="O28906" t="s">
        <v>537</v>
      </c>
      <c r="P28906" t="s">
        <v>7323</v>
      </c>
      <c r="Q28906" t="s">
        <v>539</v>
      </c>
    </row>
    <row r="28907" spans="1:17" x14ac:dyDescent="0.3">
      <c r="A28907" t="s">
        <v>173658</v>
      </c>
      <c r="B28907" t="s">
        <v>68019</v>
      </c>
      <c r="C28907" t="s">
        <v>73</v>
      </c>
      <c r="D28907" t="s">
        <v>20</v>
      </c>
      <c r="E28907" t="s">
        <v>10260</v>
      </c>
      <c r="G28907" t="s">
        <v>23</v>
      </c>
      <c r="H28907" t="s">
        <v>24</v>
      </c>
      <c r="I28907" t="b">
        <v>1</v>
      </c>
      <c r="J28907" t="s">
        <v>25</v>
      </c>
      <c r="K28907" t="s">
        <v>148563</v>
      </c>
      <c r="L28907" t="s">
        <v>355</v>
      </c>
      <c r="M28907" t="s">
        <v>173659</v>
      </c>
      <c r="N28907" t="s">
        <v>173660</v>
      </c>
      <c r="O28907" t="s">
        <v>168292</v>
      </c>
      <c r="P28907" t="s">
        <v>168293</v>
      </c>
      <c r="Q28907" t="s">
        <v>173661</v>
      </c>
    </row>
    <row r="28908" spans="1:17" x14ac:dyDescent="0.3">
      <c r="A28908" t="s">
        <v>173662</v>
      </c>
      <c r="B28908" t="s">
        <v>173589</v>
      </c>
      <c r="C28908" t="s">
        <v>3776</v>
      </c>
      <c r="D28908" t="s">
        <v>125482</v>
      </c>
      <c r="E28908" t="s">
        <v>173663</v>
      </c>
      <c r="G28908" t="s">
        <v>16098</v>
      </c>
      <c r="H28908" t="s">
        <v>58367</v>
      </c>
      <c r="I28908" t="b">
        <v>1</v>
      </c>
      <c r="J28908" t="s">
        <v>25</v>
      </c>
      <c r="L28908" t="s">
        <v>93912</v>
      </c>
      <c r="M28908" t="s">
        <v>173664</v>
      </c>
      <c r="N28908" t="s">
        <v>173665</v>
      </c>
      <c r="O28908" t="s">
        <v>173593</v>
      </c>
      <c r="P28908" t="s">
        <v>173594</v>
      </c>
      <c r="Q28908" t="s">
        <v>173666</v>
      </c>
    </row>
    <row r="28909" spans="1:17" x14ac:dyDescent="0.3">
      <c r="A28909" t="s">
        <v>173667</v>
      </c>
      <c r="B28909" t="s">
        <v>173589</v>
      </c>
      <c r="C28909" t="s">
        <v>3776</v>
      </c>
      <c r="D28909" t="s">
        <v>173668</v>
      </c>
      <c r="E28909" t="s">
        <v>173669</v>
      </c>
      <c r="G28909" t="s">
        <v>16098</v>
      </c>
      <c r="H28909" t="s">
        <v>58367</v>
      </c>
      <c r="I28909" t="b">
        <v>1</v>
      </c>
      <c r="J28909" t="s">
        <v>25</v>
      </c>
      <c r="L28909" t="s">
        <v>4418</v>
      </c>
      <c r="M28909" t="s">
        <v>173664</v>
      </c>
      <c r="N28909" t="s">
        <v>173665</v>
      </c>
      <c r="O28909" t="s">
        <v>173593</v>
      </c>
      <c r="P28909" t="s">
        <v>173670</v>
      </c>
      <c r="Q28909" t="s">
        <v>173666</v>
      </c>
    </row>
    <row r="28910" spans="1:17" x14ac:dyDescent="0.3">
      <c r="A28910" t="s">
        <v>173671</v>
      </c>
      <c r="B28910" t="s">
        <v>172577</v>
      </c>
      <c r="C28910" t="s">
        <v>19</v>
      </c>
      <c r="D28910" t="s">
        <v>7699</v>
      </c>
      <c r="E28910" t="s">
        <v>173672</v>
      </c>
      <c r="G28910" t="s">
        <v>23</v>
      </c>
      <c r="H28910" t="s">
        <v>24</v>
      </c>
      <c r="I28910" t="b">
        <v>1</v>
      </c>
      <c r="J28910" t="s">
        <v>25</v>
      </c>
      <c r="K28910" t="s">
        <v>172637</v>
      </c>
      <c r="L28910" t="s">
        <v>10036</v>
      </c>
      <c r="M28910" t="s">
        <v>173673</v>
      </c>
      <c r="N28910" t="s">
        <v>173674</v>
      </c>
      <c r="O28910" t="s">
        <v>173675</v>
      </c>
      <c r="P28910" t="s">
        <v>172641</v>
      </c>
      <c r="Q28910" t="s">
        <v>173676</v>
      </c>
    </row>
    <row r="28911" spans="1:17" x14ac:dyDescent="0.3">
      <c r="A28911" t="s">
        <v>173677</v>
      </c>
      <c r="B28911" t="s">
        <v>23604</v>
      </c>
      <c r="C28911" t="s">
        <v>30</v>
      </c>
      <c r="D28911" t="s">
        <v>7259</v>
      </c>
      <c r="E28911" t="s">
        <v>173678</v>
      </c>
      <c r="G28911" t="s">
        <v>23</v>
      </c>
      <c r="H28911" t="s">
        <v>24</v>
      </c>
      <c r="I28911" t="b">
        <v>1</v>
      </c>
      <c r="J28911" t="s">
        <v>25</v>
      </c>
      <c r="K28911" t="s">
        <v>112124</v>
      </c>
      <c r="L28911" t="s">
        <v>66</v>
      </c>
      <c r="M28911" t="s">
        <v>173679</v>
      </c>
      <c r="N28911" t="s">
        <v>173680</v>
      </c>
      <c r="O28911" t="s">
        <v>132321</v>
      </c>
      <c r="P28911" t="s">
        <v>132296</v>
      </c>
      <c r="Q28911" t="s">
        <v>173681</v>
      </c>
    </row>
    <row r="28912" spans="1:17" x14ac:dyDescent="0.3">
      <c r="A28912" t="s">
        <v>173682</v>
      </c>
      <c r="B28912" t="s">
        <v>13411</v>
      </c>
      <c r="C28912" t="s">
        <v>30</v>
      </c>
      <c r="D28912" t="s">
        <v>20</v>
      </c>
      <c r="E28912" t="s">
        <v>173683</v>
      </c>
      <c r="G28912" t="s">
        <v>23</v>
      </c>
      <c r="H28912" t="s">
        <v>24</v>
      </c>
      <c r="I28912" t="b">
        <v>1</v>
      </c>
      <c r="J28912" t="s">
        <v>25</v>
      </c>
      <c r="K28912" t="s">
        <v>132142</v>
      </c>
      <c r="L28912" t="s">
        <v>10859</v>
      </c>
      <c r="M28912" t="s">
        <v>173684</v>
      </c>
      <c r="N28912" t="s">
        <v>173685</v>
      </c>
      <c r="O28912" t="s">
        <v>173686</v>
      </c>
      <c r="P28912" t="s">
        <v>80955</v>
      </c>
      <c r="Q28912" t="s">
        <v>173687</v>
      </c>
    </row>
    <row r="28913" spans="1:17" x14ac:dyDescent="0.3">
      <c r="A28913" t="s">
        <v>173688</v>
      </c>
      <c r="B28913" t="s">
        <v>148538</v>
      </c>
      <c r="C28913" t="s">
        <v>30</v>
      </c>
      <c r="D28913" t="s">
        <v>20</v>
      </c>
      <c r="E28913" t="s">
        <v>173689</v>
      </c>
      <c r="G28913" t="s">
        <v>23</v>
      </c>
      <c r="H28913" t="s">
        <v>24</v>
      </c>
      <c r="I28913" t="b">
        <v>1</v>
      </c>
      <c r="J28913" t="s">
        <v>25</v>
      </c>
      <c r="K28913" t="s">
        <v>148539</v>
      </c>
      <c r="L28913" t="s">
        <v>85813</v>
      </c>
      <c r="M28913" t="s">
        <v>173690</v>
      </c>
      <c r="N28913" t="s">
        <v>173691</v>
      </c>
      <c r="O28913" t="s">
        <v>166872</v>
      </c>
      <c r="P28913" t="s">
        <v>166873</v>
      </c>
      <c r="Q28913" t="s">
        <v>173692</v>
      </c>
    </row>
    <row r="28914" spans="1:17" x14ac:dyDescent="0.3">
      <c r="A28914" t="s">
        <v>173693</v>
      </c>
      <c r="B28914" t="s">
        <v>173694</v>
      </c>
      <c r="C28914" t="s">
        <v>30</v>
      </c>
      <c r="D28914" t="s">
        <v>7792</v>
      </c>
      <c r="G28914" t="s">
        <v>23</v>
      </c>
      <c r="H28914" t="s">
        <v>24</v>
      </c>
      <c r="I28914" t="b">
        <v>1</v>
      </c>
      <c r="J28914" t="s">
        <v>25</v>
      </c>
      <c r="K28914" t="s">
        <v>173695</v>
      </c>
      <c r="L28914" t="s">
        <v>41467</v>
      </c>
    </row>
    <row r="28915" spans="1:17" x14ac:dyDescent="0.3">
      <c r="A28915" t="s">
        <v>173696</v>
      </c>
      <c r="B28915" t="s">
        <v>110289</v>
      </c>
      <c r="C28915" t="s">
        <v>30</v>
      </c>
      <c r="D28915" t="s">
        <v>20</v>
      </c>
      <c r="E28915" t="s">
        <v>147031</v>
      </c>
      <c r="G28915" t="s">
        <v>23</v>
      </c>
      <c r="H28915" t="s">
        <v>24</v>
      </c>
      <c r="I28915" t="b">
        <v>1</v>
      </c>
      <c r="J28915" t="s">
        <v>25</v>
      </c>
      <c r="K28915" t="s">
        <v>128445</v>
      </c>
      <c r="L28915" t="s">
        <v>6647</v>
      </c>
      <c r="M28915" t="s">
        <v>173697</v>
      </c>
      <c r="N28915" t="s">
        <v>173698</v>
      </c>
      <c r="O28915" t="s">
        <v>135985</v>
      </c>
      <c r="P28915" t="s">
        <v>128448</v>
      </c>
      <c r="Q28915" t="s">
        <v>173699</v>
      </c>
    </row>
    <row r="28916" spans="1:17" x14ac:dyDescent="0.3">
      <c r="A28916" t="s">
        <v>173700</v>
      </c>
      <c r="B28916" t="s">
        <v>472</v>
      </c>
      <c r="C28916" t="s">
        <v>30</v>
      </c>
      <c r="D28916" t="s">
        <v>20</v>
      </c>
      <c r="E28916" t="s">
        <v>173701</v>
      </c>
      <c r="G28916" t="s">
        <v>23</v>
      </c>
      <c r="H28916" t="s">
        <v>24</v>
      </c>
      <c r="I28916" t="b">
        <v>1</v>
      </c>
      <c r="J28916" t="s">
        <v>25</v>
      </c>
      <c r="K28916" t="s">
        <v>473</v>
      </c>
      <c r="L28916" t="s">
        <v>19776</v>
      </c>
      <c r="M28916" t="s">
        <v>173702</v>
      </c>
      <c r="N28916" t="s">
        <v>173703</v>
      </c>
      <c r="O28916" t="s">
        <v>173704</v>
      </c>
      <c r="P28916" t="s">
        <v>173299</v>
      </c>
      <c r="Q28916" t="s">
        <v>173705</v>
      </c>
    </row>
    <row r="28917" spans="1:17" x14ac:dyDescent="0.3">
      <c r="A28917" t="s">
        <v>173706</v>
      </c>
      <c r="B28917" t="s">
        <v>305</v>
      </c>
      <c r="C28917" t="s">
        <v>30</v>
      </c>
      <c r="D28917" t="s">
        <v>169337</v>
      </c>
      <c r="E28917" t="s">
        <v>173707</v>
      </c>
      <c r="F28917" t="s">
        <v>74819</v>
      </c>
      <c r="G28917" t="s">
        <v>23</v>
      </c>
      <c r="H28917" t="s">
        <v>24</v>
      </c>
      <c r="I28917" t="b">
        <v>1</v>
      </c>
      <c r="J28917" t="s">
        <v>25</v>
      </c>
      <c r="K28917" t="s">
        <v>72600</v>
      </c>
      <c r="L28917" t="s">
        <v>324</v>
      </c>
      <c r="M28917" t="s">
        <v>173708</v>
      </c>
      <c r="N28917" t="s">
        <v>173709</v>
      </c>
      <c r="O28917" t="s">
        <v>97394</v>
      </c>
      <c r="P28917" t="s">
        <v>97395</v>
      </c>
      <c r="Q28917" t="s">
        <v>173710</v>
      </c>
    </row>
    <row r="28918" spans="1:17" x14ac:dyDescent="0.3">
      <c r="A28918" t="s">
        <v>173711</v>
      </c>
      <c r="B28918" t="s">
        <v>68019</v>
      </c>
      <c r="C28918" t="s">
        <v>73</v>
      </c>
      <c r="D28918" t="s">
        <v>148377</v>
      </c>
      <c r="E28918" t="s">
        <v>173712</v>
      </c>
      <c r="G28918" t="s">
        <v>23</v>
      </c>
      <c r="H28918" t="s">
        <v>24</v>
      </c>
      <c r="I28918" t="b">
        <v>1</v>
      </c>
      <c r="J28918" t="s">
        <v>25</v>
      </c>
      <c r="K28918" t="s">
        <v>148563</v>
      </c>
      <c r="L28918" t="s">
        <v>3069</v>
      </c>
      <c r="M28918" t="s">
        <v>173713</v>
      </c>
      <c r="N28918" t="s">
        <v>173714</v>
      </c>
      <c r="O28918" t="s">
        <v>168292</v>
      </c>
      <c r="P28918" t="s">
        <v>168293</v>
      </c>
      <c r="Q28918" t="s">
        <v>173715</v>
      </c>
    </row>
    <row r="28919" spans="1:17" x14ac:dyDescent="0.3">
      <c r="A28919" t="s">
        <v>173716</v>
      </c>
      <c r="B28919" t="s">
        <v>173483</v>
      </c>
      <c r="C28919" t="s">
        <v>19</v>
      </c>
      <c r="D28919" t="s">
        <v>25251</v>
      </c>
      <c r="E28919" t="s">
        <v>173717</v>
      </c>
      <c r="F28919" t="s">
        <v>173718</v>
      </c>
      <c r="G28919" t="s">
        <v>23</v>
      </c>
      <c r="H28919" t="s">
        <v>24</v>
      </c>
      <c r="I28919" t="b">
        <v>1</v>
      </c>
      <c r="J28919" t="s">
        <v>25</v>
      </c>
      <c r="K28919" t="s">
        <v>173486</v>
      </c>
      <c r="L28919" t="s">
        <v>69965</v>
      </c>
      <c r="M28919" t="s">
        <v>173719</v>
      </c>
      <c r="N28919" t="s">
        <v>173720</v>
      </c>
      <c r="O28919" t="s">
        <v>173721</v>
      </c>
      <c r="P28919" t="s">
        <v>173722</v>
      </c>
      <c r="Q28919" t="s">
        <v>173723</v>
      </c>
    </row>
    <row r="28920" spans="1:17" x14ac:dyDescent="0.3">
      <c r="A28920" t="s">
        <v>173724</v>
      </c>
      <c r="B28920" t="s">
        <v>173483</v>
      </c>
      <c r="C28920" t="s">
        <v>19</v>
      </c>
      <c r="D28920" t="s">
        <v>25251</v>
      </c>
      <c r="E28920" t="s">
        <v>173725</v>
      </c>
      <c r="F28920" t="s">
        <v>173718</v>
      </c>
      <c r="G28920" t="s">
        <v>23</v>
      </c>
      <c r="H28920" t="s">
        <v>24</v>
      </c>
      <c r="I28920" t="b">
        <v>1</v>
      </c>
      <c r="J28920" t="s">
        <v>25</v>
      </c>
      <c r="K28920" t="s">
        <v>173486</v>
      </c>
      <c r="L28920" t="s">
        <v>70147</v>
      </c>
      <c r="M28920" t="s">
        <v>173726</v>
      </c>
      <c r="N28920" t="s">
        <v>173720</v>
      </c>
      <c r="O28920" t="s">
        <v>173727</v>
      </c>
      <c r="P28920" t="s">
        <v>173728</v>
      </c>
      <c r="Q28920" t="s">
        <v>173729</v>
      </c>
    </row>
    <row r="28921" spans="1:17" x14ac:dyDescent="0.3">
      <c r="A28921" t="s">
        <v>173730</v>
      </c>
      <c r="B28921" t="s">
        <v>173731</v>
      </c>
      <c r="C28921" t="s">
        <v>73</v>
      </c>
      <c r="D28921" t="s">
        <v>7699</v>
      </c>
      <c r="E28921" t="s">
        <v>173732</v>
      </c>
      <c r="G28921" t="s">
        <v>23</v>
      </c>
      <c r="H28921" t="s">
        <v>24</v>
      </c>
      <c r="I28921" t="b">
        <v>1</v>
      </c>
      <c r="J28921" t="s">
        <v>25</v>
      </c>
      <c r="K28921" t="s">
        <v>173733</v>
      </c>
      <c r="L28921" t="s">
        <v>2296</v>
      </c>
      <c r="M28921" t="s">
        <v>173734</v>
      </c>
      <c r="N28921" t="s">
        <v>173735</v>
      </c>
      <c r="O28921" t="s">
        <v>173736</v>
      </c>
      <c r="P28921" t="s">
        <v>173737</v>
      </c>
      <c r="Q28921" t="s">
        <v>173738</v>
      </c>
    </row>
    <row r="28922" spans="1:17" x14ac:dyDescent="0.3">
      <c r="A28922" t="s">
        <v>173739</v>
      </c>
      <c r="B28922" t="s">
        <v>77184</v>
      </c>
      <c r="C28922" t="s">
        <v>30</v>
      </c>
      <c r="D28922" t="s">
        <v>20</v>
      </c>
      <c r="E28922" t="s">
        <v>173740</v>
      </c>
      <c r="F28922" t="s">
        <v>132687</v>
      </c>
      <c r="G28922" t="s">
        <v>23</v>
      </c>
      <c r="H28922" t="s">
        <v>24</v>
      </c>
      <c r="I28922" t="b">
        <v>1</v>
      </c>
      <c r="J28922" t="s">
        <v>25</v>
      </c>
      <c r="K28922" t="s">
        <v>132688</v>
      </c>
      <c r="L28922" t="s">
        <v>120</v>
      </c>
      <c r="M28922" t="s">
        <v>173741</v>
      </c>
      <c r="N28922" t="s">
        <v>173742</v>
      </c>
      <c r="O28922" t="s">
        <v>173743</v>
      </c>
      <c r="P28922" t="s">
        <v>132745</v>
      </c>
      <c r="Q28922" t="s">
        <v>173744</v>
      </c>
    </row>
    <row r="28923" spans="1:17" x14ac:dyDescent="0.3">
      <c r="A28923" t="s">
        <v>173745</v>
      </c>
      <c r="B28923" t="s">
        <v>99437</v>
      </c>
      <c r="C28923" t="s">
        <v>89</v>
      </c>
      <c r="D28923" t="s">
        <v>20</v>
      </c>
      <c r="E28923" t="s">
        <v>173746</v>
      </c>
      <c r="G28923" t="s">
        <v>23</v>
      </c>
      <c r="H28923" t="s">
        <v>24</v>
      </c>
      <c r="I28923" t="b">
        <v>1</v>
      </c>
      <c r="J28923" t="s">
        <v>25</v>
      </c>
      <c r="K28923" t="s">
        <v>99439</v>
      </c>
      <c r="L28923" t="s">
        <v>3361</v>
      </c>
      <c r="M28923" t="s">
        <v>173747</v>
      </c>
      <c r="N28923" t="s">
        <v>173748</v>
      </c>
      <c r="O28923" t="s">
        <v>173749</v>
      </c>
      <c r="P28923" t="s">
        <v>164395</v>
      </c>
      <c r="Q28923" t="s">
        <v>173750</v>
      </c>
    </row>
    <row r="28924" spans="1:17" x14ac:dyDescent="0.3">
      <c r="A28924" t="s">
        <v>173751</v>
      </c>
      <c r="B28924" t="s">
        <v>68019</v>
      </c>
      <c r="C28924" t="s">
        <v>73</v>
      </c>
      <c r="D28924" t="s">
        <v>90662</v>
      </c>
      <c r="E28924" t="s">
        <v>173752</v>
      </c>
      <c r="G28924" t="s">
        <v>23</v>
      </c>
      <c r="H28924" t="s">
        <v>24</v>
      </c>
      <c r="I28924" t="b">
        <v>1</v>
      </c>
      <c r="J28924" t="s">
        <v>25</v>
      </c>
      <c r="K28924" t="s">
        <v>148563</v>
      </c>
      <c r="L28924" t="s">
        <v>2037</v>
      </c>
      <c r="M28924" t="s">
        <v>173753</v>
      </c>
      <c r="N28924" t="s">
        <v>173754</v>
      </c>
      <c r="O28924" t="s">
        <v>168292</v>
      </c>
      <c r="P28924" t="s">
        <v>168293</v>
      </c>
      <c r="Q28924" t="s">
        <v>173755</v>
      </c>
    </row>
    <row r="28925" spans="1:17" x14ac:dyDescent="0.3">
      <c r="A28925" t="s">
        <v>173756</v>
      </c>
      <c r="B28925" t="s">
        <v>173483</v>
      </c>
      <c r="C28925" t="s">
        <v>19</v>
      </c>
      <c r="D28925" t="s">
        <v>123939</v>
      </c>
      <c r="E28925" t="s">
        <v>173757</v>
      </c>
      <c r="F28925" t="s">
        <v>173718</v>
      </c>
      <c r="G28925" t="s">
        <v>23</v>
      </c>
      <c r="H28925" t="s">
        <v>24</v>
      </c>
      <c r="I28925" t="b">
        <v>1</v>
      </c>
      <c r="J28925" t="s">
        <v>25</v>
      </c>
      <c r="K28925" t="s">
        <v>173486</v>
      </c>
      <c r="L28925" t="s">
        <v>173758</v>
      </c>
      <c r="M28925" t="s">
        <v>173759</v>
      </c>
      <c r="N28925" t="s">
        <v>173760</v>
      </c>
      <c r="O28925" t="s">
        <v>173761</v>
      </c>
      <c r="P28925" t="s">
        <v>173762</v>
      </c>
      <c r="Q28925" t="s">
        <v>173763</v>
      </c>
    </row>
    <row r="28926" spans="1:17" x14ac:dyDescent="0.3">
      <c r="A28926" t="s">
        <v>173764</v>
      </c>
      <c r="B28926" t="s">
        <v>173483</v>
      </c>
      <c r="C28926" t="s">
        <v>19</v>
      </c>
      <c r="D28926" t="s">
        <v>25251</v>
      </c>
      <c r="E28926" t="s">
        <v>173765</v>
      </c>
      <c r="F28926" t="s">
        <v>173718</v>
      </c>
      <c r="G28926" t="s">
        <v>23</v>
      </c>
      <c r="H28926" t="s">
        <v>24</v>
      </c>
      <c r="I28926" t="b">
        <v>1</v>
      </c>
      <c r="J28926" t="s">
        <v>25</v>
      </c>
      <c r="K28926" t="s">
        <v>173486</v>
      </c>
      <c r="L28926" t="s">
        <v>70147</v>
      </c>
      <c r="M28926" t="s">
        <v>173766</v>
      </c>
      <c r="N28926" t="s">
        <v>173767</v>
      </c>
      <c r="O28926" t="s">
        <v>173768</v>
      </c>
      <c r="P28926" t="s">
        <v>173728</v>
      </c>
      <c r="Q28926" t="s">
        <v>173769</v>
      </c>
    </row>
    <row r="28927" spans="1:17" x14ac:dyDescent="0.3">
      <c r="A28927" t="s">
        <v>173770</v>
      </c>
      <c r="B28927" t="s">
        <v>59</v>
      </c>
      <c r="C28927" t="s">
        <v>30</v>
      </c>
      <c r="D28927" t="s">
        <v>20</v>
      </c>
      <c r="E28927" t="s">
        <v>173771</v>
      </c>
      <c r="G28927" t="s">
        <v>23</v>
      </c>
      <c r="H28927" t="s">
        <v>24</v>
      </c>
      <c r="I28927" t="b">
        <v>1</v>
      </c>
      <c r="J28927" t="s">
        <v>25</v>
      </c>
      <c r="K28927" t="s">
        <v>22319</v>
      </c>
      <c r="L28927" t="s">
        <v>511</v>
      </c>
      <c r="M28927" t="s">
        <v>173772</v>
      </c>
      <c r="N28927" t="s">
        <v>173773</v>
      </c>
      <c r="O28927" t="s">
        <v>173774</v>
      </c>
      <c r="P28927" t="s">
        <v>173775</v>
      </c>
      <c r="Q28927" t="s">
        <v>173776</v>
      </c>
    </row>
    <row r="28928" spans="1:17" x14ac:dyDescent="0.3">
      <c r="A28928" t="s">
        <v>173777</v>
      </c>
      <c r="B28928" t="s">
        <v>128126</v>
      </c>
      <c r="C28928" t="s">
        <v>131</v>
      </c>
      <c r="D28928" t="s">
        <v>20</v>
      </c>
      <c r="E28928" t="s">
        <v>173778</v>
      </c>
      <c r="G28928" t="s">
        <v>23</v>
      </c>
      <c r="H28928" t="s">
        <v>24</v>
      </c>
      <c r="I28928" t="b">
        <v>1</v>
      </c>
      <c r="J28928" t="s">
        <v>25</v>
      </c>
      <c r="K28928" t="s">
        <v>128127</v>
      </c>
      <c r="L28928" t="s">
        <v>3037</v>
      </c>
      <c r="M28928" t="s">
        <v>173779</v>
      </c>
      <c r="N28928" t="s">
        <v>173780</v>
      </c>
      <c r="O28928" t="s">
        <v>173781</v>
      </c>
      <c r="P28928" t="s">
        <v>170751</v>
      </c>
      <c r="Q28928" t="s">
        <v>173782</v>
      </c>
    </row>
    <row r="28929" spans="1:17" x14ac:dyDescent="0.3">
      <c r="A28929" t="s">
        <v>173783</v>
      </c>
      <c r="B28929" t="s">
        <v>14952</v>
      </c>
      <c r="C28929" t="s">
        <v>30</v>
      </c>
      <c r="D28929" t="s">
        <v>20</v>
      </c>
      <c r="E28929" t="s">
        <v>173784</v>
      </c>
      <c r="F28929" t="s">
        <v>17515</v>
      </c>
      <c r="G28929" t="s">
        <v>23</v>
      </c>
      <c r="H28929" t="s">
        <v>24</v>
      </c>
      <c r="I28929" t="b">
        <v>1</v>
      </c>
      <c r="J28929" t="s">
        <v>25</v>
      </c>
      <c r="K28929" t="s">
        <v>14954</v>
      </c>
      <c r="L28929" t="s">
        <v>1264</v>
      </c>
      <c r="M28929" t="s">
        <v>173785</v>
      </c>
      <c r="N28929" t="s">
        <v>173786</v>
      </c>
      <c r="O28929" t="s">
        <v>173787</v>
      </c>
      <c r="P28929" t="s">
        <v>47638</v>
      </c>
      <c r="Q28929" t="s">
        <v>173788</v>
      </c>
    </row>
    <row r="28930" spans="1:17" x14ac:dyDescent="0.3">
      <c r="A28930" t="s">
        <v>173789</v>
      </c>
      <c r="B28930" t="s">
        <v>74663</v>
      </c>
      <c r="C28930" t="s">
        <v>30</v>
      </c>
      <c r="D28930" t="s">
        <v>20</v>
      </c>
      <c r="E28930" t="s">
        <v>173790</v>
      </c>
      <c r="G28930" t="s">
        <v>23</v>
      </c>
      <c r="H28930" t="s">
        <v>24</v>
      </c>
      <c r="I28930" t="b">
        <v>1</v>
      </c>
      <c r="J28930" t="s">
        <v>25</v>
      </c>
      <c r="K28930" t="s">
        <v>74665</v>
      </c>
      <c r="L28930" t="s">
        <v>3361</v>
      </c>
      <c r="M28930" t="s">
        <v>173791</v>
      </c>
      <c r="N28930" t="s">
        <v>173792</v>
      </c>
      <c r="O28930" t="s">
        <v>104988</v>
      </c>
      <c r="P28930" t="s">
        <v>173793</v>
      </c>
      <c r="Q28930" t="s">
        <v>173794</v>
      </c>
    </row>
    <row r="28931" spans="1:17" x14ac:dyDescent="0.3">
      <c r="A28931" t="s">
        <v>173795</v>
      </c>
      <c r="B28931" t="s">
        <v>72532</v>
      </c>
      <c r="C28931" t="s">
        <v>30</v>
      </c>
      <c r="D28931" t="s">
        <v>20</v>
      </c>
      <c r="E28931" t="s">
        <v>173796</v>
      </c>
      <c r="G28931" t="s">
        <v>23</v>
      </c>
      <c r="H28931" t="s">
        <v>24</v>
      </c>
      <c r="I28931" t="b">
        <v>1</v>
      </c>
      <c r="J28931" t="s">
        <v>25</v>
      </c>
      <c r="K28931" t="s">
        <v>72533</v>
      </c>
      <c r="L28931" t="s">
        <v>906</v>
      </c>
      <c r="M28931" t="s">
        <v>173797</v>
      </c>
      <c r="N28931" t="s">
        <v>173798</v>
      </c>
      <c r="O28931" t="s">
        <v>155991</v>
      </c>
      <c r="P28931" t="s">
        <v>173799</v>
      </c>
      <c r="Q28931" t="s">
        <v>173800</v>
      </c>
    </row>
    <row r="28932" spans="1:17" x14ac:dyDescent="0.3">
      <c r="A28932" t="s">
        <v>173801</v>
      </c>
      <c r="B28932" t="s">
        <v>13411</v>
      </c>
      <c r="C28932" t="s">
        <v>30</v>
      </c>
      <c r="D28932" t="s">
        <v>20</v>
      </c>
      <c r="E28932" t="s">
        <v>173802</v>
      </c>
      <c r="G28932" t="s">
        <v>23</v>
      </c>
      <c r="H28932" t="s">
        <v>24</v>
      </c>
      <c r="I28932" t="b">
        <v>1</v>
      </c>
      <c r="J28932" t="s">
        <v>25</v>
      </c>
      <c r="K28932" t="s">
        <v>132142</v>
      </c>
      <c r="L28932" t="s">
        <v>10859</v>
      </c>
      <c r="M28932" t="s">
        <v>173803</v>
      </c>
      <c r="N28932" t="s">
        <v>173804</v>
      </c>
      <c r="O28932" t="s">
        <v>173805</v>
      </c>
      <c r="P28932" t="s">
        <v>13777</v>
      </c>
      <c r="Q28932" t="s">
        <v>173806</v>
      </c>
    </row>
    <row r="28933" spans="1:17" x14ac:dyDescent="0.3">
      <c r="A28933" t="s">
        <v>173807</v>
      </c>
      <c r="B28933" t="s">
        <v>33235</v>
      </c>
      <c r="C28933" t="s">
        <v>30</v>
      </c>
      <c r="D28933" t="s">
        <v>20</v>
      </c>
      <c r="E28933" t="s">
        <v>173808</v>
      </c>
      <c r="F28933" t="s">
        <v>33237</v>
      </c>
      <c r="G28933" t="s">
        <v>23</v>
      </c>
      <c r="H28933" t="s">
        <v>24</v>
      </c>
      <c r="I28933" t="b">
        <v>1</v>
      </c>
      <c r="J28933" t="s">
        <v>25</v>
      </c>
      <c r="K28933" t="s">
        <v>33238</v>
      </c>
      <c r="L28933" t="s">
        <v>9940</v>
      </c>
      <c r="M28933" t="s">
        <v>173809</v>
      </c>
      <c r="N28933" t="s">
        <v>173810</v>
      </c>
      <c r="O28933" t="s">
        <v>120251</v>
      </c>
      <c r="P28933" t="s">
        <v>173811</v>
      </c>
      <c r="Q28933" t="s">
        <v>173812</v>
      </c>
    </row>
    <row r="28934" spans="1:17" x14ac:dyDescent="0.3">
      <c r="A28934" t="s">
        <v>173813</v>
      </c>
      <c r="B28934" t="s">
        <v>33235</v>
      </c>
      <c r="C28934" t="s">
        <v>30</v>
      </c>
      <c r="D28934" t="s">
        <v>20</v>
      </c>
      <c r="E28934" t="s">
        <v>173814</v>
      </c>
      <c r="F28934" t="s">
        <v>33237</v>
      </c>
      <c r="G28934" t="s">
        <v>23</v>
      </c>
      <c r="H28934" t="s">
        <v>24</v>
      </c>
      <c r="I28934" t="b">
        <v>1</v>
      </c>
      <c r="J28934" t="s">
        <v>25</v>
      </c>
      <c r="K28934" t="s">
        <v>33238</v>
      </c>
      <c r="L28934" t="s">
        <v>1033</v>
      </c>
      <c r="M28934" t="s">
        <v>173815</v>
      </c>
      <c r="N28934" t="s">
        <v>173816</v>
      </c>
      <c r="O28934" t="s">
        <v>120251</v>
      </c>
      <c r="P28934" t="s">
        <v>173817</v>
      </c>
      <c r="Q28934" t="s">
        <v>173818</v>
      </c>
    </row>
    <row r="28935" spans="1:17" x14ac:dyDescent="0.3">
      <c r="A28935" t="s">
        <v>173819</v>
      </c>
      <c r="B28935" t="s">
        <v>173820</v>
      </c>
      <c r="C28935" t="s">
        <v>89</v>
      </c>
      <c r="D28935" t="s">
        <v>20</v>
      </c>
      <c r="E28935" t="s">
        <v>107674</v>
      </c>
      <c r="G28935" t="s">
        <v>1455</v>
      </c>
      <c r="H28935" t="s">
        <v>1456</v>
      </c>
      <c r="I28935" t="b">
        <v>1</v>
      </c>
      <c r="J28935" t="s">
        <v>25</v>
      </c>
      <c r="K28935" t="s">
        <v>173821</v>
      </c>
      <c r="L28935" t="s">
        <v>1593</v>
      </c>
      <c r="M28935" t="s">
        <v>173822</v>
      </c>
      <c r="N28935" t="s">
        <v>173823</v>
      </c>
      <c r="O28935" t="s">
        <v>173824</v>
      </c>
      <c r="P28935" t="s">
        <v>173825</v>
      </c>
      <c r="Q28935" t="s">
        <v>173826</v>
      </c>
    </row>
    <row r="28936" spans="1:17" x14ac:dyDescent="0.3">
      <c r="A28936" t="s">
        <v>173827</v>
      </c>
      <c r="B28936" t="s">
        <v>33235</v>
      </c>
      <c r="C28936" t="s">
        <v>30</v>
      </c>
      <c r="D28936" t="s">
        <v>20</v>
      </c>
      <c r="E28936" t="s">
        <v>173828</v>
      </c>
      <c r="F28936" t="s">
        <v>160808</v>
      </c>
      <c r="G28936" t="s">
        <v>23</v>
      </c>
      <c r="H28936" t="s">
        <v>24</v>
      </c>
      <c r="I28936" t="b">
        <v>1</v>
      </c>
      <c r="J28936" t="s">
        <v>25</v>
      </c>
      <c r="K28936" t="s">
        <v>33238</v>
      </c>
      <c r="L28936" t="s">
        <v>8628</v>
      </c>
      <c r="M28936" t="s">
        <v>173829</v>
      </c>
      <c r="N28936" t="s">
        <v>173830</v>
      </c>
      <c r="O28936" t="s">
        <v>120251</v>
      </c>
      <c r="P28936" t="s">
        <v>173817</v>
      </c>
      <c r="Q28936" t="s">
        <v>173831</v>
      </c>
    </row>
    <row r="28937" spans="1:17" x14ac:dyDescent="0.3">
      <c r="A28937" t="s">
        <v>173832</v>
      </c>
      <c r="B28937" t="s">
        <v>14563</v>
      </c>
      <c r="C28937" t="s">
        <v>30</v>
      </c>
      <c r="D28937" t="s">
        <v>7699</v>
      </c>
      <c r="E28937" t="s">
        <v>173833</v>
      </c>
      <c r="F28937" t="s">
        <v>17420</v>
      </c>
      <c r="G28937" t="s">
        <v>23</v>
      </c>
      <c r="H28937" t="s">
        <v>38</v>
      </c>
      <c r="I28937" t="b">
        <v>1</v>
      </c>
      <c r="J28937" t="s">
        <v>25</v>
      </c>
      <c r="K28937" t="s">
        <v>48136</v>
      </c>
      <c r="L28937" t="s">
        <v>120</v>
      </c>
      <c r="M28937" t="s">
        <v>173834</v>
      </c>
      <c r="N28937" t="s">
        <v>162929</v>
      </c>
      <c r="O28937" t="s">
        <v>173835</v>
      </c>
      <c r="P28937" t="s">
        <v>173836</v>
      </c>
      <c r="Q28937" t="s">
        <v>173837</v>
      </c>
    </row>
    <row r="28938" spans="1:17" x14ac:dyDescent="0.3">
      <c r="A28938" t="s">
        <v>173838</v>
      </c>
      <c r="B28938" t="s">
        <v>14563</v>
      </c>
      <c r="C28938" t="s">
        <v>30</v>
      </c>
      <c r="D28938" t="s">
        <v>38399</v>
      </c>
      <c r="E28938" t="s">
        <v>173839</v>
      </c>
      <c r="G28938" t="s">
        <v>23</v>
      </c>
      <c r="H28938" t="s">
        <v>38</v>
      </c>
      <c r="I28938" t="b">
        <v>1</v>
      </c>
      <c r="J28938" t="s">
        <v>25</v>
      </c>
      <c r="K28938" t="s">
        <v>48136</v>
      </c>
      <c r="L28938" t="s">
        <v>229</v>
      </c>
      <c r="M28938" t="s">
        <v>173840</v>
      </c>
      <c r="N28938" t="s">
        <v>173841</v>
      </c>
      <c r="O28938" t="s">
        <v>173842</v>
      </c>
      <c r="P28938" t="s">
        <v>173843</v>
      </c>
      <c r="Q28938" t="s">
        <v>173844</v>
      </c>
    </row>
    <row r="28939" spans="1:17" x14ac:dyDescent="0.3">
      <c r="A28939" t="s">
        <v>173845</v>
      </c>
      <c r="B28939" t="s">
        <v>36362</v>
      </c>
      <c r="C28939" t="s">
        <v>30</v>
      </c>
      <c r="D28939" t="s">
        <v>8600</v>
      </c>
      <c r="E28939" t="s">
        <v>1339</v>
      </c>
      <c r="G28939" t="s">
        <v>23</v>
      </c>
      <c r="H28939" t="s">
        <v>24</v>
      </c>
      <c r="I28939" t="b">
        <v>1</v>
      </c>
      <c r="J28939" t="s">
        <v>25</v>
      </c>
      <c r="K28939" t="s">
        <v>36363</v>
      </c>
      <c r="L28939" t="s">
        <v>23452</v>
      </c>
      <c r="M28939" t="s">
        <v>173846</v>
      </c>
      <c r="N28939" t="s">
        <v>173847</v>
      </c>
      <c r="O28939" t="s">
        <v>142384</v>
      </c>
      <c r="P28939" t="s">
        <v>173848</v>
      </c>
      <c r="Q28939" t="s">
        <v>173849</v>
      </c>
    </row>
    <row r="28940" spans="1:17" x14ac:dyDescent="0.3">
      <c r="A28940" t="s">
        <v>173850</v>
      </c>
      <c r="B28940" t="s">
        <v>130003</v>
      </c>
      <c r="C28940" t="s">
        <v>73</v>
      </c>
      <c r="D28940" t="s">
        <v>20</v>
      </c>
      <c r="E28940" t="s">
        <v>501</v>
      </c>
      <c r="F28940" t="s">
        <v>121490</v>
      </c>
      <c r="G28940" t="s">
        <v>23</v>
      </c>
      <c r="H28940" t="s">
        <v>24</v>
      </c>
      <c r="I28940" t="b">
        <v>1</v>
      </c>
      <c r="J28940" t="s">
        <v>25</v>
      </c>
      <c r="K28940" t="s">
        <v>173851</v>
      </c>
      <c r="L28940" t="s">
        <v>1593</v>
      </c>
      <c r="M28940" t="s">
        <v>173852</v>
      </c>
      <c r="N28940" t="s">
        <v>173853</v>
      </c>
      <c r="O28940" t="s">
        <v>173854</v>
      </c>
      <c r="P28940" t="s">
        <v>173855</v>
      </c>
      <c r="Q28940" t="s">
        <v>173856</v>
      </c>
    </row>
    <row r="28941" spans="1:17" x14ac:dyDescent="0.3">
      <c r="A28941" t="s">
        <v>173857</v>
      </c>
      <c r="B28941" t="s">
        <v>173858</v>
      </c>
      <c r="C28941" t="s">
        <v>30</v>
      </c>
      <c r="D28941" t="s">
        <v>76699</v>
      </c>
      <c r="E28941" t="s">
        <v>173859</v>
      </c>
      <c r="G28941" t="s">
        <v>23</v>
      </c>
      <c r="H28941" t="s">
        <v>24</v>
      </c>
      <c r="I28941" t="b">
        <v>1</v>
      </c>
      <c r="J28941" t="s">
        <v>25</v>
      </c>
      <c r="K28941" t="s">
        <v>173860</v>
      </c>
      <c r="L28941" t="s">
        <v>9668</v>
      </c>
      <c r="M28941" t="s">
        <v>173861</v>
      </c>
      <c r="N28941" t="s">
        <v>173862</v>
      </c>
      <c r="O28941" t="s">
        <v>173863</v>
      </c>
      <c r="P28941" t="s">
        <v>173864</v>
      </c>
      <c r="Q28941" t="s">
        <v>173865</v>
      </c>
    </row>
    <row r="28942" spans="1:17" x14ac:dyDescent="0.3">
      <c r="A28942" t="s">
        <v>173866</v>
      </c>
      <c r="B28942" t="s">
        <v>8899</v>
      </c>
      <c r="C28942" t="s">
        <v>106</v>
      </c>
      <c r="D28942" t="s">
        <v>20</v>
      </c>
      <c r="E28942" t="s">
        <v>173867</v>
      </c>
      <c r="F28942" t="s">
        <v>8901</v>
      </c>
      <c r="G28942" t="s">
        <v>23</v>
      </c>
      <c r="H28942" t="s">
        <v>24</v>
      </c>
      <c r="I28942" t="b">
        <v>1</v>
      </c>
      <c r="J28942" t="s">
        <v>25</v>
      </c>
      <c r="K28942" t="s">
        <v>8902</v>
      </c>
      <c r="L28942" t="s">
        <v>81</v>
      </c>
      <c r="M28942" t="s">
        <v>173868</v>
      </c>
      <c r="N28942" t="s">
        <v>173869</v>
      </c>
      <c r="O28942" t="s">
        <v>173870</v>
      </c>
      <c r="P28942" t="s">
        <v>173871</v>
      </c>
      <c r="Q28942" t="s">
        <v>173872</v>
      </c>
    </row>
    <row r="28943" spans="1:17" x14ac:dyDescent="0.3">
      <c r="A28943" t="s">
        <v>173873</v>
      </c>
      <c r="B28943" t="s">
        <v>127609</v>
      </c>
      <c r="C28943" t="s">
        <v>89</v>
      </c>
      <c r="D28943" t="s">
        <v>162361</v>
      </c>
      <c r="E28943" t="s">
        <v>173874</v>
      </c>
      <c r="G28943" t="s">
        <v>23</v>
      </c>
      <c r="H28943" t="s">
        <v>24</v>
      </c>
      <c r="I28943" t="b">
        <v>1</v>
      </c>
      <c r="J28943" t="s">
        <v>25</v>
      </c>
      <c r="K28943" t="s">
        <v>127611</v>
      </c>
      <c r="L28943" t="s">
        <v>1305</v>
      </c>
      <c r="M28943" t="s">
        <v>173875</v>
      </c>
      <c r="N28943" t="s">
        <v>173876</v>
      </c>
      <c r="O28943" t="s">
        <v>173877</v>
      </c>
      <c r="P28943" t="s">
        <v>173085</v>
      </c>
      <c r="Q28943" t="s">
        <v>173878</v>
      </c>
    </row>
    <row r="28944" spans="1:17" x14ac:dyDescent="0.3">
      <c r="A28944" t="s">
        <v>173879</v>
      </c>
      <c r="B28944" t="s">
        <v>30509</v>
      </c>
      <c r="C28944" t="s">
        <v>30</v>
      </c>
      <c r="D28944" t="s">
        <v>34134</v>
      </c>
      <c r="E28944" t="s">
        <v>5464</v>
      </c>
      <c r="G28944" t="s">
        <v>23</v>
      </c>
      <c r="H28944" t="s">
        <v>24</v>
      </c>
      <c r="I28944" t="b">
        <v>1</v>
      </c>
      <c r="J28944" t="s">
        <v>25</v>
      </c>
      <c r="K28944" t="s">
        <v>173880</v>
      </c>
      <c r="L28944" t="s">
        <v>76</v>
      </c>
      <c r="M28944" t="s">
        <v>173881</v>
      </c>
      <c r="N28944" t="s">
        <v>173882</v>
      </c>
      <c r="O28944" t="s">
        <v>173883</v>
      </c>
      <c r="P28944" t="s">
        <v>173884</v>
      </c>
      <c r="Q28944" t="s">
        <v>173885</v>
      </c>
    </row>
    <row r="28945" spans="1:17" x14ac:dyDescent="0.3">
      <c r="A28945" t="s">
        <v>173886</v>
      </c>
      <c r="B28945" t="s">
        <v>173887</v>
      </c>
      <c r="C28945" t="s">
        <v>30</v>
      </c>
      <c r="D28945" t="s">
        <v>38620</v>
      </c>
      <c r="E28945" t="s">
        <v>173888</v>
      </c>
      <c r="F28945" t="s">
        <v>173889</v>
      </c>
      <c r="G28945" t="s">
        <v>23</v>
      </c>
      <c r="H28945" t="s">
        <v>24</v>
      </c>
      <c r="I28945" t="b">
        <v>1</v>
      </c>
      <c r="J28945" t="s">
        <v>25</v>
      </c>
      <c r="K28945" t="s">
        <v>173890</v>
      </c>
      <c r="L28945" t="s">
        <v>173891</v>
      </c>
      <c r="M28945" t="s">
        <v>173892</v>
      </c>
      <c r="N28945" t="s">
        <v>173893</v>
      </c>
      <c r="O28945" t="s">
        <v>173894</v>
      </c>
      <c r="P28945" t="s">
        <v>173895</v>
      </c>
      <c r="Q28945" t="s">
        <v>173896</v>
      </c>
    </row>
    <row r="28946" spans="1:17" x14ac:dyDescent="0.3">
      <c r="A28946" t="s">
        <v>173897</v>
      </c>
      <c r="B28946" t="s">
        <v>24462</v>
      </c>
      <c r="C28946" t="s">
        <v>30</v>
      </c>
      <c r="D28946" t="s">
        <v>20</v>
      </c>
      <c r="E28946" t="s">
        <v>173898</v>
      </c>
      <c r="F28946" t="s">
        <v>91019</v>
      </c>
      <c r="G28946" t="s">
        <v>23</v>
      </c>
      <c r="H28946" t="s">
        <v>24</v>
      </c>
      <c r="I28946" t="b">
        <v>1</v>
      </c>
      <c r="J28946" t="s">
        <v>25</v>
      </c>
      <c r="K28946" t="s">
        <v>24464</v>
      </c>
      <c r="L28946" t="s">
        <v>117785</v>
      </c>
      <c r="M28946" t="s">
        <v>173899</v>
      </c>
      <c r="N28946" t="s">
        <v>173900</v>
      </c>
      <c r="O28946" t="s">
        <v>173901</v>
      </c>
      <c r="P28946" t="s">
        <v>173902</v>
      </c>
      <c r="Q28946" t="s">
        <v>173903</v>
      </c>
    </row>
    <row r="28947" spans="1:17" x14ac:dyDescent="0.3">
      <c r="A28947" t="s">
        <v>173904</v>
      </c>
      <c r="B28947" t="s">
        <v>1466</v>
      </c>
      <c r="C28947" t="s">
        <v>30</v>
      </c>
      <c r="D28947" t="s">
        <v>20</v>
      </c>
      <c r="E28947" t="s">
        <v>173905</v>
      </c>
      <c r="G28947" t="s">
        <v>23</v>
      </c>
      <c r="H28947" t="s">
        <v>24</v>
      </c>
      <c r="I28947" t="b">
        <v>1</v>
      </c>
      <c r="J28947" t="s">
        <v>25</v>
      </c>
      <c r="K28947" t="s">
        <v>1467</v>
      </c>
      <c r="L28947" t="s">
        <v>9662</v>
      </c>
      <c r="M28947" t="s">
        <v>173906</v>
      </c>
      <c r="N28947" t="s">
        <v>173907</v>
      </c>
      <c r="O28947" t="s">
        <v>173908</v>
      </c>
      <c r="P28947" t="s">
        <v>149192</v>
      </c>
      <c r="Q28947" t="s">
        <v>173909</v>
      </c>
    </row>
    <row r="28948" spans="1:17" x14ac:dyDescent="0.3">
      <c r="A28948" t="s">
        <v>173910</v>
      </c>
      <c r="B28948" t="s">
        <v>18476</v>
      </c>
      <c r="C28948" t="s">
        <v>30</v>
      </c>
      <c r="D28948" t="s">
        <v>98032</v>
      </c>
      <c r="E28948" t="s">
        <v>173911</v>
      </c>
      <c r="F28948" t="s">
        <v>29002</v>
      </c>
      <c r="G28948" t="s">
        <v>23</v>
      </c>
      <c r="H28948" t="s">
        <v>24</v>
      </c>
      <c r="I28948" t="b">
        <v>1</v>
      </c>
      <c r="J28948" t="s">
        <v>25</v>
      </c>
      <c r="K28948" t="s">
        <v>18478</v>
      </c>
      <c r="L28948" t="s">
        <v>5201</v>
      </c>
      <c r="M28948" t="s">
        <v>159615</v>
      </c>
      <c r="N28948" t="s">
        <v>173912</v>
      </c>
      <c r="O28948" t="s">
        <v>173913</v>
      </c>
      <c r="P28948" t="s">
        <v>173914</v>
      </c>
      <c r="Q28948" t="s">
        <v>173915</v>
      </c>
    </row>
    <row r="28949" spans="1:17" x14ac:dyDescent="0.3">
      <c r="A28949" t="s">
        <v>173916</v>
      </c>
      <c r="B28949" t="s">
        <v>72532</v>
      </c>
      <c r="C28949" t="s">
        <v>30</v>
      </c>
      <c r="D28949" t="s">
        <v>20</v>
      </c>
      <c r="E28949" t="s">
        <v>173917</v>
      </c>
      <c r="G28949" t="s">
        <v>23</v>
      </c>
      <c r="H28949" t="s">
        <v>24</v>
      </c>
      <c r="I28949" t="b">
        <v>1</v>
      </c>
      <c r="J28949" t="s">
        <v>25</v>
      </c>
      <c r="K28949" t="s">
        <v>72533</v>
      </c>
      <c r="L28949" t="s">
        <v>1567</v>
      </c>
      <c r="M28949" t="s">
        <v>173918</v>
      </c>
      <c r="N28949" t="s">
        <v>173919</v>
      </c>
      <c r="O28949" t="s">
        <v>155991</v>
      </c>
      <c r="P28949" t="s">
        <v>173920</v>
      </c>
      <c r="Q28949" t="s">
        <v>173921</v>
      </c>
    </row>
    <row r="28950" spans="1:17" x14ac:dyDescent="0.3">
      <c r="A28950" t="s">
        <v>173922</v>
      </c>
      <c r="B28950" t="s">
        <v>72532</v>
      </c>
      <c r="C28950" t="s">
        <v>30</v>
      </c>
      <c r="D28950" t="s">
        <v>20</v>
      </c>
      <c r="E28950" t="s">
        <v>173923</v>
      </c>
      <c r="G28950" t="s">
        <v>23</v>
      </c>
      <c r="H28950" t="s">
        <v>24</v>
      </c>
      <c r="I28950" t="b">
        <v>1</v>
      </c>
      <c r="J28950" t="s">
        <v>25</v>
      </c>
      <c r="K28950" t="s">
        <v>72533</v>
      </c>
      <c r="L28950" t="s">
        <v>147835</v>
      </c>
      <c r="M28950" t="s">
        <v>173924</v>
      </c>
      <c r="N28950" t="s">
        <v>173925</v>
      </c>
      <c r="O28950" t="s">
        <v>173926</v>
      </c>
      <c r="P28950" t="s">
        <v>173927</v>
      </c>
      <c r="Q28950" t="s">
        <v>173928</v>
      </c>
    </row>
    <row r="28951" spans="1:17" x14ac:dyDescent="0.3">
      <c r="A28951" t="s">
        <v>173929</v>
      </c>
      <c r="B28951" t="s">
        <v>103472</v>
      </c>
      <c r="C28951" t="s">
        <v>89</v>
      </c>
      <c r="D28951" t="s">
        <v>20</v>
      </c>
      <c r="E28951" t="s">
        <v>173930</v>
      </c>
      <c r="G28951" t="s">
        <v>16098</v>
      </c>
      <c r="H28951" t="s">
        <v>16099</v>
      </c>
      <c r="I28951" t="b">
        <v>1</v>
      </c>
      <c r="J28951" t="s">
        <v>25</v>
      </c>
      <c r="K28951" t="s">
        <v>103474</v>
      </c>
      <c r="L28951" t="s">
        <v>76701</v>
      </c>
      <c r="M28951" t="s">
        <v>173931</v>
      </c>
      <c r="N28951" t="s">
        <v>173932</v>
      </c>
      <c r="O28951" t="s">
        <v>173933</v>
      </c>
      <c r="P28951" t="s">
        <v>173934</v>
      </c>
      <c r="Q28951" t="s">
        <v>173935</v>
      </c>
    </row>
    <row r="28952" spans="1:17" x14ac:dyDescent="0.3">
      <c r="A28952" t="s">
        <v>173936</v>
      </c>
      <c r="B28952" t="s">
        <v>103472</v>
      </c>
      <c r="C28952" t="s">
        <v>89</v>
      </c>
      <c r="D28952" t="s">
        <v>20</v>
      </c>
      <c r="E28952" t="s">
        <v>103595</v>
      </c>
      <c r="G28952" t="s">
        <v>16098</v>
      </c>
      <c r="H28952" t="s">
        <v>16099</v>
      </c>
      <c r="I28952" t="b">
        <v>1</v>
      </c>
      <c r="J28952" t="s">
        <v>25</v>
      </c>
      <c r="K28952" t="s">
        <v>103474</v>
      </c>
      <c r="L28952" t="s">
        <v>29515</v>
      </c>
      <c r="M28952" t="s">
        <v>173937</v>
      </c>
      <c r="N28952" t="s">
        <v>173938</v>
      </c>
      <c r="O28952" t="s">
        <v>173939</v>
      </c>
      <c r="P28952" t="s">
        <v>103599</v>
      </c>
      <c r="Q28952" t="s">
        <v>103593</v>
      </c>
    </row>
    <row r="28953" spans="1:17" x14ac:dyDescent="0.3">
      <c r="A28953" t="s">
        <v>173940</v>
      </c>
      <c r="B28953" t="s">
        <v>103472</v>
      </c>
      <c r="C28953" t="s">
        <v>89</v>
      </c>
      <c r="D28953" t="s">
        <v>20</v>
      </c>
      <c r="E28953" t="s">
        <v>173941</v>
      </c>
      <c r="G28953" t="s">
        <v>16098</v>
      </c>
      <c r="H28953" t="s">
        <v>16099</v>
      </c>
      <c r="I28953" t="b">
        <v>1</v>
      </c>
      <c r="J28953" t="s">
        <v>25</v>
      </c>
      <c r="K28953" t="s">
        <v>103474</v>
      </c>
      <c r="L28953" t="s">
        <v>3069</v>
      </c>
      <c r="M28953" t="s">
        <v>173942</v>
      </c>
      <c r="N28953" t="s">
        <v>173943</v>
      </c>
      <c r="O28953" t="s">
        <v>173944</v>
      </c>
      <c r="P28953" t="s">
        <v>173945</v>
      </c>
      <c r="Q28953" t="s">
        <v>173946</v>
      </c>
    </row>
    <row r="28954" spans="1:17" x14ac:dyDescent="0.3">
      <c r="A28954" t="s">
        <v>173947</v>
      </c>
      <c r="B28954" t="s">
        <v>13252</v>
      </c>
      <c r="C28954" t="s">
        <v>3776</v>
      </c>
      <c r="D28954" t="s">
        <v>6822</v>
      </c>
      <c r="E28954" t="s">
        <v>173948</v>
      </c>
      <c r="G28954" t="s">
        <v>23</v>
      </c>
      <c r="H28954" t="s">
        <v>24</v>
      </c>
      <c r="I28954" t="b">
        <v>1</v>
      </c>
      <c r="J28954" t="s">
        <v>25</v>
      </c>
      <c r="K28954" t="s">
        <v>13254</v>
      </c>
      <c r="L28954" t="s">
        <v>1305</v>
      </c>
      <c r="M28954" t="s">
        <v>173949</v>
      </c>
      <c r="N28954" t="s">
        <v>173950</v>
      </c>
      <c r="O28954" t="s">
        <v>173951</v>
      </c>
      <c r="P28954" t="s">
        <v>173952</v>
      </c>
      <c r="Q28954" t="s">
        <v>173953</v>
      </c>
    </row>
    <row r="28955" spans="1:17" x14ac:dyDescent="0.3">
      <c r="A28955" t="s">
        <v>173954</v>
      </c>
      <c r="B28955" t="s">
        <v>57607</v>
      </c>
      <c r="C28955" t="s">
        <v>73</v>
      </c>
      <c r="D28955" t="s">
        <v>20</v>
      </c>
      <c r="E28955" t="s">
        <v>173955</v>
      </c>
      <c r="G28955" t="s">
        <v>23</v>
      </c>
      <c r="H28955" t="s">
        <v>24</v>
      </c>
      <c r="I28955" t="b">
        <v>1</v>
      </c>
      <c r="J28955" t="s">
        <v>25</v>
      </c>
      <c r="K28955" t="s">
        <v>57610</v>
      </c>
      <c r="L28955" t="s">
        <v>749</v>
      </c>
      <c r="M28955" t="s">
        <v>173956</v>
      </c>
      <c r="N28955" t="s">
        <v>173957</v>
      </c>
      <c r="O28955" t="s">
        <v>173170</v>
      </c>
      <c r="P28955" t="s">
        <v>173958</v>
      </c>
      <c r="Q28955" t="s">
        <v>173959</v>
      </c>
    </row>
    <row r="28956" spans="1:17" x14ac:dyDescent="0.3">
      <c r="A28956" t="s">
        <v>173960</v>
      </c>
      <c r="B28956" t="s">
        <v>173961</v>
      </c>
      <c r="C28956" t="s">
        <v>827</v>
      </c>
      <c r="D28956" t="s">
        <v>123939</v>
      </c>
      <c r="E28956" t="s">
        <v>173962</v>
      </c>
      <c r="G28956" t="s">
        <v>23</v>
      </c>
      <c r="H28956" t="s">
        <v>24</v>
      </c>
      <c r="I28956" t="b">
        <v>1</v>
      </c>
      <c r="J28956" t="s">
        <v>25</v>
      </c>
      <c r="K28956" t="s">
        <v>173963</v>
      </c>
      <c r="L28956" t="s">
        <v>33983</v>
      </c>
      <c r="M28956" t="s">
        <v>173964</v>
      </c>
      <c r="N28956" t="s">
        <v>173965</v>
      </c>
      <c r="O28956" t="s">
        <v>173966</v>
      </c>
      <c r="P28956" t="s">
        <v>173967</v>
      </c>
      <c r="Q28956" t="s">
        <v>173968</v>
      </c>
    </row>
    <row r="28957" spans="1:17" x14ac:dyDescent="0.3">
      <c r="A28957" t="s">
        <v>173969</v>
      </c>
      <c r="B28957" t="s">
        <v>133079</v>
      </c>
      <c r="C28957" t="s">
        <v>30</v>
      </c>
      <c r="D28957" t="s">
        <v>169337</v>
      </c>
      <c r="E28957" t="s">
        <v>173970</v>
      </c>
      <c r="G28957" t="s">
        <v>23</v>
      </c>
      <c r="H28957" t="s">
        <v>24</v>
      </c>
      <c r="I28957" t="b">
        <v>1</v>
      </c>
      <c r="J28957" t="s">
        <v>25</v>
      </c>
      <c r="K28957" t="s">
        <v>173971</v>
      </c>
      <c r="L28957" t="s">
        <v>594</v>
      </c>
      <c r="M28957" t="s">
        <v>173972</v>
      </c>
      <c r="N28957" t="s">
        <v>173973</v>
      </c>
      <c r="O28957" t="s">
        <v>173974</v>
      </c>
      <c r="P28957" t="s">
        <v>173975</v>
      </c>
      <c r="Q28957" t="s">
        <v>173976</v>
      </c>
    </row>
    <row r="28958" spans="1:17" x14ac:dyDescent="0.3">
      <c r="A28958" t="s">
        <v>173977</v>
      </c>
      <c r="B28958" t="s">
        <v>133079</v>
      </c>
      <c r="C28958" t="s">
        <v>30</v>
      </c>
      <c r="D28958" t="s">
        <v>169337</v>
      </c>
      <c r="E28958" t="s">
        <v>173978</v>
      </c>
      <c r="G28958" t="s">
        <v>23</v>
      </c>
      <c r="H28958" t="s">
        <v>24</v>
      </c>
      <c r="I28958" t="b">
        <v>1</v>
      </c>
      <c r="J28958" t="s">
        <v>25</v>
      </c>
      <c r="K28958" t="s">
        <v>173971</v>
      </c>
      <c r="L28958" t="s">
        <v>234</v>
      </c>
      <c r="M28958" t="s">
        <v>173979</v>
      </c>
      <c r="N28958" t="s">
        <v>173980</v>
      </c>
      <c r="O28958" t="s">
        <v>173974</v>
      </c>
      <c r="P28958" t="s">
        <v>173981</v>
      </c>
      <c r="Q28958" t="s">
        <v>173982</v>
      </c>
    </row>
    <row r="28959" spans="1:17" x14ac:dyDescent="0.3">
      <c r="A28959" t="s">
        <v>173983</v>
      </c>
      <c r="B28959" t="s">
        <v>36517</v>
      </c>
      <c r="C28959" t="s">
        <v>30</v>
      </c>
      <c r="D28959" t="s">
        <v>20</v>
      </c>
      <c r="E28959" t="s">
        <v>41419</v>
      </c>
      <c r="G28959" t="s">
        <v>23</v>
      </c>
      <c r="H28959" t="s">
        <v>24</v>
      </c>
      <c r="I28959" t="b">
        <v>1</v>
      </c>
      <c r="J28959" t="s">
        <v>25</v>
      </c>
      <c r="K28959" t="s">
        <v>36519</v>
      </c>
      <c r="L28959" t="s">
        <v>1593</v>
      </c>
      <c r="M28959" t="s">
        <v>173984</v>
      </c>
      <c r="N28959" t="s">
        <v>173985</v>
      </c>
      <c r="O28959" t="s">
        <v>173986</v>
      </c>
      <c r="P28959" t="s">
        <v>95282</v>
      </c>
      <c r="Q28959" t="s">
        <v>173987</v>
      </c>
    </row>
    <row r="28960" spans="1:17" x14ac:dyDescent="0.3">
      <c r="A28960" t="s">
        <v>173988</v>
      </c>
      <c r="B28960" t="s">
        <v>173989</v>
      </c>
      <c r="C28960" t="s">
        <v>30</v>
      </c>
      <c r="D28960" t="s">
        <v>6822</v>
      </c>
      <c r="E28960" t="s">
        <v>173990</v>
      </c>
      <c r="G28960" t="s">
        <v>23</v>
      </c>
      <c r="H28960" t="s">
        <v>24</v>
      </c>
      <c r="I28960" t="b">
        <v>1</v>
      </c>
      <c r="J28960" t="s">
        <v>25</v>
      </c>
      <c r="K28960" t="s">
        <v>173991</v>
      </c>
      <c r="L28960" t="s">
        <v>2008</v>
      </c>
      <c r="M28960" t="s">
        <v>173992</v>
      </c>
      <c r="N28960" t="s">
        <v>173993</v>
      </c>
      <c r="O28960" t="s">
        <v>173994</v>
      </c>
      <c r="P28960" t="s">
        <v>173995</v>
      </c>
    </row>
    <row r="28961" spans="1:17" x14ac:dyDescent="0.3">
      <c r="A28961" t="s">
        <v>173996</v>
      </c>
      <c r="B28961" t="s">
        <v>6037</v>
      </c>
      <c r="C28961" t="s">
        <v>3776</v>
      </c>
      <c r="D28961" t="s">
        <v>20</v>
      </c>
      <c r="E28961" t="s">
        <v>173997</v>
      </c>
      <c r="G28961" t="s">
        <v>23</v>
      </c>
      <c r="H28961" t="s">
        <v>24</v>
      </c>
      <c r="I28961" t="b">
        <v>1</v>
      </c>
      <c r="J28961" t="s">
        <v>25</v>
      </c>
      <c r="K28961" t="s">
        <v>6038</v>
      </c>
      <c r="L28961" t="s">
        <v>2217</v>
      </c>
      <c r="M28961" t="s">
        <v>173998</v>
      </c>
      <c r="N28961" t="s">
        <v>173999</v>
      </c>
      <c r="O28961" t="s">
        <v>6663</v>
      </c>
      <c r="P28961" t="s">
        <v>62257</v>
      </c>
      <c r="Q28961" t="s">
        <v>174000</v>
      </c>
    </row>
    <row r="28962" spans="1:17" x14ac:dyDescent="0.3">
      <c r="A28962" t="s">
        <v>174001</v>
      </c>
      <c r="B28962" t="s">
        <v>5748</v>
      </c>
      <c r="C28962" t="s">
        <v>30</v>
      </c>
      <c r="D28962" t="s">
        <v>20</v>
      </c>
      <c r="E28962" t="s">
        <v>174002</v>
      </c>
      <c r="G28962" t="s">
        <v>23</v>
      </c>
      <c r="H28962" t="s">
        <v>24</v>
      </c>
      <c r="I28962" t="b">
        <v>1</v>
      </c>
      <c r="J28962" t="s">
        <v>25</v>
      </c>
      <c r="K28962" t="s">
        <v>5750</v>
      </c>
      <c r="L28962" t="s">
        <v>1567</v>
      </c>
      <c r="M28962" t="s">
        <v>174003</v>
      </c>
      <c r="N28962" t="s">
        <v>174004</v>
      </c>
      <c r="O28962" t="s">
        <v>161497</v>
      </c>
      <c r="P28962" t="s">
        <v>161498</v>
      </c>
      <c r="Q28962" t="s">
        <v>174005</v>
      </c>
    </row>
    <row r="28963" spans="1:17" x14ac:dyDescent="0.3">
      <c r="A28963" t="s">
        <v>174006</v>
      </c>
      <c r="B28963" t="s">
        <v>5748</v>
      </c>
      <c r="C28963" t="s">
        <v>30</v>
      </c>
      <c r="D28963" t="s">
        <v>20</v>
      </c>
      <c r="E28963" t="s">
        <v>3938</v>
      </c>
      <c r="G28963" t="s">
        <v>23</v>
      </c>
      <c r="H28963" t="s">
        <v>24</v>
      </c>
      <c r="I28963" t="b">
        <v>1</v>
      </c>
      <c r="J28963" t="s">
        <v>25</v>
      </c>
      <c r="K28963" t="s">
        <v>5750</v>
      </c>
      <c r="L28963" t="s">
        <v>594</v>
      </c>
      <c r="O28963" t="s">
        <v>161497</v>
      </c>
      <c r="P28963" t="s">
        <v>161498</v>
      </c>
    </row>
    <row r="28964" spans="1:17" x14ac:dyDescent="0.3">
      <c r="A28964" t="s">
        <v>174007</v>
      </c>
      <c r="B28964" t="s">
        <v>135137</v>
      </c>
      <c r="C28964" t="s">
        <v>30</v>
      </c>
      <c r="D28964" t="s">
        <v>20</v>
      </c>
      <c r="E28964" t="s">
        <v>174008</v>
      </c>
      <c r="G28964" t="s">
        <v>23</v>
      </c>
      <c r="H28964" t="s">
        <v>24</v>
      </c>
      <c r="I28964" t="b">
        <v>1</v>
      </c>
      <c r="J28964" t="s">
        <v>25</v>
      </c>
      <c r="K28964" t="s">
        <v>135139</v>
      </c>
      <c r="L28964" t="s">
        <v>3037</v>
      </c>
      <c r="M28964" t="s">
        <v>174009</v>
      </c>
      <c r="N28964" t="s">
        <v>174010</v>
      </c>
      <c r="O28964" t="s">
        <v>174011</v>
      </c>
      <c r="P28964" t="s">
        <v>174012</v>
      </c>
      <c r="Q28964" t="s">
        <v>174013</v>
      </c>
    </row>
    <row r="28965" spans="1:17" x14ac:dyDescent="0.3">
      <c r="A28965" t="s">
        <v>174014</v>
      </c>
      <c r="B28965" t="s">
        <v>23144</v>
      </c>
      <c r="C28965" t="s">
        <v>30</v>
      </c>
      <c r="D28965" t="s">
        <v>20</v>
      </c>
      <c r="E28965" t="s">
        <v>174015</v>
      </c>
      <c r="G28965" t="s">
        <v>23</v>
      </c>
      <c r="H28965" t="s">
        <v>24</v>
      </c>
      <c r="I28965" t="b">
        <v>1</v>
      </c>
      <c r="J28965" t="s">
        <v>25</v>
      </c>
      <c r="K28965" t="s">
        <v>23146</v>
      </c>
      <c r="L28965" t="s">
        <v>145702</v>
      </c>
      <c r="M28965" t="s">
        <v>174016</v>
      </c>
      <c r="N28965" t="s">
        <v>174017</v>
      </c>
      <c r="O28965" t="s">
        <v>121441</v>
      </c>
      <c r="P28965" t="s">
        <v>139393</v>
      </c>
      <c r="Q28965" t="s">
        <v>174018</v>
      </c>
    </row>
    <row r="28966" spans="1:17" x14ac:dyDescent="0.3">
      <c r="A28966" t="s">
        <v>174019</v>
      </c>
      <c r="B28966" t="s">
        <v>23144</v>
      </c>
      <c r="C28966" t="s">
        <v>30</v>
      </c>
      <c r="D28966" t="s">
        <v>7792</v>
      </c>
      <c r="E28966" t="s">
        <v>174020</v>
      </c>
      <c r="G28966" t="s">
        <v>23</v>
      </c>
      <c r="H28966" t="s">
        <v>24</v>
      </c>
      <c r="I28966" t="b">
        <v>1</v>
      </c>
      <c r="J28966" t="s">
        <v>25</v>
      </c>
      <c r="K28966" t="s">
        <v>23146</v>
      </c>
      <c r="L28966" t="s">
        <v>22250</v>
      </c>
      <c r="M28966" t="s">
        <v>174021</v>
      </c>
      <c r="N28966" t="s">
        <v>174022</v>
      </c>
      <c r="O28966" t="s">
        <v>121441</v>
      </c>
      <c r="P28966" t="s">
        <v>139393</v>
      </c>
      <c r="Q28966" t="s">
        <v>174023</v>
      </c>
    </row>
    <row r="28967" spans="1:17" x14ac:dyDescent="0.3">
      <c r="A28967" t="s">
        <v>174024</v>
      </c>
      <c r="B28967" t="s">
        <v>50520</v>
      </c>
      <c r="C28967" t="s">
        <v>73</v>
      </c>
      <c r="D28967" t="s">
        <v>20</v>
      </c>
      <c r="E28967" t="s">
        <v>174025</v>
      </c>
      <c r="G28967" t="s">
        <v>23</v>
      </c>
      <c r="H28967" t="s">
        <v>24</v>
      </c>
      <c r="I28967" t="b">
        <v>1</v>
      </c>
      <c r="J28967" t="s">
        <v>25</v>
      </c>
      <c r="K28967" t="s">
        <v>50523</v>
      </c>
      <c r="L28967" t="s">
        <v>147835</v>
      </c>
      <c r="M28967" t="s">
        <v>174026</v>
      </c>
      <c r="N28967" t="s">
        <v>174027</v>
      </c>
      <c r="O28967" t="s">
        <v>50526</v>
      </c>
      <c r="P28967" t="s">
        <v>139041</v>
      </c>
      <c r="Q28967" t="s">
        <v>174028</v>
      </c>
    </row>
    <row r="28968" spans="1:17" x14ac:dyDescent="0.3">
      <c r="A28968" t="s">
        <v>174029</v>
      </c>
      <c r="B28968" t="s">
        <v>23144</v>
      </c>
      <c r="C28968" t="s">
        <v>30</v>
      </c>
      <c r="D28968" t="s">
        <v>7792</v>
      </c>
      <c r="E28968" t="s">
        <v>174030</v>
      </c>
      <c r="G28968" t="s">
        <v>23</v>
      </c>
      <c r="H28968" t="s">
        <v>24</v>
      </c>
      <c r="I28968" t="b">
        <v>1</v>
      </c>
      <c r="J28968" t="s">
        <v>25</v>
      </c>
      <c r="K28968" t="s">
        <v>23146</v>
      </c>
      <c r="L28968" t="s">
        <v>239</v>
      </c>
      <c r="M28968" t="s">
        <v>174031</v>
      </c>
      <c r="N28968" t="s">
        <v>174032</v>
      </c>
      <c r="O28968" t="s">
        <v>121441</v>
      </c>
      <c r="P28968" t="s">
        <v>139393</v>
      </c>
      <c r="Q28968" t="s">
        <v>174033</v>
      </c>
    </row>
    <row r="28969" spans="1:17" x14ac:dyDescent="0.3">
      <c r="A28969" t="s">
        <v>174034</v>
      </c>
      <c r="B28969" t="s">
        <v>23144</v>
      </c>
      <c r="C28969" t="s">
        <v>30</v>
      </c>
      <c r="D28969" t="s">
        <v>21431</v>
      </c>
      <c r="E28969" t="s">
        <v>174035</v>
      </c>
      <c r="G28969" t="s">
        <v>23</v>
      </c>
      <c r="H28969" t="s">
        <v>24</v>
      </c>
      <c r="I28969" t="b">
        <v>1</v>
      </c>
      <c r="J28969" t="s">
        <v>25</v>
      </c>
      <c r="K28969" t="s">
        <v>23146</v>
      </c>
      <c r="L28969" t="s">
        <v>1557</v>
      </c>
      <c r="M28969" t="s">
        <v>174036</v>
      </c>
      <c r="N28969" t="s">
        <v>174037</v>
      </c>
      <c r="O28969" t="s">
        <v>121441</v>
      </c>
      <c r="P28969" t="s">
        <v>139393</v>
      </c>
      <c r="Q28969" t="s">
        <v>174038</v>
      </c>
    </row>
    <row r="28970" spans="1:17" x14ac:dyDescent="0.3">
      <c r="A28970" t="s">
        <v>174039</v>
      </c>
      <c r="B28970" t="s">
        <v>23144</v>
      </c>
      <c r="C28970" t="s">
        <v>30</v>
      </c>
      <c r="D28970" t="s">
        <v>7792</v>
      </c>
      <c r="E28970" t="s">
        <v>174040</v>
      </c>
      <c r="G28970" t="s">
        <v>23</v>
      </c>
      <c r="H28970" t="s">
        <v>24</v>
      </c>
      <c r="I28970" t="b">
        <v>1</v>
      </c>
      <c r="J28970" t="s">
        <v>25</v>
      </c>
      <c r="K28970" t="s">
        <v>23146</v>
      </c>
      <c r="L28970" t="s">
        <v>7195</v>
      </c>
      <c r="M28970" t="s">
        <v>174041</v>
      </c>
      <c r="N28970" t="s">
        <v>174042</v>
      </c>
      <c r="O28970" t="s">
        <v>121441</v>
      </c>
      <c r="P28970" t="s">
        <v>139393</v>
      </c>
      <c r="Q28970" t="s">
        <v>174043</v>
      </c>
    </row>
    <row r="28971" spans="1:17" x14ac:dyDescent="0.3">
      <c r="A28971" t="s">
        <v>174044</v>
      </c>
      <c r="B28971" t="s">
        <v>54061</v>
      </c>
      <c r="C28971" t="s">
        <v>30</v>
      </c>
      <c r="D28971" t="s">
        <v>20</v>
      </c>
      <c r="E28971" t="s">
        <v>174045</v>
      </c>
      <c r="F28971" t="s">
        <v>54062</v>
      </c>
      <c r="G28971" t="s">
        <v>23</v>
      </c>
      <c r="H28971" t="s">
        <v>24</v>
      </c>
      <c r="I28971" t="b">
        <v>1</v>
      </c>
      <c r="J28971" t="s">
        <v>25</v>
      </c>
      <c r="K28971" t="s">
        <v>84892</v>
      </c>
      <c r="L28971" t="s">
        <v>2182</v>
      </c>
      <c r="M28971" t="s">
        <v>174046</v>
      </c>
      <c r="N28971" t="s">
        <v>174047</v>
      </c>
      <c r="O28971" t="s">
        <v>156773</v>
      </c>
      <c r="P28971" t="s">
        <v>135192</v>
      </c>
      <c r="Q28971" t="s">
        <v>174048</v>
      </c>
    </row>
    <row r="28972" spans="1:17" x14ac:dyDescent="0.3">
      <c r="A28972" t="s">
        <v>174049</v>
      </c>
      <c r="B28972" t="s">
        <v>54061</v>
      </c>
      <c r="C28972" t="s">
        <v>30</v>
      </c>
      <c r="D28972" t="s">
        <v>20</v>
      </c>
      <c r="E28972" t="s">
        <v>467</v>
      </c>
      <c r="F28972" t="s">
        <v>54062</v>
      </c>
      <c r="G28972" t="s">
        <v>23</v>
      </c>
      <c r="H28972" t="s">
        <v>24</v>
      </c>
      <c r="I28972" t="b">
        <v>1</v>
      </c>
      <c r="J28972" t="s">
        <v>25</v>
      </c>
      <c r="K28972" t="s">
        <v>84892</v>
      </c>
      <c r="L28972" t="s">
        <v>6815</v>
      </c>
      <c r="M28972" t="s">
        <v>174050</v>
      </c>
      <c r="N28972" t="s">
        <v>174051</v>
      </c>
      <c r="O28972" t="s">
        <v>156773</v>
      </c>
      <c r="P28972" t="s">
        <v>139793</v>
      </c>
      <c r="Q28972" t="s">
        <v>174052</v>
      </c>
    </row>
    <row r="28973" spans="1:17" x14ac:dyDescent="0.3">
      <c r="A28973" t="s">
        <v>174053</v>
      </c>
      <c r="B28973" t="s">
        <v>118821</v>
      </c>
      <c r="C28973" t="s">
        <v>3776</v>
      </c>
      <c r="D28973" t="s">
        <v>7699</v>
      </c>
      <c r="E28973" t="s">
        <v>174054</v>
      </c>
      <c r="G28973" t="s">
        <v>23</v>
      </c>
      <c r="H28973" t="s">
        <v>24</v>
      </c>
      <c r="I28973" t="b">
        <v>1</v>
      </c>
      <c r="J28973" t="s">
        <v>25</v>
      </c>
      <c r="K28973" t="s">
        <v>118822</v>
      </c>
      <c r="L28973" t="s">
        <v>12305</v>
      </c>
      <c r="M28973" t="s">
        <v>174055</v>
      </c>
      <c r="N28973" t="s">
        <v>174056</v>
      </c>
      <c r="O28973" t="s">
        <v>174057</v>
      </c>
      <c r="P28973" t="s">
        <v>174058</v>
      </c>
      <c r="Q28973" t="s">
        <v>174059</v>
      </c>
    </row>
    <row r="28974" spans="1:17" x14ac:dyDescent="0.3">
      <c r="A28974" t="s">
        <v>174060</v>
      </c>
      <c r="B28974" t="s">
        <v>118821</v>
      </c>
      <c r="C28974" t="s">
        <v>3776</v>
      </c>
      <c r="D28974" t="s">
        <v>7699</v>
      </c>
      <c r="E28974" t="s">
        <v>174061</v>
      </c>
      <c r="G28974" t="s">
        <v>23</v>
      </c>
      <c r="H28974" t="s">
        <v>24</v>
      </c>
      <c r="I28974" t="b">
        <v>1</v>
      </c>
      <c r="J28974" t="s">
        <v>25</v>
      </c>
      <c r="K28974" t="s">
        <v>118822</v>
      </c>
      <c r="L28974" t="s">
        <v>15202</v>
      </c>
      <c r="M28974" t="s">
        <v>174062</v>
      </c>
      <c r="N28974" t="s">
        <v>174063</v>
      </c>
      <c r="O28974" t="s">
        <v>174057</v>
      </c>
      <c r="P28974" t="s">
        <v>174058</v>
      </c>
      <c r="Q28974" t="s">
        <v>174059</v>
      </c>
    </row>
    <row r="28975" spans="1:17" x14ac:dyDescent="0.3">
      <c r="A28975" t="s">
        <v>174064</v>
      </c>
      <c r="B28975" t="s">
        <v>113171</v>
      </c>
      <c r="C28975" t="s">
        <v>30</v>
      </c>
      <c r="D28975" t="s">
        <v>20</v>
      </c>
      <c r="E28975" t="s">
        <v>174065</v>
      </c>
      <c r="F28975" t="s">
        <v>113173</v>
      </c>
      <c r="G28975" t="s">
        <v>23</v>
      </c>
      <c r="H28975" t="s">
        <v>24</v>
      </c>
      <c r="I28975" t="b">
        <v>1</v>
      </c>
      <c r="J28975" t="s">
        <v>25</v>
      </c>
      <c r="K28975" t="s">
        <v>174066</v>
      </c>
      <c r="L28975" t="s">
        <v>3438</v>
      </c>
      <c r="M28975" t="s">
        <v>174067</v>
      </c>
      <c r="N28975" t="s">
        <v>174068</v>
      </c>
      <c r="O28975" t="s">
        <v>174069</v>
      </c>
      <c r="P28975" t="s">
        <v>174070</v>
      </c>
      <c r="Q28975" t="s">
        <v>174071</v>
      </c>
    </row>
    <row r="28976" spans="1:17" x14ac:dyDescent="0.3">
      <c r="A28976" t="s">
        <v>174072</v>
      </c>
      <c r="B28976" t="s">
        <v>96302</v>
      </c>
      <c r="C28976" t="s">
        <v>30</v>
      </c>
      <c r="D28976" t="s">
        <v>20</v>
      </c>
      <c r="E28976" t="s">
        <v>174073</v>
      </c>
      <c r="F28976" t="s">
        <v>116714</v>
      </c>
      <c r="G28976" t="s">
        <v>23</v>
      </c>
      <c r="H28976" t="s">
        <v>24</v>
      </c>
      <c r="I28976" t="b">
        <v>1</v>
      </c>
      <c r="J28976" t="s">
        <v>25</v>
      </c>
      <c r="K28976" t="s">
        <v>113484</v>
      </c>
      <c r="L28976" t="s">
        <v>81</v>
      </c>
      <c r="M28976" t="s">
        <v>174074</v>
      </c>
      <c r="N28976" t="s">
        <v>174075</v>
      </c>
      <c r="O28976" t="s">
        <v>174076</v>
      </c>
      <c r="P28976" t="s">
        <v>174077</v>
      </c>
      <c r="Q28976" t="s">
        <v>174078</v>
      </c>
    </row>
    <row r="28977" spans="1:17" x14ac:dyDescent="0.3">
      <c r="A28977" t="s">
        <v>174079</v>
      </c>
      <c r="B28977" t="s">
        <v>118821</v>
      </c>
      <c r="C28977" t="s">
        <v>3776</v>
      </c>
      <c r="D28977" t="s">
        <v>7699</v>
      </c>
      <c r="E28977" t="s">
        <v>174080</v>
      </c>
      <c r="G28977" t="s">
        <v>23</v>
      </c>
      <c r="H28977" t="s">
        <v>24</v>
      </c>
      <c r="I28977" t="b">
        <v>1</v>
      </c>
      <c r="J28977" t="s">
        <v>25</v>
      </c>
      <c r="K28977" t="s">
        <v>118822</v>
      </c>
      <c r="L28977" t="s">
        <v>88363</v>
      </c>
      <c r="M28977" t="s">
        <v>174081</v>
      </c>
      <c r="N28977" t="s">
        <v>174082</v>
      </c>
      <c r="O28977" t="s">
        <v>174057</v>
      </c>
      <c r="P28977" t="s">
        <v>174058</v>
      </c>
      <c r="Q28977" t="s">
        <v>174059</v>
      </c>
    </row>
    <row r="28978" spans="1:17" x14ac:dyDescent="0.3">
      <c r="A28978" t="s">
        <v>174083</v>
      </c>
      <c r="B28978" t="s">
        <v>96302</v>
      </c>
      <c r="C28978" t="s">
        <v>30</v>
      </c>
      <c r="D28978" t="s">
        <v>20</v>
      </c>
      <c r="E28978" t="s">
        <v>174084</v>
      </c>
      <c r="F28978" t="s">
        <v>116714</v>
      </c>
      <c r="G28978" t="s">
        <v>23</v>
      </c>
      <c r="H28978" t="s">
        <v>24</v>
      </c>
      <c r="I28978" t="b">
        <v>1</v>
      </c>
      <c r="J28978" t="s">
        <v>25</v>
      </c>
      <c r="K28978" t="s">
        <v>113484</v>
      </c>
      <c r="L28978" t="s">
        <v>81</v>
      </c>
      <c r="M28978" t="s">
        <v>173460</v>
      </c>
      <c r="N28978" t="s">
        <v>116716</v>
      </c>
      <c r="O28978" t="s">
        <v>174085</v>
      </c>
      <c r="P28978" t="s">
        <v>173558</v>
      </c>
      <c r="Q28978" t="s">
        <v>174086</v>
      </c>
    </row>
    <row r="28979" spans="1:17" x14ac:dyDescent="0.3">
      <c r="A28979" t="s">
        <v>174087</v>
      </c>
      <c r="B28979" t="s">
        <v>174088</v>
      </c>
      <c r="C28979" t="s">
        <v>30</v>
      </c>
      <c r="D28979" t="s">
        <v>6822</v>
      </c>
      <c r="E28979" t="s">
        <v>174089</v>
      </c>
      <c r="G28979" t="s">
        <v>23</v>
      </c>
      <c r="H28979" t="s">
        <v>38</v>
      </c>
      <c r="I28979" t="b">
        <v>1</v>
      </c>
      <c r="J28979" t="s">
        <v>25</v>
      </c>
      <c r="K28979" t="s">
        <v>174090</v>
      </c>
      <c r="L28979" t="s">
        <v>2020</v>
      </c>
      <c r="M28979" t="s">
        <v>174091</v>
      </c>
      <c r="N28979" t="s">
        <v>174092</v>
      </c>
      <c r="O28979" t="s">
        <v>174093</v>
      </c>
      <c r="P28979" t="s">
        <v>174094</v>
      </c>
      <c r="Q28979" t="s">
        <v>174095</v>
      </c>
    </row>
    <row r="28980" spans="1:17" x14ac:dyDescent="0.3">
      <c r="A28980" t="s">
        <v>174096</v>
      </c>
      <c r="B28980" t="s">
        <v>104417</v>
      </c>
      <c r="C28980" t="s">
        <v>123</v>
      </c>
      <c r="D28980" t="s">
        <v>7699</v>
      </c>
      <c r="E28980" t="s">
        <v>174097</v>
      </c>
      <c r="F28980" t="s">
        <v>104418</v>
      </c>
      <c r="G28980" t="s">
        <v>23</v>
      </c>
      <c r="H28980" t="s">
        <v>24</v>
      </c>
      <c r="I28980" t="b">
        <v>1</v>
      </c>
      <c r="J28980" t="s">
        <v>25</v>
      </c>
      <c r="K28980" t="s">
        <v>104419</v>
      </c>
      <c r="L28980" t="s">
        <v>1033</v>
      </c>
      <c r="M28980" t="s">
        <v>174098</v>
      </c>
      <c r="N28980" t="s">
        <v>174099</v>
      </c>
      <c r="O28980" t="s">
        <v>135267</v>
      </c>
      <c r="P28980" t="s">
        <v>172494</v>
      </c>
      <c r="Q28980" t="s">
        <v>174100</v>
      </c>
    </row>
    <row r="28981" spans="1:17" x14ac:dyDescent="0.3">
      <c r="A28981" t="s">
        <v>174101</v>
      </c>
      <c r="B28981" t="s">
        <v>126426</v>
      </c>
      <c r="C28981" t="s">
        <v>123</v>
      </c>
      <c r="D28981" t="s">
        <v>20</v>
      </c>
      <c r="E28981" t="s">
        <v>174102</v>
      </c>
      <c r="G28981" t="s">
        <v>26139</v>
      </c>
      <c r="I28981" t="b">
        <v>1</v>
      </c>
      <c r="J28981" t="s">
        <v>25</v>
      </c>
      <c r="K28981" t="s">
        <v>126428</v>
      </c>
      <c r="L28981" t="s">
        <v>13377</v>
      </c>
      <c r="O28981" t="s">
        <v>130759</v>
      </c>
      <c r="P28981" t="s">
        <v>126439</v>
      </c>
    </row>
    <row r="28982" spans="1:17" x14ac:dyDescent="0.3">
      <c r="A28982" t="s">
        <v>174103</v>
      </c>
      <c r="B28982" t="s">
        <v>174104</v>
      </c>
      <c r="C28982" t="s">
        <v>131</v>
      </c>
      <c r="D28982" t="s">
        <v>20</v>
      </c>
      <c r="E28982" t="s">
        <v>174105</v>
      </c>
      <c r="G28982" t="s">
        <v>23</v>
      </c>
      <c r="H28982" t="s">
        <v>38</v>
      </c>
      <c r="I28982" t="b">
        <v>1</v>
      </c>
      <c r="J28982" t="s">
        <v>25</v>
      </c>
      <c r="K28982" t="s">
        <v>174106</v>
      </c>
      <c r="L28982" t="s">
        <v>8067</v>
      </c>
      <c r="M28982" t="s">
        <v>174107</v>
      </c>
      <c r="N28982" t="s">
        <v>174108</v>
      </c>
      <c r="O28982" t="s">
        <v>174109</v>
      </c>
      <c r="P28982" t="s">
        <v>174110</v>
      </c>
    </row>
    <row r="28983" spans="1:17" x14ac:dyDescent="0.3">
      <c r="A28983" t="s">
        <v>174111</v>
      </c>
      <c r="B28983" t="s">
        <v>174112</v>
      </c>
      <c r="C28983" t="s">
        <v>30</v>
      </c>
      <c r="D28983" t="s">
        <v>20</v>
      </c>
      <c r="E28983" t="s">
        <v>174113</v>
      </c>
      <c r="G28983" t="s">
        <v>23</v>
      </c>
      <c r="H28983" t="s">
        <v>24</v>
      </c>
      <c r="I28983" t="b">
        <v>1</v>
      </c>
      <c r="J28983" t="s">
        <v>25</v>
      </c>
      <c r="K28983" t="s">
        <v>174114</v>
      </c>
      <c r="L28983" t="s">
        <v>174115</v>
      </c>
      <c r="M28983" t="s">
        <v>174116</v>
      </c>
      <c r="N28983" t="s">
        <v>174117</v>
      </c>
      <c r="O28983" t="s">
        <v>174118</v>
      </c>
      <c r="P28983" t="s">
        <v>174119</v>
      </c>
      <c r="Q28983" t="s">
        <v>174120</v>
      </c>
    </row>
    <row r="28984" spans="1:17" x14ac:dyDescent="0.3">
      <c r="A28984" t="s">
        <v>174121</v>
      </c>
      <c r="B28984" t="s">
        <v>174104</v>
      </c>
      <c r="C28984" t="s">
        <v>131</v>
      </c>
      <c r="D28984" t="s">
        <v>20</v>
      </c>
      <c r="E28984" t="s">
        <v>174122</v>
      </c>
      <c r="G28984" t="s">
        <v>23</v>
      </c>
      <c r="H28984" t="s">
        <v>24</v>
      </c>
      <c r="I28984" t="b">
        <v>1</v>
      </c>
      <c r="J28984" t="s">
        <v>25</v>
      </c>
      <c r="K28984" t="s">
        <v>174123</v>
      </c>
      <c r="L28984" t="s">
        <v>174124</v>
      </c>
      <c r="M28984" t="s">
        <v>174125</v>
      </c>
      <c r="N28984" t="s">
        <v>174126</v>
      </c>
      <c r="O28984" t="s">
        <v>174127</v>
      </c>
      <c r="P28984" t="s">
        <v>174110</v>
      </c>
    </row>
    <row r="28985" spans="1:17" x14ac:dyDescent="0.3">
      <c r="A28985" t="s">
        <v>174128</v>
      </c>
      <c r="B28985" t="s">
        <v>174104</v>
      </c>
      <c r="C28985" t="s">
        <v>131</v>
      </c>
      <c r="D28985" t="s">
        <v>20</v>
      </c>
      <c r="E28985" t="s">
        <v>174129</v>
      </c>
      <c r="G28985" t="s">
        <v>23</v>
      </c>
      <c r="H28985" t="s">
        <v>24</v>
      </c>
      <c r="I28985" t="b">
        <v>1</v>
      </c>
      <c r="J28985" t="s">
        <v>25</v>
      </c>
      <c r="K28985" t="s">
        <v>174123</v>
      </c>
      <c r="L28985" t="s">
        <v>174124</v>
      </c>
      <c r="M28985" t="s">
        <v>174130</v>
      </c>
      <c r="N28985" t="s">
        <v>174126</v>
      </c>
      <c r="O28985" t="s">
        <v>174131</v>
      </c>
      <c r="P28985" t="s">
        <v>174132</v>
      </c>
    </row>
    <row r="28986" spans="1:17" x14ac:dyDescent="0.3">
      <c r="A28986" t="s">
        <v>174133</v>
      </c>
      <c r="B28986" t="s">
        <v>46756</v>
      </c>
      <c r="C28986" t="s">
        <v>123</v>
      </c>
      <c r="D28986" t="s">
        <v>20</v>
      </c>
      <c r="E28986" t="s">
        <v>36692</v>
      </c>
      <c r="F28986" t="s">
        <v>56688</v>
      </c>
      <c r="G28986" t="s">
        <v>26139</v>
      </c>
      <c r="I28986" t="b">
        <v>0</v>
      </c>
      <c r="J28986" t="s">
        <v>25</v>
      </c>
      <c r="K28986" t="s">
        <v>124265</v>
      </c>
      <c r="L28986" t="s">
        <v>1346</v>
      </c>
      <c r="M28986" t="s">
        <v>144770</v>
      </c>
      <c r="N28986" t="s">
        <v>174134</v>
      </c>
      <c r="O28986" t="s">
        <v>174135</v>
      </c>
      <c r="P28986" t="s">
        <v>140688</v>
      </c>
      <c r="Q28986" t="s">
        <v>144774</v>
      </c>
    </row>
    <row r="28987" spans="1:17" x14ac:dyDescent="0.3">
      <c r="A28987" t="s">
        <v>174136</v>
      </c>
      <c r="B28987" t="s">
        <v>15660</v>
      </c>
      <c r="C28987" t="s">
        <v>30</v>
      </c>
      <c r="D28987" t="s">
        <v>7069</v>
      </c>
      <c r="E28987" t="s">
        <v>174137</v>
      </c>
      <c r="G28987" t="s">
        <v>23</v>
      </c>
      <c r="H28987" t="s">
        <v>24</v>
      </c>
      <c r="I28987" t="b">
        <v>1</v>
      </c>
      <c r="J28987" t="s">
        <v>25</v>
      </c>
      <c r="K28987" t="s">
        <v>15662</v>
      </c>
      <c r="L28987" t="s">
        <v>5033</v>
      </c>
      <c r="M28987" t="s">
        <v>174138</v>
      </c>
      <c r="N28987" t="s">
        <v>174139</v>
      </c>
      <c r="O28987" t="s">
        <v>174140</v>
      </c>
      <c r="P28987" t="s">
        <v>85090</v>
      </c>
      <c r="Q28987" t="s">
        <v>174141</v>
      </c>
    </row>
    <row r="28988" spans="1:17" x14ac:dyDescent="0.3">
      <c r="A28988" t="s">
        <v>174142</v>
      </c>
      <c r="B28988" t="s">
        <v>46756</v>
      </c>
      <c r="C28988" t="s">
        <v>123</v>
      </c>
      <c r="D28988" t="s">
        <v>20</v>
      </c>
      <c r="E28988" t="s">
        <v>4903</v>
      </c>
      <c r="G28988" t="s">
        <v>26139</v>
      </c>
      <c r="I28988" t="b">
        <v>0</v>
      </c>
      <c r="J28988" t="s">
        <v>25</v>
      </c>
      <c r="K28988" t="s">
        <v>124265</v>
      </c>
      <c r="L28988" t="s">
        <v>697</v>
      </c>
      <c r="M28988" t="s">
        <v>174143</v>
      </c>
      <c r="N28988" t="s">
        <v>174144</v>
      </c>
      <c r="O28988" t="s">
        <v>174145</v>
      </c>
      <c r="P28988" t="s">
        <v>140688</v>
      </c>
      <c r="Q28988" t="s">
        <v>144774</v>
      </c>
    </row>
    <row r="28989" spans="1:17" x14ac:dyDescent="0.3">
      <c r="A28989" t="s">
        <v>174146</v>
      </c>
      <c r="B28989" t="s">
        <v>26072</v>
      </c>
      <c r="C28989" t="s">
        <v>30</v>
      </c>
      <c r="D28989" t="s">
        <v>98032</v>
      </c>
      <c r="E28989" t="s">
        <v>174147</v>
      </c>
      <c r="F28989" t="s">
        <v>26074</v>
      </c>
      <c r="G28989" t="s">
        <v>23</v>
      </c>
      <c r="H28989" t="s">
        <v>24</v>
      </c>
      <c r="I28989" t="b">
        <v>1</v>
      </c>
      <c r="J28989" t="s">
        <v>25</v>
      </c>
      <c r="K28989" t="s">
        <v>74100</v>
      </c>
      <c r="L28989" t="s">
        <v>8872</v>
      </c>
      <c r="M28989" t="s">
        <v>174148</v>
      </c>
      <c r="N28989" t="s">
        <v>174149</v>
      </c>
      <c r="O28989" t="s">
        <v>174150</v>
      </c>
      <c r="P28989" t="s">
        <v>174151</v>
      </c>
      <c r="Q28989" t="s">
        <v>174152</v>
      </c>
    </row>
    <row r="28990" spans="1:17" x14ac:dyDescent="0.3">
      <c r="A28990" t="s">
        <v>174153</v>
      </c>
      <c r="B28990" t="s">
        <v>77624</v>
      </c>
      <c r="C28990" t="s">
        <v>73</v>
      </c>
      <c r="D28990" t="s">
        <v>20</v>
      </c>
      <c r="E28990" t="s">
        <v>174154</v>
      </c>
      <c r="G28990" t="s">
        <v>23</v>
      </c>
      <c r="H28990" t="s">
        <v>24</v>
      </c>
      <c r="I28990" t="b">
        <v>1</v>
      </c>
      <c r="J28990" t="s">
        <v>25</v>
      </c>
      <c r="K28990" t="s">
        <v>77626</v>
      </c>
      <c r="L28990" t="s">
        <v>1567</v>
      </c>
      <c r="M28990" t="s">
        <v>174155</v>
      </c>
      <c r="N28990" t="s">
        <v>174156</v>
      </c>
      <c r="O28990" t="s">
        <v>77648</v>
      </c>
      <c r="P28990" t="s">
        <v>174157</v>
      </c>
      <c r="Q28990" t="s">
        <v>153333</v>
      </c>
    </row>
    <row r="28991" spans="1:17" x14ac:dyDescent="0.3">
      <c r="A28991" t="s">
        <v>174158</v>
      </c>
      <c r="B28991" t="s">
        <v>77624</v>
      </c>
      <c r="C28991" t="s">
        <v>73</v>
      </c>
      <c r="D28991" t="s">
        <v>20</v>
      </c>
      <c r="E28991" t="s">
        <v>174159</v>
      </c>
      <c r="G28991" t="s">
        <v>23</v>
      </c>
      <c r="H28991" t="s">
        <v>24</v>
      </c>
      <c r="I28991" t="b">
        <v>1</v>
      </c>
      <c r="J28991" t="s">
        <v>25</v>
      </c>
      <c r="K28991" t="s">
        <v>77626</v>
      </c>
      <c r="L28991" t="s">
        <v>1567</v>
      </c>
      <c r="M28991" t="s">
        <v>174160</v>
      </c>
      <c r="N28991" t="s">
        <v>153349</v>
      </c>
      <c r="O28991" t="s">
        <v>77648</v>
      </c>
      <c r="P28991" t="s">
        <v>174157</v>
      </c>
      <c r="Q28991" t="s">
        <v>153333</v>
      </c>
    </row>
    <row r="28992" spans="1:17" x14ac:dyDescent="0.3">
      <c r="A28992" t="s">
        <v>174161</v>
      </c>
      <c r="B28992" t="s">
        <v>77624</v>
      </c>
      <c r="C28992" t="s">
        <v>73</v>
      </c>
      <c r="D28992" t="s">
        <v>20</v>
      </c>
      <c r="E28992" t="s">
        <v>148815</v>
      </c>
      <c r="G28992" t="s">
        <v>23</v>
      </c>
      <c r="H28992" t="s">
        <v>24</v>
      </c>
      <c r="I28992" t="b">
        <v>1</v>
      </c>
      <c r="J28992" t="s">
        <v>25</v>
      </c>
      <c r="K28992" t="s">
        <v>77626</v>
      </c>
      <c r="L28992" t="s">
        <v>2296</v>
      </c>
      <c r="M28992" t="s">
        <v>174162</v>
      </c>
      <c r="N28992" t="s">
        <v>174163</v>
      </c>
      <c r="O28992" t="s">
        <v>145302</v>
      </c>
      <c r="P28992" t="s">
        <v>145303</v>
      </c>
      <c r="Q28992" t="s">
        <v>174164</v>
      </c>
    </row>
    <row r="28993" spans="1:17" x14ac:dyDescent="0.3">
      <c r="A28993" t="s">
        <v>174165</v>
      </c>
      <c r="B28993" t="s">
        <v>77624</v>
      </c>
      <c r="C28993" t="s">
        <v>73</v>
      </c>
      <c r="D28993" t="s">
        <v>20</v>
      </c>
      <c r="E28993" t="s">
        <v>156369</v>
      </c>
      <c r="G28993" t="s">
        <v>23</v>
      </c>
      <c r="H28993" t="s">
        <v>24</v>
      </c>
      <c r="I28993" t="b">
        <v>1</v>
      </c>
      <c r="J28993" t="s">
        <v>25</v>
      </c>
      <c r="K28993" t="s">
        <v>77626</v>
      </c>
      <c r="L28993" t="s">
        <v>4950</v>
      </c>
      <c r="M28993" t="s">
        <v>174166</v>
      </c>
      <c r="N28993" t="s">
        <v>174167</v>
      </c>
      <c r="O28993" t="s">
        <v>77648</v>
      </c>
      <c r="P28993" t="s">
        <v>174157</v>
      </c>
      <c r="Q28993" t="s">
        <v>174168</v>
      </c>
    </row>
    <row r="28994" spans="1:17" x14ac:dyDescent="0.3">
      <c r="A28994" t="s">
        <v>174169</v>
      </c>
      <c r="B28994" t="s">
        <v>56502</v>
      </c>
      <c r="C28994" t="s">
        <v>30</v>
      </c>
      <c r="D28994" t="s">
        <v>20</v>
      </c>
      <c r="E28994" t="s">
        <v>174170</v>
      </c>
      <c r="G28994" t="s">
        <v>16098</v>
      </c>
      <c r="H28994" t="s">
        <v>16099</v>
      </c>
      <c r="I28994" t="b">
        <v>1</v>
      </c>
      <c r="J28994" t="s">
        <v>25</v>
      </c>
      <c r="L28994" t="s">
        <v>16848</v>
      </c>
      <c r="M28994" t="s">
        <v>174171</v>
      </c>
      <c r="N28994" t="s">
        <v>174172</v>
      </c>
      <c r="O28994" t="s">
        <v>56506</v>
      </c>
      <c r="P28994" t="s">
        <v>56532</v>
      </c>
    </row>
    <row r="28995" spans="1:17" x14ac:dyDescent="0.3">
      <c r="A28995" t="s">
        <v>174173</v>
      </c>
      <c r="B28995" t="s">
        <v>77624</v>
      </c>
      <c r="C28995" t="s">
        <v>73</v>
      </c>
      <c r="D28995" t="s">
        <v>20</v>
      </c>
      <c r="E28995" t="s">
        <v>174174</v>
      </c>
      <c r="G28995" t="s">
        <v>23</v>
      </c>
      <c r="H28995" t="s">
        <v>24</v>
      </c>
      <c r="I28995" t="b">
        <v>1</v>
      </c>
      <c r="J28995" t="s">
        <v>25</v>
      </c>
      <c r="K28995" t="s">
        <v>77626</v>
      </c>
      <c r="L28995" t="s">
        <v>13354</v>
      </c>
      <c r="M28995" t="s">
        <v>174175</v>
      </c>
      <c r="N28995" t="s">
        <v>174176</v>
      </c>
      <c r="O28995" t="s">
        <v>77648</v>
      </c>
      <c r="P28995" t="s">
        <v>174157</v>
      </c>
      <c r="Q28995" t="s">
        <v>174177</v>
      </c>
    </row>
    <row r="28996" spans="1:17" x14ac:dyDescent="0.3">
      <c r="A28996" t="s">
        <v>174178</v>
      </c>
      <c r="B28996" t="s">
        <v>77624</v>
      </c>
      <c r="C28996" t="s">
        <v>73</v>
      </c>
      <c r="D28996" t="s">
        <v>20</v>
      </c>
      <c r="E28996" t="s">
        <v>174179</v>
      </c>
      <c r="G28996" t="s">
        <v>23</v>
      </c>
      <c r="H28996" t="s">
        <v>24</v>
      </c>
      <c r="I28996" t="b">
        <v>1</v>
      </c>
      <c r="J28996" t="s">
        <v>25</v>
      </c>
      <c r="K28996" t="s">
        <v>77626</v>
      </c>
      <c r="L28996" t="s">
        <v>1264</v>
      </c>
      <c r="M28996" t="s">
        <v>174180</v>
      </c>
      <c r="N28996" t="s">
        <v>174181</v>
      </c>
      <c r="O28996" t="s">
        <v>77648</v>
      </c>
      <c r="P28996" t="s">
        <v>145303</v>
      </c>
      <c r="Q28996" t="s">
        <v>174182</v>
      </c>
    </row>
    <row r="28997" spans="1:17" x14ac:dyDescent="0.3">
      <c r="A28997" t="s">
        <v>174183</v>
      </c>
      <c r="B28997" t="s">
        <v>8899</v>
      </c>
      <c r="C28997" t="s">
        <v>106</v>
      </c>
      <c r="D28997" t="s">
        <v>20</v>
      </c>
      <c r="E28997" t="s">
        <v>2631</v>
      </c>
      <c r="F28997" t="s">
        <v>8901</v>
      </c>
      <c r="G28997" t="s">
        <v>23</v>
      </c>
      <c r="H28997" t="s">
        <v>24</v>
      </c>
      <c r="I28997" t="b">
        <v>1</v>
      </c>
      <c r="J28997" t="s">
        <v>25</v>
      </c>
      <c r="K28997" t="s">
        <v>8902</v>
      </c>
      <c r="L28997" t="s">
        <v>1436</v>
      </c>
      <c r="M28997" t="s">
        <v>174184</v>
      </c>
      <c r="N28997" t="s">
        <v>174185</v>
      </c>
      <c r="O28997" t="s">
        <v>174186</v>
      </c>
      <c r="P28997" t="s">
        <v>174187</v>
      </c>
      <c r="Q28997" t="s">
        <v>174188</v>
      </c>
    </row>
    <row r="28998" spans="1:17" x14ac:dyDescent="0.3">
      <c r="A28998" t="s">
        <v>174189</v>
      </c>
      <c r="B28998" t="s">
        <v>8899</v>
      </c>
      <c r="C28998" t="s">
        <v>106</v>
      </c>
      <c r="D28998" t="s">
        <v>20</v>
      </c>
      <c r="E28998" t="s">
        <v>144</v>
      </c>
      <c r="F28998" t="s">
        <v>8901</v>
      </c>
      <c r="G28998" t="s">
        <v>23</v>
      </c>
      <c r="H28998" t="s">
        <v>24</v>
      </c>
      <c r="I28998" t="b">
        <v>1</v>
      </c>
      <c r="J28998" t="s">
        <v>25</v>
      </c>
      <c r="K28998" t="s">
        <v>8902</v>
      </c>
      <c r="L28998" t="s">
        <v>38727</v>
      </c>
      <c r="M28998" t="s">
        <v>174190</v>
      </c>
      <c r="N28998" t="s">
        <v>174191</v>
      </c>
      <c r="O28998" t="s">
        <v>174192</v>
      </c>
      <c r="P28998" t="s">
        <v>173871</v>
      </c>
      <c r="Q28998" t="s">
        <v>174193</v>
      </c>
    </row>
    <row r="28999" spans="1:17" x14ac:dyDescent="0.3">
      <c r="A28999" t="s">
        <v>174194</v>
      </c>
      <c r="B28999" t="s">
        <v>8899</v>
      </c>
      <c r="C28999" t="s">
        <v>106</v>
      </c>
      <c r="D28999" t="s">
        <v>20</v>
      </c>
      <c r="E28999" t="s">
        <v>106248</v>
      </c>
      <c r="F28999" t="s">
        <v>8901</v>
      </c>
      <c r="G28999" t="s">
        <v>23</v>
      </c>
      <c r="H28999" t="s">
        <v>24</v>
      </c>
      <c r="I28999" t="b">
        <v>1</v>
      </c>
      <c r="J28999" t="s">
        <v>25</v>
      </c>
      <c r="K28999" t="s">
        <v>8902</v>
      </c>
      <c r="L28999" t="s">
        <v>105014</v>
      </c>
      <c r="M28999" t="s">
        <v>174195</v>
      </c>
      <c r="N28999" t="s">
        <v>174196</v>
      </c>
      <c r="O28999" t="s">
        <v>174197</v>
      </c>
      <c r="P28999" t="s">
        <v>173871</v>
      </c>
      <c r="Q28999" t="s">
        <v>174198</v>
      </c>
    </row>
    <row r="29000" spans="1:17" x14ac:dyDescent="0.3">
      <c r="A29000" t="s">
        <v>174199</v>
      </c>
      <c r="B29000" t="s">
        <v>493</v>
      </c>
      <c r="C29000" t="s">
        <v>30</v>
      </c>
      <c r="D29000" t="s">
        <v>8411</v>
      </c>
      <c r="E29000" t="s">
        <v>174200</v>
      </c>
      <c r="G29000" t="s">
        <v>23</v>
      </c>
      <c r="H29000" t="s">
        <v>24</v>
      </c>
      <c r="I29000" t="b">
        <v>1</v>
      </c>
      <c r="J29000" t="s">
        <v>25</v>
      </c>
      <c r="K29000" t="s">
        <v>109179</v>
      </c>
      <c r="L29000" t="s">
        <v>66</v>
      </c>
      <c r="M29000" t="s">
        <v>174201</v>
      </c>
      <c r="N29000" t="s">
        <v>174202</v>
      </c>
      <c r="O29000" t="s">
        <v>174203</v>
      </c>
      <c r="P29000" t="s">
        <v>174204</v>
      </c>
      <c r="Q29000" t="s">
        <v>174205</v>
      </c>
    </row>
    <row r="29001" spans="1:17" x14ac:dyDescent="0.3">
      <c r="A29001" t="s">
        <v>174206</v>
      </c>
      <c r="B29001" t="s">
        <v>493</v>
      </c>
      <c r="C29001" t="s">
        <v>30</v>
      </c>
      <c r="D29001" t="s">
        <v>20</v>
      </c>
      <c r="E29001" t="s">
        <v>31045</v>
      </c>
      <c r="G29001" t="s">
        <v>23</v>
      </c>
      <c r="H29001" t="s">
        <v>24</v>
      </c>
      <c r="I29001" t="b">
        <v>1</v>
      </c>
      <c r="J29001" t="s">
        <v>25</v>
      </c>
      <c r="K29001" t="s">
        <v>109179</v>
      </c>
      <c r="L29001" t="s">
        <v>1936</v>
      </c>
      <c r="M29001" t="s">
        <v>174207</v>
      </c>
      <c r="N29001" t="s">
        <v>174208</v>
      </c>
      <c r="O29001" t="s">
        <v>174209</v>
      </c>
      <c r="P29001" t="s">
        <v>174210</v>
      </c>
      <c r="Q29001" t="s">
        <v>174211</v>
      </c>
    </row>
    <row r="29002" spans="1:17" x14ac:dyDescent="0.3">
      <c r="A29002" t="s">
        <v>174212</v>
      </c>
      <c r="B29002" t="s">
        <v>493</v>
      </c>
      <c r="C29002" t="s">
        <v>30</v>
      </c>
      <c r="D29002" t="s">
        <v>20</v>
      </c>
      <c r="E29002" t="s">
        <v>31</v>
      </c>
      <c r="G29002" t="s">
        <v>23</v>
      </c>
      <c r="H29002" t="s">
        <v>24</v>
      </c>
      <c r="I29002" t="b">
        <v>1</v>
      </c>
      <c r="J29002" t="s">
        <v>25</v>
      </c>
      <c r="K29002" t="s">
        <v>495</v>
      </c>
      <c r="L29002" t="s">
        <v>6252</v>
      </c>
      <c r="M29002" t="s">
        <v>174213</v>
      </c>
      <c r="N29002" t="s">
        <v>174214</v>
      </c>
      <c r="O29002" t="s">
        <v>172188</v>
      </c>
      <c r="P29002" t="s">
        <v>174215</v>
      </c>
      <c r="Q29002" t="s">
        <v>174216</v>
      </c>
    </row>
    <row r="29003" spans="1:17" x14ac:dyDescent="0.3">
      <c r="A29003" t="s">
        <v>174217</v>
      </c>
      <c r="B29003" t="s">
        <v>493</v>
      </c>
      <c r="C29003" t="s">
        <v>30</v>
      </c>
      <c r="D29003" t="s">
        <v>174218</v>
      </c>
      <c r="E29003" t="s">
        <v>12488</v>
      </c>
      <c r="G29003" t="s">
        <v>23</v>
      </c>
      <c r="H29003" t="s">
        <v>24</v>
      </c>
      <c r="I29003" t="b">
        <v>1</v>
      </c>
      <c r="J29003" t="s">
        <v>25</v>
      </c>
      <c r="K29003" t="s">
        <v>109179</v>
      </c>
      <c r="L29003" t="s">
        <v>8872</v>
      </c>
      <c r="M29003" t="s">
        <v>174219</v>
      </c>
      <c r="N29003" t="s">
        <v>174220</v>
      </c>
      <c r="O29003" t="s">
        <v>174221</v>
      </c>
      <c r="P29003" t="s">
        <v>174204</v>
      </c>
      <c r="Q29003" t="s">
        <v>174222</v>
      </c>
    </row>
    <row r="29004" spans="1:17" x14ac:dyDescent="0.3">
      <c r="A29004" t="s">
        <v>174223</v>
      </c>
      <c r="B29004" t="s">
        <v>77624</v>
      </c>
      <c r="C29004" t="s">
        <v>73</v>
      </c>
      <c r="D29004" t="s">
        <v>20</v>
      </c>
      <c r="E29004" t="s">
        <v>174224</v>
      </c>
      <c r="G29004" t="s">
        <v>23</v>
      </c>
      <c r="H29004" t="s">
        <v>24</v>
      </c>
      <c r="I29004" t="b">
        <v>1</v>
      </c>
      <c r="J29004" t="s">
        <v>25</v>
      </c>
      <c r="K29004" t="s">
        <v>77626</v>
      </c>
      <c r="L29004" t="s">
        <v>4498</v>
      </c>
      <c r="M29004" t="s">
        <v>174225</v>
      </c>
      <c r="N29004" t="s">
        <v>174226</v>
      </c>
      <c r="O29004" t="s">
        <v>77648</v>
      </c>
      <c r="P29004" t="s">
        <v>145303</v>
      </c>
      <c r="Q29004" t="s">
        <v>174227</v>
      </c>
    </row>
    <row r="29005" spans="1:17" x14ac:dyDescent="0.3">
      <c r="A29005" t="s">
        <v>174228</v>
      </c>
      <c r="B29005" t="s">
        <v>421</v>
      </c>
      <c r="C29005" t="s">
        <v>123</v>
      </c>
      <c r="D29005" t="s">
        <v>21866</v>
      </c>
      <c r="E29005" t="s">
        <v>36954</v>
      </c>
      <c r="F29005" t="s">
        <v>1272</v>
      </c>
      <c r="G29005" t="s">
        <v>23</v>
      </c>
      <c r="H29005" t="s">
        <v>24</v>
      </c>
      <c r="I29005" t="b">
        <v>1</v>
      </c>
      <c r="J29005" t="s">
        <v>25</v>
      </c>
      <c r="K29005" t="s">
        <v>1273</v>
      </c>
      <c r="L29005" t="s">
        <v>8147</v>
      </c>
      <c r="M29005" t="s">
        <v>174229</v>
      </c>
      <c r="N29005" t="s">
        <v>174230</v>
      </c>
      <c r="O29005" t="s">
        <v>150732</v>
      </c>
      <c r="P29005" t="s">
        <v>174231</v>
      </c>
      <c r="Q29005" t="s">
        <v>174232</v>
      </c>
    </row>
    <row r="29006" spans="1:17" x14ac:dyDescent="0.3">
      <c r="A29006" t="s">
        <v>174233</v>
      </c>
      <c r="B29006" t="s">
        <v>421</v>
      </c>
      <c r="C29006" t="s">
        <v>123</v>
      </c>
      <c r="D29006" t="s">
        <v>20</v>
      </c>
      <c r="E29006" t="s">
        <v>174234</v>
      </c>
      <c r="F29006" t="s">
        <v>1272</v>
      </c>
      <c r="G29006" t="s">
        <v>23</v>
      </c>
      <c r="H29006" t="s">
        <v>24</v>
      </c>
      <c r="I29006" t="b">
        <v>1</v>
      </c>
      <c r="J29006" t="s">
        <v>25</v>
      </c>
      <c r="K29006" t="s">
        <v>1273</v>
      </c>
      <c r="L29006" t="s">
        <v>8147</v>
      </c>
      <c r="M29006" t="s">
        <v>174235</v>
      </c>
      <c r="N29006" t="s">
        <v>174236</v>
      </c>
      <c r="O29006" t="s">
        <v>164995</v>
      </c>
      <c r="P29006" t="s">
        <v>153732</v>
      </c>
      <c r="Q29006" t="s">
        <v>174237</v>
      </c>
    </row>
    <row r="29007" spans="1:17" x14ac:dyDescent="0.3">
      <c r="A29007" t="s">
        <v>174238</v>
      </c>
      <c r="B29007" t="s">
        <v>174239</v>
      </c>
      <c r="C29007" t="s">
        <v>106</v>
      </c>
      <c r="D29007" t="s">
        <v>71844</v>
      </c>
      <c r="E29007" t="s">
        <v>174240</v>
      </c>
      <c r="G29007" t="s">
        <v>23</v>
      </c>
      <c r="H29007" t="s">
        <v>24</v>
      </c>
      <c r="I29007" t="b">
        <v>1</v>
      </c>
      <c r="J29007" t="s">
        <v>25</v>
      </c>
      <c r="K29007" t="s">
        <v>174241</v>
      </c>
      <c r="L29007" t="s">
        <v>1264</v>
      </c>
      <c r="M29007" t="s">
        <v>174242</v>
      </c>
      <c r="N29007" t="s">
        <v>174243</v>
      </c>
      <c r="O29007" t="s">
        <v>174244</v>
      </c>
      <c r="P29007" t="s">
        <v>174245</v>
      </c>
      <c r="Q29007" t="s">
        <v>174246</v>
      </c>
    </row>
    <row r="29008" spans="1:17" x14ac:dyDescent="0.3">
      <c r="A29008" t="s">
        <v>174247</v>
      </c>
      <c r="B29008" t="s">
        <v>244</v>
      </c>
      <c r="C29008" t="s">
        <v>30</v>
      </c>
      <c r="D29008" t="s">
        <v>13598</v>
      </c>
      <c r="E29008" t="s">
        <v>174248</v>
      </c>
      <c r="F29008" t="s">
        <v>2226</v>
      </c>
      <c r="G29008" t="s">
        <v>23</v>
      </c>
      <c r="H29008" t="s">
        <v>24</v>
      </c>
      <c r="I29008" t="b">
        <v>1</v>
      </c>
      <c r="J29008" t="s">
        <v>25</v>
      </c>
      <c r="K29008" t="s">
        <v>246</v>
      </c>
      <c r="L29008" t="s">
        <v>38914</v>
      </c>
      <c r="M29008" t="s">
        <v>174249</v>
      </c>
      <c r="N29008" t="s">
        <v>174250</v>
      </c>
      <c r="O29008" t="s">
        <v>174251</v>
      </c>
      <c r="P29008" t="s">
        <v>42797</v>
      </c>
      <c r="Q29008" t="s">
        <v>174252</v>
      </c>
    </row>
    <row r="29009" spans="1:17" x14ac:dyDescent="0.3">
      <c r="A29009" t="s">
        <v>174253</v>
      </c>
      <c r="B29009" t="s">
        <v>2101</v>
      </c>
      <c r="C29009" t="s">
        <v>30</v>
      </c>
      <c r="D29009" t="s">
        <v>20</v>
      </c>
      <c r="E29009" t="s">
        <v>174254</v>
      </c>
      <c r="G29009" t="s">
        <v>23</v>
      </c>
      <c r="H29009" t="s">
        <v>24</v>
      </c>
      <c r="I29009" t="b">
        <v>1</v>
      </c>
      <c r="J29009" t="s">
        <v>25</v>
      </c>
      <c r="K29009" t="s">
        <v>2103</v>
      </c>
      <c r="L29009" t="s">
        <v>56479</v>
      </c>
      <c r="M29009" t="s">
        <v>174255</v>
      </c>
      <c r="N29009" t="s">
        <v>174256</v>
      </c>
      <c r="O29009" t="s">
        <v>174257</v>
      </c>
      <c r="P29009" t="s">
        <v>139855</v>
      </c>
      <c r="Q29009" t="s">
        <v>174258</v>
      </c>
    </row>
    <row r="29010" spans="1:17" x14ac:dyDescent="0.3">
      <c r="A29010" t="s">
        <v>174259</v>
      </c>
      <c r="B29010" t="s">
        <v>155873</v>
      </c>
      <c r="C29010" t="s">
        <v>30</v>
      </c>
      <c r="D29010" t="s">
        <v>162352</v>
      </c>
      <c r="E29010" t="s">
        <v>174260</v>
      </c>
      <c r="G29010" t="s">
        <v>23</v>
      </c>
      <c r="H29010" t="s">
        <v>38</v>
      </c>
      <c r="I29010" t="b">
        <v>1</v>
      </c>
      <c r="J29010" t="s">
        <v>25</v>
      </c>
      <c r="K29010" t="s">
        <v>155875</v>
      </c>
      <c r="L29010" t="s">
        <v>4246</v>
      </c>
      <c r="M29010" t="s">
        <v>174261</v>
      </c>
      <c r="N29010" t="s">
        <v>174262</v>
      </c>
      <c r="O29010" t="s">
        <v>158573</v>
      </c>
      <c r="P29010" t="s">
        <v>174263</v>
      </c>
      <c r="Q29010" t="s">
        <v>174264</v>
      </c>
    </row>
    <row r="29011" spans="1:17" x14ac:dyDescent="0.3">
      <c r="A29011" t="s">
        <v>174265</v>
      </c>
      <c r="B29011" t="s">
        <v>136581</v>
      </c>
      <c r="C29011" t="s">
        <v>30</v>
      </c>
      <c r="D29011" t="s">
        <v>7792</v>
      </c>
      <c r="E29011" t="s">
        <v>174266</v>
      </c>
      <c r="F29011" t="s">
        <v>139840</v>
      </c>
      <c r="G29011" t="s">
        <v>23</v>
      </c>
      <c r="H29011" t="s">
        <v>38</v>
      </c>
      <c r="I29011" t="b">
        <v>1</v>
      </c>
      <c r="J29011" t="s">
        <v>25</v>
      </c>
      <c r="K29011" t="s">
        <v>136582</v>
      </c>
      <c r="L29011" t="s">
        <v>1215</v>
      </c>
      <c r="M29011" t="s">
        <v>174267</v>
      </c>
      <c r="N29011" t="s">
        <v>174268</v>
      </c>
      <c r="O29011" t="s">
        <v>174269</v>
      </c>
      <c r="P29011" t="s">
        <v>174270</v>
      </c>
      <c r="Q29011" t="s">
        <v>174271</v>
      </c>
    </row>
    <row r="29012" spans="1:17" x14ac:dyDescent="0.3">
      <c r="A29012" t="s">
        <v>174272</v>
      </c>
      <c r="B29012" t="s">
        <v>136581</v>
      </c>
      <c r="C29012" t="s">
        <v>30</v>
      </c>
      <c r="D29012" t="s">
        <v>20</v>
      </c>
      <c r="E29012" t="s">
        <v>174273</v>
      </c>
      <c r="F29012" t="s">
        <v>136597</v>
      </c>
      <c r="G29012" t="s">
        <v>23</v>
      </c>
      <c r="H29012" t="s">
        <v>38</v>
      </c>
      <c r="I29012" t="b">
        <v>1</v>
      </c>
      <c r="J29012" t="s">
        <v>25</v>
      </c>
      <c r="K29012" t="s">
        <v>174274</v>
      </c>
      <c r="L29012" t="s">
        <v>174275</v>
      </c>
      <c r="M29012" t="s">
        <v>174276</v>
      </c>
      <c r="N29012" t="s">
        <v>174277</v>
      </c>
      <c r="O29012" t="s">
        <v>174278</v>
      </c>
      <c r="P29012" t="s">
        <v>174279</v>
      </c>
      <c r="Q29012" t="s">
        <v>174280</v>
      </c>
    </row>
    <row r="29013" spans="1:17" x14ac:dyDescent="0.3">
      <c r="A29013" t="s">
        <v>174281</v>
      </c>
      <c r="B29013" t="s">
        <v>13411</v>
      </c>
      <c r="C29013" t="s">
        <v>30</v>
      </c>
      <c r="D29013" t="s">
        <v>20</v>
      </c>
      <c r="E29013" t="s">
        <v>174282</v>
      </c>
      <c r="G29013" t="s">
        <v>23</v>
      </c>
      <c r="H29013" t="s">
        <v>24</v>
      </c>
      <c r="I29013" t="b">
        <v>1</v>
      </c>
      <c r="J29013" t="s">
        <v>25</v>
      </c>
      <c r="K29013" t="s">
        <v>59081</v>
      </c>
      <c r="L29013" t="s">
        <v>648</v>
      </c>
      <c r="M29013" t="s">
        <v>174283</v>
      </c>
      <c r="N29013" t="s">
        <v>174284</v>
      </c>
      <c r="O29013" t="s">
        <v>174285</v>
      </c>
      <c r="P29013" t="s">
        <v>174286</v>
      </c>
      <c r="Q29013" t="s">
        <v>174287</v>
      </c>
    </row>
    <row r="29014" spans="1:17" x14ac:dyDescent="0.3">
      <c r="A29014" t="s">
        <v>174288</v>
      </c>
      <c r="B29014" t="s">
        <v>136581</v>
      </c>
      <c r="C29014" t="s">
        <v>30</v>
      </c>
      <c r="D29014" t="s">
        <v>20</v>
      </c>
      <c r="E29014" t="s">
        <v>174289</v>
      </c>
      <c r="G29014" t="s">
        <v>23</v>
      </c>
      <c r="H29014" t="s">
        <v>38</v>
      </c>
      <c r="I29014" t="b">
        <v>1</v>
      </c>
      <c r="J29014" t="s">
        <v>25</v>
      </c>
      <c r="K29014" t="s">
        <v>174274</v>
      </c>
      <c r="L29014" t="s">
        <v>74846</v>
      </c>
      <c r="M29014" t="s">
        <v>174290</v>
      </c>
      <c r="N29014" t="s">
        <v>174291</v>
      </c>
      <c r="O29014" t="s">
        <v>174292</v>
      </c>
      <c r="P29014" t="s">
        <v>174279</v>
      </c>
      <c r="Q29014" t="s">
        <v>174293</v>
      </c>
    </row>
    <row r="29015" spans="1:17" x14ac:dyDescent="0.3">
      <c r="A29015" t="s">
        <v>174294</v>
      </c>
      <c r="B29015" t="s">
        <v>136581</v>
      </c>
      <c r="C29015" t="s">
        <v>30</v>
      </c>
      <c r="D29015" t="s">
        <v>25251</v>
      </c>
      <c r="E29015" t="s">
        <v>174295</v>
      </c>
      <c r="G29015" t="s">
        <v>23</v>
      </c>
      <c r="H29015" t="s">
        <v>38</v>
      </c>
      <c r="I29015" t="b">
        <v>1</v>
      </c>
      <c r="J29015" t="s">
        <v>25</v>
      </c>
      <c r="K29015" t="s">
        <v>136582</v>
      </c>
      <c r="L29015" t="s">
        <v>33</v>
      </c>
      <c r="M29015" t="s">
        <v>174296</v>
      </c>
      <c r="N29015" t="s">
        <v>174297</v>
      </c>
      <c r="O29015" t="s">
        <v>174298</v>
      </c>
      <c r="P29015" t="s">
        <v>174299</v>
      </c>
      <c r="Q29015" t="s">
        <v>174300</v>
      </c>
    </row>
    <row r="29016" spans="1:17" x14ac:dyDescent="0.3">
      <c r="A29016" t="s">
        <v>174301</v>
      </c>
      <c r="B29016" t="s">
        <v>136581</v>
      </c>
      <c r="C29016" t="s">
        <v>30</v>
      </c>
      <c r="D29016" t="s">
        <v>7792</v>
      </c>
      <c r="E29016" t="s">
        <v>174302</v>
      </c>
      <c r="G29016" t="s">
        <v>23</v>
      </c>
      <c r="H29016" t="s">
        <v>38</v>
      </c>
      <c r="I29016" t="b">
        <v>1</v>
      </c>
      <c r="J29016" t="s">
        <v>25</v>
      </c>
      <c r="K29016" t="s">
        <v>136582</v>
      </c>
      <c r="L29016" t="s">
        <v>61334</v>
      </c>
      <c r="M29016" t="s">
        <v>174303</v>
      </c>
      <c r="N29016" t="s">
        <v>174304</v>
      </c>
      <c r="O29016" t="s">
        <v>174305</v>
      </c>
      <c r="P29016" t="s">
        <v>174306</v>
      </c>
      <c r="Q29016" t="s">
        <v>174307</v>
      </c>
    </row>
    <row r="29017" spans="1:17" x14ac:dyDescent="0.3">
      <c r="A29017" t="s">
        <v>174308</v>
      </c>
      <c r="B29017" t="s">
        <v>162985</v>
      </c>
      <c r="C29017" t="s">
        <v>30</v>
      </c>
      <c r="D29017" t="s">
        <v>42376</v>
      </c>
      <c r="E29017" t="s">
        <v>174309</v>
      </c>
      <c r="G29017" t="s">
        <v>23</v>
      </c>
      <c r="H29017" t="s">
        <v>24</v>
      </c>
      <c r="I29017" t="b">
        <v>1</v>
      </c>
      <c r="J29017" t="s">
        <v>25</v>
      </c>
      <c r="K29017" t="s">
        <v>162995</v>
      </c>
      <c r="L29017" t="s">
        <v>1593</v>
      </c>
      <c r="M29017" t="s">
        <v>174310</v>
      </c>
      <c r="N29017" t="s">
        <v>174311</v>
      </c>
      <c r="O29017" t="s">
        <v>162998</v>
      </c>
      <c r="P29017" t="s">
        <v>174312</v>
      </c>
      <c r="Q29017" t="s">
        <v>174313</v>
      </c>
    </row>
    <row r="29018" spans="1:17" x14ac:dyDescent="0.3">
      <c r="A29018" t="s">
        <v>174314</v>
      </c>
      <c r="B29018" t="s">
        <v>136581</v>
      </c>
      <c r="C29018" t="s">
        <v>30</v>
      </c>
      <c r="D29018" t="s">
        <v>20</v>
      </c>
      <c r="E29018" t="s">
        <v>174315</v>
      </c>
      <c r="G29018" t="s">
        <v>23</v>
      </c>
      <c r="H29018" t="s">
        <v>38</v>
      </c>
      <c r="I29018" t="b">
        <v>1</v>
      </c>
      <c r="J29018" t="s">
        <v>25</v>
      </c>
      <c r="K29018" t="s">
        <v>174274</v>
      </c>
      <c r="L29018" t="s">
        <v>61334</v>
      </c>
      <c r="M29018" t="s">
        <v>174316</v>
      </c>
      <c r="N29018" t="s">
        <v>174317</v>
      </c>
      <c r="O29018" t="s">
        <v>174318</v>
      </c>
      <c r="P29018" t="s">
        <v>174319</v>
      </c>
      <c r="Q29018" t="s">
        <v>174320</v>
      </c>
    </row>
    <row r="29019" spans="1:17" x14ac:dyDescent="0.3">
      <c r="A29019" t="s">
        <v>174321</v>
      </c>
      <c r="B29019" t="s">
        <v>5998</v>
      </c>
      <c r="C29019" t="s">
        <v>30</v>
      </c>
      <c r="D29019" t="s">
        <v>20</v>
      </c>
      <c r="E29019" t="s">
        <v>174322</v>
      </c>
      <c r="F29019" t="s">
        <v>21034</v>
      </c>
      <c r="G29019" t="s">
        <v>23</v>
      </c>
      <c r="H29019" t="s">
        <v>38</v>
      </c>
      <c r="I29019" t="b">
        <v>1</v>
      </c>
      <c r="J29019" t="s">
        <v>25</v>
      </c>
      <c r="K29019" t="s">
        <v>6001</v>
      </c>
      <c r="L29019" t="s">
        <v>174323</v>
      </c>
      <c r="M29019" t="s">
        <v>174324</v>
      </c>
      <c r="N29019" t="s">
        <v>174325</v>
      </c>
      <c r="O29019" t="s">
        <v>174326</v>
      </c>
      <c r="P29019" t="s">
        <v>105481</v>
      </c>
      <c r="Q29019" t="s">
        <v>174327</v>
      </c>
    </row>
    <row r="29020" spans="1:17" x14ac:dyDescent="0.3">
      <c r="A29020" t="s">
        <v>174328</v>
      </c>
      <c r="B29020" t="s">
        <v>39798</v>
      </c>
      <c r="C29020" t="s">
        <v>30</v>
      </c>
      <c r="D29020" t="s">
        <v>20</v>
      </c>
      <c r="E29020" t="s">
        <v>174329</v>
      </c>
      <c r="F29020" t="s">
        <v>174330</v>
      </c>
      <c r="G29020" t="s">
        <v>23</v>
      </c>
      <c r="H29020" t="s">
        <v>24</v>
      </c>
      <c r="I29020" t="b">
        <v>0</v>
      </c>
      <c r="J29020" t="s">
        <v>25</v>
      </c>
      <c r="K29020" t="s">
        <v>39801</v>
      </c>
      <c r="L29020" t="s">
        <v>749</v>
      </c>
      <c r="M29020" t="s">
        <v>174331</v>
      </c>
      <c r="N29020" t="s">
        <v>174332</v>
      </c>
      <c r="O29020" t="s">
        <v>174333</v>
      </c>
      <c r="P29020" t="s">
        <v>174334</v>
      </c>
      <c r="Q29020" t="s">
        <v>174335</v>
      </c>
    </row>
    <row r="29021" spans="1:17" x14ac:dyDescent="0.3">
      <c r="A29021" t="s">
        <v>174336</v>
      </c>
      <c r="B29021" t="s">
        <v>28000</v>
      </c>
      <c r="C29021" t="s">
        <v>30</v>
      </c>
      <c r="D29021" t="s">
        <v>20</v>
      </c>
      <c r="E29021" t="s">
        <v>54</v>
      </c>
      <c r="G29021" t="s">
        <v>23</v>
      </c>
      <c r="H29021" t="s">
        <v>24</v>
      </c>
      <c r="I29021" t="b">
        <v>1</v>
      </c>
      <c r="J29021" t="s">
        <v>25</v>
      </c>
      <c r="K29021" t="s">
        <v>28002</v>
      </c>
      <c r="L29021" t="s">
        <v>68</v>
      </c>
      <c r="M29021" t="s">
        <v>122402</v>
      </c>
      <c r="N29021" t="s">
        <v>174337</v>
      </c>
      <c r="O29021" t="s">
        <v>88118</v>
      </c>
      <c r="P29021" t="s">
        <v>174338</v>
      </c>
      <c r="Q29021" t="s">
        <v>174339</v>
      </c>
    </row>
    <row r="29022" spans="1:17" x14ac:dyDescent="0.3">
      <c r="A29022" t="s">
        <v>174340</v>
      </c>
      <c r="B29022" t="s">
        <v>145058</v>
      </c>
      <c r="C29022" t="s">
        <v>30</v>
      </c>
      <c r="D29022" t="s">
        <v>20</v>
      </c>
      <c r="E29022" t="s">
        <v>174341</v>
      </c>
      <c r="G29022" t="s">
        <v>23</v>
      </c>
      <c r="H29022" t="s">
        <v>24</v>
      </c>
      <c r="I29022" t="b">
        <v>1</v>
      </c>
      <c r="J29022" t="s">
        <v>25</v>
      </c>
      <c r="K29022" t="s">
        <v>145627</v>
      </c>
      <c r="L29022" t="s">
        <v>2726</v>
      </c>
      <c r="M29022" t="s">
        <v>174342</v>
      </c>
      <c r="N29022" t="s">
        <v>174343</v>
      </c>
      <c r="O29022" t="s">
        <v>174344</v>
      </c>
      <c r="P29022" t="s">
        <v>174345</v>
      </c>
      <c r="Q29022" t="s">
        <v>174346</v>
      </c>
    </row>
    <row r="29023" spans="1:17" x14ac:dyDescent="0.3">
      <c r="A29023" t="s">
        <v>174347</v>
      </c>
      <c r="B29023" t="s">
        <v>1012</v>
      </c>
      <c r="C29023" t="s">
        <v>30</v>
      </c>
      <c r="D29023" t="s">
        <v>20</v>
      </c>
      <c r="E29023" t="s">
        <v>2098</v>
      </c>
      <c r="F29023" t="s">
        <v>58739</v>
      </c>
      <c r="G29023" t="s">
        <v>23</v>
      </c>
      <c r="H29023" t="s">
        <v>24</v>
      </c>
      <c r="I29023" t="b">
        <v>1</v>
      </c>
      <c r="J29023" t="s">
        <v>25</v>
      </c>
      <c r="K29023" t="s">
        <v>1014</v>
      </c>
      <c r="L29023" t="s">
        <v>56479</v>
      </c>
      <c r="M29023" t="s">
        <v>174348</v>
      </c>
      <c r="N29023" t="s">
        <v>174349</v>
      </c>
      <c r="O29023" t="s">
        <v>174350</v>
      </c>
      <c r="P29023" t="s">
        <v>147900</v>
      </c>
      <c r="Q29023" t="s">
        <v>174351</v>
      </c>
    </row>
    <row r="29024" spans="1:17" x14ac:dyDescent="0.3">
      <c r="A29024" t="s">
        <v>174352</v>
      </c>
      <c r="B29024" t="s">
        <v>49482</v>
      </c>
      <c r="C29024" t="s">
        <v>30</v>
      </c>
      <c r="D29024" t="s">
        <v>20</v>
      </c>
      <c r="E29024" t="s">
        <v>174353</v>
      </c>
      <c r="G29024" t="s">
        <v>23</v>
      </c>
      <c r="H29024" t="s">
        <v>24</v>
      </c>
      <c r="I29024" t="b">
        <v>1</v>
      </c>
      <c r="J29024" t="s">
        <v>25</v>
      </c>
      <c r="K29024" t="s">
        <v>163354</v>
      </c>
      <c r="L29024" t="s">
        <v>12233</v>
      </c>
      <c r="M29024" t="s">
        <v>174354</v>
      </c>
      <c r="N29024" t="s">
        <v>174355</v>
      </c>
      <c r="O29024" t="s">
        <v>174356</v>
      </c>
      <c r="P29024" t="s">
        <v>173045</v>
      </c>
      <c r="Q29024" t="s">
        <v>174357</v>
      </c>
    </row>
    <row r="29025" spans="1:17" x14ac:dyDescent="0.3">
      <c r="A29025" t="s">
        <v>174358</v>
      </c>
      <c r="B29025" t="s">
        <v>12204</v>
      </c>
      <c r="C29025" t="s">
        <v>123</v>
      </c>
      <c r="D29025" t="s">
        <v>20</v>
      </c>
      <c r="E29025" t="s">
        <v>232</v>
      </c>
      <c r="G29025" t="s">
        <v>23</v>
      </c>
      <c r="H29025" t="s">
        <v>24</v>
      </c>
      <c r="I29025" t="b">
        <v>1</v>
      </c>
      <c r="J29025" t="s">
        <v>25</v>
      </c>
      <c r="K29025" t="s">
        <v>12206</v>
      </c>
      <c r="L29025" t="s">
        <v>7768</v>
      </c>
      <c r="M29025" t="s">
        <v>174359</v>
      </c>
      <c r="N29025" t="s">
        <v>174360</v>
      </c>
      <c r="O29025" t="s">
        <v>174361</v>
      </c>
      <c r="P29025" t="s">
        <v>173075</v>
      </c>
      <c r="Q29025" t="s">
        <v>174362</v>
      </c>
    </row>
    <row r="29026" spans="1:17" x14ac:dyDescent="0.3">
      <c r="A29026" t="s">
        <v>174363</v>
      </c>
      <c r="B29026" t="s">
        <v>166479</v>
      </c>
      <c r="C29026" t="s">
        <v>30</v>
      </c>
      <c r="D29026" t="s">
        <v>20</v>
      </c>
      <c r="E29026" t="s">
        <v>174364</v>
      </c>
      <c r="G29026" t="s">
        <v>23</v>
      </c>
      <c r="H29026" t="s">
        <v>24</v>
      </c>
      <c r="I29026" t="b">
        <v>1</v>
      </c>
      <c r="J29026" t="s">
        <v>25</v>
      </c>
      <c r="K29026" t="s">
        <v>166481</v>
      </c>
      <c r="L29026" t="s">
        <v>735</v>
      </c>
      <c r="M29026" t="s">
        <v>174365</v>
      </c>
      <c r="N29026" t="s">
        <v>174366</v>
      </c>
      <c r="O29026" t="s">
        <v>168796</v>
      </c>
      <c r="P29026" t="s">
        <v>166485</v>
      </c>
      <c r="Q29026" t="s">
        <v>174367</v>
      </c>
    </row>
    <row r="29027" spans="1:17" x14ac:dyDescent="0.3">
      <c r="A29027" t="s">
        <v>174368</v>
      </c>
      <c r="B29027" t="s">
        <v>157535</v>
      </c>
      <c r="C29027" t="s">
        <v>106</v>
      </c>
      <c r="D29027" t="s">
        <v>20</v>
      </c>
      <c r="E29027" t="s">
        <v>174369</v>
      </c>
      <c r="G29027" t="s">
        <v>23</v>
      </c>
      <c r="H29027" t="s">
        <v>24</v>
      </c>
      <c r="I29027" t="b">
        <v>1</v>
      </c>
      <c r="J29027" t="s">
        <v>25</v>
      </c>
      <c r="K29027" t="s">
        <v>157537</v>
      </c>
      <c r="L29027" t="s">
        <v>12305</v>
      </c>
      <c r="M29027" t="s">
        <v>174370</v>
      </c>
      <c r="N29027" t="s">
        <v>174371</v>
      </c>
      <c r="O29027" t="s">
        <v>174372</v>
      </c>
      <c r="P29027" t="s">
        <v>174373</v>
      </c>
      <c r="Q29027" t="s">
        <v>174374</v>
      </c>
    </row>
    <row r="29028" spans="1:17" x14ac:dyDescent="0.3">
      <c r="A29028" t="s">
        <v>174375</v>
      </c>
      <c r="B29028" t="s">
        <v>174376</v>
      </c>
      <c r="C29028" t="s">
        <v>30</v>
      </c>
      <c r="D29028" t="s">
        <v>20</v>
      </c>
      <c r="E29028" t="s">
        <v>174377</v>
      </c>
      <c r="G29028" t="s">
        <v>23</v>
      </c>
      <c r="H29028" t="s">
        <v>24</v>
      </c>
      <c r="I29028" t="b">
        <v>1</v>
      </c>
      <c r="J29028" t="s">
        <v>25</v>
      </c>
      <c r="K29028" t="s">
        <v>174378</v>
      </c>
      <c r="L29028" t="s">
        <v>26797</v>
      </c>
      <c r="M29028" t="s">
        <v>174379</v>
      </c>
      <c r="N29028" t="s">
        <v>174380</v>
      </c>
      <c r="O29028" t="s">
        <v>174381</v>
      </c>
      <c r="P29028" t="s">
        <v>174382</v>
      </c>
      <c r="Q29028" t="s">
        <v>174383</v>
      </c>
    </row>
    <row r="29029" spans="1:17" x14ac:dyDescent="0.3">
      <c r="A29029" t="s">
        <v>174384</v>
      </c>
      <c r="B29029" t="s">
        <v>80646</v>
      </c>
      <c r="C29029" t="s">
        <v>30</v>
      </c>
      <c r="D29029" t="s">
        <v>20</v>
      </c>
      <c r="E29029" t="s">
        <v>16673</v>
      </c>
      <c r="G29029" t="s">
        <v>23</v>
      </c>
      <c r="H29029" t="s">
        <v>24</v>
      </c>
      <c r="I29029" t="b">
        <v>1</v>
      </c>
      <c r="J29029" t="s">
        <v>25</v>
      </c>
      <c r="K29029" t="s">
        <v>145342</v>
      </c>
      <c r="L29029" t="s">
        <v>174385</v>
      </c>
      <c r="M29029" t="s">
        <v>174386</v>
      </c>
      <c r="N29029" t="s">
        <v>174387</v>
      </c>
      <c r="O29029" t="s">
        <v>174388</v>
      </c>
      <c r="P29029" t="s">
        <v>174389</v>
      </c>
      <c r="Q29029" t="s">
        <v>174390</v>
      </c>
    </row>
    <row r="29030" spans="1:17" x14ac:dyDescent="0.3">
      <c r="A29030" t="s">
        <v>174391</v>
      </c>
      <c r="B29030" t="s">
        <v>147282</v>
      </c>
      <c r="C29030" t="s">
        <v>30</v>
      </c>
      <c r="D29030" t="s">
        <v>7792</v>
      </c>
      <c r="E29030" t="s">
        <v>16745</v>
      </c>
      <c r="F29030" t="s">
        <v>147284</v>
      </c>
      <c r="G29030" t="s">
        <v>23</v>
      </c>
      <c r="H29030" t="s">
        <v>24</v>
      </c>
      <c r="I29030" t="b">
        <v>1</v>
      </c>
      <c r="J29030" t="s">
        <v>25</v>
      </c>
      <c r="K29030" t="s">
        <v>147285</v>
      </c>
      <c r="L29030" t="s">
        <v>3233</v>
      </c>
      <c r="M29030" t="s">
        <v>174392</v>
      </c>
      <c r="N29030" t="s">
        <v>174393</v>
      </c>
      <c r="O29030" t="s">
        <v>174394</v>
      </c>
      <c r="P29030" t="s">
        <v>149159</v>
      </c>
      <c r="Q29030" t="s">
        <v>174395</v>
      </c>
    </row>
    <row r="29031" spans="1:17" x14ac:dyDescent="0.3">
      <c r="A29031" t="s">
        <v>174396</v>
      </c>
      <c r="B29031" t="s">
        <v>17801</v>
      </c>
      <c r="C29031" t="s">
        <v>30</v>
      </c>
      <c r="D29031" t="s">
        <v>20</v>
      </c>
      <c r="E29031" t="s">
        <v>174397</v>
      </c>
      <c r="F29031" t="s">
        <v>32979</v>
      </c>
      <c r="G29031" t="s">
        <v>23</v>
      </c>
      <c r="H29031" t="s">
        <v>24</v>
      </c>
      <c r="I29031" t="b">
        <v>1</v>
      </c>
      <c r="J29031" t="s">
        <v>25</v>
      </c>
      <c r="K29031" t="s">
        <v>17803</v>
      </c>
      <c r="L29031" t="s">
        <v>594</v>
      </c>
      <c r="M29031" t="s">
        <v>174398</v>
      </c>
      <c r="N29031" t="s">
        <v>174399</v>
      </c>
      <c r="O29031" t="s">
        <v>112520</v>
      </c>
      <c r="P29031" t="s">
        <v>18287</v>
      </c>
      <c r="Q29031" t="s">
        <v>174400</v>
      </c>
    </row>
    <row r="29032" spans="1:17" x14ac:dyDescent="0.3">
      <c r="A29032" t="s">
        <v>174401</v>
      </c>
      <c r="B29032" t="s">
        <v>76632</v>
      </c>
      <c r="C29032" t="s">
        <v>30</v>
      </c>
      <c r="D29032" t="s">
        <v>20</v>
      </c>
      <c r="E29032" t="s">
        <v>174402</v>
      </c>
      <c r="G29032" t="s">
        <v>23</v>
      </c>
      <c r="H29032" t="s">
        <v>24</v>
      </c>
      <c r="I29032" t="b">
        <v>1</v>
      </c>
      <c r="J29032" t="s">
        <v>25</v>
      </c>
      <c r="K29032" t="s">
        <v>76634</v>
      </c>
      <c r="L29032" t="s">
        <v>116621</v>
      </c>
      <c r="M29032" t="s">
        <v>174403</v>
      </c>
      <c r="N29032" t="s">
        <v>174404</v>
      </c>
      <c r="O29032" t="s">
        <v>174405</v>
      </c>
      <c r="P29032" t="s">
        <v>174406</v>
      </c>
      <c r="Q29032" t="s">
        <v>174407</v>
      </c>
    </row>
    <row r="29033" spans="1:17" x14ac:dyDescent="0.3">
      <c r="A29033" t="s">
        <v>174408</v>
      </c>
      <c r="B29033" t="s">
        <v>2356</v>
      </c>
      <c r="C29033" t="s">
        <v>30</v>
      </c>
      <c r="D29033" t="s">
        <v>20</v>
      </c>
      <c r="E29033" t="s">
        <v>174409</v>
      </c>
      <c r="F29033" t="s">
        <v>15817</v>
      </c>
      <c r="G29033" t="s">
        <v>23</v>
      </c>
      <c r="H29033" t="s">
        <v>24</v>
      </c>
      <c r="I29033" t="b">
        <v>1</v>
      </c>
      <c r="J29033" t="s">
        <v>25</v>
      </c>
      <c r="K29033" t="s">
        <v>2359</v>
      </c>
      <c r="L29033" t="s">
        <v>1305</v>
      </c>
      <c r="M29033" t="s">
        <v>174410</v>
      </c>
      <c r="N29033" t="s">
        <v>174411</v>
      </c>
      <c r="O29033" t="s">
        <v>174412</v>
      </c>
      <c r="P29033" t="s">
        <v>109782</v>
      </c>
      <c r="Q29033" t="s">
        <v>174413</v>
      </c>
    </row>
    <row r="29034" spans="1:17" x14ac:dyDescent="0.3">
      <c r="A29034" t="s">
        <v>174414</v>
      </c>
      <c r="B29034" t="s">
        <v>76632</v>
      </c>
      <c r="C29034" t="s">
        <v>30</v>
      </c>
      <c r="D29034" t="s">
        <v>20</v>
      </c>
      <c r="E29034" t="s">
        <v>174415</v>
      </c>
      <c r="G29034" t="s">
        <v>23</v>
      </c>
      <c r="H29034" t="s">
        <v>24</v>
      </c>
      <c r="I29034" t="b">
        <v>1</v>
      </c>
      <c r="J29034" t="s">
        <v>25</v>
      </c>
      <c r="K29034" t="s">
        <v>76634</v>
      </c>
      <c r="L29034" t="s">
        <v>4201</v>
      </c>
      <c r="M29034" t="s">
        <v>174416</v>
      </c>
      <c r="N29034" t="s">
        <v>174417</v>
      </c>
      <c r="O29034" t="s">
        <v>174405</v>
      </c>
      <c r="P29034" t="s">
        <v>174406</v>
      </c>
      <c r="Q29034" t="s">
        <v>174418</v>
      </c>
    </row>
    <row r="29035" spans="1:17" x14ac:dyDescent="0.3">
      <c r="A29035" t="s">
        <v>174419</v>
      </c>
      <c r="B29035" t="s">
        <v>6568</v>
      </c>
      <c r="C29035" t="s">
        <v>30</v>
      </c>
      <c r="D29035" t="s">
        <v>7792</v>
      </c>
      <c r="E29035" t="s">
        <v>174420</v>
      </c>
      <c r="G29035" t="s">
        <v>23</v>
      </c>
      <c r="H29035" t="s">
        <v>24</v>
      </c>
      <c r="I29035" t="b">
        <v>1</v>
      </c>
      <c r="J29035" t="s">
        <v>25</v>
      </c>
      <c r="K29035" t="s">
        <v>98710</v>
      </c>
      <c r="L29035" t="s">
        <v>68</v>
      </c>
      <c r="M29035" t="s">
        <v>174421</v>
      </c>
      <c r="N29035" t="s">
        <v>174422</v>
      </c>
      <c r="O29035" t="s">
        <v>174423</v>
      </c>
      <c r="P29035" t="s">
        <v>154158</v>
      </c>
      <c r="Q29035" t="s">
        <v>174424</v>
      </c>
    </row>
    <row r="29036" spans="1:17" x14ac:dyDescent="0.3">
      <c r="A29036" t="s">
        <v>174425</v>
      </c>
      <c r="B29036" t="s">
        <v>22521</v>
      </c>
      <c r="C29036" t="s">
        <v>30</v>
      </c>
      <c r="D29036" t="s">
        <v>20</v>
      </c>
      <c r="E29036" t="s">
        <v>174426</v>
      </c>
      <c r="G29036" t="s">
        <v>23</v>
      </c>
      <c r="H29036" t="s">
        <v>24</v>
      </c>
      <c r="I29036" t="b">
        <v>1</v>
      </c>
      <c r="J29036" t="s">
        <v>25</v>
      </c>
      <c r="K29036" t="s">
        <v>51025</v>
      </c>
      <c r="L29036" t="s">
        <v>906</v>
      </c>
      <c r="M29036" t="s">
        <v>174427</v>
      </c>
      <c r="N29036" t="s">
        <v>174428</v>
      </c>
      <c r="O29036" t="s">
        <v>174429</v>
      </c>
      <c r="P29036" t="s">
        <v>141204</v>
      </c>
      <c r="Q29036" t="s">
        <v>174430</v>
      </c>
    </row>
    <row r="29037" spans="1:17" x14ac:dyDescent="0.3">
      <c r="A29037" t="s">
        <v>174431</v>
      </c>
      <c r="B29037" t="s">
        <v>156743</v>
      </c>
      <c r="C29037" t="s">
        <v>30</v>
      </c>
      <c r="D29037" t="s">
        <v>142460</v>
      </c>
      <c r="E29037" t="s">
        <v>174432</v>
      </c>
      <c r="G29037" t="s">
        <v>23</v>
      </c>
      <c r="H29037" t="s">
        <v>24</v>
      </c>
      <c r="I29037" t="b">
        <v>1</v>
      </c>
      <c r="J29037" t="s">
        <v>25</v>
      </c>
      <c r="K29037" t="s">
        <v>159698</v>
      </c>
      <c r="L29037" t="s">
        <v>22799</v>
      </c>
      <c r="M29037" t="s">
        <v>174433</v>
      </c>
      <c r="N29037" t="s">
        <v>174434</v>
      </c>
      <c r="O29037" t="s">
        <v>156748</v>
      </c>
      <c r="P29037" t="s">
        <v>174435</v>
      </c>
      <c r="Q29037" t="s">
        <v>174436</v>
      </c>
    </row>
    <row r="29038" spans="1:17" x14ac:dyDescent="0.3">
      <c r="A29038" t="s">
        <v>174437</v>
      </c>
      <c r="B29038" t="s">
        <v>22521</v>
      </c>
      <c r="C29038" t="s">
        <v>30</v>
      </c>
      <c r="D29038" t="s">
        <v>20</v>
      </c>
      <c r="E29038" t="s">
        <v>174438</v>
      </c>
      <c r="G29038" t="s">
        <v>23</v>
      </c>
      <c r="H29038" t="s">
        <v>24</v>
      </c>
      <c r="I29038" t="b">
        <v>1</v>
      </c>
      <c r="J29038" t="s">
        <v>25</v>
      </c>
      <c r="K29038" t="s">
        <v>22568</v>
      </c>
      <c r="L29038" t="s">
        <v>4194</v>
      </c>
      <c r="M29038" t="s">
        <v>174439</v>
      </c>
      <c r="N29038" t="s">
        <v>174440</v>
      </c>
      <c r="O29038" t="s">
        <v>25500</v>
      </c>
      <c r="P29038" t="s">
        <v>174441</v>
      </c>
      <c r="Q29038" t="s">
        <v>174442</v>
      </c>
    </row>
    <row r="29039" spans="1:17" x14ac:dyDescent="0.3">
      <c r="A29039" t="s">
        <v>174443</v>
      </c>
      <c r="B29039" t="s">
        <v>2446</v>
      </c>
      <c r="C29039" t="s">
        <v>30</v>
      </c>
      <c r="D29039" t="s">
        <v>20</v>
      </c>
      <c r="E29039" t="s">
        <v>664</v>
      </c>
      <c r="G29039" t="s">
        <v>23</v>
      </c>
      <c r="H29039" t="s">
        <v>24</v>
      </c>
      <c r="I29039" t="b">
        <v>1</v>
      </c>
      <c r="J29039" t="s">
        <v>25</v>
      </c>
      <c r="K29039" t="s">
        <v>2448</v>
      </c>
      <c r="L29039" t="s">
        <v>2481</v>
      </c>
      <c r="M29039" t="s">
        <v>174444</v>
      </c>
      <c r="N29039" t="s">
        <v>174445</v>
      </c>
      <c r="O29039" t="s">
        <v>174446</v>
      </c>
      <c r="P29039" t="s">
        <v>150881</v>
      </c>
      <c r="Q29039" t="s">
        <v>174447</v>
      </c>
    </row>
    <row r="29040" spans="1:17" x14ac:dyDescent="0.3">
      <c r="A29040" t="s">
        <v>174448</v>
      </c>
      <c r="B29040" t="s">
        <v>135137</v>
      </c>
      <c r="C29040" t="s">
        <v>30</v>
      </c>
      <c r="D29040" t="s">
        <v>20</v>
      </c>
      <c r="E29040" t="s">
        <v>174449</v>
      </c>
      <c r="G29040" t="s">
        <v>23</v>
      </c>
      <c r="H29040" t="s">
        <v>24</v>
      </c>
      <c r="I29040" t="b">
        <v>1</v>
      </c>
      <c r="J29040" t="s">
        <v>25</v>
      </c>
      <c r="K29040" t="s">
        <v>135139</v>
      </c>
      <c r="L29040" t="s">
        <v>65369</v>
      </c>
      <c r="M29040" t="s">
        <v>174450</v>
      </c>
      <c r="N29040" t="s">
        <v>174451</v>
      </c>
      <c r="O29040" t="s">
        <v>174452</v>
      </c>
      <c r="P29040" t="s">
        <v>174453</v>
      </c>
    </row>
    <row r="29041" spans="1:17" x14ac:dyDescent="0.3">
      <c r="A29041" t="s">
        <v>174454</v>
      </c>
      <c r="B29041" t="s">
        <v>121479</v>
      </c>
      <c r="C29041" t="s">
        <v>30</v>
      </c>
      <c r="D29041" t="s">
        <v>20</v>
      </c>
      <c r="E29041" t="s">
        <v>174455</v>
      </c>
      <c r="G29041" t="s">
        <v>23</v>
      </c>
      <c r="H29041" t="s">
        <v>24</v>
      </c>
      <c r="I29041" t="b">
        <v>1</v>
      </c>
      <c r="J29041" t="s">
        <v>25</v>
      </c>
      <c r="K29041" t="s">
        <v>174456</v>
      </c>
      <c r="L29041" t="s">
        <v>76701</v>
      </c>
      <c r="M29041" t="s">
        <v>174457</v>
      </c>
      <c r="N29041" t="s">
        <v>174458</v>
      </c>
      <c r="O29041" t="s">
        <v>174459</v>
      </c>
      <c r="P29041" t="s">
        <v>174460</v>
      </c>
      <c r="Q29041" t="s">
        <v>174461</v>
      </c>
    </row>
    <row r="29042" spans="1:17" x14ac:dyDescent="0.3">
      <c r="A29042" t="s">
        <v>174462</v>
      </c>
      <c r="B29042" t="s">
        <v>174463</v>
      </c>
      <c r="C29042" t="s">
        <v>30</v>
      </c>
      <c r="D29042" t="s">
        <v>20</v>
      </c>
      <c r="E29042" t="s">
        <v>174464</v>
      </c>
      <c r="F29042" t="s">
        <v>174465</v>
      </c>
      <c r="G29042" t="s">
        <v>23</v>
      </c>
      <c r="H29042" t="s">
        <v>24</v>
      </c>
      <c r="I29042" t="b">
        <v>1</v>
      </c>
      <c r="J29042" t="s">
        <v>25</v>
      </c>
      <c r="K29042" t="s">
        <v>174466</v>
      </c>
      <c r="L29042" t="s">
        <v>23044</v>
      </c>
      <c r="M29042" t="s">
        <v>174467</v>
      </c>
      <c r="N29042" t="s">
        <v>174468</v>
      </c>
      <c r="O29042" t="s">
        <v>174469</v>
      </c>
      <c r="P29042" t="s">
        <v>174470</v>
      </c>
      <c r="Q29042" t="s">
        <v>174471</v>
      </c>
    </row>
    <row r="29043" spans="1:17" x14ac:dyDescent="0.3">
      <c r="A29043" t="s">
        <v>174472</v>
      </c>
      <c r="B29043" t="s">
        <v>174473</v>
      </c>
      <c r="C29043" t="s">
        <v>131</v>
      </c>
      <c r="D29043" t="s">
        <v>4000</v>
      </c>
      <c r="E29043" t="s">
        <v>174474</v>
      </c>
      <c r="F29043" t="s">
        <v>174475</v>
      </c>
      <c r="G29043" t="s">
        <v>23</v>
      </c>
      <c r="H29043" t="s">
        <v>24</v>
      </c>
      <c r="I29043" t="b">
        <v>1</v>
      </c>
      <c r="J29043" t="s">
        <v>25</v>
      </c>
      <c r="K29043" t="s">
        <v>174476</v>
      </c>
      <c r="L29043" t="s">
        <v>5201</v>
      </c>
      <c r="M29043" t="s">
        <v>174477</v>
      </c>
      <c r="N29043" t="s">
        <v>174478</v>
      </c>
      <c r="O29043" t="s">
        <v>174479</v>
      </c>
      <c r="P29043" t="s">
        <v>174480</v>
      </c>
      <c r="Q29043" t="s">
        <v>174481</v>
      </c>
    </row>
    <row r="29044" spans="1:17" x14ac:dyDescent="0.3">
      <c r="A29044" t="s">
        <v>174482</v>
      </c>
      <c r="B29044" t="s">
        <v>167472</v>
      </c>
      <c r="C29044" t="s">
        <v>30</v>
      </c>
      <c r="D29044" t="s">
        <v>130342</v>
      </c>
      <c r="E29044" t="s">
        <v>129616</v>
      </c>
      <c r="G29044" t="s">
        <v>23</v>
      </c>
      <c r="H29044" t="s">
        <v>24</v>
      </c>
      <c r="I29044" t="b">
        <v>1</v>
      </c>
      <c r="J29044" t="s">
        <v>25</v>
      </c>
      <c r="K29044" t="s">
        <v>167473</v>
      </c>
      <c r="L29044" t="s">
        <v>37360</v>
      </c>
      <c r="M29044" t="s">
        <v>174483</v>
      </c>
      <c r="N29044" t="s">
        <v>174484</v>
      </c>
      <c r="P29044" t="s">
        <v>173000</v>
      </c>
      <c r="Q29044" t="s">
        <v>174485</v>
      </c>
    </row>
    <row r="29045" spans="1:17" x14ac:dyDescent="0.3">
      <c r="A29045" t="s">
        <v>174486</v>
      </c>
      <c r="B29045" t="s">
        <v>115283</v>
      </c>
      <c r="C29045" t="s">
        <v>106</v>
      </c>
      <c r="D29045" t="s">
        <v>20</v>
      </c>
      <c r="E29045" t="s">
        <v>174487</v>
      </c>
      <c r="F29045" t="s">
        <v>115285</v>
      </c>
      <c r="G29045" t="s">
        <v>23</v>
      </c>
      <c r="H29045" t="s">
        <v>24</v>
      </c>
      <c r="I29045" t="b">
        <v>0</v>
      </c>
      <c r="J29045" t="s">
        <v>1946</v>
      </c>
      <c r="K29045" t="s">
        <v>174488</v>
      </c>
      <c r="L29045" t="s">
        <v>3634</v>
      </c>
      <c r="M29045" t="s">
        <v>174489</v>
      </c>
      <c r="N29045" t="s">
        <v>174490</v>
      </c>
      <c r="O29045" t="s">
        <v>174491</v>
      </c>
      <c r="P29045" t="s">
        <v>174492</v>
      </c>
      <c r="Q29045" t="s">
        <v>174493</v>
      </c>
    </row>
    <row r="29046" spans="1:17" x14ac:dyDescent="0.3">
      <c r="A29046" t="s">
        <v>174494</v>
      </c>
      <c r="B29046" t="s">
        <v>115283</v>
      </c>
      <c r="C29046" t="s">
        <v>106</v>
      </c>
      <c r="D29046" t="s">
        <v>20</v>
      </c>
      <c r="E29046" t="s">
        <v>31289</v>
      </c>
      <c r="F29046" t="s">
        <v>115285</v>
      </c>
      <c r="G29046" t="s">
        <v>23</v>
      </c>
      <c r="H29046" t="s">
        <v>24</v>
      </c>
      <c r="I29046" t="b">
        <v>0</v>
      </c>
      <c r="J29046" t="s">
        <v>1946</v>
      </c>
      <c r="K29046" t="s">
        <v>174488</v>
      </c>
      <c r="L29046" t="s">
        <v>5201</v>
      </c>
      <c r="M29046" t="s">
        <v>174495</v>
      </c>
      <c r="N29046" t="s">
        <v>174496</v>
      </c>
      <c r="O29046" t="s">
        <v>174497</v>
      </c>
      <c r="P29046" t="s">
        <v>174498</v>
      </c>
      <c r="Q29046" t="s">
        <v>174499</v>
      </c>
    </row>
    <row r="29047" spans="1:17" x14ac:dyDescent="0.3">
      <c r="A29047" t="s">
        <v>174500</v>
      </c>
      <c r="B29047" t="s">
        <v>115283</v>
      </c>
      <c r="C29047" t="s">
        <v>106</v>
      </c>
      <c r="D29047" t="s">
        <v>20</v>
      </c>
      <c r="E29047" t="s">
        <v>174501</v>
      </c>
      <c r="F29047" t="s">
        <v>115285</v>
      </c>
      <c r="G29047" t="s">
        <v>23</v>
      </c>
      <c r="H29047" t="s">
        <v>24</v>
      </c>
      <c r="I29047" t="b">
        <v>0</v>
      </c>
      <c r="J29047" t="s">
        <v>1946</v>
      </c>
      <c r="K29047" t="s">
        <v>174488</v>
      </c>
      <c r="L29047" t="s">
        <v>24998</v>
      </c>
      <c r="M29047" t="s">
        <v>174502</v>
      </c>
      <c r="N29047" t="s">
        <v>174503</v>
      </c>
      <c r="O29047" t="s">
        <v>174504</v>
      </c>
      <c r="P29047" t="s">
        <v>174492</v>
      </c>
      <c r="Q29047" t="s">
        <v>174505</v>
      </c>
    </row>
    <row r="29048" spans="1:17" x14ac:dyDescent="0.3">
      <c r="A29048" t="s">
        <v>174506</v>
      </c>
      <c r="B29048" t="s">
        <v>174507</v>
      </c>
      <c r="C29048" t="s">
        <v>106</v>
      </c>
      <c r="D29048" t="s">
        <v>20</v>
      </c>
      <c r="E29048" t="s">
        <v>174508</v>
      </c>
      <c r="F29048" t="s">
        <v>174509</v>
      </c>
      <c r="G29048" t="s">
        <v>23</v>
      </c>
      <c r="H29048" t="s">
        <v>26739</v>
      </c>
      <c r="I29048" t="b">
        <v>1</v>
      </c>
      <c r="J29048" t="s">
        <v>25</v>
      </c>
      <c r="K29048" t="s">
        <v>174510</v>
      </c>
      <c r="L29048" t="s">
        <v>29554</v>
      </c>
      <c r="M29048" t="s">
        <v>174511</v>
      </c>
      <c r="N29048" t="s">
        <v>174512</v>
      </c>
      <c r="O29048" t="s">
        <v>174513</v>
      </c>
      <c r="P29048" t="s">
        <v>174514</v>
      </c>
      <c r="Q29048" t="s">
        <v>174515</v>
      </c>
    </row>
    <row r="29049" spans="1:17" x14ac:dyDescent="0.3">
      <c r="A29049" t="s">
        <v>174516</v>
      </c>
      <c r="B29049" t="s">
        <v>115283</v>
      </c>
      <c r="C29049" t="s">
        <v>106</v>
      </c>
      <c r="D29049" t="s">
        <v>20</v>
      </c>
      <c r="E29049" t="s">
        <v>68975</v>
      </c>
      <c r="F29049" t="s">
        <v>174517</v>
      </c>
      <c r="G29049" t="s">
        <v>23</v>
      </c>
      <c r="H29049" t="s">
        <v>24</v>
      </c>
      <c r="I29049" t="b">
        <v>0</v>
      </c>
      <c r="J29049" t="s">
        <v>1946</v>
      </c>
      <c r="K29049" t="s">
        <v>174488</v>
      </c>
      <c r="L29049" t="s">
        <v>174518</v>
      </c>
      <c r="M29049" t="s">
        <v>174519</v>
      </c>
      <c r="N29049" t="s">
        <v>174520</v>
      </c>
      <c r="O29049" t="s">
        <v>174521</v>
      </c>
      <c r="P29049" t="s">
        <v>174522</v>
      </c>
      <c r="Q29049" t="s">
        <v>174523</v>
      </c>
    </row>
    <row r="29050" spans="1:17" x14ac:dyDescent="0.3">
      <c r="A29050" t="s">
        <v>174524</v>
      </c>
      <c r="B29050" t="s">
        <v>116249</v>
      </c>
      <c r="C29050" t="s">
        <v>30</v>
      </c>
      <c r="D29050" t="s">
        <v>87150</v>
      </c>
      <c r="E29050" t="s">
        <v>174525</v>
      </c>
      <c r="G29050" t="s">
        <v>23</v>
      </c>
      <c r="H29050" t="s">
        <v>24</v>
      </c>
      <c r="I29050" t="b">
        <v>1</v>
      </c>
      <c r="J29050" t="s">
        <v>25</v>
      </c>
      <c r="K29050" t="s">
        <v>116259</v>
      </c>
      <c r="L29050" t="s">
        <v>2079</v>
      </c>
      <c r="M29050" t="s">
        <v>174526</v>
      </c>
      <c r="N29050" t="s">
        <v>174527</v>
      </c>
      <c r="O29050" t="s">
        <v>174528</v>
      </c>
      <c r="P29050" t="s">
        <v>174529</v>
      </c>
      <c r="Q29050" t="s">
        <v>174530</v>
      </c>
    </row>
    <row r="29051" spans="1:17" x14ac:dyDescent="0.3">
      <c r="A29051" t="s">
        <v>174531</v>
      </c>
      <c r="B29051" t="s">
        <v>174507</v>
      </c>
      <c r="C29051" t="s">
        <v>106</v>
      </c>
      <c r="D29051" t="s">
        <v>20</v>
      </c>
      <c r="E29051" t="s">
        <v>174532</v>
      </c>
      <c r="F29051" t="s">
        <v>174509</v>
      </c>
      <c r="G29051" t="s">
        <v>23</v>
      </c>
      <c r="H29051" t="s">
        <v>26739</v>
      </c>
      <c r="I29051" t="b">
        <v>1</v>
      </c>
      <c r="J29051" t="s">
        <v>25</v>
      </c>
      <c r="K29051" t="s">
        <v>174510</v>
      </c>
      <c r="L29051" t="s">
        <v>29554</v>
      </c>
      <c r="M29051" t="s">
        <v>174533</v>
      </c>
      <c r="N29051" t="s">
        <v>174534</v>
      </c>
      <c r="O29051" t="s">
        <v>174513</v>
      </c>
      <c r="P29051" t="s">
        <v>174514</v>
      </c>
      <c r="Q29051" t="s">
        <v>174535</v>
      </c>
    </row>
    <row r="29052" spans="1:17" x14ac:dyDescent="0.3">
      <c r="A29052" t="s">
        <v>174536</v>
      </c>
      <c r="B29052" t="s">
        <v>146235</v>
      </c>
      <c r="C29052" t="s">
        <v>30</v>
      </c>
      <c r="D29052" t="s">
        <v>20</v>
      </c>
      <c r="E29052" t="s">
        <v>174537</v>
      </c>
      <c r="F29052" t="s">
        <v>146237</v>
      </c>
      <c r="G29052" t="s">
        <v>23</v>
      </c>
      <c r="H29052" t="s">
        <v>24</v>
      </c>
      <c r="I29052" t="b">
        <v>1</v>
      </c>
      <c r="J29052" t="s">
        <v>25</v>
      </c>
      <c r="K29052" t="s">
        <v>146238</v>
      </c>
      <c r="L29052" t="s">
        <v>3438</v>
      </c>
      <c r="M29052" t="s">
        <v>174538</v>
      </c>
      <c r="N29052" t="s">
        <v>174539</v>
      </c>
      <c r="O29052" t="s">
        <v>174540</v>
      </c>
      <c r="P29052" t="s">
        <v>146242</v>
      </c>
      <c r="Q29052" t="s">
        <v>174541</v>
      </c>
    </row>
    <row r="29053" spans="1:17" x14ac:dyDescent="0.3">
      <c r="A29053" t="s">
        <v>174542</v>
      </c>
      <c r="B29053" t="s">
        <v>174543</v>
      </c>
      <c r="C29053" t="s">
        <v>131</v>
      </c>
      <c r="D29053" t="s">
        <v>93509</v>
      </c>
      <c r="E29053" t="s">
        <v>174544</v>
      </c>
      <c r="G29053" t="s">
        <v>23</v>
      </c>
      <c r="H29053" t="s">
        <v>24</v>
      </c>
      <c r="I29053" t="b">
        <v>1</v>
      </c>
      <c r="J29053" t="s">
        <v>25</v>
      </c>
      <c r="K29053" t="s">
        <v>174545</v>
      </c>
      <c r="L29053" t="s">
        <v>20328</v>
      </c>
      <c r="M29053" t="s">
        <v>174546</v>
      </c>
      <c r="N29053" t="s">
        <v>174547</v>
      </c>
      <c r="O29053" t="s">
        <v>174548</v>
      </c>
      <c r="P29053" t="s">
        <v>174549</v>
      </c>
      <c r="Q29053" t="s">
        <v>174550</v>
      </c>
    </row>
    <row r="29054" spans="1:17" x14ac:dyDescent="0.3">
      <c r="A29054" t="s">
        <v>174551</v>
      </c>
      <c r="B29054" t="s">
        <v>146235</v>
      </c>
      <c r="C29054" t="s">
        <v>30</v>
      </c>
      <c r="D29054" t="s">
        <v>20</v>
      </c>
      <c r="E29054" t="s">
        <v>174552</v>
      </c>
      <c r="G29054" t="s">
        <v>23</v>
      </c>
      <c r="H29054" t="s">
        <v>24</v>
      </c>
      <c r="I29054" t="b">
        <v>1</v>
      </c>
      <c r="J29054" t="s">
        <v>25</v>
      </c>
      <c r="K29054" t="s">
        <v>146238</v>
      </c>
      <c r="L29054" t="s">
        <v>160236</v>
      </c>
      <c r="M29054" t="s">
        <v>174553</v>
      </c>
      <c r="N29054" t="s">
        <v>174554</v>
      </c>
      <c r="O29054" t="s">
        <v>174555</v>
      </c>
      <c r="P29054" t="s">
        <v>174556</v>
      </c>
      <c r="Q29054" t="s">
        <v>174557</v>
      </c>
    </row>
    <row r="29055" spans="1:17" x14ac:dyDescent="0.3">
      <c r="A29055" t="s">
        <v>174558</v>
      </c>
      <c r="B29055" t="s">
        <v>42633</v>
      </c>
      <c r="C29055" t="s">
        <v>19</v>
      </c>
      <c r="D29055" t="s">
        <v>20</v>
      </c>
      <c r="E29055" t="s">
        <v>174559</v>
      </c>
      <c r="G29055" t="s">
        <v>23</v>
      </c>
      <c r="H29055" t="s">
        <v>24</v>
      </c>
      <c r="I29055" t="b">
        <v>1</v>
      </c>
      <c r="J29055" t="s">
        <v>25</v>
      </c>
      <c r="K29055" t="s">
        <v>42657</v>
      </c>
      <c r="L29055" t="s">
        <v>5908</v>
      </c>
      <c r="M29055" t="s">
        <v>174560</v>
      </c>
      <c r="N29055" t="s">
        <v>174561</v>
      </c>
      <c r="O29055" t="s">
        <v>174562</v>
      </c>
      <c r="P29055" t="s">
        <v>174563</v>
      </c>
      <c r="Q29055" t="s">
        <v>174564</v>
      </c>
    </row>
    <row r="29056" spans="1:17" x14ac:dyDescent="0.3">
      <c r="A29056" t="s">
        <v>174565</v>
      </c>
      <c r="B29056" t="s">
        <v>4704</v>
      </c>
      <c r="C29056" t="s">
        <v>30</v>
      </c>
      <c r="D29056" t="s">
        <v>174566</v>
      </c>
      <c r="E29056" t="s">
        <v>132641</v>
      </c>
      <c r="G29056" t="s">
        <v>23</v>
      </c>
      <c r="H29056" t="s">
        <v>24</v>
      </c>
      <c r="I29056" t="b">
        <v>1</v>
      </c>
      <c r="J29056" t="s">
        <v>25</v>
      </c>
      <c r="K29056" t="s">
        <v>4708</v>
      </c>
      <c r="L29056" t="s">
        <v>8524</v>
      </c>
      <c r="M29056" t="s">
        <v>174567</v>
      </c>
      <c r="N29056" t="s">
        <v>174568</v>
      </c>
      <c r="O29056" t="s">
        <v>174569</v>
      </c>
      <c r="P29056" t="s">
        <v>153769</v>
      </c>
      <c r="Q29056" t="s">
        <v>174570</v>
      </c>
    </row>
    <row r="29057" spans="1:17" x14ac:dyDescent="0.3">
      <c r="A29057" t="s">
        <v>174571</v>
      </c>
      <c r="B29057" t="s">
        <v>115283</v>
      </c>
      <c r="C29057" t="s">
        <v>106</v>
      </c>
      <c r="D29057" t="s">
        <v>20</v>
      </c>
      <c r="E29057" t="s">
        <v>174572</v>
      </c>
      <c r="F29057" t="s">
        <v>174517</v>
      </c>
      <c r="G29057" t="s">
        <v>23</v>
      </c>
      <c r="H29057" t="s">
        <v>24</v>
      </c>
      <c r="I29057" t="b">
        <v>1</v>
      </c>
      <c r="J29057" t="s">
        <v>25</v>
      </c>
      <c r="K29057" t="s">
        <v>174488</v>
      </c>
      <c r="L29057" t="s">
        <v>101300</v>
      </c>
      <c r="M29057" t="s">
        <v>174573</v>
      </c>
      <c r="N29057" t="s">
        <v>174574</v>
      </c>
      <c r="O29057" t="s">
        <v>174575</v>
      </c>
      <c r="P29057" t="s">
        <v>174576</v>
      </c>
      <c r="Q29057" t="s">
        <v>174577</v>
      </c>
    </row>
    <row r="29058" spans="1:17" x14ac:dyDescent="0.3">
      <c r="A29058" t="s">
        <v>174578</v>
      </c>
      <c r="B29058" t="s">
        <v>4704</v>
      </c>
      <c r="C29058" t="s">
        <v>30</v>
      </c>
      <c r="D29058" t="s">
        <v>20</v>
      </c>
      <c r="E29058" t="s">
        <v>174579</v>
      </c>
      <c r="G29058" t="s">
        <v>23</v>
      </c>
      <c r="H29058" t="s">
        <v>24</v>
      </c>
      <c r="I29058" t="b">
        <v>1</v>
      </c>
      <c r="J29058" t="s">
        <v>25</v>
      </c>
      <c r="K29058" t="s">
        <v>5089</v>
      </c>
      <c r="L29058" t="s">
        <v>29515</v>
      </c>
      <c r="M29058" t="s">
        <v>174580</v>
      </c>
      <c r="N29058" t="s">
        <v>174581</v>
      </c>
      <c r="O29058" t="s">
        <v>174582</v>
      </c>
      <c r="P29058" t="s">
        <v>174583</v>
      </c>
      <c r="Q29058" t="s">
        <v>174584</v>
      </c>
    </row>
    <row r="29059" spans="1:17" x14ac:dyDescent="0.3">
      <c r="A29059" t="s">
        <v>174585</v>
      </c>
      <c r="B29059" t="s">
        <v>115283</v>
      </c>
      <c r="C29059" t="s">
        <v>106</v>
      </c>
      <c r="D29059" t="s">
        <v>20</v>
      </c>
      <c r="E29059" t="s">
        <v>174586</v>
      </c>
      <c r="F29059" t="s">
        <v>115285</v>
      </c>
      <c r="G29059" t="s">
        <v>23</v>
      </c>
      <c r="H29059" t="s">
        <v>24</v>
      </c>
      <c r="I29059" t="b">
        <v>1</v>
      </c>
      <c r="J29059" t="s">
        <v>25</v>
      </c>
      <c r="K29059" t="s">
        <v>174488</v>
      </c>
      <c r="L29059" t="s">
        <v>32540</v>
      </c>
      <c r="M29059" t="s">
        <v>174587</v>
      </c>
      <c r="N29059" t="s">
        <v>174588</v>
      </c>
      <c r="O29059" t="s">
        <v>174589</v>
      </c>
      <c r="P29059" t="s">
        <v>174590</v>
      </c>
      <c r="Q29059" t="s">
        <v>174591</v>
      </c>
    </row>
    <row r="29060" spans="1:17" x14ac:dyDescent="0.3">
      <c r="A29060" t="s">
        <v>174592</v>
      </c>
      <c r="B29060" t="s">
        <v>115283</v>
      </c>
      <c r="C29060" t="s">
        <v>106</v>
      </c>
      <c r="D29060" t="s">
        <v>20</v>
      </c>
      <c r="E29060" t="s">
        <v>1955</v>
      </c>
      <c r="G29060" t="s">
        <v>23</v>
      </c>
      <c r="H29060" t="s">
        <v>24</v>
      </c>
      <c r="I29060" t="b">
        <v>1</v>
      </c>
      <c r="J29060" t="s">
        <v>25</v>
      </c>
      <c r="K29060" t="s">
        <v>174593</v>
      </c>
      <c r="L29060" t="s">
        <v>8246</v>
      </c>
      <c r="M29060" t="s">
        <v>174594</v>
      </c>
      <c r="N29060" t="s">
        <v>174595</v>
      </c>
      <c r="O29060" t="s">
        <v>174596</v>
      </c>
      <c r="P29060" t="s">
        <v>174597</v>
      </c>
      <c r="Q29060" t="s">
        <v>174598</v>
      </c>
    </row>
    <row r="29061" spans="1:17" x14ac:dyDescent="0.3">
      <c r="A29061" t="s">
        <v>174599</v>
      </c>
      <c r="B29061" t="s">
        <v>19653</v>
      </c>
      <c r="C29061" t="s">
        <v>73</v>
      </c>
      <c r="D29061" t="s">
        <v>20</v>
      </c>
      <c r="E29061" t="s">
        <v>174600</v>
      </c>
      <c r="F29061" t="s">
        <v>19655</v>
      </c>
      <c r="G29061" t="s">
        <v>23</v>
      </c>
      <c r="H29061" t="s">
        <v>24</v>
      </c>
      <c r="I29061" t="b">
        <v>1</v>
      </c>
      <c r="J29061" t="s">
        <v>25</v>
      </c>
      <c r="K29061" t="s">
        <v>19656</v>
      </c>
      <c r="L29061" t="s">
        <v>76</v>
      </c>
      <c r="M29061" t="s">
        <v>174601</v>
      </c>
      <c r="N29061" t="s">
        <v>174602</v>
      </c>
      <c r="O29061" t="s">
        <v>174603</v>
      </c>
      <c r="P29061" t="s">
        <v>167284</v>
      </c>
      <c r="Q29061" t="s">
        <v>174604</v>
      </c>
    </row>
    <row r="29062" spans="1:17" x14ac:dyDescent="0.3">
      <c r="A29062" t="s">
        <v>174605</v>
      </c>
      <c r="B29062" t="s">
        <v>115283</v>
      </c>
      <c r="C29062" t="s">
        <v>106</v>
      </c>
      <c r="D29062" t="s">
        <v>20</v>
      </c>
      <c r="E29062" t="s">
        <v>174606</v>
      </c>
      <c r="F29062" t="s">
        <v>174607</v>
      </c>
      <c r="G29062" t="s">
        <v>23</v>
      </c>
      <c r="H29062" t="s">
        <v>24</v>
      </c>
      <c r="I29062" t="b">
        <v>1</v>
      </c>
      <c r="J29062" t="s">
        <v>25</v>
      </c>
      <c r="K29062" t="s">
        <v>174488</v>
      </c>
      <c r="L29062" t="s">
        <v>174608</v>
      </c>
      <c r="M29062" t="s">
        <v>174609</v>
      </c>
      <c r="N29062" t="s">
        <v>174610</v>
      </c>
      <c r="O29062" t="s">
        <v>174611</v>
      </c>
      <c r="P29062" t="s">
        <v>174612</v>
      </c>
      <c r="Q29062" t="s">
        <v>174613</v>
      </c>
    </row>
    <row r="29063" spans="1:17" x14ac:dyDescent="0.3">
      <c r="A29063" t="s">
        <v>174614</v>
      </c>
      <c r="B29063" t="s">
        <v>135305</v>
      </c>
      <c r="C29063" t="s">
        <v>30</v>
      </c>
      <c r="D29063" t="s">
        <v>20</v>
      </c>
      <c r="E29063" t="s">
        <v>174615</v>
      </c>
      <c r="F29063" t="s">
        <v>135307</v>
      </c>
      <c r="G29063" t="s">
        <v>23</v>
      </c>
      <c r="H29063" t="s">
        <v>38</v>
      </c>
      <c r="I29063" t="b">
        <v>1</v>
      </c>
      <c r="J29063" t="s">
        <v>25</v>
      </c>
      <c r="K29063" t="s">
        <v>135308</v>
      </c>
      <c r="L29063" t="s">
        <v>81</v>
      </c>
      <c r="M29063" t="s">
        <v>174616</v>
      </c>
      <c r="N29063" t="s">
        <v>174617</v>
      </c>
      <c r="O29063" t="s">
        <v>174618</v>
      </c>
      <c r="P29063" t="s">
        <v>174619</v>
      </c>
      <c r="Q29063" t="s">
        <v>174620</v>
      </c>
    </row>
    <row r="29064" spans="1:17" x14ac:dyDescent="0.3">
      <c r="A29064" t="s">
        <v>174621</v>
      </c>
      <c r="B29064" t="s">
        <v>43524</v>
      </c>
      <c r="C29064" t="s">
        <v>73</v>
      </c>
      <c r="D29064" t="s">
        <v>20</v>
      </c>
      <c r="E29064" t="s">
        <v>5650</v>
      </c>
      <c r="F29064" t="s">
        <v>68560</v>
      </c>
      <c r="G29064" t="s">
        <v>23</v>
      </c>
      <c r="H29064" t="s">
        <v>24</v>
      </c>
      <c r="I29064" t="b">
        <v>1</v>
      </c>
      <c r="J29064" t="s">
        <v>25</v>
      </c>
      <c r="K29064" t="s">
        <v>43526</v>
      </c>
      <c r="L29064" t="s">
        <v>79949</v>
      </c>
      <c r="M29064" t="s">
        <v>174622</v>
      </c>
      <c r="N29064" t="s">
        <v>174623</v>
      </c>
      <c r="O29064" t="s">
        <v>174624</v>
      </c>
      <c r="P29064" t="s">
        <v>162320</v>
      </c>
      <c r="Q29064" t="s">
        <v>174625</v>
      </c>
    </row>
    <row r="29065" spans="1:17" x14ac:dyDescent="0.3">
      <c r="A29065" t="s">
        <v>174626</v>
      </c>
      <c r="B29065" t="s">
        <v>143583</v>
      </c>
      <c r="C29065" t="s">
        <v>30</v>
      </c>
      <c r="D29065" t="s">
        <v>20</v>
      </c>
      <c r="E29065" t="s">
        <v>174627</v>
      </c>
      <c r="G29065" t="s">
        <v>23</v>
      </c>
      <c r="H29065" t="s">
        <v>38</v>
      </c>
      <c r="I29065" t="b">
        <v>1</v>
      </c>
      <c r="J29065" t="s">
        <v>25</v>
      </c>
      <c r="K29065" t="s">
        <v>143584</v>
      </c>
      <c r="L29065" t="s">
        <v>13600</v>
      </c>
      <c r="M29065" t="s">
        <v>174628</v>
      </c>
      <c r="N29065" t="s">
        <v>174629</v>
      </c>
      <c r="O29065" t="s">
        <v>174630</v>
      </c>
      <c r="P29065" t="s">
        <v>160954</v>
      </c>
      <c r="Q29065" t="s">
        <v>174631</v>
      </c>
    </row>
    <row r="29066" spans="1:17" x14ac:dyDescent="0.3">
      <c r="A29066" t="s">
        <v>174632</v>
      </c>
      <c r="B29066" t="s">
        <v>15422</v>
      </c>
      <c r="C29066" t="s">
        <v>30</v>
      </c>
      <c r="D29066" t="s">
        <v>20</v>
      </c>
      <c r="E29066" t="s">
        <v>1573</v>
      </c>
      <c r="G29066" t="s">
        <v>23</v>
      </c>
      <c r="H29066" t="s">
        <v>24</v>
      </c>
      <c r="I29066" t="b">
        <v>1</v>
      </c>
      <c r="J29066" t="s">
        <v>25</v>
      </c>
      <c r="K29066" t="s">
        <v>15423</v>
      </c>
      <c r="L29066" t="s">
        <v>4201</v>
      </c>
      <c r="M29066" t="s">
        <v>174633</v>
      </c>
      <c r="N29066" t="s">
        <v>174634</v>
      </c>
      <c r="O29066" t="s">
        <v>145880</v>
      </c>
      <c r="P29066" t="s">
        <v>139088</v>
      </c>
      <c r="Q29066" t="s">
        <v>174635</v>
      </c>
    </row>
    <row r="29067" spans="1:17" x14ac:dyDescent="0.3">
      <c r="A29067" t="s">
        <v>174636</v>
      </c>
      <c r="B29067" t="s">
        <v>23898</v>
      </c>
      <c r="C29067" t="s">
        <v>73</v>
      </c>
      <c r="D29067" t="s">
        <v>20</v>
      </c>
      <c r="E29067" t="s">
        <v>174637</v>
      </c>
      <c r="F29067" t="s">
        <v>28805</v>
      </c>
      <c r="G29067" t="s">
        <v>23</v>
      </c>
      <c r="H29067" t="s">
        <v>24</v>
      </c>
      <c r="I29067" t="b">
        <v>1</v>
      </c>
      <c r="J29067" t="s">
        <v>25</v>
      </c>
      <c r="K29067" t="s">
        <v>23900</v>
      </c>
      <c r="L29067" t="s">
        <v>28806</v>
      </c>
      <c r="M29067" t="s">
        <v>174638</v>
      </c>
      <c r="N29067" t="s">
        <v>174639</v>
      </c>
      <c r="O29067" t="s">
        <v>124591</v>
      </c>
      <c r="P29067" t="s">
        <v>74288</v>
      </c>
      <c r="Q29067" t="s">
        <v>174640</v>
      </c>
    </row>
    <row r="29068" spans="1:17" x14ac:dyDescent="0.3">
      <c r="A29068" t="s">
        <v>174641</v>
      </c>
      <c r="B29068" t="s">
        <v>19139</v>
      </c>
      <c r="C29068" t="s">
        <v>89</v>
      </c>
      <c r="D29068" t="s">
        <v>20</v>
      </c>
      <c r="E29068" t="s">
        <v>174642</v>
      </c>
      <c r="G29068" t="s">
        <v>23</v>
      </c>
      <c r="H29068" t="s">
        <v>24</v>
      </c>
      <c r="I29068" t="b">
        <v>1</v>
      </c>
      <c r="J29068" t="s">
        <v>25</v>
      </c>
      <c r="K29068" t="s">
        <v>19141</v>
      </c>
      <c r="L29068" t="s">
        <v>1267</v>
      </c>
      <c r="M29068" t="s">
        <v>174643</v>
      </c>
      <c r="N29068" t="s">
        <v>174644</v>
      </c>
      <c r="O29068" t="s">
        <v>91961</v>
      </c>
      <c r="P29068" t="s">
        <v>166667</v>
      </c>
      <c r="Q29068" t="s">
        <v>174645</v>
      </c>
    </row>
    <row r="29069" spans="1:17" x14ac:dyDescent="0.3">
      <c r="A29069" t="s">
        <v>174646</v>
      </c>
      <c r="B29069" t="s">
        <v>27819</v>
      </c>
      <c r="C29069" t="s">
        <v>30</v>
      </c>
      <c r="D29069" t="s">
        <v>20</v>
      </c>
      <c r="E29069" t="s">
        <v>174647</v>
      </c>
      <c r="G29069" t="s">
        <v>23</v>
      </c>
      <c r="H29069" t="s">
        <v>24</v>
      </c>
      <c r="I29069" t="b">
        <v>1</v>
      </c>
      <c r="J29069" t="s">
        <v>25</v>
      </c>
      <c r="K29069" t="s">
        <v>27822</v>
      </c>
      <c r="L29069" t="s">
        <v>28283</v>
      </c>
      <c r="M29069" t="s">
        <v>174648</v>
      </c>
      <c r="N29069" t="s">
        <v>174649</v>
      </c>
      <c r="O29069" t="s">
        <v>174650</v>
      </c>
      <c r="P29069" t="s">
        <v>150853</v>
      </c>
    </row>
    <row r="29070" spans="1:17" x14ac:dyDescent="0.3">
      <c r="A29070" t="s">
        <v>174651</v>
      </c>
      <c r="B29070" t="s">
        <v>5638</v>
      </c>
      <c r="C29070" t="s">
        <v>123</v>
      </c>
      <c r="D29070" t="s">
        <v>20</v>
      </c>
      <c r="E29070" t="s">
        <v>634</v>
      </c>
      <c r="F29070" t="s">
        <v>5641</v>
      </c>
      <c r="G29070" t="s">
        <v>23</v>
      </c>
      <c r="H29070" t="s">
        <v>38</v>
      </c>
      <c r="I29070" t="b">
        <v>1</v>
      </c>
      <c r="J29070" t="s">
        <v>25</v>
      </c>
      <c r="K29070" t="s">
        <v>5642</v>
      </c>
      <c r="L29070" t="s">
        <v>2552</v>
      </c>
      <c r="M29070" t="s">
        <v>174652</v>
      </c>
      <c r="N29070" t="s">
        <v>174653</v>
      </c>
      <c r="O29070" t="s">
        <v>162506</v>
      </c>
      <c r="P29070" t="s">
        <v>121707</v>
      </c>
      <c r="Q29070" t="s">
        <v>174654</v>
      </c>
    </row>
    <row r="29071" spans="1:17" x14ac:dyDescent="0.3">
      <c r="A29071" t="s">
        <v>174655</v>
      </c>
      <c r="B29071" t="s">
        <v>43359</v>
      </c>
      <c r="C29071" t="s">
        <v>309</v>
      </c>
      <c r="D29071" t="s">
        <v>123939</v>
      </c>
      <c r="E29071" t="s">
        <v>174656</v>
      </c>
      <c r="G29071" t="s">
        <v>23</v>
      </c>
      <c r="H29071" t="s">
        <v>24</v>
      </c>
      <c r="I29071" t="b">
        <v>1</v>
      </c>
      <c r="J29071" t="s">
        <v>25</v>
      </c>
      <c r="K29071" t="s">
        <v>43362</v>
      </c>
      <c r="L29071" t="s">
        <v>93769</v>
      </c>
      <c r="M29071" t="s">
        <v>174657</v>
      </c>
      <c r="N29071" t="s">
        <v>174658</v>
      </c>
      <c r="O29071" t="s">
        <v>174659</v>
      </c>
      <c r="P29071" t="s">
        <v>174660</v>
      </c>
      <c r="Q29071" t="s">
        <v>174661</v>
      </c>
    </row>
    <row r="29072" spans="1:17" x14ac:dyDescent="0.3">
      <c r="A29072" t="s">
        <v>174662</v>
      </c>
      <c r="B29072" t="s">
        <v>82631</v>
      </c>
      <c r="C29072" t="s">
        <v>30</v>
      </c>
      <c r="D29072" t="s">
        <v>7792</v>
      </c>
      <c r="E29072" t="s">
        <v>174663</v>
      </c>
      <c r="G29072" t="s">
        <v>39513</v>
      </c>
      <c r="I29072" t="b">
        <v>1</v>
      </c>
      <c r="J29072" t="s">
        <v>25</v>
      </c>
      <c r="K29072" t="s">
        <v>109828</v>
      </c>
      <c r="L29072" t="s">
        <v>16848</v>
      </c>
      <c r="M29072" t="s">
        <v>174664</v>
      </c>
      <c r="N29072" t="s">
        <v>174665</v>
      </c>
      <c r="O29072" t="s">
        <v>174666</v>
      </c>
      <c r="P29072" t="s">
        <v>82635</v>
      </c>
      <c r="Q29072" t="s">
        <v>174667</v>
      </c>
    </row>
    <row r="29073" spans="1:17" x14ac:dyDescent="0.3">
      <c r="A29073" t="s">
        <v>174668</v>
      </c>
      <c r="B29073" t="s">
        <v>82631</v>
      </c>
      <c r="C29073" t="s">
        <v>30</v>
      </c>
      <c r="D29073" t="s">
        <v>126598</v>
      </c>
      <c r="E29073" t="s">
        <v>174669</v>
      </c>
      <c r="G29073" t="s">
        <v>39513</v>
      </c>
      <c r="I29073" t="b">
        <v>1</v>
      </c>
      <c r="J29073" t="s">
        <v>25</v>
      </c>
      <c r="K29073" t="s">
        <v>109828</v>
      </c>
      <c r="L29073" t="s">
        <v>951</v>
      </c>
      <c r="M29073" t="s">
        <v>174670</v>
      </c>
      <c r="N29073" t="s">
        <v>174671</v>
      </c>
      <c r="O29073" t="s">
        <v>174672</v>
      </c>
      <c r="P29073" t="s">
        <v>174673</v>
      </c>
      <c r="Q29073" t="s">
        <v>174674</v>
      </c>
    </row>
    <row r="29074" spans="1:17" x14ac:dyDescent="0.3">
      <c r="A29074" t="s">
        <v>174675</v>
      </c>
      <c r="B29074" t="s">
        <v>82631</v>
      </c>
      <c r="C29074" t="s">
        <v>30</v>
      </c>
      <c r="D29074" t="s">
        <v>7792</v>
      </c>
      <c r="E29074" t="s">
        <v>174676</v>
      </c>
      <c r="G29074" t="s">
        <v>39513</v>
      </c>
      <c r="I29074" t="b">
        <v>1</v>
      </c>
      <c r="J29074" t="s">
        <v>25</v>
      </c>
      <c r="K29074" t="s">
        <v>109828</v>
      </c>
      <c r="L29074" t="s">
        <v>115442</v>
      </c>
      <c r="M29074" t="s">
        <v>174677</v>
      </c>
      <c r="N29074" t="s">
        <v>174678</v>
      </c>
      <c r="O29074" t="s">
        <v>174679</v>
      </c>
      <c r="P29074" t="s">
        <v>82635</v>
      </c>
      <c r="Q29074" t="s">
        <v>174680</v>
      </c>
    </row>
    <row r="29075" spans="1:17" x14ac:dyDescent="0.3">
      <c r="A29075" t="s">
        <v>174681</v>
      </c>
      <c r="B29075" t="s">
        <v>82631</v>
      </c>
      <c r="C29075" t="s">
        <v>30</v>
      </c>
      <c r="D29075" t="s">
        <v>126598</v>
      </c>
      <c r="E29075" t="s">
        <v>22388</v>
      </c>
      <c r="G29075" t="s">
        <v>39513</v>
      </c>
      <c r="I29075" t="b">
        <v>1</v>
      </c>
      <c r="J29075" t="s">
        <v>25</v>
      </c>
      <c r="K29075" t="s">
        <v>109828</v>
      </c>
      <c r="L29075" t="s">
        <v>16848</v>
      </c>
      <c r="M29075" t="s">
        <v>174682</v>
      </c>
      <c r="N29075" t="s">
        <v>174683</v>
      </c>
      <c r="O29075" t="s">
        <v>174684</v>
      </c>
      <c r="P29075" t="s">
        <v>174685</v>
      </c>
    </row>
    <row r="29076" spans="1:17" x14ac:dyDescent="0.3">
      <c r="A29076" t="s">
        <v>174686</v>
      </c>
      <c r="B29076" t="s">
        <v>82631</v>
      </c>
      <c r="C29076" t="s">
        <v>30</v>
      </c>
      <c r="D29076" t="s">
        <v>7792</v>
      </c>
      <c r="E29076" t="s">
        <v>174687</v>
      </c>
      <c r="G29076" t="s">
        <v>39513</v>
      </c>
      <c r="I29076" t="b">
        <v>1</v>
      </c>
      <c r="J29076" t="s">
        <v>25</v>
      </c>
 